
      </c>
      <c r="AG3221" s="1">
        <v>-8009.4552752323971</v>
      </c>
      <c r="AH3221" s="5">
        <v>0.16816144214448325</v>
      </c>
    </row>
    <row r="3222" spans="1:34" x14ac:dyDescent="0.2">
      <c r="A3222">
        <v>2018</v>
      </c>
      <c r="B3222" t="s">
        <v>1966</v>
      </c>
      <c r="C3222" t="s">
        <v>118</v>
      </c>
      <c r="D3222" t="s">
        <v>1953</v>
      </c>
      <c r="E3222" t="s">
        <v>1910</v>
      </c>
      <c r="F3222" s="15">
        <v>-9.0294305170190367E-3</v>
      </c>
      <c r="G3222" s="15" t="s">
        <v>128</v>
      </c>
      <c r="H3222" s="1">
        <v>-9169581.756612055</v>
      </c>
      <c r="I3222" s="1">
        <v>-8969947.3553235475</v>
      </c>
      <c r="J3222" s="1">
        <v>-2151.0015027037748</v>
      </c>
      <c r="K3222" s="1">
        <v>-119005.01940225322</v>
      </c>
      <c r="L3222" s="1">
        <v>-27894.523922408807</v>
      </c>
      <c r="M3222" s="1">
        <v>-383.30745037049263</v>
      </c>
      <c r="N3222" s="1">
        <v>-1414.817839407209</v>
      </c>
      <c r="O3222" s="1">
        <v>-49048.515968479485</v>
      </c>
      <c r="P3222" s="1">
        <v>262.78479711575955</v>
      </c>
      <c r="Q3222" s="1">
        <v>-4006459.9282500893</v>
      </c>
      <c r="R3222" s="1">
        <v>-2395282.9030870306</v>
      </c>
      <c r="S3222" s="1">
        <v>-2394191.24558551</v>
      </c>
      <c r="T3222" s="1">
        <v>-29751.254850563306</v>
      </c>
      <c r="U3222" s="1">
        <v>-29751.254850563306</v>
      </c>
      <c r="V3222" s="1">
        <v>-387030.67554662179</v>
      </c>
      <c r="W3222" s="1">
        <v>124846.26983561846</v>
      </c>
      <c r="X3222" s="1">
        <v>-302.68907771478467</v>
      </c>
      <c r="Y3222" s="1">
        <v>-49048.515968479485</v>
      </c>
      <c r="Z3222" s="1">
        <v>-1414.817839407209</v>
      </c>
      <c r="AA3222" s="1">
        <v>-10.298728311045178</v>
      </c>
      <c r="AB3222" s="1">
        <v>-2.5640258303937635</v>
      </c>
      <c r="AC3222" s="1">
        <v>-1059.5071483543743</v>
      </c>
      <c r="AD3222" s="1">
        <v>-12.275358690818374</v>
      </c>
      <c r="AE3222" s="1">
        <v>131.39239855787977</v>
      </c>
      <c r="AF3222" s="1">
        <v>131.39239855787977</v>
      </c>
      <c r="AG3222" s="1">
        <v>-372.88092762055129</v>
      </c>
      <c r="AH3222" s="5">
        <v>4.3232581877991387E-2</v>
      </c>
    </row>
    <row r="3223" spans="1:34" x14ac:dyDescent="0.2">
      <c r="A3223">
        <v>2018</v>
      </c>
      <c r="B3223" t="s">
        <v>1969</v>
      </c>
      <c r="C3223" t="s">
        <v>118</v>
      </c>
      <c r="D3223" t="s">
        <v>1916</v>
      </c>
      <c r="E3223" t="s">
        <v>1910</v>
      </c>
      <c r="F3223" s="15">
        <v>-8.8811516243239002E-3</v>
      </c>
      <c r="G3223" s="15">
        <v>-0.37440303795816421</v>
      </c>
      <c r="H3223" s="1">
        <v>-322094254.60213894</v>
      </c>
      <c r="I3223" s="1">
        <v>-313812823.86239773</v>
      </c>
      <c r="J3223" s="1">
        <v>-75325.168971011313</v>
      </c>
      <c r="K3223" s="1">
        <v>-4163167.4643231966</v>
      </c>
      <c r="L3223" s="1">
        <v>-975833.32270593487</v>
      </c>
      <c r="M3223" s="1">
        <v>-13417.233410483383</v>
      </c>
      <c r="N3223" s="1">
        <v>-50527.17926477352</v>
      </c>
      <c r="O3223" s="1">
        <v>-3012545.1654768209</v>
      </c>
      <c r="P3223" s="1">
        <v>9384.794411051771</v>
      </c>
      <c r="Q3223" s="1">
        <v>-140159433.85634139</v>
      </c>
      <c r="R3223" s="1">
        <v>-83843207.820315748</v>
      </c>
      <c r="S3223" s="1">
        <v>-83804968.232212275</v>
      </c>
      <c r="T3223" s="1">
        <v>-1040791.8660807991</v>
      </c>
      <c r="U3223" s="1">
        <v>-1040791.8660807991</v>
      </c>
      <c r="V3223" s="1">
        <v>-13548145.770349279</v>
      </c>
      <c r="W3223" s="1">
        <v>4458616.2831856916</v>
      </c>
      <c r="X3223" s="1">
        <v>-10809.890054533022</v>
      </c>
      <c r="Y3223" s="1">
        <v>-3012545.1654768209</v>
      </c>
      <c r="Z3223" s="1">
        <v>-50527.17926477352</v>
      </c>
      <c r="AA3223" s="1">
        <v>-367.79695383923394</v>
      </c>
      <c r="AB3223" s="1">
        <v>-91.568673481030274</v>
      </c>
      <c r="AC3223" s="1">
        <v>-37091.407318214966</v>
      </c>
      <c r="AD3223" s="1">
        <v>-438.38806087591314</v>
      </c>
      <c r="AE3223" s="1">
        <v>4692.3972055258855</v>
      </c>
      <c r="AF3223" s="1">
        <v>4692.3972055258855</v>
      </c>
      <c r="AG3223" s="1">
        <v>-13044.872552837383</v>
      </c>
      <c r="AH3223" s="5">
        <v>4.3903057660077516E-2</v>
      </c>
    </row>
    <row r="3224" spans="1:34" x14ac:dyDescent="0.2">
      <c r="A3224">
        <v>2018</v>
      </c>
      <c r="B3224" t="s">
        <v>1968</v>
      </c>
      <c r="C3224" t="s">
        <v>190</v>
      </c>
      <c r="D3224" t="s">
        <v>1909</v>
      </c>
      <c r="E3224" t="s">
        <v>1910</v>
      </c>
      <c r="F3224" s="15">
        <v>-8.456806504379499E-3</v>
      </c>
      <c r="G3224" s="15">
        <v>-0.11677320053043883</v>
      </c>
      <c r="H3224" s="1">
        <v>-171072738.77709287</v>
      </c>
      <c r="I3224" s="1">
        <v>-167349839.65803257</v>
      </c>
      <c r="J3224" s="1">
        <v>-41020.576509061648</v>
      </c>
      <c r="K3224" s="1">
        <v>-2227432.0881675971</v>
      </c>
      <c r="L3224" s="1">
        <v>-521930.20949588885</v>
      </c>
      <c r="M3224" s="1">
        <v>-7273.437193754261</v>
      </c>
      <c r="N3224" s="1">
        <v>-15726.740404526079</v>
      </c>
      <c r="O3224" s="1">
        <v>-917712.67444265226</v>
      </c>
      <c r="P3224" s="1">
        <v>8196.6071532390142</v>
      </c>
      <c r="Q3224" s="1">
        <v>-74985203.375258863</v>
      </c>
      <c r="R3224" s="1">
        <v>-45468824.854976304</v>
      </c>
      <c r="S3224" s="1">
        <v>-45447904.901850104</v>
      </c>
      <c r="T3224" s="1">
        <v>-556858.02204189927</v>
      </c>
      <c r="U3224" s="1">
        <v>-556858.02204189927</v>
      </c>
      <c r="V3224" s="1">
        <v>-7356550.128331745</v>
      </c>
      <c r="W3224" s="1">
        <v>4253164.565064203</v>
      </c>
      <c r="X3224" s="1">
        <v>-699.04800660598482</v>
      </c>
      <c r="Y3224" s="1">
        <v>-917712.67444265226</v>
      </c>
      <c r="Z3224" s="1">
        <v>-15726.740404526079</v>
      </c>
      <c r="AA3224" s="1">
        <v>-297.92114379634717</v>
      </c>
      <c r="AB3224" s="1">
        <v>-43.086985356914994</v>
      </c>
      <c r="AC3224" s="1">
        <v>-20094.253590758177</v>
      </c>
      <c r="AD3224" s="1">
        <v>-355.10101744861896</v>
      </c>
      <c r="AE3224" s="1">
        <v>4098.3035766195071</v>
      </c>
      <c r="AF3224" s="1">
        <v>4098.3035766195071</v>
      </c>
      <c r="AG3224" s="1">
        <v>-6971.8192182465727</v>
      </c>
      <c r="AH3224" s="5">
        <v>5.685065773563025E-2</v>
      </c>
    </row>
    <row r="3225" spans="1:34" x14ac:dyDescent="0.2">
      <c r="A3225">
        <v>2018</v>
      </c>
      <c r="B3225" t="s">
        <v>1979</v>
      </c>
      <c r="C3225" t="s">
        <v>118</v>
      </c>
      <c r="D3225" t="s">
        <v>1960</v>
      </c>
      <c r="E3225" t="s">
        <v>1910</v>
      </c>
      <c r="F3225" s="15">
        <v>-8.3503805239285734E-3</v>
      </c>
      <c r="G3225" s="15">
        <v>-8.4528196818710724E-2</v>
      </c>
      <c r="H3225" s="1">
        <v>-9566852.6176541448</v>
      </c>
      <c r="I3225" s="1">
        <v>-9358505.8398406561</v>
      </c>
      <c r="J3225" s="1">
        <v>-2252.6370094237445</v>
      </c>
      <c r="K3225" s="1">
        <v>-124135.25977514625</v>
      </c>
      <c r="L3225" s="1">
        <v>-29096.540940195846</v>
      </c>
      <c r="M3225" s="1">
        <v>-400.7572364739658</v>
      </c>
      <c r="N3225" s="1">
        <v>-1596.1517463244052</v>
      </c>
      <c r="O3225" s="1">
        <v>-51161.896418376527</v>
      </c>
      <c r="P3225" s="1">
        <v>296.46531245292044</v>
      </c>
      <c r="Q3225" s="1">
        <v>-4179286.4082145705</v>
      </c>
      <c r="R3225" s="1">
        <v>-2504221.8935244358</v>
      </c>
      <c r="S3225" s="1">
        <v>-2503077.3474965212</v>
      </c>
      <c r="T3225" s="1">
        <v>-31033.814943786561</v>
      </c>
      <c r="U3225" s="1">
        <v>-31033.814943786561</v>
      </c>
      <c r="V3225" s="1">
        <v>-404718.16766526125</v>
      </c>
      <c r="W3225" s="1">
        <v>140847.52543387731</v>
      </c>
      <c r="X3225" s="1">
        <v>-341.48403174659273</v>
      </c>
      <c r="Y3225" s="1">
        <v>-51161.896418376527</v>
      </c>
      <c r="Z3225" s="1">
        <v>-1596.1517463244052</v>
      </c>
      <c r="AA3225" s="1">
        <v>-11.618692329666134</v>
      </c>
      <c r="AB3225" s="1">
        <v>-2.8926510486456873</v>
      </c>
      <c r="AC3225" s="1">
        <v>-1108.2750388723437</v>
      </c>
      <c r="AD3225" s="1">
        <v>-13.848662821015582</v>
      </c>
      <c r="AE3225" s="1">
        <v>148.23265622646022</v>
      </c>
      <c r="AF3225" s="1">
        <v>148.23265622646022</v>
      </c>
      <c r="AG3225" s="1">
        <v>-388.99437058984392</v>
      </c>
      <c r="AH3225" s="5">
        <v>4.6483528427467169E-2</v>
      </c>
    </row>
    <row r="3226" spans="1:34" x14ac:dyDescent="0.2">
      <c r="A3226">
        <v>2018</v>
      </c>
      <c r="B3226" t="s">
        <v>1973</v>
      </c>
      <c r="C3226" t="s">
        <v>118</v>
      </c>
      <c r="D3226" t="s">
        <v>1960</v>
      </c>
      <c r="E3226" t="s">
        <v>1910</v>
      </c>
      <c r="F3226" s="15">
        <v>-8.3397284734374796E-3</v>
      </c>
      <c r="G3226" s="15">
        <v>-0.15652132852800676</v>
      </c>
      <c r="H3226" s="1">
        <v>-35708071.664653823</v>
      </c>
      <c r="I3226" s="1">
        <v>-34930417.787695326</v>
      </c>
      <c r="J3226" s="1">
        <v>-8408.4544599404253</v>
      </c>
      <c r="K3226" s="1">
        <v>-463330.56253520795</v>
      </c>
      <c r="L3226" s="1">
        <v>-108601.80070687296</v>
      </c>
      <c r="M3226" s="1">
        <v>-1495.8712096172064</v>
      </c>
      <c r="N3226" s="1">
        <v>-5965.2115104022578</v>
      </c>
      <c r="O3226" s="1">
        <v>-190959.94029889908</v>
      </c>
      <c r="P3226" s="1">
        <v>1107.9637624377433</v>
      </c>
      <c r="Q3226" s="1">
        <v>-15599048.920564856</v>
      </c>
      <c r="R3226" s="1">
        <v>-9347281.7041783016</v>
      </c>
      <c r="S3226" s="1">
        <v>-9343009.3562126495</v>
      </c>
      <c r="T3226" s="1">
        <v>-115832.64063380199</v>
      </c>
      <c r="U3226" s="1">
        <v>-115832.64063380199</v>
      </c>
      <c r="V3226" s="1">
        <v>-1510660.1431509962</v>
      </c>
      <c r="W3226" s="1">
        <v>526381.83171782154</v>
      </c>
      <c r="X3226" s="1">
        <v>-1276.2097848679957</v>
      </c>
      <c r="Y3226" s="1">
        <v>-190959.94029889908</v>
      </c>
      <c r="Z3226" s="1">
        <v>-5965.2115104022578</v>
      </c>
      <c r="AA3226" s="1">
        <v>-43.421909840557568</v>
      </c>
      <c r="AB3226" s="1">
        <v>-10.810548164166475</v>
      </c>
      <c r="AC3226" s="1">
        <v>-4136.7943619102925</v>
      </c>
      <c r="AD3226" s="1">
        <v>-51.755857833589758</v>
      </c>
      <c r="AE3226" s="1">
        <v>553.98188121887165</v>
      </c>
      <c r="AF3226" s="1">
        <v>553.98188121887165</v>
      </c>
      <c r="AG3226" s="1">
        <v>-1451.9104877567295</v>
      </c>
      <c r="AH3226" s="5">
        <v>4.6538424566542801E-2</v>
      </c>
    </row>
    <row r="3227" spans="1:34" x14ac:dyDescent="0.2">
      <c r="A3227">
        <v>2018</v>
      </c>
      <c r="B3227" t="s">
        <v>2350</v>
      </c>
      <c r="C3227" t="s">
        <v>118</v>
      </c>
      <c r="D3227" t="s">
        <v>1909</v>
      </c>
      <c r="E3227" t="s">
        <v>1910</v>
      </c>
      <c r="F3227" s="15">
        <v>-8.1772404005165267E-3</v>
      </c>
      <c r="G3227" s="15">
        <v>-4.3515022233689506E-2</v>
      </c>
      <c r="H3227" s="1">
        <v>-42265986.759591267</v>
      </c>
      <c r="I3227" s="1">
        <v>-41276078.221180901</v>
      </c>
      <c r="J3227" s="1">
        <v>-9946.7042256515524</v>
      </c>
      <c r="K3227" s="1">
        <v>-547470.4254258509</v>
      </c>
      <c r="L3227" s="1">
        <v>-128323.02656150715</v>
      </c>
      <c r="M3227" s="1">
        <v>-1768.6917575589016</v>
      </c>
      <c r="N3227" s="1">
        <v>-7201.046370125423</v>
      </c>
      <c r="O3227" s="1">
        <v>-296536.14876932563</v>
      </c>
      <c r="P3227" s="1">
        <v>1337.5046996774131</v>
      </c>
      <c r="Q3227" s="1">
        <v>-18431943.365665957</v>
      </c>
      <c r="R3227" s="1">
        <v>-11051929.022775935</v>
      </c>
      <c r="S3227" s="1">
        <v>-11046873.437103484</v>
      </c>
      <c r="T3227" s="1">
        <v>-136867.60635646273</v>
      </c>
      <c r="U3227" s="1">
        <v>-136867.60635646273</v>
      </c>
      <c r="V3227" s="1">
        <v>-1786264.2015898756</v>
      </c>
      <c r="W3227" s="1">
        <v>635434.29633327143</v>
      </c>
      <c r="X3227" s="1">
        <v>-1540.6068708236814</v>
      </c>
      <c r="Y3227" s="1">
        <v>-296536.14876932563</v>
      </c>
      <c r="Z3227" s="1">
        <v>-7201.046370125423</v>
      </c>
      <c r="AA3227" s="1">
        <v>-52.417786979723552</v>
      </c>
      <c r="AB3227" s="1">
        <v>-13.050209281076695</v>
      </c>
      <c r="AC3227" s="1">
        <v>-4891.948928894536</v>
      </c>
      <c r="AD3227" s="1">
        <v>-62.478309702075698</v>
      </c>
      <c r="AE3227" s="1">
        <v>668.75234983870655</v>
      </c>
      <c r="AF3227" s="1">
        <v>668.75234983870655</v>
      </c>
      <c r="AG3227" s="1">
        <v>-1715.623530886729</v>
      </c>
      <c r="AH3227" s="5">
        <v>4.7392188391526327E-2</v>
      </c>
    </row>
    <row r="3228" spans="1:34" x14ac:dyDescent="0.2">
      <c r="A3228">
        <v>2018</v>
      </c>
      <c r="B3228" t="s">
        <v>1974</v>
      </c>
      <c r="C3228" t="s">
        <v>193</v>
      </c>
      <c r="D3228" t="s">
        <v>1909</v>
      </c>
      <c r="E3228" t="s">
        <v>1910</v>
      </c>
      <c r="F3228" s="15">
        <v>-7.8800010325693823E-3</v>
      </c>
      <c r="G3228" s="15">
        <v>-0.31910144660205442</v>
      </c>
      <c r="H3228" s="1">
        <v>-66210109.194971465</v>
      </c>
      <c r="I3228" s="1">
        <v>-64438649.891525857</v>
      </c>
      <c r="J3228" s="1">
        <v>-17659.482903633576</v>
      </c>
      <c r="K3228" s="1">
        <v>-840736.04185915703</v>
      </c>
      <c r="L3228" s="1">
        <v>-196606.82553687308</v>
      </c>
      <c r="M3228" s="1">
        <v>-2993.7163882333925</v>
      </c>
      <c r="N3228" s="1">
        <v>-19307.471534610137</v>
      </c>
      <c r="O3228" s="1">
        <v>-702650.90298939648</v>
      </c>
      <c r="P3228" s="1">
        <v>8495.1377663196636</v>
      </c>
      <c r="Q3228" s="1">
        <v>-28286659.827294812</v>
      </c>
      <c r="R3228" s="1">
        <v>-18466922.376574393</v>
      </c>
      <c r="S3228" s="1">
        <v>-18457015.639572352</v>
      </c>
      <c r="T3228" s="1">
        <v>-210184.01046478926</v>
      </c>
      <c r="U3228" s="1">
        <v>-210184.01046478926</v>
      </c>
      <c r="V3228" s="1">
        <v>-3007328.7010915298</v>
      </c>
      <c r="W3228" s="1">
        <v>3157391.9906603503</v>
      </c>
      <c r="X3228" s="1">
        <v>-3980.7939273837615</v>
      </c>
      <c r="Y3228" s="1">
        <v>-702650.90298939648</v>
      </c>
      <c r="Z3228" s="1">
        <v>-19307.471534610137</v>
      </c>
      <c r="AA3228" s="1">
        <v>-359.84481207463853</v>
      </c>
      <c r="AB3228" s="1">
        <v>-121.73671200615669</v>
      </c>
      <c r="AC3228" s="1">
        <v>-8222.6919433508137</v>
      </c>
      <c r="AD3228" s="1">
        <v>-428.90966805182484</v>
      </c>
      <c r="AE3228" s="1">
        <v>4247.5688831598318</v>
      </c>
      <c r="AF3228" s="1">
        <v>4247.5688831598318</v>
      </c>
      <c r="AG3228" s="1">
        <v>-2629.4063485636671</v>
      </c>
      <c r="AH3228" s="5">
        <v>0.17226175804559921</v>
      </c>
    </row>
    <row r="3229" spans="1:34" x14ac:dyDescent="0.2">
      <c r="A3229">
        <v>2018</v>
      </c>
      <c r="B3229" t="s">
        <v>1970</v>
      </c>
      <c r="C3229" t="s">
        <v>190</v>
      </c>
      <c r="D3229" t="s">
        <v>1935</v>
      </c>
      <c r="E3229" t="s">
        <v>1910</v>
      </c>
      <c r="F3229" s="15">
        <v>-7.317394762374559E-3</v>
      </c>
      <c r="G3229" s="15">
        <v>-8.6105326586352157E-2</v>
      </c>
      <c r="H3229" s="1">
        <v>-121322405.16017018</v>
      </c>
      <c r="I3229" s="1">
        <v>-118680816.72151262</v>
      </c>
      <c r="J3229" s="1">
        <v>-29394.575420468151</v>
      </c>
      <c r="K3229" s="1">
        <v>-1579837.440921104</v>
      </c>
      <c r="L3229" s="1">
        <v>-370154.8400845023</v>
      </c>
      <c r="M3229" s="1">
        <v>-5192.1912378480365</v>
      </c>
      <c r="N3229" s="1">
        <v>-12889.878684415562</v>
      </c>
      <c r="O3229" s="1">
        <v>-650837.57778948615</v>
      </c>
      <c r="P3229" s="1">
        <v>6718.0654802858689</v>
      </c>
      <c r="Q3229" s="1">
        <v>-53186517.920976728</v>
      </c>
      <c r="R3229" s="1">
        <v>-32457505.131391719</v>
      </c>
      <c r="S3229" s="1">
        <v>-32442472.076042332</v>
      </c>
      <c r="T3229" s="1">
        <v>-394959.36023027601</v>
      </c>
      <c r="U3229" s="1">
        <v>-394959.36023027601</v>
      </c>
      <c r="V3229" s="1">
        <v>-5254496.3399147969</v>
      </c>
      <c r="W3229" s="1">
        <v>3485959.1916933353</v>
      </c>
      <c r="X3229" s="1">
        <v>-572.95051409003065</v>
      </c>
      <c r="Y3229" s="1">
        <v>-650837.57778948615</v>
      </c>
      <c r="Z3229" s="1">
        <v>-12889.878684415562</v>
      </c>
      <c r="AA3229" s="1">
        <v>-244.18075852209378</v>
      </c>
      <c r="AB3229" s="1">
        <v>-35.314756894441182</v>
      </c>
      <c r="AC3229" s="1">
        <v>-14356.299291362626</v>
      </c>
      <c r="AD3229" s="1">
        <v>-291.04626374502459</v>
      </c>
      <c r="AE3229" s="1">
        <v>3359.0327401429345</v>
      </c>
      <c r="AF3229" s="1">
        <v>3359.0327401429345</v>
      </c>
      <c r="AG3229" s="1">
        <v>-4944.9804991107048</v>
      </c>
      <c r="AH3229" s="5">
        <v>6.4693620040097863E-2</v>
      </c>
    </row>
    <row r="3230" spans="1:34" x14ac:dyDescent="0.2">
      <c r="A3230">
        <v>2018</v>
      </c>
      <c r="B3230" t="s">
        <v>1977</v>
      </c>
      <c r="C3230" t="s">
        <v>118</v>
      </c>
      <c r="D3230" t="s">
        <v>1913</v>
      </c>
      <c r="E3230" t="s">
        <v>1910</v>
      </c>
      <c r="F3230" s="15">
        <v>-7.0386251630866524E-3</v>
      </c>
      <c r="G3230" s="15">
        <v>-0.12467352017594975</v>
      </c>
      <c r="H3230" s="1">
        <v>-104553832.51557717</v>
      </c>
      <c r="I3230" s="1">
        <v>-101595936.9862974</v>
      </c>
      <c r="J3230" s="1">
        <v>-24691.880282774713</v>
      </c>
      <c r="K3230" s="1">
        <v>-1346916.8533024467</v>
      </c>
      <c r="L3230" s="1">
        <v>-315694.98222143902</v>
      </c>
      <c r="M3230" s="1">
        <v>-4374.341973192184</v>
      </c>
      <c r="N3230" s="1">
        <v>-20694.907025967648</v>
      </c>
      <c r="O3230" s="1">
        <v>-1249366.3857720958</v>
      </c>
      <c r="P3230" s="1">
        <v>3843.8212981729125</v>
      </c>
      <c r="Q3230" s="1">
        <v>-45350008.735946119</v>
      </c>
      <c r="R3230" s="1">
        <v>-27331137.226441599</v>
      </c>
      <c r="S3230" s="1">
        <v>-27318554.957330316</v>
      </c>
      <c r="T3230" s="1">
        <v>-336729.21332561166</v>
      </c>
      <c r="U3230" s="1">
        <v>-336729.21332561166</v>
      </c>
      <c r="V3230" s="1">
        <v>-4419485.3849632517</v>
      </c>
      <c r="W3230" s="1">
        <v>1826158.7285819941</v>
      </c>
      <c r="X3230" s="1">
        <v>-4427.511547145853</v>
      </c>
      <c r="Y3230" s="1">
        <v>-1249366.3857720958</v>
      </c>
      <c r="Z3230" s="1">
        <v>-20694.907025967648</v>
      </c>
      <c r="AA3230" s="1">
        <v>-150.64216674853358</v>
      </c>
      <c r="AB3230" s="1">
        <v>-37.504669996535284</v>
      </c>
      <c r="AC3230" s="1">
        <v>-12111.997567421478</v>
      </c>
      <c r="AD3230" s="1">
        <v>-179.55485133218892</v>
      </c>
      <c r="AE3230" s="1">
        <v>1921.9106490864563</v>
      </c>
      <c r="AF3230" s="1">
        <v>1921.9106490864563</v>
      </c>
      <c r="AG3230" s="1">
        <v>-4221.8305240825375</v>
      </c>
      <c r="AH3230" s="5">
        <v>5.4383316571846918E-2</v>
      </c>
    </row>
    <row r="3231" spans="1:34" x14ac:dyDescent="0.2">
      <c r="A3231">
        <v>2018</v>
      </c>
      <c r="B3231" t="s">
        <v>1972</v>
      </c>
      <c r="C3231" t="s">
        <v>190</v>
      </c>
      <c r="D3231" t="s">
        <v>1909</v>
      </c>
      <c r="E3231" t="s">
        <v>1910</v>
      </c>
      <c r="F3231" s="15">
        <v>-6.9277096895444612E-3</v>
      </c>
      <c r="G3231" s="15">
        <v>-0.12007563616106727</v>
      </c>
      <c r="H3231" s="1">
        <v>-178312319.69918489</v>
      </c>
      <c r="I3231" s="1">
        <v>-174429038.44668821</v>
      </c>
      <c r="J3231" s="1">
        <v>-43388.505594425907</v>
      </c>
      <c r="K3231" s="1">
        <v>-2322055.8690164201</v>
      </c>
      <c r="L3231" s="1">
        <v>-544036.80018315115</v>
      </c>
      <c r="M3231" s="1">
        <v>-7652.0127904553292</v>
      </c>
      <c r="N3231" s="1">
        <v>-20010.409376246811</v>
      </c>
      <c r="O3231" s="1">
        <v>-956566.8646672524</v>
      </c>
      <c r="P3231" s="1">
        <v>10429.209131307478</v>
      </c>
      <c r="Q3231" s="1">
        <v>-78175264.115240857</v>
      </c>
      <c r="R3231" s="1">
        <v>-47833942.605880246</v>
      </c>
      <c r="S3231" s="1">
        <v>-47811727.10318771</v>
      </c>
      <c r="T3231" s="1">
        <v>-580513.96725410502</v>
      </c>
      <c r="U3231" s="1">
        <v>-580513.96725410502</v>
      </c>
      <c r="V3231" s="1">
        <v>-7745648.3472006442</v>
      </c>
      <c r="W3231" s="1">
        <v>5411646.7813627711</v>
      </c>
      <c r="X3231" s="1">
        <v>-889.45556587233398</v>
      </c>
      <c r="Y3231" s="1">
        <v>-956566.8646672524</v>
      </c>
      <c r="Z3231" s="1">
        <v>-20010.409376246811</v>
      </c>
      <c r="AA3231" s="1">
        <v>-379.06927283475102</v>
      </c>
      <c r="AB3231" s="1">
        <v>-54.823071634862572</v>
      </c>
      <c r="AC3231" s="1">
        <v>-21164.898097976999</v>
      </c>
      <c r="AD3231" s="1">
        <v>-451.82387108161561</v>
      </c>
      <c r="AE3231" s="1">
        <v>5214.604565653739</v>
      </c>
      <c r="AF3231" s="1">
        <v>5214.604565653739</v>
      </c>
      <c r="AG3231" s="1">
        <v>-7268.2397383226289</v>
      </c>
      <c r="AH3231" s="5">
        <v>6.7897153627732201E-2</v>
      </c>
    </row>
    <row r="3232" spans="1:34" x14ac:dyDescent="0.2">
      <c r="A3232">
        <v>2018</v>
      </c>
      <c r="B3232" t="s">
        <v>2351</v>
      </c>
      <c r="C3232" t="s">
        <v>190</v>
      </c>
      <c r="D3232" t="s">
        <v>1960</v>
      </c>
      <c r="E3232" t="s">
        <v>1910</v>
      </c>
      <c r="F3232" s="15">
        <v>-6.801399538972807E-3</v>
      </c>
      <c r="G3232" s="15">
        <v>-0.20926652492118847</v>
      </c>
      <c r="H3232" s="1">
        <v>-74917415.921785474</v>
      </c>
      <c r="I3232" s="1">
        <v>-71894357.019000277</v>
      </c>
      <c r="J3232" s="1">
        <v>-17938.638064690989</v>
      </c>
      <c r="K3232" s="1">
        <v>-957115.8267481823</v>
      </c>
      <c r="L3232" s="1">
        <v>-224237.90550025285</v>
      </c>
      <c r="M3232" s="1">
        <v>-3160.1143898676501</v>
      </c>
      <c r="N3232" s="1">
        <v>-8563.4507665161291</v>
      </c>
      <c r="O3232" s="1">
        <v>-1816506.1453171792</v>
      </c>
      <c r="P3232" s="1">
        <v>4463.1780015288796</v>
      </c>
      <c r="Q3232" s="1">
        <v>-32223047.17019932</v>
      </c>
      <c r="R3232" s="1">
        <v>-19754246.026707035</v>
      </c>
      <c r="S3232" s="1">
        <v>-19745053.638884258</v>
      </c>
      <c r="T3232" s="1">
        <v>-239278.95668704557</v>
      </c>
      <c r="U3232" s="1">
        <v>-239278.95668704557</v>
      </c>
      <c r="V3232" s="1">
        <v>-3199319.5878601782</v>
      </c>
      <c r="W3232" s="1">
        <v>2315913.1783173759</v>
      </c>
      <c r="X3232" s="1">
        <v>-380.64233490359993</v>
      </c>
      <c r="Y3232" s="1">
        <v>-1816506.1453171792</v>
      </c>
      <c r="Z3232" s="1">
        <v>-8563.4507665161291</v>
      </c>
      <c r="AA3232" s="1">
        <v>-162.22262093611963</v>
      </c>
      <c r="AB3232" s="1">
        <v>-23.461522749835318</v>
      </c>
      <c r="AC3232" s="1">
        <v>-8742.781792667025</v>
      </c>
      <c r="AD3232" s="1">
        <v>-193.35793698138994</v>
      </c>
      <c r="AE3232" s="1">
        <v>2231.5890007644398</v>
      </c>
      <c r="AF3232" s="1">
        <v>2231.5890007644398</v>
      </c>
      <c r="AG3232" s="1">
        <v>-2995.8787875038556</v>
      </c>
      <c r="AH3232" s="5">
        <v>6.9004723492873565E-2</v>
      </c>
    </row>
    <row r="3233" spans="1:34" x14ac:dyDescent="0.2">
      <c r="A3233">
        <v>2018</v>
      </c>
      <c r="B3233" t="s">
        <v>1975</v>
      </c>
      <c r="C3233" t="s">
        <v>193</v>
      </c>
      <c r="D3233" t="s">
        <v>1976</v>
      </c>
      <c r="E3233" t="s">
        <v>1910</v>
      </c>
      <c r="F3233" s="15">
        <v>-6.5553267472929231E-3</v>
      </c>
      <c r="G3233" s="15">
        <v>-0.26616236549653416</v>
      </c>
      <c r="H3233" s="1">
        <v>-94035514.551340103</v>
      </c>
      <c r="I3233" s="1">
        <v>-92019648.988533214</v>
      </c>
      <c r="J3233" s="1">
        <v>-26034.361894769463</v>
      </c>
      <c r="K3233" s="1">
        <v>-1196042.5117480282</v>
      </c>
      <c r="L3233" s="1">
        <v>-279552.79524923279</v>
      </c>
      <c r="M3233" s="1">
        <v>-4362.1253549246449</v>
      </c>
      <c r="N3233" s="1">
        <v>-32962.863726694355</v>
      </c>
      <c r="O3233" s="1">
        <v>-491414.30928100611</v>
      </c>
      <c r="P3233" s="1">
        <v>14503.404447792391</v>
      </c>
      <c r="Q3233" s="1">
        <v>-40238519.53616593</v>
      </c>
      <c r="R3233" s="1">
        <v>-26845334.283766631</v>
      </c>
      <c r="S3233" s="1">
        <v>-26830478.391960982</v>
      </c>
      <c r="T3233" s="1">
        <v>-299010.62793700706</v>
      </c>
      <c r="U3233" s="1">
        <v>-299010.62793700706</v>
      </c>
      <c r="V3233" s="1">
        <v>-4379703.072767796</v>
      </c>
      <c r="W3233" s="1">
        <v>5390487.3941327734</v>
      </c>
      <c r="X3233" s="1">
        <v>-6796.2481528036587</v>
      </c>
      <c r="Y3233" s="1">
        <v>-491414.30928100611</v>
      </c>
      <c r="Z3233" s="1">
        <v>-32962.863726694355</v>
      </c>
      <c r="AA3233" s="1">
        <v>-614.34846514788671</v>
      </c>
      <c r="AB3233" s="1">
        <v>-207.83615509682571</v>
      </c>
      <c r="AC3233" s="1">
        <v>-11980.789921918189</v>
      </c>
      <c r="AD3233" s="1">
        <v>-732.26009494357629</v>
      </c>
      <c r="AE3233" s="1">
        <v>7251.7022238961954</v>
      </c>
      <c r="AF3233" s="1">
        <v>7251.7022238961954</v>
      </c>
      <c r="AG3233" s="1">
        <v>-3740.153587654484</v>
      </c>
      <c r="AH3233" s="5">
        <v>0.19688670202546252</v>
      </c>
    </row>
    <row r="3234" spans="1:34" x14ac:dyDescent="0.2">
      <c r="A3234">
        <v>2018</v>
      </c>
      <c r="B3234" t="s">
        <v>1992</v>
      </c>
      <c r="C3234" t="s">
        <v>118</v>
      </c>
      <c r="D3234" t="s">
        <v>1916</v>
      </c>
      <c r="E3234" t="s">
        <v>1910</v>
      </c>
      <c r="F3234" s="15">
        <v>-6.0827533837689391E-3</v>
      </c>
      <c r="G3234" s="15">
        <v>-0.10477300313997243</v>
      </c>
      <c r="H3234" s="1">
        <v>-82937466.142232284</v>
      </c>
      <c r="I3234" s="1">
        <v>-80876141.798278332</v>
      </c>
      <c r="J3234" s="1">
        <v>-19833.823676781023</v>
      </c>
      <c r="K3234" s="1">
        <v>-1071701.5225363674</v>
      </c>
      <c r="L3234" s="1">
        <v>-251178.55151589593</v>
      </c>
      <c r="M3234" s="1">
        <v>-3499.9903505569328</v>
      </c>
      <c r="N3234" s="1">
        <v>-18995.989218807987</v>
      </c>
      <c r="O3234" s="1">
        <v>-699642.73512503249</v>
      </c>
      <c r="P3234" s="1">
        <v>3528.2684695078042</v>
      </c>
      <c r="Q3234" s="1">
        <v>-36085964.636733174</v>
      </c>
      <c r="R3234" s="1">
        <v>-21865960.457297686</v>
      </c>
      <c r="S3234" s="1">
        <v>-21855826.61756691</v>
      </c>
      <c r="T3234" s="1">
        <v>-267925.38063409185</v>
      </c>
      <c r="U3234" s="1">
        <v>-267925.38063409185</v>
      </c>
      <c r="V3234" s="1">
        <v>-3537532.4093135227</v>
      </c>
      <c r="W3234" s="1">
        <v>1676242.9266508706</v>
      </c>
      <c r="X3234" s="1">
        <v>-4064.0415301309104</v>
      </c>
      <c r="Y3234" s="1">
        <v>-699642.73512503249</v>
      </c>
      <c r="Z3234" s="1">
        <v>-18995.989218807987</v>
      </c>
      <c r="AA3234" s="1">
        <v>-138.2754207043468</v>
      </c>
      <c r="AB3234" s="1">
        <v>-34.425779541564459</v>
      </c>
      <c r="AC3234" s="1">
        <v>-9702.1744342891179</v>
      </c>
      <c r="AD3234" s="1">
        <v>-164.81456117735081</v>
      </c>
      <c r="AE3234" s="1">
        <v>1764.1342347539021</v>
      </c>
      <c r="AF3234" s="1">
        <v>1764.1342347539021</v>
      </c>
      <c r="AG3234" s="1">
        <v>-3359.999103464284</v>
      </c>
      <c r="AH3234" s="5">
        <v>6.2070119191111189E-2</v>
      </c>
    </row>
    <row r="3235" spans="1:34" x14ac:dyDescent="0.2">
      <c r="A3235">
        <v>2018</v>
      </c>
      <c r="B3235" t="s">
        <v>1982</v>
      </c>
      <c r="C3235" t="s">
        <v>190</v>
      </c>
      <c r="D3235" t="s">
        <v>1935</v>
      </c>
      <c r="E3235" t="s">
        <v>1910</v>
      </c>
      <c r="F3235" s="15">
        <v>-5.9162121486777556E-3</v>
      </c>
      <c r="G3235" s="15">
        <v>-5.3655631555002005E-2</v>
      </c>
      <c r="H3235" s="1">
        <v>-230572145.60041636</v>
      </c>
      <c r="I3235" s="1">
        <v>-225547286.32299355</v>
      </c>
      <c r="J3235" s="1">
        <v>-56877.552546813917</v>
      </c>
      <c r="K3235" s="1">
        <v>-3003046.9010712365</v>
      </c>
      <c r="L3235" s="1">
        <v>-703506.69785347092</v>
      </c>
      <c r="M3235" s="1">
        <v>-9981.2006348932373</v>
      </c>
      <c r="N3235" s="1">
        <v>-30298.937951491829</v>
      </c>
      <c r="O3235" s="1">
        <v>-1236939.4664101228</v>
      </c>
      <c r="P3235" s="1">
        <v>15791.479045287058</v>
      </c>
      <c r="Q3235" s="1">
        <v>-101107412.51463969</v>
      </c>
      <c r="R3235" s="1">
        <v>-62392256.92363207</v>
      </c>
      <c r="S3235" s="1">
        <v>-62363028.892229579</v>
      </c>
      <c r="T3235" s="1">
        <v>-750761.72526780912</v>
      </c>
      <c r="U3235" s="1">
        <v>-750761.72526780912</v>
      </c>
      <c r="V3235" s="1">
        <v>-10110844.378061315</v>
      </c>
      <c r="W3235" s="1">
        <v>8194092.73248237</v>
      </c>
      <c r="X3235" s="1">
        <v>-1346.7769946258645</v>
      </c>
      <c r="Y3235" s="1">
        <v>-1236939.4664101228</v>
      </c>
      <c r="Z3235" s="1">
        <v>-30298.937951491829</v>
      </c>
      <c r="AA3235" s="1">
        <v>-573.97108479803967</v>
      </c>
      <c r="AB3235" s="1">
        <v>-83.010837736616466</v>
      </c>
      <c r="AC3235" s="1">
        <v>-27637.24918393523</v>
      </c>
      <c r="AD3235" s="1">
        <v>-684.1331018022579</v>
      </c>
      <c r="AE3235" s="1">
        <v>7895.7395226435292</v>
      </c>
      <c r="AF3235" s="1">
        <v>7895.7395226435292</v>
      </c>
      <c r="AG3235" s="1">
        <v>-9400.1072811597478</v>
      </c>
      <c r="AH3235" s="5">
        <v>7.7911443020328472E-2</v>
      </c>
    </row>
    <row r="3236" spans="1:34" x14ac:dyDescent="0.2">
      <c r="A3236">
        <v>2018</v>
      </c>
      <c r="B3236" t="s">
        <v>2352</v>
      </c>
      <c r="C3236" t="e">
        <v>#N/A</v>
      </c>
      <c r="D3236" t="s">
        <v>1960</v>
      </c>
      <c r="E3236" t="s">
        <v>1910</v>
      </c>
      <c r="F3236" s="15">
        <v>-5.7997324707810003E-3</v>
      </c>
      <c r="G3236" s="15">
        <v>-0.51392210947824091</v>
      </c>
      <c r="H3236" s="1">
        <v>-36231508.718215987</v>
      </c>
      <c r="I3236" s="1">
        <v>-34451142.438605957</v>
      </c>
      <c r="J3236" s="1">
        <v>-8727.7335903777657</v>
      </c>
      <c r="K3236" s="1">
        <v>-458724.60878993827</v>
      </c>
      <c r="L3236" s="1">
        <v>-107458.658059576</v>
      </c>
      <c r="M3236" s="1">
        <v>-1529.0563285306578</v>
      </c>
      <c r="N3236" s="1">
        <v>-4856.7165940538271</v>
      </c>
      <c r="O3236" s="1">
        <v>-1201600.7744539371</v>
      </c>
      <c r="P3236" s="1">
        <v>2531.2682063868424</v>
      </c>
      <c r="Q3236" s="1">
        <v>-15444757.891854566</v>
      </c>
      <c r="R3236" s="1">
        <v>-9558003.5202286374</v>
      </c>
      <c r="S3236" s="1">
        <v>-9553513.14112835</v>
      </c>
      <c r="T3236" s="1">
        <v>-114681.15219748457</v>
      </c>
      <c r="U3236" s="1">
        <v>-114681.15219748457</v>
      </c>
      <c r="V3236" s="1">
        <v>-1549301.6105838006</v>
      </c>
      <c r="W3236" s="1">
        <v>1313458.1222211963</v>
      </c>
      <c r="X3236" s="1">
        <v>-215.87932186802351</v>
      </c>
      <c r="Y3236" s="1">
        <v>-1201600.7744539371</v>
      </c>
      <c r="Z3236" s="1">
        <v>-4856.7165940538271</v>
      </c>
      <c r="AA3236" s="1">
        <v>-92.003716318659357</v>
      </c>
      <c r="AB3236" s="1">
        <v>-13.306080687289715</v>
      </c>
      <c r="AC3236" s="1">
        <v>-4235.387377123031</v>
      </c>
      <c r="AD3236" s="1">
        <v>-109.66194898923661</v>
      </c>
      <c r="AE3236" s="1">
        <v>1265.6341031934212</v>
      </c>
      <c r="AF3236" s="1">
        <v>1265.6341031934212</v>
      </c>
      <c r="AG3236" s="1">
        <v>-1435.9109602576791</v>
      </c>
      <c r="AH3236" s="5">
        <v>7.9257597190461576E-2</v>
      </c>
    </row>
    <row r="3237" spans="1:34" x14ac:dyDescent="0.2">
      <c r="A3237">
        <v>2018</v>
      </c>
      <c r="B3237" t="s">
        <v>1980</v>
      </c>
      <c r="C3237" t="s">
        <v>190</v>
      </c>
      <c r="D3237" t="s">
        <v>1913</v>
      </c>
      <c r="E3237" t="s">
        <v>1910</v>
      </c>
      <c r="F3237" s="15">
        <v>-5.7671193796395431E-3</v>
      </c>
      <c r="G3237" s="15">
        <v>-3.9552488954499428E-2</v>
      </c>
      <c r="H3237" s="1">
        <v>-624019618.23513746</v>
      </c>
      <c r="I3237" s="1">
        <v>-610418696.97922492</v>
      </c>
      <c r="J3237" s="1">
        <v>-154303.49216869348</v>
      </c>
      <c r="K3237" s="1">
        <v>-8127647.1521767182</v>
      </c>
      <c r="L3237" s="1">
        <v>-1903979.2048571825</v>
      </c>
      <c r="M3237" s="1">
        <v>-27054.551870028536</v>
      </c>
      <c r="N3237" s="1">
        <v>-84120.840970435282</v>
      </c>
      <c r="O3237" s="1">
        <v>-3347658.8871603003</v>
      </c>
      <c r="P3237" s="1">
        <v>43842.873290915064</v>
      </c>
      <c r="Q3237" s="1">
        <v>-273646567.25809222</v>
      </c>
      <c r="R3237" s="1">
        <v>-169116526.47481054</v>
      </c>
      <c r="S3237" s="1">
        <v>-169037183.47023049</v>
      </c>
      <c r="T3237" s="1">
        <v>-2031911.7880441796</v>
      </c>
      <c r="U3237" s="1">
        <v>-2031911.7880441796</v>
      </c>
      <c r="V3237" s="1">
        <v>-27409523.762448285</v>
      </c>
      <c r="W3237" s="1">
        <v>22749773.366634134</v>
      </c>
      <c r="X3237" s="1">
        <v>-3739.1414038651133</v>
      </c>
      <c r="Y3237" s="1">
        <v>-3347658.8871603003</v>
      </c>
      <c r="Z3237" s="1">
        <v>-84120.840970435282</v>
      </c>
      <c r="AA3237" s="1">
        <v>-1593.5519067772082</v>
      </c>
      <c r="AB3237" s="1">
        <v>-230.46819301865008</v>
      </c>
      <c r="AC3237" s="1">
        <v>-74926.416175592385</v>
      </c>
      <c r="AD3237" s="1">
        <v>-1899.401620989318</v>
      </c>
      <c r="AE3237" s="1">
        <v>21921.436645457532</v>
      </c>
      <c r="AF3237" s="1">
        <v>21921.436645457532</v>
      </c>
      <c r="AG3237" s="1">
        <v>-25441.225961488399</v>
      </c>
      <c r="AH3237" s="5">
        <v>7.9642882389194147E-2</v>
      </c>
    </row>
    <row r="3238" spans="1:34" x14ac:dyDescent="0.2">
      <c r="A3238">
        <v>2018</v>
      </c>
      <c r="B3238" t="s">
        <v>1990</v>
      </c>
      <c r="C3238" t="s">
        <v>118</v>
      </c>
      <c r="D3238" t="s">
        <v>1924</v>
      </c>
      <c r="E3238" t="s">
        <v>1910</v>
      </c>
      <c r="F3238" s="15">
        <v>-5.613220768943542E-3</v>
      </c>
      <c r="G3238" s="15">
        <v>-5.6298406203129071E-2</v>
      </c>
      <c r="H3238" s="1">
        <v>-7512467.7938059289</v>
      </c>
      <c r="I3238" s="1">
        <v>-7348539.3629135219</v>
      </c>
      <c r="J3238" s="1">
        <v>-1811.8983429727455</v>
      </c>
      <c r="K3238" s="1">
        <v>-97347.94031793988</v>
      </c>
      <c r="L3238" s="1">
        <v>-22815.209537467665</v>
      </c>
      <c r="M3238" s="1">
        <v>-318.99117420730101</v>
      </c>
      <c r="N3238" s="1">
        <v>-1864.583600855309</v>
      </c>
      <c r="O3238" s="1">
        <v>-40116.131106024957</v>
      </c>
      <c r="P3238" s="1">
        <v>346.32318706232303</v>
      </c>
      <c r="Q3238" s="1">
        <v>-3277993.705475789</v>
      </c>
      <c r="R3238" s="1">
        <v>-1992757.3750430357</v>
      </c>
      <c r="S3238" s="1">
        <v>-1991830.1329456563</v>
      </c>
      <c r="T3238" s="1">
        <v>-24336.98507948497</v>
      </c>
      <c r="U3238" s="1">
        <v>-24336.98507948497</v>
      </c>
      <c r="V3238" s="1">
        <v>-322490.52780948108</v>
      </c>
      <c r="W3238" s="1">
        <v>164534.47283431594</v>
      </c>
      <c r="X3238" s="1">
        <v>-398.91290224434658</v>
      </c>
      <c r="Y3238" s="1">
        <v>-40116.131106024957</v>
      </c>
      <c r="Z3238" s="1">
        <v>-1864.583600855309</v>
      </c>
      <c r="AA3238" s="1">
        <v>-13.572658884824977</v>
      </c>
      <c r="AB3238" s="1">
        <v>-3.3791208891773223</v>
      </c>
      <c r="AC3238" s="1">
        <v>-884.87125669258728</v>
      </c>
      <c r="AD3238" s="1">
        <v>-16.177653314794643</v>
      </c>
      <c r="AE3238" s="1">
        <v>173.16159353116151</v>
      </c>
      <c r="AF3238" s="1">
        <v>173.16159353116151</v>
      </c>
      <c r="AG3238" s="1">
        <v>-305.25009546770087</v>
      </c>
      <c r="AH3238" s="5">
        <v>6.6701170811819463E-2</v>
      </c>
    </row>
    <row r="3239" spans="1:34" x14ac:dyDescent="0.2">
      <c r="A3239">
        <v>2018</v>
      </c>
      <c r="B3239" t="s">
        <v>1981</v>
      </c>
      <c r="C3239" t="s">
        <v>196</v>
      </c>
      <c r="D3239" t="s">
        <v>1935</v>
      </c>
      <c r="E3239" t="s">
        <v>1910</v>
      </c>
      <c r="F3239" s="15">
        <v>-5.5847523490248196E-3</v>
      </c>
      <c r="G3239" s="15">
        <v>-3.4868232014512772E-2</v>
      </c>
      <c r="H3239" s="1">
        <v>-161997611.97138074</v>
      </c>
      <c r="I3239" s="1">
        <v>-147406903.85487047</v>
      </c>
      <c r="J3239" s="1">
        <v>-35121.564395999209</v>
      </c>
      <c r="K3239" s="1">
        <v>-1975198.4072224232</v>
      </c>
      <c r="L3239" s="1">
        <v>-472547.83884682116</v>
      </c>
      <c r="M3239" s="1">
        <v>-6292.929820273037</v>
      </c>
      <c r="N3239" s="1">
        <v>-16204.187180801327</v>
      </c>
      <c r="O3239" s="1">
        <v>-12089668.111123197</v>
      </c>
      <c r="P3239" s="1">
        <v>4324.9220792214192</v>
      </c>
      <c r="Q3239" s="1">
        <v>-66040660.627321869</v>
      </c>
      <c r="R3239" s="1">
        <v>-39350072.967225879</v>
      </c>
      <c r="S3239" s="1">
        <v>-39325765.007595897</v>
      </c>
      <c r="T3239" s="1">
        <v>-491750.18274107174</v>
      </c>
      <c r="U3239" s="1">
        <v>-512669.43506441155</v>
      </c>
      <c r="V3239" s="1">
        <v>-6355391.9278442087</v>
      </c>
      <c r="W3239" s="1">
        <v>2205929.8888792507</v>
      </c>
      <c r="X3239" s="1">
        <v>-1836.5045516859373</v>
      </c>
      <c r="Y3239" s="1">
        <v>-12089668.111123197</v>
      </c>
      <c r="Z3239" s="1">
        <v>-16204.187180801327</v>
      </c>
      <c r="AA3239" s="1">
        <v>-147.82026991148416</v>
      </c>
      <c r="AB3239" s="1">
        <v>-11.760656213549531</v>
      </c>
      <c r="AC3239" s="1">
        <v>-17368.784130721728</v>
      </c>
      <c r="AD3239" s="1">
        <v>-176.19134908054522</v>
      </c>
      <c r="AE3239" s="1">
        <v>2162.4610396107096</v>
      </c>
      <c r="AF3239" s="1">
        <v>2162.4610396107096</v>
      </c>
      <c r="AG3239" s="1">
        <v>-6143.2752842385635</v>
      </c>
      <c r="AH3239" s="5">
        <v>3.2005024460224081E-2</v>
      </c>
    </row>
    <row r="3240" spans="1:34" x14ac:dyDescent="0.2">
      <c r="A3240">
        <v>2018</v>
      </c>
      <c r="B3240" t="s">
        <v>1983</v>
      </c>
      <c r="C3240" t="s">
        <v>190</v>
      </c>
      <c r="D3240" t="s">
        <v>1953</v>
      </c>
      <c r="E3240" t="s">
        <v>1910</v>
      </c>
      <c r="F3240" s="15">
        <v>-5.3759819030883326E-3</v>
      </c>
      <c r="G3240" s="15">
        <v>-2.5925250845655574E-2</v>
      </c>
      <c r="H3240" s="1">
        <v>-57813309.385811932</v>
      </c>
      <c r="I3240" s="1">
        <v>-52558509.934312068</v>
      </c>
      <c r="J3240" s="1">
        <v>-13481.303103931628</v>
      </c>
      <c r="K3240" s="1">
        <v>-699933.21585418528</v>
      </c>
      <c r="L3240" s="1">
        <v>-163945.81327127726</v>
      </c>
      <c r="M3240" s="1">
        <v>-2351.3577425075987</v>
      </c>
      <c r="N3240" s="1">
        <v>-8360.5401310135676</v>
      </c>
      <c r="O3240" s="1">
        <v>-4371084.6445679292</v>
      </c>
      <c r="P3240" s="1">
        <v>4357.4231709887954</v>
      </c>
      <c r="Q3240" s="1">
        <v>-23567199.311348088</v>
      </c>
      <c r="R3240" s="1">
        <v>-14697756.980314653</v>
      </c>
      <c r="S3240" s="1">
        <v>-14690798.54557864</v>
      </c>
      <c r="T3240" s="1">
        <v>-174983.30396354632</v>
      </c>
      <c r="U3240" s="1">
        <v>-174983.30396354632</v>
      </c>
      <c r="V3240" s="1">
        <v>-2384085.70450674</v>
      </c>
      <c r="W3240" s="1">
        <v>2261037.7049137591</v>
      </c>
      <c r="X3240" s="1">
        <v>-371.62302946466758</v>
      </c>
      <c r="Y3240" s="1">
        <v>-4371084.6445679292</v>
      </c>
      <c r="Z3240" s="1">
        <v>-8360.5401310135676</v>
      </c>
      <c r="AA3240" s="1">
        <v>-158.37876219219521</v>
      </c>
      <c r="AB3240" s="1">
        <v>-22.905602873511484</v>
      </c>
      <c r="AC3240" s="1">
        <v>-6519.4821034408706</v>
      </c>
      <c r="AD3240" s="1">
        <v>-188.77632812509012</v>
      </c>
      <c r="AE3240" s="1">
        <v>2178.7115854943977</v>
      </c>
      <c r="AF3240" s="1">
        <v>2178.7115854943977</v>
      </c>
      <c r="AG3240" s="1">
        <v>-2191.0136964049893</v>
      </c>
      <c r="AH3240" s="5">
        <v>8.4573643108236785E-2</v>
      </c>
    </row>
    <row r="3241" spans="1:34" x14ac:dyDescent="0.2">
      <c r="A3241">
        <v>2018</v>
      </c>
      <c r="B3241" t="s">
        <v>1993</v>
      </c>
      <c r="C3241" t="s">
        <v>266</v>
      </c>
      <c r="D3241" t="s">
        <v>1916</v>
      </c>
      <c r="E3241" t="s">
        <v>1910</v>
      </c>
      <c r="F3241" s="15">
        <v>-5.1896091699068884E-3</v>
      </c>
      <c r="G3241" s="15" t="s">
        <v>128</v>
      </c>
      <c r="H3241" s="1">
        <v>-61690143.931908943</v>
      </c>
      <c r="I3241" s="1">
        <v>-59554403.636007681</v>
      </c>
      <c r="J3241" s="1">
        <v>-15563.191220485878</v>
      </c>
      <c r="K3241" s="1">
        <v>-782665.08823342423</v>
      </c>
      <c r="L3241" s="1">
        <v>-183638.57543165566</v>
      </c>
      <c r="M3241" s="1">
        <v>-2625.1800697009962</v>
      </c>
      <c r="N3241" s="1">
        <v>-1847.7381292595815</v>
      </c>
      <c r="O3241" s="1">
        <v>-1152975.7231425263</v>
      </c>
      <c r="P3241" s="1">
        <v>3575.2003258127256</v>
      </c>
      <c r="Q3241" s="1">
        <v>-26401086.912689067</v>
      </c>
      <c r="R3241" s="1">
        <v>-16520627.828674283</v>
      </c>
      <c r="S3241" s="1">
        <v>-16512288.61223565</v>
      </c>
      <c r="T3241" s="1">
        <v>-195666.27205835606</v>
      </c>
      <c r="U3241" s="1">
        <v>-195666.27205835606</v>
      </c>
      <c r="V3241" s="1">
        <v>-2680598.9501931351</v>
      </c>
      <c r="W3241" s="1">
        <v>1977832.5356439569</v>
      </c>
      <c r="X3241" s="1">
        <v>-407.59623357260506</v>
      </c>
      <c r="Y3241" s="1">
        <v>-1152975.7231425263</v>
      </c>
      <c r="Z3241" s="1">
        <v>-1847.7381292595815</v>
      </c>
      <c r="AA3241" s="1">
        <v>-143.87465999999998</v>
      </c>
      <c r="AB3241" s="1">
        <v>-42.026430928317794</v>
      </c>
      <c r="AC3241" s="1">
        <v>-7548.852809850463</v>
      </c>
      <c r="AD3241" s="1">
        <v>-171.48845999999998</v>
      </c>
      <c r="AE3241" s="1">
        <v>1787.6001629063628</v>
      </c>
      <c r="AF3241" s="1">
        <v>1787.6001629063628</v>
      </c>
      <c r="AG3241" s="1">
        <v>-2479.5201037009965</v>
      </c>
      <c r="AH3241" s="5">
        <v>1.7960036057317059E-2</v>
      </c>
    </row>
    <row r="3242" spans="1:34" x14ac:dyDescent="0.2">
      <c r="A3242">
        <v>2018</v>
      </c>
      <c r="B3242" t="s">
        <v>2353</v>
      </c>
      <c r="C3242" t="s">
        <v>190</v>
      </c>
      <c r="D3242" t="s">
        <v>1919</v>
      </c>
      <c r="E3242" t="s">
        <v>1910</v>
      </c>
      <c r="F3242" s="15">
        <v>-5.1887181948868898E-3</v>
      </c>
      <c r="G3242" s="15">
        <v>-0.16397276052663087</v>
      </c>
      <c r="H3242" s="1">
        <v>-734597967.15930629</v>
      </c>
      <c r="I3242" s="1">
        <v>-718578271.69273078</v>
      </c>
      <c r="J3242" s="1">
        <v>-183574.77469162882</v>
      </c>
      <c r="K3242" s="1">
        <v>-9568996.7173220739</v>
      </c>
      <c r="L3242" s="1">
        <v>-2241429.1232061554</v>
      </c>
      <c r="M3242" s="1">
        <v>-32064.635380173608</v>
      </c>
      <c r="N3242" s="1">
        <v>-110066.19207628573</v>
      </c>
      <c r="O3242" s="1">
        <v>-3940929.3338168948</v>
      </c>
      <c r="P3242" s="1">
        <v>57365.309917789622</v>
      </c>
      <c r="Q3242" s="1">
        <v>-322188850.08432245</v>
      </c>
      <c r="R3242" s="1">
        <v>-200429820.87211436</v>
      </c>
      <c r="S3242" s="1">
        <v>-200335166.3774536</v>
      </c>
      <c r="T3242" s="1">
        <v>-2392249.1793305185</v>
      </c>
      <c r="U3242" s="1">
        <v>-2392249.1793305185</v>
      </c>
      <c r="V3242" s="1">
        <v>-32503882.783071674</v>
      </c>
      <c r="W3242" s="1">
        <v>29766475.182338703</v>
      </c>
      <c r="X3242" s="1">
        <v>-4892.4030146447631</v>
      </c>
      <c r="Y3242" s="1">
        <v>-3940929.3338168948</v>
      </c>
      <c r="Z3242" s="1">
        <v>-110066.19207628573</v>
      </c>
      <c r="AA3242" s="1">
        <v>-2085.0503660147133</v>
      </c>
      <c r="AB3242" s="1">
        <v>-301.55138854568179</v>
      </c>
      <c r="AC3242" s="1">
        <v>-88875.699988145891</v>
      </c>
      <c r="AD3242" s="1">
        <v>-2485.2331626034738</v>
      </c>
      <c r="AE3242" s="1">
        <v>28682.654958894811</v>
      </c>
      <c r="AF3242" s="1">
        <v>28682.654958894811</v>
      </c>
      <c r="AG3242" s="1">
        <v>-29953.712126405429</v>
      </c>
      <c r="AH3242" s="5">
        <v>8.7157055248074738E-2</v>
      </c>
    </row>
    <row r="3243" spans="1:34" x14ac:dyDescent="0.2">
      <c r="A3243">
        <v>2018</v>
      </c>
      <c r="B3243" t="s">
        <v>1987</v>
      </c>
      <c r="C3243" t="s">
        <v>238</v>
      </c>
      <c r="D3243" t="s">
        <v>1960</v>
      </c>
      <c r="E3243" t="s">
        <v>1910</v>
      </c>
      <c r="F3243" s="15">
        <v>-4.6239159614661195E-3</v>
      </c>
      <c r="G3243" s="15">
        <v>-5.1802780558467196E-2</v>
      </c>
      <c r="H3243" s="1">
        <v>-34927600.425898544</v>
      </c>
      <c r="I3243" s="1">
        <v>-31518958.858112283</v>
      </c>
      <c r="J3243" s="1">
        <v>-6419.8382276461343</v>
      </c>
      <c r="K3243" s="1">
        <v>-381597.79272640374</v>
      </c>
      <c r="L3243" s="1">
        <v>-86396.19078287165</v>
      </c>
      <c r="M3243" s="1">
        <v>-1186.750587480303</v>
      </c>
      <c r="N3243" s="1">
        <v>-31013.033481463837</v>
      </c>
      <c r="O3243" s="1">
        <v>-2899663.1457419856</v>
      </c>
      <c r="P3243" s="1">
        <v>-2364.8162384077705</v>
      </c>
      <c r="Q3243" s="1">
        <v>-12376668.66586788</v>
      </c>
      <c r="R3243" s="1">
        <v>-6511335.9925618311</v>
      </c>
      <c r="S3243" s="1">
        <v>-6494593.8755763499</v>
      </c>
      <c r="T3243" s="1">
        <v>-95399.448181600936</v>
      </c>
      <c r="U3243" s="1">
        <v>-95399.448181600936</v>
      </c>
      <c r="V3243" s="1">
        <v>-1036679.7306659899</v>
      </c>
      <c r="W3243" s="1">
        <v>-5372926.6967157684</v>
      </c>
      <c r="X3243" s="1">
        <v>-7278.7562060920191</v>
      </c>
      <c r="Y3243" s="1">
        <v>-2899663.1457419856</v>
      </c>
      <c r="Z3243" s="1">
        <v>-31013.033481463837</v>
      </c>
      <c r="AA3243" s="1">
        <v>-0.93831297514319423</v>
      </c>
      <c r="AB3243" s="1">
        <v>-239.70644347510742</v>
      </c>
      <c r="AC3243" s="1">
        <v>-2849.2526889397254</v>
      </c>
      <c r="AD3243" s="1">
        <v>-1.1184029703724383</v>
      </c>
      <c r="AE3243" s="1">
        <v>-1182.4081192038852</v>
      </c>
      <c r="AF3243" s="1">
        <v>-1182.4081192038852</v>
      </c>
      <c r="AG3243" s="1">
        <v>-1185.8006312054683</v>
      </c>
      <c r="AH3243" s="5">
        <v>0.19845472885606796</v>
      </c>
    </row>
    <row r="3244" spans="1:34" x14ac:dyDescent="0.2">
      <c r="A3244">
        <v>2018</v>
      </c>
      <c r="B3244" t="s">
        <v>1988</v>
      </c>
      <c r="C3244" t="s">
        <v>190</v>
      </c>
      <c r="D3244" t="s">
        <v>1941</v>
      </c>
      <c r="E3244" t="s">
        <v>1910</v>
      </c>
      <c r="F3244" s="15">
        <v>-4.4166033662432222E-3</v>
      </c>
      <c r="G3244" s="15">
        <v>-8.4146401649121474E-2</v>
      </c>
      <c r="H3244" s="1">
        <v>-580946756.98553467</v>
      </c>
      <c r="I3244" s="1">
        <v>-568265881.58091104</v>
      </c>
      <c r="J3244" s="1">
        <v>-147835.6308230648</v>
      </c>
      <c r="K3244" s="1">
        <v>-7569031.3805811768</v>
      </c>
      <c r="L3244" s="1">
        <v>-1772684.1859957117</v>
      </c>
      <c r="M3244" s="1">
        <v>-25655.535998797182</v>
      </c>
      <c r="N3244" s="1">
        <v>-102261.51824559527</v>
      </c>
      <c r="O3244" s="1">
        <v>-3116704.7512350553</v>
      </c>
      <c r="P3244" s="1">
        <v>53297.598255751633</v>
      </c>
      <c r="Q3244" s="1">
        <v>-254869229.07128039</v>
      </c>
      <c r="R3244" s="1">
        <v>-160361670.56715959</v>
      </c>
      <c r="S3244" s="1">
        <v>-160285088.94789094</v>
      </c>
      <c r="T3244" s="1">
        <v>-1892257.8451452942</v>
      </c>
      <c r="U3244" s="1">
        <v>-1892257.8451452942</v>
      </c>
      <c r="V3244" s="1">
        <v>-26032372.122018591</v>
      </c>
      <c r="W3244" s="1">
        <v>27655766.839431014</v>
      </c>
      <c r="X3244" s="1">
        <v>-4545.4880441411551</v>
      </c>
      <c r="Y3244" s="1">
        <v>-3116704.7512350553</v>
      </c>
      <c r="Z3244" s="1">
        <v>-102261.51824559527</v>
      </c>
      <c r="AA3244" s="1">
        <v>-1937.2017149409317</v>
      </c>
      <c r="AB3244" s="1">
        <v>-280.16870793872795</v>
      </c>
      <c r="AC3244" s="1">
        <v>-71212.592633903099</v>
      </c>
      <c r="AD3244" s="1">
        <v>-2309.0079851766764</v>
      </c>
      <c r="AE3244" s="1">
        <v>26648.799127875816</v>
      </c>
      <c r="AF3244" s="1">
        <v>26648.799127875816</v>
      </c>
      <c r="AG3244" s="1">
        <v>-23694.296014400781</v>
      </c>
      <c r="AH3244" s="5">
        <v>9.9715954691118561E-2</v>
      </c>
    </row>
    <row r="3245" spans="1:34" x14ac:dyDescent="0.2">
      <c r="A3245">
        <v>2018</v>
      </c>
      <c r="B3245" t="s">
        <v>1991</v>
      </c>
      <c r="C3245" t="s">
        <v>190</v>
      </c>
      <c r="D3245" t="s">
        <v>1935</v>
      </c>
      <c r="E3245" t="s">
        <v>1910</v>
      </c>
      <c r="F3245" s="15">
        <v>-3.990391278425009E-3</v>
      </c>
      <c r="G3245" s="15">
        <v>-9.9833192826816686E-2</v>
      </c>
      <c r="H3245" s="1">
        <v>-10413700.176958075</v>
      </c>
      <c r="I3245" s="1">
        <v>-10186237.12877568</v>
      </c>
      <c r="J3245" s="1">
        <v>-2684.2113961185009</v>
      </c>
      <c r="K3245" s="1">
        <v>-135697.4504638295</v>
      </c>
      <c r="L3245" s="1">
        <v>-31777.101720458366</v>
      </c>
      <c r="M3245" s="1">
        <v>-463.71540332283462</v>
      </c>
      <c r="N3245" s="1">
        <v>-2028.8684597977797</v>
      </c>
      <c r="O3245" s="1">
        <v>-55869.125055844917</v>
      </c>
      <c r="P3245" s="1">
        <v>1057.424316978839</v>
      </c>
      <c r="Q3245" s="1">
        <v>-4569539.7880506478</v>
      </c>
      <c r="R3245" s="1">
        <v>-2898406.898128225</v>
      </c>
      <c r="S3245" s="1">
        <v>-2897011.94256326</v>
      </c>
      <c r="T3245" s="1">
        <v>-33924.362615957376</v>
      </c>
      <c r="U3245" s="1">
        <v>-33924.362615957376</v>
      </c>
      <c r="V3245" s="1">
        <v>-470849.42675168801</v>
      </c>
      <c r="W3245" s="1">
        <v>548690.39727424271</v>
      </c>
      <c r="X3245" s="1">
        <v>-90.182480031222454</v>
      </c>
      <c r="Y3245" s="1">
        <v>-55869.125055844917</v>
      </c>
      <c r="Z3245" s="1">
        <v>-2028.8684597977797</v>
      </c>
      <c r="AA3245" s="1">
        <v>-38.43408084623384</v>
      </c>
      <c r="AB3245" s="1">
        <v>-5.5585469951074664</v>
      </c>
      <c r="AC3245" s="1">
        <v>-1288.434079796385</v>
      </c>
      <c r="AD3245" s="1">
        <v>-45.810717021580707</v>
      </c>
      <c r="AE3245" s="1">
        <v>528.71215848941949</v>
      </c>
      <c r="AF3245" s="1">
        <v>528.71215848941949</v>
      </c>
      <c r="AG3245" s="1">
        <v>-424.80440322522418</v>
      </c>
      <c r="AH3245" s="5">
        <v>0.10833289863322593</v>
      </c>
    </row>
    <row r="3246" spans="1:34" x14ac:dyDescent="0.2">
      <c r="A3246">
        <v>2018</v>
      </c>
      <c r="B3246" t="s">
        <v>1995</v>
      </c>
      <c r="C3246" t="s">
        <v>118</v>
      </c>
      <c r="D3246" t="s">
        <v>1960</v>
      </c>
      <c r="E3246" t="s">
        <v>1910</v>
      </c>
      <c r="F3246" s="15">
        <v>-3.9276677736424931E-3</v>
      </c>
      <c r="G3246" s="15">
        <v>-3.3491329259032608E-2</v>
      </c>
      <c r="H3246" s="1">
        <v>-6317335.4940889375</v>
      </c>
      <c r="I3246" s="1">
        <v>-6179131.344007954</v>
      </c>
      <c r="J3246" s="1">
        <v>-1570.9819049992011</v>
      </c>
      <c r="K3246" s="1">
        <v>-81717.491885677184</v>
      </c>
      <c r="L3246" s="1">
        <v>-19149.12822297178</v>
      </c>
      <c r="M3246" s="1">
        <v>-272.96978198077534</v>
      </c>
      <c r="N3246" s="1">
        <v>-2240.838495647462</v>
      </c>
      <c r="O3246" s="1">
        <v>-33668.947638550584</v>
      </c>
      <c r="P3246" s="1">
        <v>416.20784884549255</v>
      </c>
      <c r="Q3246" s="1">
        <v>-2752288.9568637274</v>
      </c>
      <c r="R3246" s="1">
        <v>-1704682.3469153042</v>
      </c>
      <c r="S3246" s="1">
        <v>-1703871.2663308862</v>
      </c>
      <c r="T3246" s="1">
        <v>-20429.372971419296</v>
      </c>
      <c r="U3246" s="1">
        <v>-20429.372971419296</v>
      </c>
      <c r="V3246" s="1">
        <v>-276340.69425827981</v>
      </c>
      <c r="W3246" s="1">
        <v>197735.93440330133</v>
      </c>
      <c r="X3246" s="1">
        <v>-479.40965872999277</v>
      </c>
      <c r="Y3246" s="1">
        <v>-33668.947638550584</v>
      </c>
      <c r="Z3246" s="1">
        <v>-2240.838495647462</v>
      </c>
      <c r="AA3246" s="1">
        <v>-16.311489870154386</v>
      </c>
      <c r="AB3246" s="1">
        <v>-4.0609947263515682</v>
      </c>
      <c r="AC3246" s="1">
        <v>-760.1597188363711</v>
      </c>
      <c r="AD3246" s="1">
        <v>-19.442146922455805</v>
      </c>
      <c r="AE3246" s="1">
        <v>208.10392442274627</v>
      </c>
      <c r="AF3246" s="1">
        <v>208.10392442274627</v>
      </c>
      <c r="AG3246" s="1">
        <v>-256.45588676186719</v>
      </c>
      <c r="AH3246" s="5">
        <v>9.1101771019382383E-2</v>
      </c>
    </row>
    <row r="3247" spans="1:34" x14ac:dyDescent="0.2">
      <c r="A3247">
        <v>2018</v>
      </c>
      <c r="B3247" t="s">
        <v>1994</v>
      </c>
      <c r="C3247" t="s">
        <v>190</v>
      </c>
      <c r="D3247" t="s">
        <v>1976</v>
      </c>
      <c r="E3247" t="s">
        <v>1910</v>
      </c>
      <c r="F3247" s="15">
        <v>-3.3600349137662242E-3</v>
      </c>
      <c r="G3247" s="15">
        <v>-7.4188948026458243E-2</v>
      </c>
      <c r="H3247" s="1">
        <v>-144074937.06738192</v>
      </c>
      <c r="I3247" s="1">
        <v>-137798839.06228077</v>
      </c>
      <c r="J3247" s="1">
        <v>-37341.605155098041</v>
      </c>
      <c r="K3247" s="1">
        <v>-1836357.4858574404</v>
      </c>
      <c r="L3247" s="1">
        <v>-429924.4136660684</v>
      </c>
      <c r="M3247" s="1">
        <v>-6388.5048450655404</v>
      </c>
      <c r="N3247" s="1">
        <v>-33335.651876300049</v>
      </c>
      <c r="O3247" s="1">
        <v>-3950124.5252288063</v>
      </c>
      <c r="P3247" s="1">
        <v>17374.181527694673</v>
      </c>
      <c r="Q3247" s="1">
        <v>-61845856.497919038</v>
      </c>
      <c r="R3247" s="1">
        <v>-39928394.207363173</v>
      </c>
      <c r="S3247" s="1">
        <v>-39908855.046486519</v>
      </c>
      <c r="T3247" s="1">
        <v>-459089.3714643601</v>
      </c>
      <c r="U3247" s="1">
        <v>-459089.3714643601</v>
      </c>
      <c r="V3247" s="1">
        <v>-6496417.6295308908</v>
      </c>
      <c r="W3247" s="1">
        <v>9015346.4523895346</v>
      </c>
      <c r="X3247" s="1">
        <v>-1481.7578464213764</v>
      </c>
      <c r="Y3247" s="1">
        <v>-3950124.5252288063</v>
      </c>
      <c r="Z3247" s="1">
        <v>-33335.651876300049</v>
      </c>
      <c r="AA3247" s="1">
        <v>-631.49739111392398</v>
      </c>
      <c r="AB3247" s="1">
        <v>-91.330606808006223</v>
      </c>
      <c r="AC3247" s="1">
        <v>-17788.942359648609</v>
      </c>
      <c r="AD3247" s="1">
        <v>-752.70040670222602</v>
      </c>
      <c r="AE3247" s="1">
        <v>8687.0907638473363</v>
      </c>
      <c r="AF3247" s="1">
        <v>8687.0907638473363</v>
      </c>
      <c r="AG3247" s="1">
        <v>-5749.1713549377937</v>
      </c>
      <c r="AH3247" s="5">
        <v>0.1242072480407367</v>
      </c>
    </row>
    <row r="3248" spans="1:34" x14ac:dyDescent="0.2">
      <c r="A3248">
        <v>2018</v>
      </c>
      <c r="B3248" t="s">
        <v>1996</v>
      </c>
      <c r="C3248" t="s">
        <v>190</v>
      </c>
      <c r="D3248" t="s">
        <v>1960</v>
      </c>
      <c r="E3248" t="s">
        <v>1910</v>
      </c>
      <c r="F3248" s="15">
        <v>-2.673113496766911E-3</v>
      </c>
      <c r="G3248" s="15">
        <v>-1.5024974647587366E-2</v>
      </c>
      <c r="H3248" s="1">
        <v>-11874237.463988295</v>
      </c>
      <c r="I3248" s="1">
        <v>-11613979.493293574</v>
      </c>
      <c r="J3248" s="1">
        <v>-3259.8078468274039</v>
      </c>
      <c r="K3248" s="1">
        <v>-154843.18645359969</v>
      </c>
      <c r="L3248" s="1">
        <v>-36239.927967541829</v>
      </c>
      <c r="M3248" s="1">
        <v>-551.05181168203228</v>
      </c>
      <c r="N3248" s="1">
        <v>-3453.4457240073802</v>
      </c>
      <c r="O3248" s="1">
        <v>-63710.449483937868</v>
      </c>
      <c r="P3248" s="1">
        <v>1799.898592881656</v>
      </c>
      <c r="Q3248" s="1">
        <v>-5215712.5447273338</v>
      </c>
      <c r="R3248" s="1">
        <v>-3443845.546439047</v>
      </c>
      <c r="S3248" s="1">
        <v>-3442125.6839251695</v>
      </c>
      <c r="T3248" s="1">
        <v>-38710.796613399922</v>
      </c>
      <c r="U3248" s="1">
        <v>-38710.796613399922</v>
      </c>
      <c r="V3248" s="1">
        <v>-561393.69686520507</v>
      </c>
      <c r="W3248" s="1">
        <v>933955.32722683763</v>
      </c>
      <c r="X3248" s="1">
        <v>-153.50443176352985</v>
      </c>
      <c r="Y3248" s="1">
        <v>-63710.449483937868</v>
      </c>
      <c r="Z3248" s="1">
        <v>-3453.4457240073802</v>
      </c>
      <c r="AA3248" s="1">
        <v>-65.420708530216686</v>
      </c>
      <c r="AB3248" s="1">
        <v>-9.4615006996861979</v>
      </c>
      <c r="AC3248" s="1">
        <v>-1538.5465859306582</v>
      </c>
      <c r="AD3248" s="1">
        <v>-77.976876247392866</v>
      </c>
      <c r="AE3248" s="1">
        <v>899.94929644082799</v>
      </c>
      <c r="AF3248" s="1">
        <v>899.94929644082799</v>
      </c>
      <c r="AG3248" s="1">
        <v>-484.81931333793688</v>
      </c>
      <c r="AH3248" s="5">
        <v>0.14780984873418207</v>
      </c>
    </row>
    <row r="3249" spans="1:34" x14ac:dyDescent="0.2">
      <c r="A3249">
        <v>2018</v>
      </c>
      <c r="B3249" t="s">
        <v>2354</v>
      </c>
      <c r="C3249" t="s">
        <v>155</v>
      </c>
      <c r="D3249" t="s">
        <v>1953</v>
      </c>
      <c r="E3249" t="s">
        <v>1910</v>
      </c>
      <c r="F3249" s="15">
        <v>-2.42445508063237E-3</v>
      </c>
      <c r="G3249" s="15">
        <v>-0.12997732864616066</v>
      </c>
      <c r="H3249" s="1">
        <v>-14955478.451701175</v>
      </c>
      <c r="I3249" s="1">
        <v>-13988693.192931779</v>
      </c>
      <c r="J3249" s="1">
        <v>-3515.3312078602394</v>
      </c>
      <c r="K3249" s="1">
        <v>-182179.69312876812</v>
      </c>
      <c r="L3249" s="1">
        <v>-42623.995599444359</v>
      </c>
      <c r="M3249" s="1">
        <v>-610.08394645509588</v>
      </c>
      <c r="N3249" s="1">
        <v>-51352.684692800882</v>
      </c>
      <c r="O3249" s="1">
        <v>-687283.92913588008</v>
      </c>
      <c r="P3249" s="1">
        <v>780.4589418079803</v>
      </c>
      <c r="Q3249" s="1">
        <v>-6125235.0055103926</v>
      </c>
      <c r="R3249" s="1">
        <v>-3770132.6125707575</v>
      </c>
      <c r="S3249" s="1">
        <v>-3768053.0818353333</v>
      </c>
      <c r="T3249" s="1">
        <v>-45544.92328219203</v>
      </c>
      <c r="U3249" s="1">
        <v>-45544.92328219203</v>
      </c>
      <c r="V3249" s="1">
        <v>-610772.70355784474</v>
      </c>
      <c r="W3249" s="1">
        <v>162743.92008749329</v>
      </c>
      <c r="X3249" s="1">
        <v>-12725.87173956357</v>
      </c>
      <c r="Y3249" s="1">
        <v>-687283.92913588008</v>
      </c>
      <c r="Z3249" s="1">
        <v>-51352.684692800882</v>
      </c>
      <c r="AA3249" s="1">
        <v>-38.543674402924431</v>
      </c>
      <c r="AB3249" s="1">
        <v>-21.308853733572089</v>
      </c>
      <c r="AC3249" s="1">
        <v>-1680.2392576799427</v>
      </c>
      <c r="AD3249" s="1">
        <v>-45.941344821241827</v>
      </c>
      <c r="AE3249" s="1">
        <v>390.22947090399015</v>
      </c>
      <c r="AF3249" s="1">
        <v>390.22947090399015</v>
      </c>
      <c r="AG3249" s="1">
        <v>-571.06199288074822</v>
      </c>
      <c r="AH3249" s="5">
        <v>0.15066034611959828</v>
      </c>
    </row>
    <row r="3250" spans="1:34" x14ac:dyDescent="0.2">
      <c r="A3250">
        <v>2018</v>
      </c>
      <c r="B3250" t="s">
        <v>1998</v>
      </c>
      <c r="C3250" t="s">
        <v>118</v>
      </c>
      <c r="D3250" t="s">
        <v>1935</v>
      </c>
      <c r="E3250" t="s">
        <v>1910</v>
      </c>
      <c r="F3250" s="15">
        <v>-2.4067554555107706E-3</v>
      </c>
      <c r="G3250" s="15">
        <v>-2.3660549686644782E-2</v>
      </c>
      <c r="H3250" s="1">
        <v>-2674781.3790660333</v>
      </c>
      <c r="I3250" s="1">
        <v>-2615949.3787122592</v>
      </c>
      <c r="J3250" s="1">
        <v>-707.33384173003458</v>
      </c>
      <c r="K3250" s="1">
        <v>-34471.418718851448</v>
      </c>
      <c r="L3250" s="1">
        <v>-8075.2928840819295</v>
      </c>
      <c r="M3250" s="1">
        <v>-119.78720487292871</v>
      </c>
      <c r="N3250" s="1">
        <v>-1548.3448242508614</v>
      </c>
      <c r="O3250" s="1">
        <v>-14197.408651930358</v>
      </c>
      <c r="P3250" s="1">
        <v>287.58577194395366</v>
      </c>
      <c r="Q3250" s="1">
        <v>-1161568.1988822736</v>
      </c>
      <c r="R3250" s="1">
        <v>-747560.11946340511</v>
      </c>
      <c r="S3250" s="1">
        <v>-747188.77095852047</v>
      </c>
      <c r="T3250" s="1">
        <v>-8617.854679712862</v>
      </c>
      <c r="U3250" s="1">
        <v>-8617.854679712862</v>
      </c>
      <c r="V3250" s="1">
        <v>-121596.05537985486</v>
      </c>
      <c r="W3250" s="1">
        <v>136628.94992050619</v>
      </c>
      <c r="X3250" s="1">
        <v>-331.25611918585872</v>
      </c>
      <c r="Y3250" s="1">
        <v>-14197.408651930358</v>
      </c>
      <c r="Z3250" s="1">
        <v>-1548.3448242508614</v>
      </c>
      <c r="AA3250" s="1">
        <v>-11.270696645621733</v>
      </c>
      <c r="AB3250" s="1">
        <v>-2.8060122039449817</v>
      </c>
      <c r="AC3250" s="1">
        <v>-336.16388144002832</v>
      </c>
      <c r="AD3250" s="1">
        <v>-13.433876478907656</v>
      </c>
      <c r="AE3250" s="1">
        <v>143.79288597197683</v>
      </c>
      <c r="AF3250" s="1">
        <v>143.79288597197683</v>
      </c>
      <c r="AG3250" s="1">
        <v>-108.3766528674708</v>
      </c>
      <c r="AH3250" s="5">
        <v>0.13599051230013495</v>
      </c>
    </row>
    <row r="3251" spans="1:34" x14ac:dyDescent="0.2">
      <c r="A3251">
        <v>2018</v>
      </c>
      <c r="B3251" t="s">
        <v>2000</v>
      </c>
      <c r="C3251" t="s">
        <v>118</v>
      </c>
      <c r="D3251" t="s">
        <v>1953</v>
      </c>
      <c r="E3251" t="s">
        <v>1910</v>
      </c>
      <c r="F3251" s="15">
        <v>-2.1848855810563004E-3</v>
      </c>
      <c r="G3251" s="15">
        <v>-2.2264104782874258E-2</v>
      </c>
      <c r="H3251" s="1">
        <v>-2567991.9485406084</v>
      </c>
      <c r="I3251" s="1">
        <v>-2511429.2565883496</v>
      </c>
      <c r="J3251" s="1">
        <v>-689.71223517193266</v>
      </c>
      <c r="K3251" s="1">
        <v>-33062.924774558865</v>
      </c>
      <c r="L3251" s="1">
        <v>-7744.7045909293793</v>
      </c>
      <c r="M3251" s="1">
        <v>-116.06492951592999</v>
      </c>
      <c r="N3251" s="1">
        <v>-1637.4811891331933</v>
      </c>
      <c r="O3251" s="1">
        <v>-13615.945974792096</v>
      </c>
      <c r="P3251" s="1">
        <v>304.14174184256206</v>
      </c>
      <c r="Q3251" s="1">
        <v>-1114246.37590864</v>
      </c>
      <c r="R3251" s="1">
        <v>-724207.74784145248</v>
      </c>
      <c r="S3251" s="1">
        <v>-723844.19223214278</v>
      </c>
      <c r="T3251" s="1">
        <v>-8265.7311936397164</v>
      </c>
      <c r="U3251" s="1">
        <v>-8265.7311936397164</v>
      </c>
      <c r="V3251" s="1">
        <v>-117897.63695397822</v>
      </c>
      <c r="W3251" s="1">
        <v>144494.51561547106</v>
      </c>
      <c r="X3251" s="1">
        <v>-350.32613889128322</v>
      </c>
      <c r="Y3251" s="1">
        <v>-13615.945974792096</v>
      </c>
      <c r="Z3251" s="1">
        <v>-1637.4811891331933</v>
      </c>
      <c r="AA3251" s="1">
        <v>-11.919537209394909</v>
      </c>
      <c r="AB3251" s="1">
        <v>-2.9675509799060351</v>
      </c>
      <c r="AC3251" s="1">
        <v>-326.34544905646533</v>
      </c>
      <c r="AD3251" s="1">
        <v>-14.207248725743854</v>
      </c>
      <c r="AE3251" s="1">
        <v>152.07087092128103</v>
      </c>
      <c r="AF3251" s="1">
        <v>152.07087092128103</v>
      </c>
      <c r="AG3251" s="1">
        <v>-103.9974856404331</v>
      </c>
      <c r="AH3251" s="5">
        <v>0.14652246720776133</v>
      </c>
    </row>
    <row r="3252" spans="1:34" x14ac:dyDescent="0.2">
      <c r="A3252">
        <v>2018</v>
      </c>
      <c r="B3252" t="s">
        <v>2002</v>
      </c>
      <c r="C3252" t="s">
        <v>118</v>
      </c>
      <c r="D3252" t="s">
        <v>1976</v>
      </c>
      <c r="E3252" t="s">
        <v>1910</v>
      </c>
      <c r="F3252" s="15">
        <v>-1.9413332171812276E-3</v>
      </c>
      <c r="G3252" s="15">
        <v>-5.6443458869702812E-2</v>
      </c>
      <c r="H3252" s="1">
        <v>-26041262.262954097</v>
      </c>
      <c r="I3252" s="1">
        <v>-25466578.80677269</v>
      </c>
      <c r="J3252" s="1">
        <v>-7140.7106327896927</v>
      </c>
      <c r="K3252" s="1">
        <v>-334836.63697292597</v>
      </c>
      <c r="L3252" s="1">
        <v>-78423.835880553117</v>
      </c>
      <c r="M3252" s="1">
        <v>-1191.6117370848333</v>
      </c>
      <c r="N3252" s="1">
        <v>-18688.451003715956</v>
      </c>
      <c r="O3252" s="1">
        <v>-137873.35702968694</v>
      </c>
      <c r="P3252" s="1">
        <v>3471.1470753556323</v>
      </c>
      <c r="Q3252" s="1">
        <v>-11286184.161703546</v>
      </c>
      <c r="R3252" s="1">
        <v>-7433596.103027123</v>
      </c>
      <c r="S3252" s="1">
        <v>-7429812.3318026923</v>
      </c>
      <c r="T3252" s="1">
        <v>-83709.159243231494</v>
      </c>
      <c r="U3252" s="1">
        <v>-83709.159243231494</v>
      </c>
      <c r="V3252" s="1">
        <v>-1211522.5661361779</v>
      </c>
      <c r="W3252" s="1">
        <v>1649105.1581574851</v>
      </c>
      <c r="X3252" s="1">
        <v>-3998.2461633384896</v>
      </c>
      <c r="Y3252" s="1">
        <v>-137873.35702968694</v>
      </c>
      <c r="Z3252" s="1">
        <v>-18688.451003715956</v>
      </c>
      <c r="AA3252" s="1">
        <v>-136.036791508221</v>
      </c>
      <c r="AB3252" s="1">
        <v>-33.868438585459785</v>
      </c>
      <c r="AC3252" s="1">
        <v>-3359.094433426947</v>
      </c>
      <c r="AD3252" s="1">
        <v>-162.14627286754941</v>
      </c>
      <c r="AE3252" s="1">
        <v>1735.5735376778161</v>
      </c>
      <c r="AF3252" s="1">
        <v>1735.5735376778161</v>
      </c>
      <c r="AG3252" s="1">
        <v>-1053.8868977987731</v>
      </c>
      <c r="AH3252" s="5">
        <v>0.16013642916671231</v>
      </c>
    </row>
    <row r="3253" spans="1:34" x14ac:dyDescent="0.2">
      <c r="A3253">
        <v>2018</v>
      </c>
      <c r="B3253" t="s">
        <v>2355</v>
      </c>
      <c r="C3253" t="s">
        <v>155</v>
      </c>
      <c r="D3253" t="s">
        <v>1976</v>
      </c>
      <c r="E3253" t="s">
        <v>1910</v>
      </c>
      <c r="F3253" s="15">
        <v>-1.7395797430949543E-3</v>
      </c>
      <c r="G3253" s="15">
        <v>-0.16413356360179618</v>
      </c>
      <c r="H3253" s="1">
        <v>-42656959.714217767</v>
      </c>
      <c r="I3253" s="1">
        <v>-39178057.076628916</v>
      </c>
      <c r="J3253" s="1">
        <v>-10216.866081395459</v>
      </c>
      <c r="K3253" s="1">
        <v>-505689.98163606517</v>
      </c>
      <c r="L3253" s="1">
        <v>-118209.65181219013</v>
      </c>
      <c r="M3253" s="1">
        <v>-1741.3781356465861</v>
      </c>
      <c r="N3253" s="1">
        <v>-204137.38205059656</v>
      </c>
      <c r="O3253" s="1">
        <v>-2642009.8611439103</v>
      </c>
      <c r="P3253" s="1">
        <v>3102.4832709670409</v>
      </c>
      <c r="Q3253" s="1">
        <v>-16994963.150213294</v>
      </c>
      <c r="R3253" s="1">
        <v>-10711546.689912211</v>
      </c>
      <c r="S3253" s="1">
        <v>-10705158.777410805</v>
      </c>
      <c r="T3253" s="1">
        <v>-126422.49540901629</v>
      </c>
      <c r="U3253" s="1">
        <v>-126422.49540901629</v>
      </c>
      <c r="V3253" s="1">
        <v>-1738946.1887160123</v>
      </c>
      <c r="W3253" s="1">
        <v>646940.23282427853</v>
      </c>
      <c r="X3253" s="1">
        <v>-50587.932388866269</v>
      </c>
      <c r="Y3253" s="1">
        <v>-2642009.8611439103</v>
      </c>
      <c r="Z3253" s="1">
        <v>-204137.38205059656</v>
      </c>
      <c r="AA3253" s="1">
        <v>-153.21895698914889</v>
      </c>
      <c r="AB3253" s="1">
        <v>-84.707034144220756</v>
      </c>
      <c r="AC3253" s="1">
        <v>-4800.6475428254071</v>
      </c>
      <c r="AD3253" s="1">
        <v>-182.62620378651377</v>
      </c>
      <c r="AE3253" s="1">
        <v>1551.2416354835204</v>
      </c>
      <c r="AF3253" s="1">
        <v>1551.2416354835204</v>
      </c>
      <c r="AG3253" s="1">
        <v>-1586.257921526915</v>
      </c>
      <c r="AH3253" s="5">
        <v>0.19850401463602638</v>
      </c>
    </row>
    <row r="3254" spans="1:34" x14ac:dyDescent="0.2">
      <c r="A3254">
        <v>2018</v>
      </c>
      <c r="B3254" t="s">
        <v>2001</v>
      </c>
      <c r="C3254" t="s">
        <v>130</v>
      </c>
      <c r="D3254" t="s">
        <v>1976</v>
      </c>
      <c r="E3254" t="s">
        <v>1910</v>
      </c>
      <c r="F3254" s="15">
        <v>-1.4423204083231376E-3</v>
      </c>
      <c r="G3254" s="15">
        <v>-3.6632389928960098E-2</v>
      </c>
      <c r="H3254" s="1">
        <v>-12343040.619370941</v>
      </c>
      <c r="I3254" s="1">
        <v>-12070213.267347209</v>
      </c>
      <c r="J3254" s="1">
        <v>-3235.5935750696649</v>
      </c>
      <c r="K3254" s="1">
        <v>-161742.78962307319</v>
      </c>
      <c r="L3254" s="1">
        <v>-37858.690759363446</v>
      </c>
      <c r="M3254" s="1">
        <v>-555.16581554141976</v>
      </c>
      <c r="N3254" s="1">
        <v>-4267.19956028668</v>
      </c>
      <c r="O3254" s="1">
        <v>-66562.252111398906</v>
      </c>
      <c r="P3254" s="1">
        <v>1394.3394210051804</v>
      </c>
      <c r="Q3254" s="1">
        <v>-5445130.8199440343</v>
      </c>
      <c r="R3254" s="1">
        <v>-3479488.8350552903</v>
      </c>
      <c r="S3254" s="1">
        <v>-3477753.090897359</v>
      </c>
      <c r="T3254" s="1">
        <v>-40435.697405768296</v>
      </c>
      <c r="U3254" s="1">
        <v>-40435.697405768296</v>
      </c>
      <c r="V3254" s="1">
        <v>-565609.19671623397</v>
      </c>
      <c r="W3254" s="1">
        <v>777769.07499609992</v>
      </c>
      <c r="X3254" s="1">
        <v>-350.87484651187435</v>
      </c>
      <c r="Y3254" s="1">
        <v>-66562.252111398906</v>
      </c>
      <c r="Z3254" s="1">
        <v>-4267.19956028668</v>
      </c>
      <c r="AA3254" s="1">
        <v>-47.681172660050322</v>
      </c>
      <c r="AB3254" s="1">
        <v>-5.1855153699445786</v>
      </c>
      <c r="AC3254" s="1">
        <v>-1553.7775795798495</v>
      </c>
      <c r="AD3254" s="1">
        <v>-56.832599086358456</v>
      </c>
      <c r="AE3254" s="1">
        <v>697.16971050259019</v>
      </c>
      <c r="AF3254" s="1">
        <v>697.16971050259019</v>
      </c>
      <c r="AG3254" s="1">
        <v>-506.89297869507681</v>
      </c>
      <c r="AH3254" s="5">
        <v>0.10790723570138985</v>
      </c>
    </row>
    <row r="3255" spans="1:34" x14ac:dyDescent="0.2">
      <c r="A3255">
        <v>2018</v>
      </c>
      <c r="B3255" t="s">
        <v>2356</v>
      </c>
      <c r="C3255" t="s">
        <v>190</v>
      </c>
      <c r="D3255" t="s">
        <v>1953</v>
      </c>
      <c r="E3255" t="s">
        <v>1910</v>
      </c>
      <c r="F3255" s="15">
        <v>-1.3164768071725239E-3</v>
      </c>
      <c r="G3255" s="15">
        <v>-1.0662460699416431E-2</v>
      </c>
      <c r="H3255" s="1">
        <v>-794747.83315240254</v>
      </c>
      <c r="I3255" s="1">
        <v>-777142.09984540695</v>
      </c>
      <c r="J3255" s="1">
        <v>-259.78601562039927</v>
      </c>
      <c r="K3255" s="1">
        <v>-10387.531970794766</v>
      </c>
      <c r="L3255" s="1">
        <v>-2426.8158495005141</v>
      </c>
      <c r="M3255" s="1">
        <v>-41.541315511696844</v>
      </c>
      <c r="N3255" s="1">
        <v>-469.3322999174236</v>
      </c>
      <c r="O3255" s="1">
        <v>-4265.3367786896733</v>
      </c>
      <c r="P3255" s="1">
        <v>244.61092303921686</v>
      </c>
      <c r="Q3255" s="1">
        <v>-350194.70903987373</v>
      </c>
      <c r="R3255" s="1">
        <v>-259526.02457004975</v>
      </c>
      <c r="S3255" s="1">
        <v>-259383.90595467718</v>
      </c>
      <c r="T3255" s="1">
        <v>-2596.8829926986914</v>
      </c>
      <c r="U3255" s="1">
        <v>-2596.8829926986914</v>
      </c>
      <c r="V3255" s="1">
        <v>-42694.686373935918</v>
      </c>
      <c r="W3255" s="1">
        <v>126926.9699825648</v>
      </c>
      <c r="X3255" s="1">
        <v>-20.861653480250471</v>
      </c>
      <c r="Y3255" s="1">
        <v>-4265.3367786896733</v>
      </c>
      <c r="Z3255" s="1">
        <v>-469.3322999174236</v>
      </c>
      <c r="AA3255" s="1">
        <v>-8.890845274697126</v>
      </c>
      <c r="AB3255" s="1">
        <v>-1.2858426739370254</v>
      </c>
      <c r="AC3255" s="1">
        <v>-117.4773068720958</v>
      </c>
      <c r="AD3255" s="1">
        <v>-10.597261284621537</v>
      </c>
      <c r="AE3255" s="1">
        <v>122.30546151960843</v>
      </c>
      <c r="AF3255" s="1">
        <v>122.30546151960843</v>
      </c>
      <c r="AG3255" s="1">
        <v>-32.540145879576457</v>
      </c>
      <c r="AH3255" s="5">
        <v>0.23660633768335348</v>
      </c>
    </row>
    <row r="3256" spans="1:34" x14ac:dyDescent="0.2">
      <c r="A3256">
        <v>2018</v>
      </c>
      <c r="B3256" t="s">
        <v>2357</v>
      </c>
      <c r="C3256" t="s">
        <v>143</v>
      </c>
      <c r="D3256" t="s">
        <v>1960</v>
      </c>
      <c r="E3256" t="s">
        <v>1910</v>
      </c>
      <c r="F3256" s="15">
        <v>1.1335120327157552E-3</v>
      </c>
      <c r="G3256" s="15">
        <v>8.525812141898504E-3</v>
      </c>
      <c r="H3256" s="1">
        <v>7642899.2075345432</v>
      </c>
      <c r="I3256" s="1">
        <v>7549981.6323082792</v>
      </c>
      <c r="J3256" s="1">
        <v>121.05130437035251</v>
      </c>
      <c r="K3256" s="1">
        <v>100439.0905287918</v>
      </c>
      <c r="L3256" s="1">
        <v>24956.922983960947</v>
      </c>
      <c r="M3256" s="1">
        <v>145.64376240045084</v>
      </c>
      <c r="N3256" s="1">
        <v>-27166.748714515474</v>
      </c>
      <c r="O3256" s="1">
        <v>-10258.613793868062</v>
      </c>
      <c r="P3256" s="1">
        <v>4680.2304807469473</v>
      </c>
      <c r="Q3256" s="1">
        <v>3559338.0035077385</v>
      </c>
      <c r="R3256" s="1">
        <v>967313.12314328726</v>
      </c>
      <c r="S3256" s="1">
        <v>974649.92229796539</v>
      </c>
      <c r="T3256" s="1">
        <v>25156.884333965569</v>
      </c>
      <c r="U3256" s="1">
        <v>24883.469997879114</v>
      </c>
      <c r="V3256" s="1">
        <v>139592.35210102022</v>
      </c>
      <c r="W3256" s="1">
        <v>2000958.2455473149</v>
      </c>
      <c r="X3256" s="1">
        <v>-16472.816302581999</v>
      </c>
      <c r="Y3256" s="1">
        <v>-10258.613793868062</v>
      </c>
      <c r="Z3256" s="1">
        <v>-27166.74871451547</v>
      </c>
      <c r="AA3256" s="1">
        <v>-181.59483496398929</v>
      </c>
      <c r="AB3256" s="1">
        <v>-37.973693155613923</v>
      </c>
      <c r="AC3256" s="1">
        <v>331.68107685176363</v>
      </c>
      <c r="AD3256" s="1">
        <v>-216.44825149841307</v>
      </c>
      <c r="AE3256" s="1">
        <v>2340.1152403734736</v>
      </c>
      <c r="AF3256" s="1">
        <v>2340.1152403734736</v>
      </c>
      <c r="AG3256" s="1">
        <v>329.4906383561343</v>
      </c>
      <c r="AH3256" s="5">
        <v>0.17255122986015684</v>
      </c>
    </row>
    <row r="3257" spans="1:34" x14ac:dyDescent="0.2">
      <c r="A3257">
        <v>2018</v>
      </c>
      <c r="B3257" t="s">
        <v>2003</v>
      </c>
      <c r="C3257" t="s">
        <v>135</v>
      </c>
      <c r="D3257" t="s">
        <v>1919</v>
      </c>
      <c r="E3257" t="s">
        <v>1910</v>
      </c>
      <c r="F3257" s="15">
        <v>1.2992527599430329E-2</v>
      </c>
      <c r="G3257" s="15">
        <v>0.16595356628952665</v>
      </c>
      <c r="H3257" s="1">
        <v>407883598.06684482</v>
      </c>
      <c r="I3257" s="1">
        <v>446578850.01668113</v>
      </c>
      <c r="J3257" s="1">
        <v>-146909.96439295294</v>
      </c>
      <c r="K3257" s="1">
        <v>4946508.3907111101</v>
      </c>
      <c r="L3257" s="1">
        <v>1184899.0426839017</v>
      </c>
      <c r="M3257" s="1">
        <v>-10598.753017792271</v>
      </c>
      <c r="N3257" s="1">
        <v>-2165.8119488664352</v>
      </c>
      <c r="O3257" s="1">
        <v>-45437568.871551797</v>
      </c>
      <c r="P3257" s="1">
        <v>770584.0176801224</v>
      </c>
      <c r="Q3257" s="1">
        <v>164420977.37559402</v>
      </c>
      <c r="R3257" s="1">
        <v>-76839566.667353123</v>
      </c>
      <c r="S3257" s="1">
        <v>-76704805.47990863</v>
      </c>
      <c r="T3257" s="1">
        <v>1236627.0976777775</v>
      </c>
      <c r="U3257" s="1">
        <v>1236627.0976777775</v>
      </c>
      <c r="V3257" s="1">
        <v>-15071209.667421322</v>
      </c>
      <c r="W3257" s="1">
        <v>454358295.21042216</v>
      </c>
      <c r="X3257" s="1">
        <v>-143.48541796244041</v>
      </c>
      <c r="Y3257" s="1">
        <v>-45437568.871551797</v>
      </c>
      <c r="Z3257" s="1">
        <v>-2165.8119488664352</v>
      </c>
      <c r="AA3257" s="1">
        <v>-26070.505420000005</v>
      </c>
      <c r="AB3257" s="1">
        <v>-1.9732181316007127</v>
      </c>
      <c r="AC3257" s="1">
        <v>-42701.31897127907</v>
      </c>
      <c r="AD3257" s="1">
        <v>-31074.206020000001</v>
      </c>
      <c r="AE3257" s="1">
        <v>385292.0088400612</v>
      </c>
      <c r="AF3257" s="1">
        <v>385292.0088400612</v>
      </c>
      <c r="AG3257" s="1">
        <v>15795.255024207732</v>
      </c>
      <c r="AH3257" s="5">
        <v>2.7280746877786127E-3</v>
      </c>
    </row>
    <row r="3258" spans="1:34" x14ac:dyDescent="0.2">
      <c r="A3258">
        <v>2018</v>
      </c>
      <c r="B3258" t="s">
        <v>2358</v>
      </c>
      <c r="C3258" t="s">
        <v>185</v>
      </c>
      <c r="D3258" t="s">
        <v>2013</v>
      </c>
      <c r="E3258" t="s">
        <v>2006</v>
      </c>
      <c r="F3258" s="15">
        <v>-6.9637785452548964E-2</v>
      </c>
      <c r="G3258" s="15">
        <v>-3.5892172901162138</v>
      </c>
      <c r="H3258" s="1">
        <v>-1240148664.7041006</v>
      </c>
      <c r="I3258" s="1">
        <v>-1213224143.2214882</v>
      </c>
      <c r="J3258" s="1">
        <v>-278476.32249179203</v>
      </c>
      <c r="K3258" s="1">
        <v>-16132774.139427237</v>
      </c>
      <c r="L3258" s="1">
        <v>-3781260.8634446366</v>
      </c>
      <c r="M3258" s="1">
        <v>-50609.148812329375</v>
      </c>
      <c r="N3258" s="1">
        <v>-10744.204181304851</v>
      </c>
      <c r="O3258" s="1">
        <v>-6673893.8539523697</v>
      </c>
      <c r="P3258" s="1">
        <v>3237.049697196067</v>
      </c>
      <c r="Q3258" s="1">
        <v>-542829569.32986295</v>
      </c>
      <c r="R3258" s="1">
        <v>-316251252.39007652</v>
      </c>
      <c r="S3258" s="1">
        <v>-316107734.94892019</v>
      </c>
      <c r="T3258" s="1">
        <v>-4033193.5348568093</v>
      </c>
      <c r="U3258" s="1">
        <v>-4033193.5348568093</v>
      </c>
      <c r="V3258" s="1">
        <v>-50973890.832920909</v>
      </c>
      <c r="W3258" s="1">
        <v>953015.85521600745</v>
      </c>
      <c r="X3258" s="1">
        <v>-1626.576814142335</v>
      </c>
      <c r="Y3258" s="1">
        <v>-6673893.8539523697</v>
      </c>
      <c r="Z3258" s="1">
        <v>-10744.204181304851</v>
      </c>
      <c r="AA3258" s="1">
        <v>-124.77053725255413</v>
      </c>
      <c r="AB3258" s="1">
        <v>-57.814973557512147</v>
      </c>
      <c r="AC3258" s="1">
        <v>-139004.26934169777</v>
      </c>
      <c r="AD3258" s="1">
        <v>-148.71769140454015</v>
      </c>
      <c r="AE3258" s="1">
        <v>1618.5248485980335</v>
      </c>
      <c r="AF3258" s="1">
        <v>1618.5248485980335</v>
      </c>
      <c r="AG3258" s="1">
        <v>-50482.83002753427</v>
      </c>
      <c r="AH3258" s="5">
        <v>4.4912233463555015E-3</v>
      </c>
    </row>
    <row r="3259" spans="1:34" x14ac:dyDescent="0.2">
      <c r="A3259">
        <v>2018</v>
      </c>
      <c r="B3259" t="s">
        <v>2004</v>
      </c>
      <c r="C3259" t="s">
        <v>127</v>
      </c>
      <c r="D3259" t="s">
        <v>2005</v>
      </c>
      <c r="E3259" t="s">
        <v>2006</v>
      </c>
      <c r="F3259" s="15">
        <v>-4.3621912042896165E-2</v>
      </c>
      <c r="G3259" s="15">
        <v>-0.62487551856210355</v>
      </c>
      <c r="H3259" s="1">
        <v>-108129496.47904605</v>
      </c>
      <c r="I3259" s="1">
        <v>-103794306.7817906</v>
      </c>
      <c r="J3259" s="1">
        <v>-25483.67696314862</v>
      </c>
      <c r="K3259" s="1">
        <v>-1370523.8470410733</v>
      </c>
      <c r="L3259" s="1">
        <v>-319882.70868234005</v>
      </c>
      <c r="M3259" s="1">
        <v>-4510.2023818680927</v>
      </c>
      <c r="N3259" s="1">
        <v>-14004.966684339171</v>
      </c>
      <c r="O3259" s="1">
        <v>-2606214.6841774061</v>
      </c>
      <c r="P3259" s="1">
        <v>5430.3886747472916</v>
      </c>
      <c r="Q3259" s="1">
        <v>-45956497.252551235</v>
      </c>
      <c r="R3259" s="1">
        <v>-27886479.105218574</v>
      </c>
      <c r="S3259" s="1">
        <v>-27867927.585905995</v>
      </c>
      <c r="T3259" s="1">
        <v>-342630.96176026831</v>
      </c>
      <c r="U3259" s="1">
        <v>-342630.96176026831</v>
      </c>
      <c r="V3259" s="1">
        <v>-4511363.2069691969</v>
      </c>
      <c r="W3259" s="1">
        <v>1413489.9452072156</v>
      </c>
      <c r="X3259" s="1">
        <v>-3469.8391149460413</v>
      </c>
      <c r="Y3259" s="1">
        <v>-2606214.6841774061</v>
      </c>
      <c r="Z3259" s="1">
        <v>-14004.966684339171</v>
      </c>
      <c r="AA3259" s="1">
        <v>-226.50305721466182</v>
      </c>
      <c r="AB3259" s="1">
        <v>-107.58415535623674</v>
      </c>
      <c r="AC3259" s="1">
        <v>-12313.297181390741</v>
      </c>
      <c r="AD3259" s="1">
        <v>-269.97568902706172</v>
      </c>
      <c r="AE3259" s="1">
        <v>2715.1943373736458</v>
      </c>
      <c r="AF3259" s="1">
        <v>2715.1943373736458</v>
      </c>
      <c r="AG3259" s="1">
        <v>-4280.8887027755845</v>
      </c>
      <c r="AH3259" s="5">
        <v>8.4796057638869729E-2</v>
      </c>
    </row>
    <row r="3260" spans="1:34" x14ac:dyDescent="0.2">
      <c r="A3260">
        <v>2018</v>
      </c>
      <c r="B3260" t="s">
        <v>2359</v>
      </c>
      <c r="C3260" t="s">
        <v>137</v>
      </c>
      <c r="D3260" t="s">
        <v>2010</v>
      </c>
      <c r="E3260" t="s">
        <v>2006</v>
      </c>
      <c r="F3260" s="15">
        <v>-2.6782203520187446E-2</v>
      </c>
      <c r="G3260" s="15">
        <v>-1.4875818239084027</v>
      </c>
      <c r="H3260" s="1">
        <v>-173993657.64402857</v>
      </c>
      <c r="I3260" s="1">
        <v>-19147815.894162074</v>
      </c>
      <c r="J3260" s="1">
        <v>-4999.2043292945818</v>
      </c>
      <c r="K3260" s="1">
        <v>-256709.22292178354</v>
      </c>
      <c r="L3260" s="1">
        <v>-60094.764982804743</v>
      </c>
      <c r="M3260" s="1">
        <v>-870.34167425370447</v>
      </c>
      <c r="N3260" s="1">
        <v>-2094.0408879767242</v>
      </c>
      <c r="O3260" s="1">
        <v>-154523028.53664792</v>
      </c>
      <c r="P3260" s="1">
        <v>1954.3615775454828</v>
      </c>
      <c r="Q3260" s="1">
        <v>-8640752.3925168421</v>
      </c>
      <c r="R3260" s="1">
        <v>-5450785.716927602</v>
      </c>
      <c r="S3260" s="1">
        <v>-5448087.8574992688</v>
      </c>
      <c r="T3260" s="1">
        <v>-64177.305730445885</v>
      </c>
      <c r="U3260" s="1">
        <v>-64177.305730445885</v>
      </c>
      <c r="V3260" s="1">
        <v>-885048.28599443682</v>
      </c>
      <c r="W3260" s="1">
        <v>1086078.6272493911</v>
      </c>
      <c r="X3260" s="1">
        <v>-171.29387449503955</v>
      </c>
      <c r="Y3260" s="1">
        <v>-154523028.53664792</v>
      </c>
      <c r="Z3260" s="1">
        <v>-2094.0408879767242</v>
      </c>
      <c r="AA3260" s="1">
        <v>-66.724480000000014</v>
      </c>
      <c r="AB3260" s="1">
        <v>-4.0935856777339676</v>
      </c>
      <c r="AC3260" s="1">
        <v>-2414.7588741306904</v>
      </c>
      <c r="AD3260" s="1">
        <v>-79.53088000000001</v>
      </c>
      <c r="AE3260" s="1">
        <v>977.18078877274138</v>
      </c>
      <c r="AF3260" s="1">
        <v>977.18078877274138</v>
      </c>
      <c r="AG3260" s="1">
        <v>-802.78922625370444</v>
      </c>
      <c r="AH3260" s="5">
        <v>5.6633077594258436E-4</v>
      </c>
    </row>
    <row r="3261" spans="1:34" x14ac:dyDescent="0.2">
      <c r="A3261">
        <v>2018</v>
      </c>
      <c r="B3261" t="s">
        <v>2360</v>
      </c>
      <c r="C3261" t="s">
        <v>118</v>
      </c>
      <c r="D3261" t="s">
        <v>2010</v>
      </c>
      <c r="E3261" t="s">
        <v>2006</v>
      </c>
      <c r="F3261" s="15">
        <v>-6.660066524675547E-3</v>
      </c>
      <c r="G3261" s="15">
        <v>-0.38853764520188938</v>
      </c>
      <c r="H3261" s="1">
        <v>-13023529.361556802</v>
      </c>
      <c r="I3261" s="1">
        <v>-12740784.669525743</v>
      </c>
      <c r="J3261" s="1">
        <v>-3474.6969205048454</v>
      </c>
      <c r="K3261" s="1">
        <v>-166984.41715857282</v>
      </c>
      <c r="L3261" s="1">
        <v>-39087.155953820438</v>
      </c>
      <c r="M3261" s="1">
        <v>-587.75590522019195</v>
      </c>
      <c r="N3261" s="1">
        <v>-5432.7712893732987</v>
      </c>
      <c r="O3261" s="1">
        <v>-68716.960433509666</v>
      </c>
      <c r="P3261" s="1">
        <v>1539.0656299472671</v>
      </c>
      <c r="Q3261" s="1">
        <v>-5623144.94176488</v>
      </c>
      <c r="R3261" s="1">
        <v>-3649075.1738210623</v>
      </c>
      <c r="S3261" s="1">
        <v>-3647178.4274560269</v>
      </c>
      <c r="T3261" s="1">
        <v>-41746.104289643205</v>
      </c>
      <c r="U3261" s="1">
        <v>-41746.104289643205</v>
      </c>
      <c r="V3261" s="1">
        <v>-593958.80895306217</v>
      </c>
      <c r="W3261" s="1">
        <v>649516.42362083541</v>
      </c>
      <c r="X3261" s="1">
        <v>-1269.7940717984841</v>
      </c>
      <c r="Y3261" s="1">
        <v>-68716.960433509666</v>
      </c>
      <c r="Z3261" s="1">
        <v>-5432.7712893732987</v>
      </c>
      <c r="AA3261" s="1">
        <v>-63.217285210333252</v>
      </c>
      <c r="AB3261" s="1">
        <v>-18.679853785036403</v>
      </c>
      <c r="AC3261" s="1">
        <v>-1634.7625767773977</v>
      </c>
      <c r="AD3261" s="1">
        <v>-75.35055086212418</v>
      </c>
      <c r="AE3261" s="1">
        <v>769.53281497363355</v>
      </c>
      <c r="AF3261" s="1">
        <v>769.53281497363355</v>
      </c>
      <c r="AG3261" s="1">
        <v>-523.75417194520492</v>
      </c>
      <c r="AH3261" s="5">
        <v>0.155710346244394</v>
      </c>
    </row>
    <row r="3262" spans="1:34" x14ac:dyDescent="0.2">
      <c r="A3262">
        <v>2018</v>
      </c>
      <c r="B3262" t="s">
        <v>2011</v>
      </c>
      <c r="C3262" t="s">
        <v>118</v>
      </c>
      <c r="D3262" t="s">
        <v>2005</v>
      </c>
      <c r="E3262" t="s">
        <v>2006</v>
      </c>
      <c r="F3262" s="15">
        <v>-6.2875367533799503E-3</v>
      </c>
      <c r="G3262" s="15">
        <v>-9.0685933529372056E-2</v>
      </c>
      <c r="H3262" s="1">
        <v>-9096084.8243191782</v>
      </c>
      <c r="I3262" s="1">
        <v>-8898595.2254631463</v>
      </c>
      <c r="J3262" s="1">
        <v>-2450.0633339777301</v>
      </c>
      <c r="K3262" s="1">
        <v>-116525.61477391883</v>
      </c>
      <c r="L3262" s="1">
        <v>-27273.328583673614</v>
      </c>
      <c r="M3262" s="1">
        <v>-412.88683117572805</v>
      </c>
      <c r="N3262" s="1">
        <v>-4019.2522261406712</v>
      </c>
      <c r="O3262" s="1">
        <v>-47947.078797393915</v>
      </c>
      <c r="P3262" s="1">
        <v>1138.6256902516739</v>
      </c>
      <c r="Q3262" s="1">
        <v>-3924096.4440248348</v>
      </c>
      <c r="R3262" s="1">
        <v>-2562441.6204654467</v>
      </c>
      <c r="S3262" s="1">
        <v>-2561098.6636458021</v>
      </c>
      <c r="T3262" s="1">
        <v>-29131.403693479708</v>
      </c>
      <c r="U3262" s="1">
        <v>-29131.403693479708</v>
      </c>
      <c r="V3262" s="1">
        <v>-417309.93476337183</v>
      </c>
      <c r="W3262" s="1">
        <v>480522.77419801196</v>
      </c>
      <c r="X3262" s="1">
        <v>-939.41422857228667</v>
      </c>
      <c r="Y3262" s="1">
        <v>-47947.078797393915</v>
      </c>
      <c r="Z3262" s="1">
        <v>-4019.2522261406712</v>
      </c>
      <c r="AA3262" s="1">
        <v>-46.769171897444622</v>
      </c>
      <c r="AB3262" s="1">
        <v>-13.819658496640049</v>
      </c>
      <c r="AC3262" s="1">
        <v>-1149.1369682125494</v>
      </c>
      <c r="AD3262" s="1">
        <v>-55.74555841986389</v>
      </c>
      <c r="AE3262" s="1">
        <v>569.31284512583693</v>
      </c>
      <c r="AF3262" s="1">
        <v>569.31284512583693</v>
      </c>
      <c r="AG3262" s="1">
        <v>-365.53731188977497</v>
      </c>
      <c r="AH3262" s="5">
        <v>0.16261857420234804</v>
      </c>
    </row>
    <row r="3263" spans="1:34" x14ac:dyDescent="0.2">
      <c r="A3263">
        <v>2018</v>
      </c>
      <c r="B3263" t="s">
        <v>2361</v>
      </c>
      <c r="C3263" t="s">
        <v>193</v>
      </c>
      <c r="D3263" t="s">
        <v>2005</v>
      </c>
      <c r="E3263" t="s">
        <v>2006</v>
      </c>
      <c r="F3263" s="15">
        <v>-4.8409754212485473E-4</v>
      </c>
      <c r="G3263" s="15">
        <v>-1.4065014118600084E-2</v>
      </c>
      <c r="H3263" s="1">
        <v>-933765.84854960418</v>
      </c>
      <c r="I3263" s="1">
        <v>-912390.16754560126</v>
      </c>
      <c r="J3263" s="1">
        <v>-327.94463166939028</v>
      </c>
      <c r="K3263" s="1">
        <v>-12385.218480114449</v>
      </c>
      <c r="L3263" s="1">
        <v>-2893.1472240194375</v>
      </c>
      <c r="M3263" s="1">
        <v>-51.093455784629533</v>
      </c>
      <c r="N3263" s="1">
        <v>-978.28251449031745</v>
      </c>
      <c r="O3263" s="1">
        <v>-5084.9287730909409</v>
      </c>
      <c r="P3263" s="1">
        <v>344.93407516651354</v>
      </c>
      <c r="Q3263" s="1">
        <v>-417949.18187688739</v>
      </c>
      <c r="R3263" s="1">
        <v>-322453.17201070633</v>
      </c>
      <c r="S3263" s="1">
        <v>-322266.6523655862</v>
      </c>
      <c r="T3263" s="1">
        <v>-3096.3046200286121</v>
      </c>
      <c r="U3263" s="1">
        <v>-3096.3046200286121</v>
      </c>
      <c r="V3263" s="1">
        <v>-53202.736743874309</v>
      </c>
      <c r="W3263" s="1">
        <v>194302.52074616915</v>
      </c>
      <c r="X3263" s="1">
        <v>-71.219103209742471</v>
      </c>
      <c r="Y3263" s="1">
        <v>-5084.9287730909409</v>
      </c>
      <c r="Z3263" s="1">
        <v>-978.28251449031745</v>
      </c>
      <c r="AA3263" s="1">
        <v>-11.876658557595304</v>
      </c>
      <c r="AB3263" s="1">
        <v>-1.0900571647276451</v>
      </c>
      <c r="AC3263" s="1">
        <v>-148.32846428961662</v>
      </c>
      <c r="AD3263" s="1">
        <v>-14.15614039322727</v>
      </c>
      <c r="AE3263" s="1">
        <v>172.46703758325677</v>
      </c>
      <c r="AF3263" s="1">
        <v>172.46703758325677</v>
      </c>
      <c r="AG3263" s="1">
        <v>-39.069422631793991</v>
      </c>
      <c r="AH3263" s="5">
        <v>0.24278745942776078</v>
      </c>
    </row>
    <row r="3264" spans="1:34" x14ac:dyDescent="0.2">
      <c r="A3264">
        <v>2018</v>
      </c>
      <c r="B3264" t="s">
        <v>2362</v>
      </c>
      <c r="C3264" t="s">
        <v>127</v>
      </c>
      <c r="D3264" t="s">
        <v>2363</v>
      </c>
      <c r="E3264" t="s">
        <v>2364</v>
      </c>
      <c r="F3264" s="15">
        <v>0.44597652770654406</v>
      </c>
      <c r="G3264" s="15">
        <v>3.3770369302753394</v>
      </c>
      <c r="H3264" s="1">
        <v>106123120.10624981</v>
      </c>
      <c r="I3264" s="1">
        <v>130962357.03181195</v>
      </c>
      <c r="J3264" s="1">
        <v>-57880.809006800468</v>
      </c>
      <c r="K3264" s="1">
        <v>1887995.3478145036</v>
      </c>
      <c r="L3264" s="1">
        <v>436592.65321094816</v>
      </c>
      <c r="M3264" s="1">
        <v>-2433.1853931529031</v>
      </c>
      <c r="N3264" s="1">
        <v>-26984858.752542254</v>
      </c>
      <c r="O3264" s="1">
        <v>-319844.53496319149</v>
      </c>
      <c r="P3264" s="1">
        <v>201192.35531782857</v>
      </c>
      <c r="Q3264" s="1">
        <v>60789437.319201738</v>
      </c>
      <c r="R3264" s="1">
        <v>-21118417.159045428</v>
      </c>
      <c r="S3264" s="1">
        <v>-21085797.323206432</v>
      </c>
      <c r="T3264" s="1">
        <v>471998.8369536259</v>
      </c>
      <c r="U3264" s="1">
        <v>471998.8369536259</v>
      </c>
      <c r="V3264" s="1">
        <v>-4287091.6342271194</v>
      </c>
      <c r="W3264" s="1">
        <v>120840096.18656239</v>
      </c>
      <c r="X3264" s="1">
        <v>-2824654.0301071536</v>
      </c>
      <c r="Y3264" s="1">
        <v>-319844.53496319149</v>
      </c>
      <c r="Z3264" s="1">
        <v>-26984858.752542254</v>
      </c>
      <c r="AA3264" s="1">
        <v>-7407.4598500000002</v>
      </c>
      <c r="AB3264" s="1">
        <v>-867.19049757671382</v>
      </c>
      <c r="AC3264" s="1">
        <v>-18902.365792035165</v>
      </c>
      <c r="AD3264" s="1">
        <v>-8829.1703499999985</v>
      </c>
      <c r="AE3264" s="1">
        <v>100596.17765891428</v>
      </c>
      <c r="AF3264" s="1">
        <v>100596.17765891428</v>
      </c>
      <c r="AG3264" s="1">
        <v>5066.191841847095</v>
      </c>
      <c r="AH3264" s="5">
        <v>0.13622123720950496</v>
      </c>
    </row>
    <row r="3265" spans="1:34" x14ac:dyDescent="0.2">
      <c r="A3265">
        <v>2018</v>
      </c>
      <c r="B3265" t="s">
        <v>2016</v>
      </c>
      <c r="C3265" t="s">
        <v>388</v>
      </c>
      <c r="D3265" t="s">
        <v>2017</v>
      </c>
      <c r="E3265" t="s">
        <v>2018</v>
      </c>
      <c r="F3265" s="15">
        <v>-1.8266034715988617</v>
      </c>
      <c r="G3265" s="15" t="s">
        <v>128</v>
      </c>
      <c r="H3265" s="1">
        <v>-930191185.58757913</v>
      </c>
      <c r="I3265" s="1">
        <v>-909641279.28106761</v>
      </c>
      <c r="J3265" s="1">
        <v>-208115.38401334957</v>
      </c>
      <c r="K3265" s="1">
        <v>-12097567.503888439</v>
      </c>
      <c r="L3265" s="1">
        <v>-2836127.2588723418</v>
      </c>
      <c r="M3265" s="1">
        <v>-37870.39018119227</v>
      </c>
      <c r="N3265" s="1">
        <v>-581.22897212146563</v>
      </c>
      <c r="O3265" s="1">
        <v>-5369934.4362486256</v>
      </c>
      <c r="P3265" s="1">
        <v>289.8956644686611</v>
      </c>
      <c r="Q3265" s="1">
        <v>-407134264.59477985</v>
      </c>
      <c r="R3265" s="1">
        <v>-236763754.94797206</v>
      </c>
      <c r="S3265" s="1">
        <v>-236659139.87095448</v>
      </c>
      <c r="T3265" s="1">
        <v>-3024391.8759721098</v>
      </c>
      <c r="U3265" s="1">
        <v>-3024391.8759721098</v>
      </c>
      <c r="V3265" s="1">
        <v>-38155603.025952965</v>
      </c>
      <c r="W3265" s="1">
        <v>82645.674865921406</v>
      </c>
      <c r="X3265" s="1">
        <v>-133.41367397277634</v>
      </c>
      <c r="Y3265" s="1">
        <v>-5369934.4362486256</v>
      </c>
      <c r="Z3265" s="1">
        <v>-581.22897212146563</v>
      </c>
      <c r="AA3265" s="1">
        <v>-12.392465430410166</v>
      </c>
      <c r="AB3265" s="1">
        <v>-4.3891540694424771</v>
      </c>
      <c r="AC3265" s="1">
        <v>-104036.49110483759</v>
      </c>
      <c r="AD3265" s="1">
        <v>-14.77094585150906</v>
      </c>
      <c r="AE3265" s="1">
        <v>144.94783223433055</v>
      </c>
      <c r="AF3265" s="1">
        <v>144.94783223433055</v>
      </c>
      <c r="AG3265" s="1">
        <v>-37857.843940643383</v>
      </c>
      <c r="AH3265" s="5">
        <v>1.0122457105299553E-3</v>
      </c>
    </row>
    <row r="3266" spans="1:34" x14ac:dyDescent="0.2">
      <c r="A3266">
        <v>2018</v>
      </c>
      <c r="B3266" t="s">
        <v>2019</v>
      </c>
      <c r="C3266" t="s">
        <v>300</v>
      </c>
      <c r="D3266" t="s">
        <v>2017</v>
      </c>
      <c r="E3266" t="s">
        <v>2018</v>
      </c>
      <c r="F3266" s="15">
        <v>-0.72302480820256154</v>
      </c>
      <c r="G3266" s="15">
        <v>-5.4692262721798963</v>
      </c>
      <c r="H3266" s="1">
        <v>-315630985.04572755</v>
      </c>
      <c r="I3266" s="1">
        <v>-308784928.51301306</v>
      </c>
      <c r="J3266" s="1">
        <v>-70619.46681641326</v>
      </c>
      <c r="K3266" s="1">
        <v>-4106757.4734310238</v>
      </c>
      <c r="L3266" s="1">
        <v>-962795.39827562449</v>
      </c>
      <c r="M3266" s="1">
        <v>-12852.501967301869</v>
      </c>
      <c r="N3266" s="1">
        <v>-32.923734057755738</v>
      </c>
      <c r="O3266" s="1">
        <v>-1693015.9807804322</v>
      </c>
      <c r="P3266" s="1">
        <v>17.212290411576191</v>
      </c>
      <c r="Q3266" s="1">
        <v>-138211476.28748763</v>
      </c>
      <c r="R3266" s="1">
        <v>-80356295.193743393</v>
      </c>
      <c r="S3266" s="1">
        <v>-80320865.536935791</v>
      </c>
      <c r="T3266" s="1">
        <v>-1026689.3683577559</v>
      </c>
      <c r="U3266" s="1">
        <v>-1026689.3683577559</v>
      </c>
      <c r="V3266" s="1">
        <v>-12949513.802509742</v>
      </c>
      <c r="W3266" s="1">
        <v>1746.7055597209987</v>
      </c>
      <c r="X3266" s="1">
        <v>-8.3848306418508258</v>
      </c>
      <c r="Y3266" s="1">
        <v>-1693015.9807804322</v>
      </c>
      <c r="Z3266" s="1">
        <v>-32.923734057755738</v>
      </c>
      <c r="AA3266" s="1">
        <v>-0.72319205857095725</v>
      </c>
      <c r="AB3266" s="1">
        <v>-0.23707033933952168</v>
      </c>
      <c r="AC3266" s="1">
        <v>-35308.524782622459</v>
      </c>
      <c r="AD3266" s="1">
        <v>-0.86199399121821207</v>
      </c>
      <c r="AE3266" s="1">
        <v>8.6061452057880956</v>
      </c>
      <c r="AF3266" s="1">
        <v>8.6061452057880956</v>
      </c>
      <c r="AG3266" s="1">
        <v>-12851.769801327242</v>
      </c>
      <c r="AH3266" s="5">
        <v>1.1682719154703925E-4</v>
      </c>
    </row>
    <row r="3267" spans="1:34" x14ac:dyDescent="0.2">
      <c r="A3267">
        <v>2018</v>
      </c>
      <c r="B3267" t="s">
        <v>2020</v>
      </c>
      <c r="C3267" t="s">
        <v>190</v>
      </c>
      <c r="D3267" t="s">
        <v>2017</v>
      </c>
      <c r="E3267" t="s">
        <v>2018</v>
      </c>
      <c r="F3267" s="15">
        <v>-0.44407649193530829</v>
      </c>
      <c r="G3267" s="15">
        <v>-1.9540265496201055</v>
      </c>
      <c r="H3267" s="1">
        <v>-3857248408.950088</v>
      </c>
      <c r="I3267" s="1">
        <v>-3777629427.7062945</v>
      </c>
      <c r="J3267" s="1">
        <v>-1026690.4873519499</v>
      </c>
      <c r="K3267" s="1">
        <v>-43838482.847291604</v>
      </c>
      <c r="L3267" s="1">
        <v>-10096599.68707972</v>
      </c>
      <c r="M3267" s="1">
        <v>-170763.19979810904</v>
      </c>
      <c r="N3267" s="1">
        <v>-7209343.4217042783</v>
      </c>
      <c r="O3267" s="1">
        <v>-17744970.221688312</v>
      </c>
      <c r="P3267" s="1">
        <v>467868.62112141954</v>
      </c>
      <c r="Q3267" s="1">
        <v>-1451531898.1845002</v>
      </c>
      <c r="R3267" s="1">
        <v>-923616979.73446929</v>
      </c>
      <c r="S3267" s="1">
        <v>-922754252.80157471</v>
      </c>
      <c r="T3267" s="1">
        <v>-10959620.711822901</v>
      </c>
      <c r="U3267" s="1">
        <v>-10959620.711822901</v>
      </c>
      <c r="V3267" s="1">
        <v>-149999984.81282243</v>
      </c>
      <c r="W3267" s="1">
        <v>-360935589.24169809</v>
      </c>
      <c r="X3267" s="1">
        <v>-1341488.3997408999</v>
      </c>
      <c r="Y3267" s="1">
        <v>-17744970.221688312</v>
      </c>
      <c r="Z3267" s="1">
        <v>-7209343.4217042783</v>
      </c>
      <c r="AA3267" s="1">
        <v>-28143.34227949219</v>
      </c>
      <c r="AB3267" s="1">
        <v>-43158.228219279976</v>
      </c>
      <c r="AC3267" s="1">
        <v>-415412.24375918385</v>
      </c>
      <c r="AD3267" s="1">
        <v>-33544.881543164069</v>
      </c>
      <c r="AE3267" s="1">
        <v>233934.31056070977</v>
      </c>
      <c r="AF3267" s="1">
        <v>233934.31056070977</v>
      </c>
      <c r="AG3267" s="1">
        <v>-142270.63356332388</v>
      </c>
      <c r="AH3267" s="5">
        <v>0.18947814991884784</v>
      </c>
    </row>
    <row r="3268" spans="1:34" x14ac:dyDescent="0.2">
      <c r="A3268">
        <v>2018</v>
      </c>
      <c r="B3268" t="s">
        <v>2022</v>
      </c>
      <c r="C3268" t="s">
        <v>230</v>
      </c>
      <c r="D3268" t="s">
        <v>2017</v>
      </c>
      <c r="E3268" t="s">
        <v>2018</v>
      </c>
      <c r="F3268" s="15">
        <v>-0.27207816318601319</v>
      </c>
      <c r="G3268" s="15">
        <v>-0.85517311955058017</v>
      </c>
      <c r="H3268" s="1">
        <v>-57519465.541658863</v>
      </c>
      <c r="I3268" s="1">
        <v>-55246487.800858133</v>
      </c>
      <c r="J3268" s="1">
        <v>-12538.367198026623</v>
      </c>
      <c r="K3268" s="1">
        <v>-726771.89586772537</v>
      </c>
      <c r="L3268" s="1">
        <v>-169786.92462676667</v>
      </c>
      <c r="M3268" s="1">
        <v>-2279.4311954008313</v>
      </c>
      <c r="N3268" s="1">
        <v>-6470.6564214031941</v>
      </c>
      <c r="O3268" s="1">
        <v>-1354776.195482566</v>
      </c>
      <c r="P3268" s="1">
        <v>-354.27000882789599</v>
      </c>
      <c r="Q3268" s="1">
        <v>-24369310.839878775</v>
      </c>
      <c r="R3268" s="1">
        <v>-14062934.140125141</v>
      </c>
      <c r="S3268" s="1">
        <v>-14053821.452575702</v>
      </c>
      <c r="T3268" s="1">
        <v>-181692.97396693134</v>
      </c>
      <c r="U3268" s="1">
        <v>-181692.97396693134</v>
      </c>
      <c r="V3268" s="1">
        <v>-2264217.6086424496</v>
      </c>
      <c r="W3268" s="1">
        <v>-1034133.8838198805</v>
      </c>
      <c r="X3268" s="1">
        <v>-1536.7033091794831</v>
      </c>
      <c r="Y3268" s="1">
        <v>-1354776.195482566</v>
      </c>
      <c r="Z3268" s="1">
        <v>-6470.6564214031941</v>
      </c>
      <c r="AA3268" s="1">
        <v>-0.25125936652004727</v>
      </c>
      <c r="AB3268" s="1">
        <v>-49.542666728943558</v>
      </c>
      <c r="AC3268" s="1">
        <v>-6194.5732332710004</v>
      </c>
      <c r="AD3268" s="1">
        <v>-0.29948346585214142</v>
      </c>
      <c r="AE3268" s="1">
        <v>-177.135004413948</v>
      </c>
      <c r="AF3268" s="1">
        <v>-177.135004413948</v>
      </c>
      <c r="AG3268" s="1">
        <v>-2279.1768182173546</v>
      </c>
      <c r="AH3268" s="5">
        <v>2.4691115724943324E-2</v>
      </c>
    </row>
    <row r="3269" spans="1:34" x14ac:dyDescent="0.2">
      <c r="A3269">
        <v>2018</v>
      </c>
      <c r="B3269" t="s">
        <v>2365</v>
      </c>
      <c r="C3269" t="s">
        <v>230</v>
      </c>
      <c r="D3269" t="s">
        <v>2017</v>
      </c>
      <c r="E3269" t="s">
        <v>2018</v>
      </c>
      <c r="F3269" s="15">
        <v>-8.707330667533196E-2</v>
      </c>
      <c r="G3269" s="15">
        <v>-0.21954289240921929</v>
      </c>
      <c r="H3269" s="1">
        <v>-236370094.44017234</v>
      </c>
      <c r="I3269" s="1">
        <v>-230836974.42898095</v>
      </c>
      <c r="J3269" s="1">
        <v>-73432.948968351149</v>
      </c>
      <c r="K3269" s="1">
        <v>-2961339.8126022057</v>
      </c>
      <c r="L3269" s="1">
        <v>-695972.71111113869</v>
      </c>
      <c r="M3269" s="1">
        <v>-11181.17256537621</v>
      </c>
      <c r="N3269" s="1">
        <v>-72324.014816259529</v>
      </c>
      <c r="O3269" s="1">
        <v>-1757502.5876528141</v>
      </c>
      <c r="P3269" s="1">
        <v>38633.236524733511</v>
      </c>
      <c r="Q3269" s="1">
        <v>-100327878.95575869</v>
      </c>
      <c r="R3269" s="1">
        <v>-70897770.882471636</v>
      </c>
      <c r="S3269" s="1">
        <v>-70856713.452910036</v>
      </c>
      <c r="T3269" s="1">
        <v>-740276.73023786815</v>
      </c>
      <c r="U3269" s="1">
        <v>-740510.5996932619</v>
      </c>
      <c r="V3269" s="1">
        <v>-11621576.631316267</v>
      </c>
      <c r="W3269" s="1">
        <v>20671240.261073239</v>
      </c>
      <c r="X3269" s="1">
        <v>-17754.889779434077</v>
      </c>
      <c r="Y3269" s="1">
        <v>-1757502.5876528141</v>
      </c>
      <c r="Z3269" s="1">
        <v>-72324.014816259529</v>
      </c>
      <c r="AA3269" s="1">
        <v>-1583.0432329741866</v>
      </c>
      <c r="AB3269" s="1">
        <v>-476.90783111022353</v>
      </c>
      <c r="AC3269" s="1">
        <v>-34133.880317610332</v>
      </c>
      <c r="AD3269" s="1">
        <v>-1886.8760220608997</v>
      </c>
      <c r="AE3269" s="1">
        <v>19316.618262366756</v>
      </c>
      <c r="AF3269" s="1">
        <v>19316.618262366756</v>
      </c>
      <c r="AG3269" s="1">
        <v>-9578.4857302410292</v>
      </c>
      <c r="AH3269" s="5">
        <v>0.18124929261209052</v>
      </c>
    </row>
    <row r="3270" spans="1:34" x14ac:dyDescent="0.2">
      <c r="A3270">
        <v>2018</v>
      </c>
      <c r="B3270" t="s">
        <v>2023</v>
      </c>
      <c r="C3270" t="s">
        <v>273</v>
      </c>
      <c r="D3270" t="s">
        <v>2017</v>
      </c>
      <c r="E3270" t="s">
        <v>2018</v>
      </c>
      <c r="F3270" s="15">
        <v>-8.0514992157809481E-2</v>
      </c>
      <c r="G3270" s="15">
        <v>-0.28637952271610995</v>
      </c>
      <c r="H3270" s="1">
        <v>-115641592.41306181</v>
      </c>
      <c r="I3270" s="1">
        <v>-113112811.7891355</v>
      </c>
      <c r="J3270" s="1">
        <v>-30710.608317073296</v>
      </c>
      <c r="K3270" s="1">
        <v>-1523213.2237106585</v>
      </c>
      <c r="L3270" s="1">
        <v>-356781.99093248107</v>
      </c>
      <c r="M3270" s="1">
        <v>-5280.4995333135757</v>
      </c>
      <c r="N3270" s="1">
        <v>-383.25744558410639</v>
      </c>
      <c r="O3270" s="1">
        <v>-627537.77395848103</v>
      </c>
      <c r="P3270" s="1">
        <v>15126.729971310697</v>
      </c>
      <c r="Q3270" s="1">
        <v>-51327316.499437891</v>
      </c>
      <c r="R3270" s="1">
        <v>-33203913.133070108</v>
      </c>
      <c r="S3270" s="1">
        <v>-33188425.902767196</v>
      </c>
      <c r="T3270" s="1">
        <v>-380803.30592766462</v>
      </c>
      <c r="U3270" s="1">
        <v>-380803.30592766462</v>
      </c>
      <c r="V3270" s="1">
        <v>-5403399.0427427478</v>
      </c>
      <c r="W3270" s="1">
        <v>8876580.4935881682</v>
      </c>
      <c r="X3270" s="1">
        <v>-83.063544195767008</v>
      </c>
      <c r="Y3270" s="1">
        <v>-627537.77395848103</v>
      </c>
      <c r="Z3270" s="1">
        <v>-383.25744558410639</v>
      </c>
      <c r="AA3270" s="1">
        <v>-512.94443999999999</v>
      </c>
      <c r="AB3270" s="1">
        <v>-2.9037842936419351</v>
      </c>
      <c r="AC3270" s="1">
        <v>-14745.919846096185</v>
      </c>
      <c r="AD3270" s="1">
        <v>-611.39364</v>
      </c>
      <c r="AE3270" s="1">
        <v>7563.3649856553484</v>
      </c>
      <c r="AF3270" s="1">
        <v>7563.3649856553484</v>
      </c>
      <c r="AG3270" s="1">
        <v>-4761.1900893135762</v>
      </c>
      <c r="AH3270" s="5">
        <v>5.9446614069487696E-4</v>
      </c>
    </row>
    <row r="3271" spans="1:34" x14ac:dyDescent="0.2">
      <c r="A3271">
        <v>2018</v>
      </c>
      <c r="B3271" t="s">
        <v>2024</v>
      </c>
      <c r="C3271" t="s">
        <v>230</v>
      </c>
      <c r="D3271" t="s">
        <v>2017</v>
      </c>
      <c r="E3271" t="s">
        <v>2018</v>
      </c>
      <c r="F3271" s="15">
        <v>1.1019217548670606</v>
      </c>
      <c r="G3271" s="15">
        <v>8.4737081834150398</v>
      </c>
      <c r="H3271" s="1">
        <v>1881815692.2482617</v>
      </c>
      <c r="I3271" s="1">
        <v>1841608331.8781326</v>
      </c>
      <c r="J3271" s="1">
        <v>-796239.39086421567</v>
      </c>
      <c r="K3271" s="1">
        <v>23855709.603917081</v>
      </c>
      <c r="L3271" s="1">
        <v>5558380.8681110637</v>
      </c>
      <c r="M3271" s="1">
        <v>-43787.331249025396</v>
      </c>
      <c r="N3271" s="1">
        <v>-1242014.2314683506</v>
      </c>
      <c r="O3271" s="1">
        <v>9793972.0691202972</v>
      </c>
      <c r="P3271" s="1">
        <v>3081338.7825626233</v>
      </c>
      <c r="Q3271" s="1">
        <v>771444508.29835641</v>
      </c>
      <c r="R3271" s="1">
        <v>-347044295.18421149</v>
      </c>
      <c r="S3271" s="1">
        <v>-346610986.06795114</v>
      </c>
      <c r="T3271" s="1">
        <v>5963927.4009792702</v>
      </c>
      <c r="U3271" s="1">
        <v>5963927.4009792702</v>
      </c>
      <c r="V3271" s="1">
        <v>-68375364.721125036</v>
      </c>
      <c r="W3271" s="1">
        <v>1849574264.1256223</v>
      </c>
      <c r="X3271" s="1">
        <v>-295589.03512099409</v>
      </c>
      <c r="Y3271" s="1">
        <v>9793972.0691202972</v>
      </c>
      <c r="Z3271" s="1">
        <v>-1242014.2314683506</v>
      </c>
      <c r="AA3271" s="1">
        <v>-109120.58905</v>
      </c>
      <c r="AB3271" s="1">
        <v>-7820.8744002823087</v>
      </c>
      <c r="AC3271" s="1">
        <v>-257678.37938668433</v>
      </c>
      <c r="AD3271" s="1">
        <v>-130064.05554999999</v>
      </c>
      <c r="AE3271" s="1">
        <v>1540669.3912813116</v>
      </c>
      <c r="AF3271" s="1">
        <v>1540669.3912813116</v>
      </c>
      <c r="AG3271" s="1">
        <v>66687.308905974613</v>
      </c>
      <c r="AH3271" s="5">
        <v>4.4733740939687794E-2</v>
      </c>
    </row>
    <row r="3272" spans="1:34" x14ac:dyDescent="0.2">
      <c r="A3272">
        <v>2018</v>
      </c>
      <c r="B3272" t="s">
        <v>2030</v>
      </c>
      <c r="C3272" t="s">
        <v>193</v>
      </c>
      <c r="D3272" t="s">
        <v>2028</v>
      </c>
      <c r="E3272" t="s">
        <v>2029</v>
      </c>
      <c r="F3272" s="15">
        <v>-4.3011298805524456E-2</v>
      </c>
      <c r="G3272" s="15">
        <v>-0.33724081329530031</v>
      </c>
      <c r="H3272" s="1">
        <v>-588207441.04277849</v>
      </c>
      <c r="I3272" s="1">
        <v>-571399028.91258669</v>
      </c>
      <c r="J3272" s="1">
        <v>-142544.91239078811</v>
      </c>
      <c r="K3272" s="1">
        <v>-7386993.6768760476</v>
      </c>
      <c r="L3272" s="1">
        <v>-1728652.464658461</v>
      </c>
      <c r="M3272" s="1">
        <v>-24838.8497810359</v>
      </c>
      <c r="N3272" s="1">
        <v>-34444.8999788695</v>
      </c>
      <c r="O3272" s="1">
        <v>-7520922.5731077613</v>
      </c>
      <c r="P3272" s="1">
        <v>29985.246601211227</v>
      </c>
      <c r="Q3272" s="1">
        <v>-248395881.81039459</v>
      </c>
      <c r="R3272" s="1">
        <v>-152782156.12985617</v>
      </c>
      <c r="S3272" s="1">
        <v>-152700078.73590064</v>
      </c>
      <c r="T3272" s="1">
        <v>-1846748.4192190119</v>
      </c>
      <c r="U3272" s="1">
        <v>-1846748.4192190119</v>
      </c>
      <c r="V3272" s="1">
        <v>-24749678.47402836</v>
      </c>
      <c r="W3272" s="1">
        <v>1738308.0725090089</v>
      </c>
      <c r="X3272" s="1">
        <v>-3482.2442964884726</v>
      </c>
      <c r="Y3272" s="1">
        <v>-7520922.5731077613</v>
      </c>
      <c r="Z3272" s="1">
        <v>-34444.8999788695</v>
      </c>
      <c r="AA3272" s="1">
        <v>-1729.3416094268309</v>
      </c>
      <c r="AB3272" s="1">
        <v>-1037.3001775633186</v>
      </c>
      <c r="AC3272" s="1">
        <v>-67676.711531181034</v>
      </c>
      <c r="AD3272" s="1">
        <v>-2061.2533813426821</v>
      </c>
      <c r="AE3272" s="1">
        <v>14992.623300605614</v>
      </c>
      <c r="AF3272" s="1">
        <v>14992.623300605614</v>
      </c>
      <c r="AG3272" s="1">
        <v>-23088.049188134431</v>
      </c>
      <c r="AH3272" s="5">
        <v>0.1302291303388112</v>
      </c>
    </row>
    <row r="3273" spans="1:34" x14ac:dyDescent="0.2">
      <c r="A3273">
        <v>2018</v>
      </c>
      <c r="B3273" t="s">
        <v>2031</v>
      </c>
      <c r="C3273" t="s">
        <v>193</v>
      </c>
      <c r="D3273" t="s">
        <v>2028</v>
      </c>
      <c r="E3273" t="s">
        <v>2029</v>
      </c>
      <c r="F3273" s="15">
        <v>-3.1307344012897656E-2</v>
      </c>
      <c r="G3273" s="15">
        <v>-0.19190215727093382</v>
      </c>
      <c r="H3273" s="1">
        <v>-841819697.25112534</v>
      </c>
      <c r="I3273" s="1">
        <v>-803534619.77796388</v>
      </c>
      <c r="J3273" s="1">
        <v>-207103.23751908119</v>
      </c>
      <c r="K3273" s="1">
        <v>-10269081.074596621</v>
      </c>
      <c r="L3273" s="1">
        <v>-2401250.2279111505</v>
      </c>
      <c r="M3273" s="1">
        <v>-35521.426952815826</v>
      </c>
      <c r="N3273" s="1">
        <v>-67725.127106999411</v>
      </c>
      <c r="O3273" s="1">
        <v>-25363352.992060706</v>
      </c>
      <c r="P3273" s="1">
        <v>58956.612986176035</v>
      </c>
      <c r="Q3273" s="1">
        <v>-345184561.63506418</v>
      </c>
      <c r="R3273" s="1">
        <v>-217140392.21208164</v>
      </c>
      <c r="S3273" s="1">
        <v>-217015596.06122485</v>
      </c>
      <c r="T3273" s="1">
        <v>-2567270.2686491553</v>
      </c>
      <c r="U3273" s="1">
        <v>-2567270.2686491553</v>
      </c>
      <c r="V3273" s="1">
        <v>-35245424.639705986</v>
      </c>
      <c r="W3273" s="1">
        <v>3417839.3676281986</v>
      </c>
      <c r="X3273" s="1">
        <v>-6846.7447355626136</v>
      </c>
      <c r="Y3273" s="1">
        <v>-25363352.992060706</v>
      </c>
      <c r="Z3273" s="1">
        <v>-67725.127106999411</v>
      </c>
      <c r="AA3273" s="1">
        <v>-3400.2096212125221</v>
      </c>
      <c r="AB3273" s="1">
        <v>-2039.5265022306642</v>
      </c>
      <c r="AC3273" s="1">
        <v>-96481.711035101485</v>
      </c>
      <c r="AD3273" s="1">
        <v>-4052.8103532541354</v>
      </c>
      <c r="AE3273" s="1">
        <v>29478.306493088017</v>
      </c>
      <c r="AF3273" s="1">
        <v>29478.306493088017</v>
      </c>
      <c r="AG3273" s="1">
        <v>-32079.024949442264</v>
      </c>
      <c r="AH3273" s="5">
        <v>0.16892344522670935</v>
      </c>
    </row>
    <row r="3274" spans="1:34" x14ac:dyDescent="0.2">
      <c r="A3274">
        <v>2018</v>
      </c>
      <c r="B3274" t="s">
        <v>2033</v>
      </c>
      <c r="C3274" t="s">
        <v>193</v>
      </c>
      <c r="D3274" t="s">
        <v>2028</v>
      </c>
      <c r="E3274" t="s">
        <v>2029</v>
      </c>
      <c r="F3274" s="15">
        <v>-2.9172211561798143E-2</v>
      </c>
      <c r="G3274" s="15">
        <v>-0.18853002932182761</v>
      </c>
      <c r="H3274" s="1">
        <v>-109910007.22793135</v>
      </c>
      <c r="I3274" s="1">
        <v>-106990294.99207503</v>
      </c>
      <c r="J3274" s="1">
        <v>-27738.397176899158</v>
      </c>
      <c r="K3274" s="1">
        <v>-1364413.2462872204</v>
      </c>
      <c r="L3274" s="1">
        <v>-318999.11942612537</v>
      </c>
      <c r="M3274" s="1">
        <v>-4744.1396378868194</v>
      </c>
      <c r="N3274" s="1">
        <v>-9489.5332712397067</v>
      </c>
      <c r="O3274" s="1">
        <v>-1202588.7035707426</v>
      </c>
      <c r="P3274" s="1">
        <v>8260.9035138170912</v>
      </c>
      <c r="Q3274" s="1">
        <v>-45860255.822485201</v>
      </c>
      <c r="R3274" s="1">
        <v>-28968170.490121681</v>
      </c>
      <c r="S3274" s="1">
        <v>-28951324.542684168</v>
      </c>
      <c r="T3274" s="1">
        <v>-341103.3115718051</v>
      </c>
      <c r="U3274" s="1">
        <v>-341103.3115718051</v>
      </c>
      <c r="V3274" s="1">
        <v>-4703704.6341204084</v>
      </c>
      <c r="W3274" s="1">
        <v>478902.02322718961</v>
      </c>
      <c r="X3274" s="1">
        <v>-959.35459619228709</v>
      </c>
      <c r="Y3274" s="1">
        <v>-1202588.7035707426</v>
      </c>
      <c r="Z3274" s="1">
        <v>-9489.5332712397067</v>
      </c>
      <c r="AA3274" s="1">
        <v>-476.43177219450126</v>
      </c>
      <c r="AB3274" s="1">
        <v>-285.77509452164287</v>
      </c>
      <c r="AC3274" s="1">
        <v>-12878.57476179122</v>
      </c>
      <c r="AD3274" s="1">
        <v>-567.87311197611757</v>
      </c>
      <c r="AE3274" s="1">
        <v>4130.4517569085456</v>
      </c>
      <c r="AF3274" s="1">
        <v>4130.4517569085456</v>
      </c>
      <c r="AG3274" s="1">
        <v>-4261.7959385920949</v>
      </c>
      <c r="AH3274" s="5">
        <v>0.1786045218352037</v>
      </c>
    </row>
    <row r="3275" spans="1:34" x14ac:dyDescent="0.2">
      <c r="A3275">
        <v>2018</v>
      </c>
      <c r="B3275" t="s">
        <v>2032</v>
      </c>
      <c r="C3275" t="s">
        <v>193</v>
      </c>
      <c r="D3275" t="s">
        <v>2028</v>
      </c>
      <c r="E3275" t="s">
        <v>2029</v>
      </c>
      <c r="F3275" s="15">
        <v>-2.6833257902488219E-2</v>
      </c>
      <c r="G3275" s="15">
        <v>-7.3851274646638765E-2</v>
      </c>
      <c r="H3275" s="1">
        <v>-445614126.37092203</v>
      </c>
      <c r="I3275" s="1">
        <v>-433266483.74231857</v>
      </c>
      <c r="J3275" s="1">
        <v>-113500.66287982507</v>
      </c>
      <c r="K3275" s="1">
        <v>-5504349.1978332791</v>
      </c>
      <c r="L3275" s="1">
        <v>-1286583.8612959739</v>
      </c>
      <c r="M3275" s="1">
        <v>-19316.060026249452</v>
      </c>
      <c r="N3275" s="1">
        <v>-41827.558566025014</v>
      </c>
      <c r="O3275" s="1">
        <v>-5418477.3449131697</v>
      </c>
      <c r="P3275" s="1">
        <v>36412.056911132568</v>
      </c>
      <c r="Q3275" s="1">
        <v>-184988282.13458467</v>
      </c>
      <c r="R3275" s="1">
        <v>-117712546.20936565</v>
      </c>
      <c r="S3275" s="1">
        <v>-117642675.09176461</v>
      </c>
      <c r="T3275" s="1">
        <v>-1376087.2994583198</v>
      </c>
      <c r="U3275" s="1">
        <v>-1376087.2994583198</v>
      </c>
      <c r="V3275" s="1">
        <v>-19125774.148957465</v>
      </c>
      <c r="W3275" s="1">
        <v>2110883.8392118644</v>
      </c>
      <c r="X3275" s="1">
        <v>-4228.6021251892344</v>
      </c>
      <c r="Y3275" s="1">
        <v>-5418477.3449131697</v>
      </c>
      <c r="Z3275" s="1">
        <v>-41827.558566025014</v>
      </c>
      <c r="AA3275" s="1">
        <v>-2099.9955724458105</v>
      </c>
      <c r="AB3275" s="1">
        <v>-1259.6272294068035</v>
      </c>
      <c r="AC3275" s="1">
        <v>-52383.902139113088</v>
      </c>
      <c r="AD3275" s="1">
        <v>-2503.046795909373</v>
      </c>
      <c r="AE3275" s="1">
        <v>18206.028455566284</v>
      </c>
      <c r="AF3275" s="1">
        <v>18206.028455566284</v>
      </c>
      <c r="AG3275" s="1">
        <v>-17190.006114583513</v>
      </c>
      <c r="AH3275" s="5">
        <v>0.19056867713784048</v>
      </c>
    </row>
    <row r="3276" spans="1:34" x14ac:dyDescent="0.2">
      <c r="A3276">
        <v>2018</v>
      </c>
      <c r="B3276" t="s">
        <v>2034</v>
      </c>
      <c r="C3276" t="s">
        <v>193</v>
      </c>
      <c r="D3276" t="s">
        <v>2028</v>
      </c>
      <c r="E3276" t="s">
        <v>2029</v>
      </c>
      <c r="F3276" s="15">
        <v>-2.4771921320976498E-2</v>
      </c>
      <c r="G3276" s="15">
        <v>-0.16616751932813867</v>
      </c>
      <c r="H3276" s="1">
        <v>-51449640.468490794</v>
      </c>
      <c r="I3276" s="1">
        <v>-49588270.756292157</v>
      </c>
      <c r="J3276" s="1">
        <v>-13143.417155588269</v>
      </c>
      <c r="K3276" s="1">
        <v>-627246.80566549825</v>
      </c>
      <c r="L3276" s="1">
        <v>-146569.07104027882</v>
      </c>
      <c r="M3276" s="1">
        <v>-2224.3808926346055</v>
      </c>
      <c r="N3276" s="1">
        <v>-5231.1795086023867</v>
      </c>
      <c r="O3276" s="1">
        <v>-1071508.7456720013</v>
      </c>
      <c r="P3276" s="1">
        <v>4553.8877359745984</v>
      </c>
      <c r="Q3276" s="1">
        <v>-21077374.623031795</v>
      </c>
      <c r="R3276" s="1">
        <v>-13525142.806869933</v>
      </c>
      <c r="S3276" s="1">
        <v>-13516930.142184354</v>
      </c>
      <c r="T3276" s="1">
        <v>-156811.70141637456</v>
      </c>
      <c r="U3276" s="1">
        <v>-156811.70141637456</v>
      </c>
      <c r="V3276" s="1">
        <v>-2199135.772395479</v>
      </c>
      <c r="W3276" s="1">
        <v>263998.48959136714</v>
      </c>
      <c r="X3276" s="1">
        <v>-528.85173186488953</v>
      </c>
      <c r="Y3276" s="1">
        <v>-1071508.7456720013</v>
      </c>
      <c r="Z3276" s="1">
        <v>-5231.1795086023867</v>
      </c>
      <c r="AA3276" s="1">
        <v>-262.63674437018994</v>
      </c>
      <c r="AB3276" s="1">
        <v>-157.53575816645304</v>
      </c>
      <c r="AC3276" s="1">
        <v>-6025.6194378304053</v>
      </c>
      <c r="AD3276" s="1">
        <v>-313.04449881207393</v>
      </c>
      <c r="AE3276" s="1">
        <v>2276.9438679872992</v>
      </c>
      <c r="AF3276" s="1">
        <v>2276.9438679872992</v>
      </c>
      <c r="AG3276" s="1">
        <v>-1958.4851521663916</v>
      </c>
      <c r="AH3276" s="5">
        <v>0.20252493832024754</v>
      </c>
    </row>
    <row r="3277" spans="1:34" x14ac:dyDescent="0.2">
      <c r="A3277">
        <v>2018</v>
      </c>
      <c r="B3277" t="s">
        <v>2035</v>
      </c>
      <c r="C3277" t="s">
        <v>127</v>
      </c>
      <c r="D3277" t="s">
        <v>1926</v>
      </c>
      <c r="E3277" t="s">
        <v>2036</v>
      </c>
      <c r="F3277" s="15">
        <v>-1.8489592239472344E-2</v>
      </c>
      <c r="G3277" s="15">
        <v>-0.37656490717176938</v>
      </c>
      <c r="H3277" s="1">
        <v>-153393931.48158827</v>
      </c>
      <c r="I3277" s="1">
        <v>-143726667.52061644</v>
      </c>
      <c r="J3277" s="1">
        <v>-33963.632762771762</v>
      </c>
      <c r="K3277" s="1">
        <v>-1902271.7314130231</v>
      </c>
      <c r="L3277" s="1">
        <v>-444676.72541533882</v>
      </c>
      <c r="M3277" s="1">
        <v>-6096.2424245739521</v>
      </c>
      <c r="N3277" s="1">
        <v>-32055.912421916611</v>
      </c>
      <c r="O3277" s="1">
        <v>-7251582.2114808029</v>
      </c>
      <c r="P3277" s="1">
        <v>3382.4949466123066</v>
      </c>
      <c r="Q3277" s="1">
        <v>-63856361.491954207</v>
      </c>
      <c r="R3277" s="1">
        <v>-37835548.207071647</v>
      </c>
      <c r="S3277" s="1">
        <v>-37813224.814046405</v>
      </c>
      <c r="T3277" s="1">
        <v>-475567.93285325577</v>
      </c>
      <c r="U3277" s="1">
        <v>-475567.93285325577</v>
      </c>
      <c r="V3277" s="1">
        <v>-6107577.9932646519</v>
      </c>
      <c r="W3277" s="1">
        <v>482524.8053839145</v>
      </c>
      <c r="X3277" s="1">
        <v>-9320.645584229509</v>
      </c>
      <c r="Y3277" s="1">
        <v>-7251582.2114808029</v>
      </c>
      <c r="Z3277" s="1">
        <v>-32055.912421916611</v>
      </c>
      <c r="AA3277" s="1">
        <v>-151.28313158857588</v>
      </c>
      <c r="AB3277" s="1">
        <v>-92.83683516665225</v>
      </c>
      <c r="AC3277" s="1">
        <v>-16664.119528304211</v>
      </c>
      <c r="AD3277" s="1">
        <v>-180.31883627111424</v>
      </c>
      <c r="AE3277" s="1">
        <v>1691.2474733061533</v>
      </c>
      <c r="AF3277" s="1">
        <v>1691.2474733061533</v>
      </c>
      <c r="AG3277" s="1">
        <v>-5943.0820570459555</v>
      </c>
      <c r="AH3277" s="5">
        <v>4.6680797525835427E-2</v>
      </c>
    </row>
    <row r="3278" spans="1:34" x14ac:dyDescent="0.2">
      <c r="A3278">
        <v>2018</v>
      </c>
      <c r="B3278" t="s">
        <v>2038</v>
      </c>
      <c r="C3278" t="s">
        <v>190</v>
      </c>
      <c r="D3278" t="s">
        <v>1926</v>
      </c>
      <c r="E3278" t="s">
        <v>2036</v>
      </c>
      <c r="F3278" s="15">
        <v>-7.5635215282871208E-3</v>
      </c>
      <c r="G3278" s="15">
        <v>-0.1907214848137819</v>
      </c>
      <c r="H3278" s="1">
        <v>-444185379.37269288</v>
      </c>
      <c r="I3278" s="1">
        <v>-426907811.13615727</v>
      </c>
      <c r="J3278" s="1">
        <v>-105474.65221193463</v>
      </c>
      <c r="K3278" s="1">
        <v>-5682624.1349019427</v>
      </c>
      <c r="L3278" s="1">
        <v>-1331453.0811020061</v>
      </c>
      <c r="M3278" s="1">
        <v>-18647.776314636936</v>
      </c>
      <c r="N3278" s="1">
        <v>-45042.654255459318</v>
      </c>
      <c r="O3278" s="1">
        <v>-10117721.001475219</v>
      </c>
      <c r="P3278" s="1">
        <v>23395.063725619762</v>
      </c>
      <c r="Q3278" s="1">
        <v>-191306987.68697381</v>
      </c>
      <c r="R3278" s="1">
        <v>-116568932.64609051</v>
      </c>
      <c r="S3278" s="1">
        <v>-116514997.35352035</v>
      </c>
      <c r="T3278" s="1">
        <v>-1420656.0337254857</v>
      </c>
      <c r="U3278" s="1">
        <v>-1420656.0337254857</v>
      </c>
      <c r="V3278" s="1">
        <v>-18868524.13734531</v>
      </c>
      <c r="W3278" s="1">
        <v>12128090.145708067</v>
      </c>
      <c r="X3278" s="1">
        <v>-2023.7502764944663</v>
      </c>
      <c r="Y3278" s="1">
        <v>-10117721.001475219</v>
      </c>
      <c r="Z3278" s="1">
        <v>-45042.654255459318</v>
      </c>
      <c r="AA3278" s="1">
        <v>-850.47329316881871</v>
      </c>
      <c r="AB3278" s="1">
        <v>-123.63536454114113</v>
      </c>
      <c r="AC3278" s="1">
        <v>-51548.72212039047</v>
      </c>
      <c r="AD3278" s="1">
        <v>-1013.7042570015403</v>
      </c>
      <c r="AE3278" s="1">
        <v>11697.531862809881</v>
      </c>
      <c r="AF3278" s="1">
        <v>11697.531862809881</v>
      </c>
      <c r="AG3278" s="1">
        <v>-17786.749703231715</v>
      </c>
      <c r="AH3278" s="5">
        <v>6.1913629295229367E-2</v>
      </c>
    </row>
    <row r="3279" spans="1:34" x14ac:dyDescent="0.2">
      <c r="A3279">
        <v>2018</v>
      </c>
      <c r="B3279" t="s">
        <v>2039</v>
      </c>
      <c r="C3279" t="s">
        <v>127</v>
      </c>
      <c r="D3279" t="s">
        <v>1926</v>
      </c>
      <c r="E3279" t="s">
        <v>2036</v>
      </c>
      <c r="F3279" s="15">
        <v>-3.4212794876877202E-3</v>
      </c>
      <c r="G3279" s="15">
        <v>-0.43759282259716142</v>
      </c>
      <c r="H3279" s="1">
        <v>-24022084.063315764</v>
      </c>
      <c r="I3279" s="1">
        <v>-23491920.501595356</v>
      </c>
      <c r="J3279" s="1">
        <v>-6299.2176225627791</v>
      </c>
      <c r="K3279" s="1">
        <v>-304610.87727638253</v>
      </c>
      <c r="L3279" s="1">
        <v>-70310.0812736644</v>
      </c>
      <c r="M3279" s="1">
        <v>-1074.3853651021996</v>
      </c>
      <c r="N3279" s="1">
        <v>-27129.977073381404</v>
      </c>
      <c r="O3279" s="1">
        <v>-123601.74026253921</v>
      </c>
      <c r="P3279" s="1">
        <v>2862.7171532225452</v>
      </c>
      <c r="Q3279" s="1">
        <v>-10111826.955795115</v>
      </c>
      <c r="R3279" s="1">
        <v>-6480480.7741390755</v>
      </c>
      <c r="S3279" s="1">
        <v>-6472810.4126511514</v>
      </c>
      <c r="T3279" s="1">
        <v>-76152.719319095631</v>
      </c>
      <c r="U3279" s="1">
        <v>-76152.719319095631</v>
      </c>
      <c r="V3279" s="1">
        <v>-1053095.0774023985</v>
      </c>
      <c r="W3279" s="1">
        <v>408376.67432773439</v>
      </c>
      <c r="X3279" s="1">
        <v>-7888.3700978785382</v>
      </c>
      <c r="Y3279" s="1">
        <v>-123601.74026253921</v>
      </c>
      <c r="Z3279" s="1">
        <v>-27129.977073381404</v>
      </c>
      <c r="AA3279" s="1">
        <v>-128.03590918164889</v>
      </c>
      <c r="AB3279" s="1">
        <v>-78.570878797215471</v>
      </c>
      <c r="AC3279" s="1">
        <v>-2880.7314751149011</v>
      </c>
      <c r="AD3279" s="1">
        <v>-152.60978472693401</v>
      </c>
      <c r="AE3279" s="1">
        <v>1431.3585766112726</v>
      </c>
      <c r="AF3279" s="1">
        <v>1431.3585766112726</v>
      </c>
      <c r="AG3279" s="1">
        <v>-944.76068916428187</v>
      </c>
      <c r="AH3279" s="5">
        <v>0.20050502673183127</v>
      </c>
    </row>
    <row r="3280" spans="1:34" x14ac:dyDescent="0.2">
      <c r="A3280">
        <v>2018</v>
      </c>
      <c r="B3280" t="s">
        <v>2040</v>
      </c>
      <c r="C3280" t="s">
        <v>290</v>
      </c>
      <c r="D3280" t="s">
        <v>2041</v>
      </c>
      <c r="E3280" t="s">
        <v>2036</v>
      </c>
      <c r="F3280" s="15">
        <v>-7.5567685864114142E-4</v>
      </c>
      <c r="G3280" s="15">
        <v>-1.6921248245419608E-2</v>
      </c>
      <c r="H3280" s="1">
        <v>-37853512.896404363</v>
      </c>
      <c r="I3280" s="1">
        <v>-34964065.123180665</v>
      </c>
      <c r="J3280" s="1">
        <v>-8632.7469680618124</v>
      </c>
      <c r="K3280" s="1">
        <v>-466991.58014337317</v>
      </c>
      <c r="L3280" s="1">
        <v>-109333.23597949038</v>
      </c>
      <c r="M3280" s="1">
        <v>-1530.611588609127</v>
      </c>
      <c r="N3280" s="1">
        <v>-13453.329153197541</v>
      </c>
      <c r="O3280" s="1">
        <v>-2291534.3252866901</v>
      </c>
      <c r="P3280" s="1">
        <v>2028.0558957244477</v>
      </c>
      <c r="Q3280" s="1">
        <v>-15709043.903435666</v>
      </c>
      <c r="R3280" s="1">
        <v>-9556308.9213416036</v>
      </c>
      <c r="S3280" s="1">
        <v>-9551698.6663553827</v>
      </c>
      <c r="T3280" s="1">
        <v>-116747.89503584329</v>
      </c>
      <c r="U3280" s="1">
        <v>-116747.89503584329</v>
      </c>
      <c r="V3280" s="1">
        <v>-1546573.9976626015</v>
      </c>
      <c r="W3280" s="1">
        <v>1052979.0913587392</v>
      </c>
      <c r="X3280" s="1">
        <v>-569.42709245994195</v>
      </c>
      <c r="Y3280" s="1">
        <v>-2291534.3252866901</v>
      </c>
      <c r="Z3280" s="1">
        <v>-13453.329153197541</v>
      </c>
      <c r="AA3280" s="1">
        <v>-68.580253327331548</v>
      </c>
      <c r="AB3280" s="1">
        <v>-10.603626219513764</v>
      </c>
      <c r="AC3280" s="1">
        <v>-4219.5762094627744</v>
      </c>
      <c r="AD3280" s="1">
        <v>-81.742831083068836</v>
      </c>
      <c r="AE3280" s="1">
        <v>1014.0279478622239</v>
      </c>
      <c r="AF3280" s="1">
        <v>1014.0279478622239</v>
      </c>
      <c r="AG3280" s="1">
        <v>-1461.1803394375877</v>
      </c>
      <c r="AH3280" s="5">
        <v>5.0845595695747942E-3</v>
      </c>
    </row>
    <row r="3281" spans="1:34" x14ac:dyDescent="0.2">
      <c r="A3281">
        <v>2018</v>
      </c>
      <c r="B3281" t="s">
        <v>2043</v>
      </c>
      <c r="C3281" t="s">
        <v>266</v>
      </c>
      <c r="D3281" t="s">
        <v>2041</v>
      </c>
      <c r="E3281" t="s">
        <v>2036</v>
      </c>
      <c r="F3281" s="15">
        <v>-4.0366462064133588E-4</v>
      </c>
      <c r="G3281" s="15">
        <v>-2.4006445370095081E-2</v>
      </c>
      <c r="H3281" s="1">
        <v>-717356.45241905493</v>
      </c>
      <c r="I3281" s="1">
        <v>-699691.03683646105</v>
      </c>
      <c r="J3281" s="1">
        <v>-163.22815732866189</v>
      </c>
      <c r="K3281" s="1">
        <v>-8752.3534167123944</v>
      </c>
      <c r="L3281" s="1">
        <v>-2045.5421092506231</v>
      </c>
      <c r="M3281" s="1">
        <v>-28.516869417407889</v>
      </c>
      <c r="N3281" s="1">
        <v>-575.59056848575744</v>
      </c>
      <c r="O3281" s="1">
        <v>-6088.0609262927319</v>
      </c>
      <c r="P3281" s="1">
        <v>-12.123535106079784</v>
      </c>
      <c r="Q3281" s="1">
        <v>-293632.49177675799</v>
      </c>
      <c r="R3281" s="1">
        <v>-171985.95735919455</v>
      </c>
      <c r="S3281" s="1">
        <v>-171876.29082982265</v>
      </c>
      <c r="T3281" s="1">
        <v>-2188.0883541780986</v>
      </c>
      <c r="U3281" s="1">
        <v>-2188.0883541780986</v>
      </c>
      <c r="V3281" s="1">
        <v>-27730.346867913937</v>
      </c>
      <c r="W3281" s="1">
        <v>-40801.723739858855</v>
      </c>
      <c r="X3281" s="1">
        <v>-168.74257991234765</v>
      </c>
      <c r="Y3281" s="1">
        <v>-6088.0609262927319</v>
      </c>
      <c r="Z3281" s="1">
        <v>-575.59056848575744</v>
      </c>
      <c r="AA3281" s="1">
        <v>-1.0222978982178177</v>
      </c>
      <c r="AB3281" s="1">
        <v>-2.3668414562538835</v>
      </c>
      <c r="AC3281" s="1">
        <v>-76.857994845653053</v>
      </c>
      <c r="AD3281" s="1">
        <v>-1.2185070826691116</v>
      </c>
      <c r="AE3281" s="1">
        <v>-6.0617675530398918</v>
      </c>
      <c r="AF3281" s="1">
        <v>-6.0617675530398918</v>
      </c>
      <c r="AG3281" s="1">
        <v>-27.481886070818025</v>
      </c>
      <c r="AH3281" s="5">
        <v>0.14934048602530636</v>
      </c>
    </row>
    <row r="3282" spans="1:34" x14ac:dyDescent="0.2">
      <c r="A3282">
        <v>2017</v>
      </c>
      <c r="B3282" t="s">
        <v>2044</v>
      </c>
      <c r="C3282" t="s">
        <v>196</v>
      </c>
      <c r="D3282" t="s">
        <v>125</v>
      </c>
      <c r="E3282" t="s">
        <v>120</v>
      </c>
      <c r="F3282" s="15">
        <v>-2.2142005597643729E-2</v>
      </c>
      <c r="G3282" s="15">
        <v>-0.43294932511883455</v>
      </c>
      <c r="H3282" s="1">
        <v>-42093942.759940691</v>
      </c>
      <c r="I3282" s="1">
        <v>-18198025.204175759</v>
      </c>
      <c r="J3282" s="1">
        <v>-4485.3214863263356</v>
      </c>
      <c r="K3282" s="1">
        <v>-240106.58398687627</v>
      </c>
      <c r="L3282" s="1">
        <v>-56310.401268642992</v>
      </c>
      <c r="M3282" s="1">
        <v>-780.86972568920646</v>
      </c>
      <c r="N3282" s="1">
        <v>-3814.3828787432158</v>
      </c>
      <c r="O3282" s="1">
        <v>-23590992.479437176</v>
      </c>
      <c r="P3282" s="1">
        <v>572.48301851944416</v>
      </c>
      <c r="Q3282" s="1">
        <v>-8089934.6536434377</v>
      </c>
      <c r="R3282" s="1">
        <v>-4895171.8328986187</v>
      </c>
      <c r="S3282" s="1">
        <v>-4892804.4810248027</v>
      </c>
      <c r="T3282" s="1">
        <v>-60026.645996719068</v>
      </c>
      <c r="U3282" s="1">
        <v>-60026.645996719068</v>
      </c>
      <c r="V3282" s="1">
        <v>-791850.30272827647</v>
      </c>
      <c r="W3282" s="1">
        <v>294098.86782909313</v>
      </c>
      <c r="X3282" s="1">
        <v>-973.54332560579496</v>
      </c>
      <c r="Y3282" s="1">
        <v>-23590992.479437176</v>
      </c>
      <c r="Z3282" s="1">
        <v>-3814.3828787432158</v>
      </c>
      <c r="AA3282" s="1">
        <v>-23.540801083502313</v>
      </c>
      <c r="AB3282" s="1">
        <v>-8.775221288453503</v>
      </c>
      <c r="AC3282" s="1">
        <v>-2201.731046714131</v>
      </c>
      <c r="AD3282" s="1">
        <v>-28.058976646590462</v>
      </c>
      <c r="AE3282" s="1">
        <v>286.24150925972208</v>
      </c>
      <c r="AF3282" s="1">
        <v>286.24150925972208</v>
      </c>
      <c r="AG3282" s="1">
        <v>-757.03681247547081</v>
      </c>
      <c r="AH3282" s="5">
        <v>2.79624652609194E-2</v>
      </c>
    </row>
    <row r="3283" spans="1:34" x14ac:dyDescent="0.2">
      <c r="A3283">
        <v>2017</v>
      </c>
      <c r="B3283" t="s">
        <v>121</v>
      </c>
      <c r="C3283" t="s">
        <v>122</v>
      </c>
      <c r="D3283" t="s">
        <v>123</v>
      </c>
      <c r="E3283" t="s">
        <v>120</v>
      </c>
      <c r="F3283" s="15">
        <v>-1.797817588672938E-2</v>
      </c>
      <c r="G3283" s="15">
        <v>-3.4493826226879312E-2</v>
      </c>
      <c r="H3283" s="1">
        <v>-2314519.7664479245</v>
      </c>
      <c r="I3283" s="1">
        <v>-2264605.9105997388</v>
      </c>
      <c r="J3283" s="1">
        <v>-530.1060197018237</v>
      </c>
      <c r="K3283" s="1">
        <v>-29842.143592505781</v>
      </c>
      <c r="L3283" s="1">
        <v>-6991.1939441136192</v>
      </c>
      <c r="M3283" s="1">
        <v>-95.034381496712868</v>
      </c>
      <c r="N3283" s="1">
        <v>-184.44547823900729</v>
      </c>
      <c r="O3283" s="1">
        <v>-12293.175571420328</v>
      </c>
      <c r="P3283" s="1">
        <v>22.243139291363221</v>
      </c>
      <c r="Q3283" s="1">
        <v>-1003827.6484934668</v>
      </c>
      <c r="R3283" s="1">
        <v>-591280.13359271176</v>
      </c>
      <c r="S3283" s="1">
        <v>-590990.13761334459</v>
      </c>
      <c r="T3283" s="1">
        <v>-7460.5358981264453</v>
      </c>
      <c r="U3283" s="1">
        <v>-7460.5358981264453</v>
      </c>
      <c r="V3283" s="1">
        <v>-95401.32246388575</v>
      </c>
      <c r="W3283" s="1">
        <v>-5255.1153328732089</v>
      </c>
      <c r="X3283" s="1">
        <v>-29.533912576128014</v>
      </c>
      <c r="Y3283" s="1">
        <v>-12293.175571420328</v>
      </c>
      <c r="Z3283" s="1">
        <v>-184.44547823900729</v>
      </c>
      <c r="AA3283" s="1">
        <v>-1.5475684019107827</v>
      </c>
      <c r="AB3283" s="1">
        <v>-1.324117805476337</v>
      </c>
      <c r="AC3283" s="1">
        <v>-261.24144402389766</v>
      </c>
      <c r="AD3283" s="1">
        <v>-1.8445925223270112</v>
      </c>
      <c r="AE3283" s="1">
        <v>11.12156964568161</v>
      </c>
      <c r="AF3283" s="1">
        <v>11.12156964568161</v>
      </c>
      <c r="AG3283" s="1">
        <v>-93.467609691274717</v>
      </c>
      <c r="AH3283" s="5">
        <v>4.0445245775698149E-2</v>
      </c>
    </row>
    <row r="3284" spans="1:34" x14ac:dyDescent="0.2">
      <c r="A3284">
        <v>2017</v>
      </c>
      <c r="B3284" t="s">
        <v>124</v>
      </c>
      <c r="C3284" t="s">
        <v>118</v>
      </c>
      <c r="D3284" t="s">
        <v>125</v>
      </c>
      <c r="E3284" t="s">
        <v>120</v>
      </c>
      <c r="F3284" s="15">
        <v>-1.5736163906866527E-2</v>
      </c>
      <c r="G3284" s="15">
        <v>-9.6468920687412224E-2</v>
      </c>
      <c r="H3284" s="1">
        <v>-58952634.811703913</v>
      </c>
      <c r="I3284" s="1">
        <v>-57670916.200301833</v>
      </c>
      <c r="J3284" s="1">
        <v>-13393.864860483811</v>
      </c>
      <c r="K3284" s="1">
        <v>-766874.44485659199</v>
      </c>
      <c r="L3284" s="1">
        <v>-179781.48464717483</v>
      </c>
      <c r="M3284" s="1">
        <v>-2419.166753177044</v>
      </c>
      <c r="N3284" s="1">
        <v>-3597.3837167743804</v>
      </c>
      <c r="O3284" s="1">
        <v>-316132.35768056085</v>
      </c>
      <c r="P3284" s="1">
        <v>480.091112676151</v>
      </c>
      <c r="Q3284" s="1">
        <v>-25812275.736612994</v>
      </c>
      <c r="R3284" s="1">
        <v>-15131527.318081811</v>
      </c>
      <c r="S3284" s="1">
        <v>-15124739.951301159</v>
      </c>
      <c r="T3284" s="1">
        <v>-191718.611214148</v>
      </c>
      <c r="U3284" s="1">
        <v>-191718.611214148</v>
      </c>
      <c r="V3284" s="1">
        <v>-2440399.5499861375</v>
      </c>
      <c r="W3284" s="1">
        <v>268774.03709791607</v>
      </c>
      <c r="X3284" s="1">
        <v>-665.06552071774558</v>
      </c>
      <c r="Y3284" s="1">
        <v>-316132.35768056085</v>
      </c>
      <c r="Z3284" s="1">
        <v>-3597.3837167743804</v>
      </c>
      <c r="AA3284" s="1">
        <v>-16.099149825527689</v>
      </c>
      <c r="AB3284" s="1">
        <v>-3.4891947632180651</v>
      </c>
      <c r="AC3284" s="1">
        <v>-6672.7093560225931</v>
      </c>
      <c r="AD3284" s="1">
        <v>-19.189052546772391</v>
      </c>
      <c r="AE3284" s="1">
        <v>240.0455563380755</v>
      </c>
      <c r="AF3284" s="1">
        <v>240.0455563380755</v>
      </c>
      <c r="AG3284" s="1">
        <v>-2402.8678328792284</v>
      </c>
      <c r="AH3284" s="5">
        <v>1.1152944291459334E-2</v>
      </c>
    </row>
    <row r="3285" spans="1:34" x14ac:dyDescent="0.2">
      <c r="A3285">
        <v>2017</v>
      </c>
      <c r="B3285" t="s">
        <v>126</v>
      </c>
      <c r="C3285" t="s">
        <v>127</v>
      </c>
      <c r="D3285" t="s">
        <v>123</v>
      </c>
      <c r="E3285" t="s">
        <v>120</v>
      </c>
      <c r="F3285" s="15">
        <v>-1.4808870275817168E-2</v>
      </c>
      <c r="G3285" s="15" t="s">
        <v>128</v>
      </c>
      <c r="H3285" s="1">
        <v>-2685330.5093463049</v>
      </c>
      <c r="I3285" s="1">
        <v>-2626347.0646268702</v>
      </c>
      <c r="J3285" s="1">
        <v>-598.28826362733707</v>
      </c>
      <c r="K3285" s="1">
        <v>-34782.680463904435</v>
      </c>
      <c r="L3285" s="1">
        <v>-8135.9624295979229</v>
      </c>
      <c r="M3285" s="1">
        <v>-108.83386934300999</v>
      </c>
      <c r="N3285" s="1">
        <v>-1043.8445704385686</v>
      </c>
      <c r="O3285" s="1">
        <v>-14306.495427858623</v>
      </c>
      <c r="P3285" s="1">
        <v>-7.3396946641756236</v>
      </c>
      <c r="Q3285" s="1">
        <v>-1167841.6894092928</v>
      </c>
      <c r="R3285" s="1">
        <v>-676441.49413619377</v>
      </c>
      <c r="S3285" s="1">
        <v>-676064.23320878565</v>
      </c>
      <c r="T3285" s="1">
        <v>-8695.6701159761087</v>
      </c>
      <c r="U3285" s="1">
        <v>-8695.6701159761087</v>
      </c>
      <c r="V3285" s="1">
        <v>-108958.5535090443</v>
      </c>
      <c r="W3285" s="1">
        <v>-22546.787910623858</v>
      </c>
      <c r="X3285" s="1">
        <v>-321.33783325884031</v>
      </c>
      <c r="Y3285" s="1">
        <v>-14306.495427858623</v>
      </c>
      <c r="Z3285" s="1">
        <v>-1043.8445704385686</v>
      </c>
      <c r="AA3285" s="1">
        <v>-0.2196976912127431</v>
      </c>
      <c r="AB3285" s="1">
        <v>-1.1691739306427276</v>
      </c>
      <c r="AC3285" s="1">
        <v>-297.13123292130308</v>
      </c>
      <c r="AD3285" s="1">
        <v>-0.26186417213169327</v>
      </c>
      <c r="AE3285" s="1">
        <v>-3.6698473320878118</v>
      </c>
      <c r="AF3285" s="1">
        <v>-3.6698473320878118</v>
      </c>
      <c r="AG3285" s="1">
        <v>-108.61144547606688</v>
      </c>
      <c r="AH3285" s="5">
        <v>1.6187471208053483E-2</v>
      </c>
    </row>
    <row r="3286" spans="1:34" x14ac:dyDescent="0.2">
      <c r="A3286">
        <v>2017</v>
      </c>
      <c r="B3286" t="s">
        <v>131</v>
      </c>
      <c r="C3286" t="s">
        <v>118</v>
      </c>
      <c r="D3286" t="s">
        <v>125</v>
      </c>
      <c r="E3286" t="s">
        <v>120</v>
      </c>
      <c r="F3286" s="15">
        <v>-1.1992054291570168E-2</v>
      </c>
      <c r="G3286" s="15">
        <v>-0.11631962303200706</v>
      </c>
      <c r="H3286" s="1">
        <v>-5712488.2666418217</v>
      </c>
      <c r="I3286" s="1">
        <v>-5588198.5097765531</v>
      </c>
      <c r="J3286" s="1">
        <v>-1304.0499786733412</v>
      </c>
      <c r="K3286" s="1">
        <v>-74304.718651715753</v>
      </c>
      <c r="L3286" s="1">
        <v>-17419.248627001642</v>
      </c>
      <c r="M3286" s="1">
        <v>-234.98235050989035</v>
      </c>
      <c r="N3286" s="1">
        <v>-457.41894719448896</v>
      </c>
      <c r="O3286" s="1">
        <v>-30630.383444247407</v>
      </c>
      <c r="P3286" s="1">
        <v>61.045134077235481</v>
      </c>
      <c r="Q3286" s="1">
        <v>-2501111.7560311505</v>
      </c>
      <c r="R3286" s="1">
        <v>-1469965.9628015168</v>
      </c>
      <c r="S3286" s="1">
        <v>-1469302.4387927223</v>
      </c>
      <c r="T3286" s="1">
        <v>-18576.179662928938</v>
      </c>
      <c r="U3286" s="1">
        <v>-18576.179662928938</v>
      </c>
      <c r="V3286" s="1">
        <v>-237133.12776248335</v>
      </c>
      <c r="W3286" s="1">
        <v>34175.48606485004</v>
      </c>
      <c r="X3286" s="1">
        <v>-84.565226912974694</v>
      </c>
      <c r="Y3286" s="1">
        <v>-30630.383444247407</v>
      </c>
      <c r="Z3286" s="1">
        <v>-457.41894719448896</v>
      </c>
      <c r="AA3286" s="1">
        <v>-2.047058847123</v>
      </c>
      <c r="AB3286" s="1">
        <v>-0.44366237265865471</v>
      </c>
      <c r="AC3286" s="1">
        <v>-648.9449472895725</v>
      </c>
      <c r="AD3286" s="1">
        <v>-2.4399499482570364</v>
      </c>
      <c r="AE3286" s="1">
        <v>30.522567038617741</v>
      </c>
      <c r="AF3286" s="1">
        <v>30.522567038617741</v>
      </c>
      <c r="AG3286" s="1">
        <v>-232.90989020262057</v>
      </c>
      <c r="AH3286" s="5">
        <v>1.454431624140993E-2</v>
      </c>
    </row>
    <row r="3287" spans="1:34" x14ac:dyDescent="0.2">
      <c r="A3287">
        <v>2017</v>
      </c>
      <c r="B3287" t="s">
        <v>2045</v>
      </c>
      <c r="C3287" t="s">
        <v>130</v>
      </c>
      <c r="D3287" t="s">
        <v>125</v>
      </c>
      <c r="E3287" t="s">
        <v>120</v>
      </c>
      <c r="F3287" s="15">
        <v>-1.0727167375478503E-2</v>
      </c>
      <c r="G3287" s="15">
        <v>-0.10830811504710179</v>
      </c>
      <c r="H3287" s="1">
        <v>-53846475.967880912</v>
      </c>
      <c r="I3287" s="1">
        <v>-47450470.064224929</v>
      </c>
      <c r="J3287" s="1">
        <v>-11191.137926294283</v>
      </c>
      <c r="K3287" s="1">
        <v>-631587.49171438965</v>
      </c>
      <c r="L3287" s="1">
        <v>-147964.68661181</v>
      </c>
      <c r="M3287" s="1">
        <v>-2013.2078964747554</v>
      </c>
      <c r="N3287" s="1">
        <v>-3614.0894769191991</v>
      </c>
      <c r="O3287" s="1">
        <v>-5600664.3510122867</v>
      </c>
      <c r="P3287" s="1">
        <v>1029.0609821880009</v>
      </c>
      <c r="Q3287" s="1">
        <v>-21247921.773987103</v>
      </c>
      <c r="R3287" s="1">
        <v>-12570517.165445151</v>
      </c>
      <c r="S3287" s="1">
        <v>-12564515.989164775</v>
      </c>
      <c r="T3287" s="1">
        <v>-157896.87292859741</v>
      </c>
      <c r="U3287" s="1">
        <v>-157896.87292859741</v>
      </c>
      <c r="V3287" s="1">
        <v>-2029091.6327477572</v>
      </c>
      <c r="W3287" s="1">
        <v>492724.98246188636</v>
      </c>
      <c r="X3287" s="1">
        <v>-506.49765969512862</v>
      </c>
      <c r="Y3287" s="1">
        <v>-5600664.3510122867</v>
      </c>
      <c r="Z3287" s="1">
        <v>-3614.0894769191991</v>
      </c>
      <c r="AA3287" s="1">
        <v>-33.204651681984885</v>
      </c>
      <c r="AB3287" s="1">
        <v>-8.0217710610731761</v>
      </c>
      <c r="AC3287" s="1">
        <v>-5544.3707292543986</v>
      </c>
      <c r="AD3287" s="1">
        <v>-39.577605825654061</v>
      </c>
      <c r="AE3287" s="1">
        <v>514.53049109400047</v>
      </c>
      <c r="AF3287" s="1">
        <v>514.53049109400047</v>
      </c>
      <c r="AG3287" s="1">
        <v>-1979.5912162682496</v>
      </c>
      <c r="AH3287" s="5">
        <v>2.1962958384730693E-2</v>
      </c>
    </row>
    <row r="3288" spans="1:34" x14ac:dyDescent="0.2">
      <c r="A3288">
        <v>2017</v>
      </c>
      <c r="B3288" t="s">
        <v>132</v>
      </c>
      <c r="C3288" t="s">
        <v>133</v>
      </c>
      <c r="D3288" t="s">
        <v>123</v>
      </c>
      <c r="E3288" t="s">
        <v>120</v>
      </c>
      <c r="F3288" s="15">
        <v>-6.0123714122858971E-3</v>
      </c>
      <c r="G3288" s="15">
        <v>-9.0379518649200893E-3</v>
      </c>
      <c r="H3288" s="1">
        <v>-4381836.8956797756</v>
      </c>
      <c r="I3288" s="1">
        <v>-4285610.0649069408</v>
      </c>
      <c r="J3288" s="1">
        <v>-1040.0768764075431</v>
      </c>
      <c r="K3288" s="1">
        <v>-56848.992784624832</v>
      </c>
      <c r="L3288" s="1">
        <v>-13299.700682109333</v>
      </c>
      <c r="M3288" s="1">
        <v>-183.88276510448344</v>
      </c>
      <c r="N3288" s="1">
        <v>-1616.2083742238165</v>
      </c>
      <c r="O3288" s="1">
        <v>-23385.717436756146</v>
      </c>
      <c r="P3288" s="1">
        <v>147.74814639183916</v>
      </c>
      <c r="Q3288" s="1">
        <v>-1910422.4962162178</v>
      </c>
      <c r="R3288" s="1">
        <v>-1147221.5730657254</v>
      </c>
      <c r="S3288" s="1">
        <v>-1146569.4374029071</v>
      </c>
      <c r="T3288" s="1">
        <v>-14212.248196156208</v>
      </c>
      <c r="U3288" s="1">
        <v>-14212.248196156208</v>
      </c>
      <c r="V3288" s="1">
        <v>-185429.31509938458</v>
      </c>
      <c r="W3288" s="1">
        <v>62248.267186856327</v>
      </c>
      <c r="X3288" s="1">
        <v>-460.83325349707354</v>
      </c>
      <c r="Y3288" s="1">
        <v>-23385.717436756146</v>
      </c>
      <c r="Z3288" s="1">
        <v>-1616.2083742238165</v>
      </c>
      <c r="AA3288" s="1">
        <v>-5.5882355695611494</v>
      </c>
      <c r="AB3288" s="1">
        <v>-2.174862620603764</v>
      </c>
      <c r="AC3288" s="1">
        <v>-510.18470418571292</v>
      </c>
      <c r="AD3288" s="1">
        <v>-6.6607831562643778</v>
      </c>
      <c r="AE3288" s="1">
        <v>73.874073195919578</v>
      </c>
      <c r="AF3288" s="1">
        <v>73.874073195919578</v>
      </c>
      <c r="AG3288" s="1">
        <v>-178.22518646581096</v>
      </c>
      <c r="AH3288" s="5">
        <v>5.4456366094983472E-2</v>
      </c>
    </row>
    <row r="3289" spans="1:34" x14ac:dyDescent="0.2">
      <c r="A3289">
        <v>2017</v>
      </c>
      <c r="B3289" t="s">
        <v>156</v>
      </c>
      <c r="C3289" t="s">
        <v>118</v>
      </c>
      <c r="D3289" t="s">
        <v>157</v>
      </c>
      <c r="E3289" t="s">
        <v>120</v>
      </c>
      <c r="F3289" s="15">
        <v>-4.0860611091737891E-3</v>
      </c>
      <c r="G3289" s="15">
        <v>-5.2709050129759939E-2</v>
      </c>
      <c r="H3289" s="1">
        <v>-23040285.582469553</v>
      </c>
      <c r="I3289" s="1">
        <v>-22535977.600617714</v>
      </c>
      <c r="J3289" s="1">
        <v>-5462.6597561778462</v>
      </c>
      <c r="K3289" s="1">
        <v>-299526.40559900046</v>
      </c>
      <c r="L3289" s="1">
        <v>-70207.853721704538</v>
      </c>
      <c r="M3289" s="1">
        <v>-966.32299514763338</v>
      </c>
      <c r="N3289" s="1">
        <v>-5414.5879864013359</v>
      </c>
      <c r="O3289" s="1">
        <v>-123452.75904793166</v>
      </c>
      <c r="P3289" s="1">
        <v>722.60725453141072</v>
      </c>
      <c r="Q3289" s="1">
        <v>-10084890.804903198</v>
      </c>
      <c r="R3289" s="1">
        <v>-6051071.7954746205</v>
      </c>
      <c r="S3289" s="1">
        <v>-6048204.3486888399</v>
      </c>
      <c r="T3289" s="1">
        <v>-74881.601399750114</v>
      </c>
      <c r="U3289" s="1">
        <v>-74881.601399750114</v>
      </c>
      <c r="V3289" s="1">
        <v>-978058.83042589796</v>
      </c>
      <c r="W3289" s="1">
        <v>404544.18736066029</v>
      </c>
      <c r="X3289" s="1">
        <v>-1001.0207590189924</v>
      </c>
      <c r="Y3289" s="1">
        <v>-123452.75904793166</v>
      </c>
      <c r="Z3289" s="1">
        <v>-5414.5879864013359</v>
      </c>
      <c r="AA3289" s="1">
        <v>-24.231572192342945</v>
      </c>
      <c r="AB3289" s="1">
        <v>-5.251747807452448</v>
      </c>
      <c r="AC3289" s="1">
        <v>-2694.870612970773</v>
      </c>
      <c r="AD3289" s="1">
        <v>-28.882327149504405</v>
      </c>
      <c r="AE3289" s="1">
        <v>361.30362726570536</v>
      </c>
      <c r="AF3289" s="1">
        <v>361.30362726570536</v>
      </c>
      <c r="AG3289" s="1">
        <v>-941.79073921275767</v>
      </c>
      <c r="AH3289" s="5">
        <v>4.0636439281725022E-2</v>
      </c>
    </row>
    <row r="3290" spans="1:34" x14ac:dyDescent="0.2">
      <c r="A3290">
        <v>2017</v>
      </c>
      <c r="B3290" t="s">
        <v>136</v>
      </c>
      <c r="C3290" t="s">
        <v>137</v>
      </c>
      <c r="D3290" t="s">
        <v>123</v>
      </c>
      <c r="E3290" t="s">
        <v>120</v>
      </c>
      <c r="F3290" s="15">
        <v>-3.8090944381527821E-3</v>
      </c>
      <c r="G3290" s="15">
        <v>-6.0985556822769817E-3</v>
      </c>
      <c r="H3290" s="1">
        <v>-5639615.6576651288</v>
      </c>
      <c r="I3290" s="1">
        <v>-5516365.7230958985</v>
      </c>
      <c r="J3290" s="1">
        <v>-1363.9852738707925</v>
      </c>
      <c r="K3290" s="1">
        <v>-72739.614050935168</v>
      </c>
      <c r="L3290" s="1">
        <v>-17033.466966282973</v>
      </c>
      <c r="M3290" s="1">
        <v>-237.42233434479579</v>
      </c>
      <c r="N3290" s="1">
        <v>-2124.8628691458825</v>
      </c>
      <c r="O3290" s="1">
        <v>-29951.068837430208</v>
      </c>
      <c r="P3290" s="1">
        <v>200.48576278062626</v>
      </c>
      <c r="Q3290" s="1">
        <v>-2447219.5440154062</v>
      </c>
      <c r="R3290" s="1">
        <v>-1483544.5720564814</v>
      </c>
      <c r="S3290" s="1">
        <v>-1482731.8971121374</v>
      </c>
      <c r="T3290" s="1">
        <v>-18184.903512733792</v>
      </c>
      <c r="U3290" s="1">
        <v>-18184.903512733792</v>
      </c>
      <c r="V3290" s="1">
        <v>-240007.93333030236</v>
      </c>
      <c r="W3290" s="1">
        <v>83594.694279803603</v>
      </c>
      <c r="X3290" s="1">
        <v>-543.68653155443303</v>
      </c>
      <c r="Y3290" s="1">
        <v>-29951.068837430208</v>
      </c>
      <c r="Z3290" s="1">
        <v>-2124.8628691458825</v>
      </c>
      <c r="AA3290" s="1">
        <v>-8.4858301360350357</v>
      </c>
      <c r="AB3290" s="1">
        <v>-3.8980829903234469</v>
      </c>
      <c r="AC3290" s="1">
        <v>-666.13629930290233</v>
      </c>
      <c r="AD3290" s="1">
        <v>-10.114511769134596</v>
      </c>
      <c r="AE3290" s="1">
        <v>100.24288139031313</v>
      </c>
      <c r="AF3290" s="1">
        <v>100.24288139031313</v>
      </c>
      <c r="AG3290" s="1">
        <v>-228.83120558663475</v>
      </c>
      <c r="AH3290" s="5">
        <v>7.0911466183653585E-2</v>
      </c>
    </row>
    <row r="3291" spans="1:34" x14ac:dyDescent="0.2">
      <c r="A3291">
        <v>2017</v>
      </c>
      <c r="B3291" t="s">
        <v>139</v>
      </c>
      <c r="C3291" t="s">
        <v>140</v>
      </c>
      <c r="D3291" t="s">
        <v>125</v>
      </c>
      <c r="E3291" t="s">
        <v>120</v>
      </c>
      <c r="F3291" s="15">
        <v>-3.7874895153346493E-3</v>
      </c>
      <c r="G3291" s="15">
        <v>-1.5049282354698171E-2</v>
      </c>
      <c r="H3291" s="1">
        <v>-12604194.900487179</v>
      </c>
      <c r="I3291" s="1">
        <v>-12328116.325916752</v>
      </c>
      <c r="J3291" s="1">
        <v>-3001.6290559137719</v>
      </c>
      <c r="K3291" s="1">
        <v>-163845.00430045449</v>
      </c>
      <c r="L3291" s="1">
        <v>-38403.987021148445</v>
      </c>
      <c r="M3291" s="1">
        <v>-529.84161316239909</v>
      </c>
      <c r="N3291" s="1">
        <v>-3195.5534475828567</v>
      </c>
      <c r="O3291" s="1">
        <v>-67529.023732840724</v>
      </c>
      <c r="P3291" s="1">
        <v>426.46460067978973</v>
      </c>
      <c r="Q3291" s="1">
        <v>-5516753.3970618956</v>
      </c>
      <c r="R3291" s="1">
        <v>-3318236.0023027705</v>
      </c>
      <c r="S3291" s="1">
        <v>-3316654.8550043912</v>
      </c>
      <c r="T3291" s="1">
        <v>-40961.251075113621</v>
      </c>
      <c r="U3291" s="1">
        <v>-40961.251075113621</v>
      </c>
      <c r="V3291" s="1">
        <v>-536461.93750319071</v>
      </c>
      <c r="W3291" s="1">
        <v>238751.78976990833</v>
      </c>
      <c r="X3291" s="1">
        <v>-590.77723838248266</v>
      </c>
      <c r="Y3291" s="1">
        <v>-67529.023732840724</v>
      </c>
      <c r="Z3291" s="1">
        <v>-3195.5534475828567</v>
      </c>
      <c r="AA3291" s="1">
        <v>-14.300863565993758</v>
      </c>
      <c r="AB3291" s="1">
        <v>-3.0994492755660721</v>
      </c>
      <c r="AC3291" s="1">
        <v>-1479.2971880157402</v>
      </c>
      <c r="AD3291" s="1">
        <v>-17.045621999053747</v>
      </c>
      <c r="AE3291" s="1">
        <v>213.23230033989486</v>
      </c>
      <c r="AF3291" s="1">
        <v>213.23230033989486</v>
      </c>
      <c r="AG3291" s="1">
        <v>-515.36329362514857</v>
      </c>
      <c r="AH3291" s="5">
        <v>4.3589628888934785E-2</v>
      </c>
    </row>
    <row r="3292" spans="1:34" x14ac:dyDescent="0.2">
      <c r="A3292">
        <v>2017</v>
      </c>
      <c r="B3292" t="s">
        <v>2046</v>
      </c>
      <c r="C3292" t="s">
        <v>118</v>
      </c>
      <c r="D3292" t="s">
        <v>125</v>
      </c>
      <c r="E3292" t="s">
        <v>120</v>
      </c>
      <c r="F3292" s="15">
        <v>-2.8813863476575279E-3</v>
      </c>
      <c r="G3292" s="15">
        <v>-1.1345073119390319E-2</v>
      </c>
      <c r="H3292" s="1">
        <v>-28671464.792095888</v>
      </c>
      <c r="I3292" s="1">
        <v>-27292875.137040928</v>
      </c>
      <c r="J3292" s="1">
        <v>-6786.7672085908162</v>
      </c>
      <c r="K3292" s="1">
        <v>-362642.83217622072</v>
      </c>
      <c r="L3292" s="1">
        <v>-84993.624769852686</v>
      </c>
      <c r="M3292" s="1">
        <v>-1185.9884127319885</v>
      </c>
      <c r="N3292" s="1">
        <v>-9555.002432875508</v>
      </c>
      <c r="O3292" s="1">
        <v>-914700.60893038556</v>
      </c>
      <c r="P3292" s="1">
        <v>1275.1688757116356</v>
      </c>
      <c r="Q3292" s="1">
        <v>-12212314.857559705</v>
      </c>
      <c r="R3292" s="1">
        <v>-7431628.9348415341</v>
      </c>
      <c r="S3292" s="1">
        <v>-7427995.3487717127</v>
      </c>
      <c r="T3292" s="1">
        <v>-90660.70804405518</v>
      </c>
      <c r="U3292" s="1">
        <v>-90660.70804405518</v>
      </c>
      <c r="V3292" s="1">
        <v>-1202772.663248162</v>
      </c>
      <c r="W3292" s="1">
        <v>713890.08806297102</v>
      </c>
      <c r="X3292" s="1">
        <v>-1766.4789660463757</v>
      </c>
      <c r="Y3292" s="1">
        <v>-914700.60893038556</v>
      </c>
      <c r="Z3292" s="1">
        <v>-9555.002432875508</v>
      </c>
      <c r="AA3292" s="1">
        <v>-42.760914003378772</v>
      </c>
      <c r="AB3292" s="1">
        <v>-9.2676420076807879</v>
      </c>
      <c r="AC3292" s="1">
        <v>-3329.0447538085932</v>
      </c>
      <c r="AD3292" s="1">
        <v>-50.967997357087484</v>
      </c>
      <c r="AE3292" s="1">
        <v>637.58443785581778</v>
      </c>
      <c r="AF3292" s="1">
        <v>637.58443785581778</v>
      </c>
      <c r="AG3292" s="1">
        <v>-1142.6968888468161</v>
      </c>
      <c r="AH3292" s="5">
        <v>5.5923492186114226E-2</v>
      </c>
    </row>
    <row r="3293" spans="1:34" x14ac:dyDescent="0.2">
      <c r="A3293">
        <v>2017</v>
      </c>
      <c r="B3293" t="s">
        <v>141</v>
      </c>
      <c r="C3293" t="s">
        <v>118</v>
      </c>
      <c r="D3293" t="s">
        <v>123</v>
      </c>
      <c r="E3293" t="s">
        <v>120</v>
      </c>
      <c r="F3293" s="15">
        <v>-2.7093843906968226E-3</v>
      </c>
      <c r="G3293" s="15">
        <v>-8.7406707653668123E-3</v>
      </c>
      <c r="H3293" s="1">
        <v>-7166103.8252749518</v>
      </c>
      <c r="I3293" s="1">
        <v>-7008530.4483608697</v>
      </c>
      <c r="J3293" s="1">
        <v>-1747.6880414677155</v>
      </c>
      <c r="K3293" s="1">
        <v>-93119.866570497819</v>
      </c>
      <c r="L3293" s="1">
        <v>-21824.52233909749</v>
      </c>
      <c r="M3293" s="1">
        <v>-305.00069218538908</v>
      </c>
      <c r="N3293" s="1">
        <v>-2539.7729104380169</v>
      </c>
      <c r="O3293" s="1">
        <v>-38375.473355909315</v>
      </c>
      <c r="P3293" s="1">
        <v>338.94699551546535</v>
      </c>
      <c r="Q3293" s="1">
        <v>-3135959.9665301791</v>
      </c>
      <c r="R3293" s="1">
        <v>-1911334.7593679198</v>
      </c>
      <c r="S3293" s="1">
        <v>-1910397.0681928555</v>
      </c>
      <c r="T3293" s="1">
        <v>-23279.966642624455</v>
      </c>
      <c r="U3293" s="1">
        <v>-23279.966642624455</v>
      </c>
      <c r="V3293" s="1">
        <v>-309384.61059814255</v>
      </c>
      <c r="W3293" s="1">
        <v>189755.96494399832</v>
      </c>
      <c r="X3293" s="1">
        <v>-469.53995630464499</v>
      </c>
      <c r="Y3293" s="1">
        <v>-38375.473355909315</v>
      </c>
      <c r="Z3293" s="1">
        <v>-2539.7729104380169</v>
      </c>
      <c r="AA3293" s="1">
        <v>-11.366089310211487</v>
      </c>
      <c r="AB3293" s="1">
        <v>-2.463390907548054</v>
      </c>
      <c r="AC3293" s="1">
        <v>-856.74239562145488</v>
      </c>
      <c r="AD3293" s="1">
        <v>-13.547577815514074</v>
      </c>
      <c r="AE3293" s="1">
        <v>169.47349775773267</v>
      </c>
      <c r="AF3293" s="1">
        <v>169.47349775773267</v>
      </c>
      <c r="AG3293" s="1">
        <v>-293.49356381074432</v>
      </c>
      <c r="AH3293" s="5">
        <v>5.909775345782451E-2</v>
      </c>
    </row>
    <row r="3294" spans="1:34" x14ac:dyDescent="0.2">
      <c r="A3294">
        <v>2017</v>
      </c>
      <c r="B3294" t="s">
        <v>2049</v>
      </c>
      <c r="C3294" t="s">
        <v>190</v>
      </c>
      <c r="D3294" t="s">
        <v>123</v>
      </c>
      <c r="E3294" t="s">
        <v>120</v>
      </c>
      <c r="F3294" s="15">
        <v>-1.9180216027003931E-3</v>
      </c>
      <c r="G3294" s="15">
        <v>-4.4555421368476945E-3</v>
      </c>
      <c r="H3294" s="1">
        <v>-11628964.977172483</v>
      </c>
      <c r="I3294" s="1">
        <v>-11373486.592686428</v>
      </c>
      <c r="J3294" s="1">
        <v>-3404.4376774889638</v>
      </c>
      <c r="K3294" s="1">
        <v>-151445.28686370273</v>
      </c>
      <c r="L3294" s="1">
        <v>-35375.390551553057</v>
      </c>
      <c r="M3294" s="1">
        <v>-563.01036121663924</v>
      </c>
      <c r="N3294" s="1">
        <v>-4901.6257433333603</v>
      </c>
      <c r="O3294" s="1">
        <v>-62185.008686643312</v>
      </c>
      <c r="P3294" s="1">
        <v>2396.3753978873428</v>
      </c>
      <c r="Q3294" s="1">
        <v>-5095910.7698319722</v>
      </c>
      <c r="R3294" s="1">
        <v>-3506754.5461320924</v>
      </c>
      <c r="S3294" s="1">
        <v>-3504724.6389283249</v>
      </c>
      <c r="T3294" s="1">
        <v>-37861.321715925682</v>
      </c>
      <c r="U3294" s="1">
        <v>-37861.321715925682</v>
      </c>
      <c r="V3294" s="1">
        <v>-573568.7623450089</v>
      </c>
      <c r="W3294" s="1">
        <v>1194965.4973143875</v>
      </c>
      <c r="X3294" s="1">
        <v>-301.42100835210283</v>
      </c>
      <c r="Y3294" s="1">
        <v>-62185.008686643312</v>
      </c>
      <c r="Z3294" s="1">
        <v>-4901.6257433333603</v>
      </c>
      <c r="AA3294" s="1">
        <v>-87.561590517306058</v>
      </c>
      <c r="AB3294" s="1">
        <v>-15.590845571565835</v>
      </c>
      <c r="AC3294" s="1">
        <v>-1575.5518531291857</v>
      </c>
      <c r="AD3294" s="1">
        <v>-104.36724794319875</v>
      </c>
      <c r="AE3294" s="1">
        <v>1198.1876989436714</v>
      </c>
      <c r="AF3294" s="1">
        <v>1198.1876989436714</v>
      </c>
      <c r="AG3294" s="1">
        <v>-474.36224001408186</v>
      </c>
      <c r="AH3294" s="5">
        <v>0.18884556262165894</v>
      </c>
    </row>
    <row r="3295" spans="1:34" x14ac:dyDescent="0.2">
      <c r="A3295">
        <v>2017</v>
      </c>
      <c r="B3295" t="s">
        <v>142</v>
      </c>
      <c r="C3295" t="s">
        <v>143</v>
      </c>
      <c r="D3295" t="s">
        <v>125</v>
      </c>
      <c r="E3295" t="s">
        <v>120</v>
      </c>
      <c r="F3295" s="15">
        <v>-1.9112064274523926E-3</v>
      </c>
      <c r="G3295" s="15">
        <v>-8.2395230799498689E-2</v>
      </c>
      <c r="H3295" s="1">
        <v>-21587598.434481226</v>
      </c>
      <c r="I3295" s="1">
        <v>-20072751.681534085</v>
      </c>
      <c r="J3295" s="1">
        <v>-4858.7466023333191</v>
      </c>
      <c r="K3295" s="1">
        <v>-265519.9284377502</v>
      </c>
      <c r="L3295" s="1">
        <v>-61944.409819733111</v>
      </c>
      <c r="M3295" s="1">
        <v>-867.78384715357811</v>
      </c>
      <c r="N3295" s="1">
        <v>-5782.2474426022727</v>
      </c>
      <c r="O3295" s="1">
        <v>-1176820.7167854412</v>
      </c>
      <c r="P3295" s="1">
        <v>947.07998788027976</v>
      </c>
      <c r="Q3295" s="1">
        <v>-8897296.0989016835</v>
      </c>
      <c r="R3295" s="1">
        <v>-5323767.0564196743</v>
      </c>
      <c r="S3295" s="1">
        <v>-5320111.7466905089</v>
      </c>
      <c r="T3295" s="1">
        <v>-66379.982109437551</v>
      </c>
      <c r="U3295" s="1">
        <v>-66379.982109437551</v>
      </c>
      <c r="V3295" s="1">
        <v>-860115.53693804191</v>
      </c>
      <c r="W3295" s="1">
        <v>132410.33500296227</v>
      </c>
      <c r="X3295" s="1">
        <v>-1017.9878429011011</v>
      </c>
      <c r="Y3295" s="1">
        <v>-1176820.7167854412</v>
      </c>
      <c r="Z3295" s="1">
        <v>-5782.2474426022727</v>
      </c>
      <c r="AA3295" s="1">
        <v>-28.160619013612806</v>
      </c>
      <c r="AB3295" s="1">
        <v>-25.325831978537426</v>
      </c>
      <c r="AC3295" s="1">
        <v>-2358.1685173437386</v>
      </c>
      <c r="AD3295" s="1">
        <v>-33.56547419324</v>
      </c>
      <c r="AE3295" s="1">
        <v>473.53999394013988</v>
      </c>
      <c r="AF3295" s="1">
        <v>473.53999394013988</v>
      </c>
      <c r="AG3295" s="1">
        <v>-839.27378980184017</v>
      </c>
      <c r="AH3295" s="5">
        <v>0.10426210073563566</v>
      </c>
    </row>
    <row r="3296" spans="1:34" x14ac:dyDescent="0.2">
      <c r="A3296">
        <v>2017</v>
      </c>
      <c r="B3296" t="s">
        <v>2366</v>
      </c>
      <c r="C3296" t="s">
        <v>196</v>
      </c>
      <c r="D3296" t="s">
        <v>123</v>
      </c>
      <c r="E3296" t="s">
        <v>120</v>
      </c>
      <c r="F3296" s="15">
        <v>-1.7584433900779638E-3</v>
      </c>
      <c r="G3296" s="15">
        <v>-2.8566779198355026E-3</v>
      </c>
      <c r="H3296" s="1">
        <v>-677372.49820328155</v>
      </c>
      <c r="I3296" s="1">
        <v>-662079.92258156568</v>
      </c>
      <c r="J3296" s="1">
        <v>-216.99336878465419</v>
      </c>
      <c r="K3296" s="1">
        <v>-8416.1960827273124</v>
      </c>
      <c r="L3296" s="1">
        <v>-1976.8134403034135</v>
      </c>
      <c r="M3296" s="1">
        <v>-32.307389977514482</v>
      </c>
      <c r="N3296" s="1">
        <v>-772.89554296498648</v>
      </c>
      <c r="O3296" s="1">
        <v>-3993.3701009397082</v>
      </c>
      <c r="P3296" s="1">
        <v>116.00030398170401</v>
      </c>
      <c r="Q3296" s="1">
        <v>-285083.63340764085</v>
      </c>
      <c r="R3296" s="1">
        <v>-204619.4806521697</v>
      </c>
      <c r="S3296" s="1">
        <v>-204485.71822435485</v>
      </c>
      <c r="T3296" s="1">
        <v>-2104.0490206818281</v>
      </c>
      <c r="U3296" s="1">
        <v>-2104.0490206818281</v>
      </c>
      <c r="V3296" s="1">
        <v>-33580.38377591403</v>
      </c>
      <c r="W3296" s="1">
        <v>59592.262067579701</v>
      </c>
      <c r="X3296" s="1">
        <v>-197.26580187774704</v>
      </c>
      <c r="Y3296" s="1">
        <v>-3993.3701009397082</v>
      </c>
      <c r="Z3296" s="1">
        <v>-772.89554296498648</v>
      </c>
      <c r="AA3296" s="1">
        <v>-4.7699931584369732</v>
      </c>
      <c r="AB3296" s="1">
        <v>-1.7780935050263909</v>
      </c>
      <c r="AC3296" s="1">
        <v>-100.20323799063972</v>
      </c>
      <c r="AD3296" s="1">
        <v>-5.6854958402743918</v>
      </c>
      <c r="AE3296" s="1">
        <v>58.000151990852004</v>
      </c>
      <c r="AF3296" s="1">
        <v>58.000151990852004</v>
      </c>
      <c r="AG3296" s="1">
        <v>-27.478207122950913</v>
      </c>
      <c r="AH3296" s="5">
        <v>0.23393090084874646</v>
      </c>
    </row>
    <row r="3297" spans="1:34" x14ac:dyDescent="0.2">
      <c r="A3297">
        <v>2017</v>
      </c>
      <c r="B3297" t="s">
        <v>2047</v>
      </c>
      <c r="C3297" t="s">
        <v>273</v>
      </c>
      <c r="D3297" t="s">
        <v>125</v>
      </c>
      <c r="E3297" t="s">
        <v>120</v>
      </c>
      <c r="F3297" s="15">
        <v>-1.7292471491378474E-3</v>
      </c>
      <c r="G3297" s="15">
        <v>-9.3025923278437488E-3</v>
      </c>
      <c r="H3297" s="1">
        <v>-9182728.7041003574</v>
      </c>
      <c r="I3297" s="1">
        <v>-8723364.5759133529</v>
      </c>
      <c r="J3297" s="1">
        <v>-2389.8636918872035</v>
      </c>
      <c r="K3297" s="1">
        <v>-114976.48967962808</v>
      </c>
      <c r="L3297" s="1">
        <v>-26757.189666814389</v>
      </c>
      <c r="M3297" s="1">
        <v>-407.62714294863372</v>
      </c>
      <c r="N3297" s="1">
        <v>-5984.6887824882933</v>
      </c>
      <c r="O3297" s="1">
        <v>-310087.23612844874</v>
      </c>
      <c r="P3297" s="1">
        <v>1238.9669052103372</v>
      </c>
      <c r="Q3297" s="1">
        <v>-3849074.2581428085</v>
      </c>
      <c r="R3297" s="1">
        <v>-2480932.0917639975</v>
      </c>
      <c r="S3297" s="1">
        <v>-2479109.1947482103</v>
      </c>
      <c r="T3297" s="1">
        <v>-28744.12241990702</v>
      </c>
      <c r="U3297" s="1">
        <v>-28744.12241990702</v>
      </c>
      <c r="V3297" s="1">
        <v>-403505.97341794096</v>
      </c>
      <c r="W3297" s="1">
        <v>404515.67558541603</v>
      </c>
      <c r="X3297" s="1">
        <v>-710.01519254726713</v>
      </c>
      <c r="Y3297" s="1">
        <v>-310087.23612844874</v>
      </c>
      <c r="Z3297" s="1">
        <v>-5984.6887824882933</v>
      </c>
      <c r="AA3297" s="1">
        <v>-42.374801340524549</v>
      </c>
      <c r="AB3297" s="1">
        <v>-21.830828333106211</v>
      </c>
      <c r="AC3297" s="1">
        <v>-1112.2036438854598</v>
      </c>
      <c r="AD3297" s="1">
        <v>-50.507778261248298</v>
      </c>
      <c r="AE3297" s="1">
        <v>619.48345260516862</v>
      </c>
      <c r="AF3297" s="1">
        <v>619.48345260516862</v>
      </c>
      <c r="AG3297" s="1">
        <v>-364.72652290534359</v>
      </c>
      <c r="AH3297" s="5">
        <v>0.15271685047504799</v>
      </c>
    </row>
    <row r="3298" spans="1:34" x14ac:dyDescent="0.2">
      <c r="A3298">
        <v>2017</v>
      </c>
      <c r="B3298" t="s">
        <v>2048</v>
      </c>
      <c r="C3298" t="s">
        <v>133</v>
      </c>
      <c r="D3298" t="s">
        <v>151</v>
      </c>
      <c r="E3298" t="s">
        <v>120</v>
      </c>
      <c r="F3298" s="15">
        <v>-1.4652502229885623E-3</v>
      </c>
      <c r="G3298" s="15">
        <v>-5.5668136822793037E-3</v>
      </c>
      <c r="H3298" s="1">
        <v>-587828.64468446036</v>
      </c>
      <c r="I3298" s="1">
        <v>-574426.60790755018</v>
      </c>
      <c r="J3298" s="1">
        <v>-164.39929414166465</v>
      </c>
      <c r="K3298" s="1">
        <v>-7558.1177478360942</v>
      </c>
      <c r="L3298" s="1">
        <v>-1756.3510629173352</v>
      </c>
      <c r="M3298" s="1">
        <v>-26.941688475116969</v>
      </c>
      <c r="N3298" s="1">
        <v>-889.66374961887664</v>
      </c>
      <c r="O3298" s="1">
        <v>-3087.8931985559789</v>
      </c>
      <c r="P3298" s="1">
        <v>81.329964634869114</v>
      </c>
      <c r="Q3298" s="1">
        <v>-252800.42447555761</v>
      </c>
      <c r="R3298" s="1">
        <v>-167089.79587824785</v>
      </c>
      <c r="S3298" s="1">
        <v>-166934.88152802404</v>
      </c>
      <c r="T3298" s="1">
        <v>-1889.5294369590235</v>
      </c>
      <c r="U3298" s="1">
        <v>-1889.5294369590235</v>
      </c>
      <c r="V3298" s="1">
        <v>-27231.442533187925</v>
      </c>
      <c r="W3298" s="1">
        <v>34265.400226831836</v>
      </c>
      <c r="X3298" s="1">
        <v>-253.67189453659938</v>
      </c>
      <c r="Y3298" s="1">
        <v>-3087.8931985559789</v>
      </c>
      <c r="Z3298" s="1">
        <v>-889.66374961887664</v>
      </c>
      <c r="AA3298" s="1">
        <v>-3.0761198183724194</v>
      </c>
      <c r="AB3298" s="1">
        <v>-1.1971825321605043</v>
      </c>
      <c r="AC3298" s="1">
        <v>-76.775525964874518</v>
      </c>
      <c r="AD3298" s="1">
        <v>-3.6665181375800708</v>
      </c>
      <c r="AE3298" s="1">
        <v>40.664982317434557</v>
      </c>
      <c r="AF3298" s="1">
        <v>40.664982317434557</v>
      </c>
      <c r="AG3298" s="1">
        <v>-23.827397826881533</v>
      </c>
      <c r="AH3298" s="5">
        <v>0.17754404225599807</v>
      </c>
    </row>
    <row r="3299" spans="1:34" x14ac:dyDescent="0.2">
      <c r="A3299">
        <v>2017</v>
      </c>
      <c r="B3299" t="s">
        <v>146</v>
      </c>
      <c r="C3299" t="s">
        <v>147</v>
      </c>
      <c r="D3299" t="s">
        <v>119</v>
      </c>
      <c r="E3299" t="s">
        <v>120</v>
      </c>
      <c r="F3299" s="15">
        <v>-1.0968282881655656E-3</v>
      </c>
      <c r="G3299" s="15">
        <v>-1.4865934850914064E-2</v>
      </c>
      <c r="H3299" s="1">
        <v>-13132862.931976704</v>
      </c>
      <c r="I3299" s="1">
        <v>-12858045.670218095</v>
      </c>
      <c r="J3299" s="1">
        <v>-3166.3689949009104</v>
      </c>
      <c r="K3299" s="1">
        <v>-162794.67437246736</v>
      </c>
      <c r="L3299" s="1">
        <v>-37921.221438762404</v>
      </c>
      <c r="M3299" s="1">
        <v>-549.14498796225598</v>
      </c>
      <c r="N3299" s="1">
        <v>-4194.2775553396568</v>
      </c>
      <c r="O3299" s="1">
        <v>-66669.609646567653</v>
      </c>
      <c r="P3299" s="1">
        <v>478.03523739487861</v>
      </c>
      <c r="Q3299" s="1">
        <v>-5447315.1895679031</v>
      </c>
      <c r="R3299" s="1">
        <v>-3304236.2325004954</v>
      </c>
      <c r="S3299" s="1">
        <v>-3301818.5746518294</v>
      </c>
      <c r="T3299" s="1">
        <v>-40698.668593116839</v>
      </c>
      <c r="U3299" s="1">
        <v>-40698.668593116839</v>
      </c>
      <c r="V3299" s="1">
        <v>-534479.69470035308</v>
      </c>
      <c r="W3299" s="1">
        <v>-390602.09248830465</v>
      </c>
      <c r="X3299" s="1">
        <v>-518.43955013752475</v>
      </c>
      <c r="Y3299" s="1">
        <v>-66669.609646567653</v>
      </c>
      <c r="Z3299" s="1">
        <v>-4194.2775553396568</v>
      </c>
      <c r="AA3299" s="1">
        <v>-40.126348380374075</v>
      </c>
      <c r="AB3299" s="1">
        <v>-45.620236963591552</v>
      </c>
      <c r="AC3299" s="1">
        <v>-1467.4242794799206</v>
      </c>
      <c r="AD3299" s="1">
        <v>-47.827780716728327</v>
      </c>
      <c r="AE3299" s="1">
        <v>239.0176186974393</v>
      </c>
      <c r="AF3299" s="1">
        <v>239.0176186974393</v>
      </c>
      <c r="AG3299" s="1">
        <v>-508.52072139030059</v>
      </c>
      <c r="AH3299" s="5">
        <v>0.17269130826956083</v>
      </c>
    </row>
    <row r="3300" spans="1:34" x14ac:dyDescent="0.2">
      <c r="A3300">
        <v>2017</v>
      </c>
      <c r="B3300" t="s">
        <v>150</v>
      </c>
      <c r="C3300" t="s">
        <v>118</v>
      </c>
      <c r="D3300" t="s">
        <v>151</v>
      </c>
      <c r="E3300" t="s">
        <v>120</v>
      </c>
      <c r="F3300" s="15">
        <v>-9.7736255867725145E-4</v>
      </c>
      <c r="G3300" s="15">
        <v>-1.1329135575403099E-2</v>
      </c>
      <c r="H3300" s="1">
        <v>-1813543.5367360951</v>
      </c>
      <c r="I3300" s="1">
        <v>-1772706.3091189042</v>
      </c>
      <c r="J3300" s="1">
        <v>-507.0697775886473</v>
      </c>
      <c r="K3300" s="1">
        <v>-23512.40233012299</v>
      </c>
      <c r="L3300" s="1">
        <v>-5507.3821733316718</v>
      </c>
      <c r="M3300" s="1">
        <v>-83.110901644424501</v>
      </c>
      <c r="N3300" s="1">
        <v>-1781.7825570049592</v>
      </c>
      <c r="O3300" s="1">
        <v>-9683.2687923556168</v>
      </c>
      <c r="P3300" s="1">
        <v>237.78891485795816</v>
      </c>
      <c r="Q3300" s="1">
        <v>-792702.96699064644</v>
      </c>
      <c r="R3300" s="1">
        <v>-522708.40451572323</v>
      </c>
      <c r="S3300" s="1">
        <v>-522410.07753333915</v>
      </c>
      <c r="T3300" s="1">
        <v>-5878.1005825307475</v>
      </c>
      <c r="U3300" s="1">
        <v>-5878.1005825307475</v>
      </c>
      <c r="V3300" s="1">
        <v>-85197.096936184811</v>
      </c>
      <c r="W3300" s="1">
        <v>133123.661188492</v>
      </c>
      <c r="X3300" s="1">
        <v>-329.40665699761377</v>
      </c>
      <c r="Y3300" s="1">
        <v>-9683.2687923556168</v>
      </c>
      <c r="Z3300" s="1">
        <v>-1781.7825570049592</v>
      </c>
      <c r="AA3300" s="1">
        <v>-7.9739017575404603</v>
      </c>
      <c r="AB3300" s="1">
        <v>-1.7281966163647127</v>
      </c>
      <c r="AC3300" s="1">
        <v>-241.53721089308866</v>
      </c>
      <c r="AD3300" s="1">
        <v>-9.5043292028763577</v>
      </c>
      <c r="AE3300" s="1">
        <v>118.89445742897908</v>
      </c>
      <c r="AF3300" s="1">
        <v>118.89445742897908</v>
      </c>
      <c r="AG3300" s="1">
        <v>-75.038053660695581</v>
      </c>
      <c r="AH3300" s="5">
        <v>0.1379398270471196</v>
      </c>
    </row>
    <row r="3301" spans="1:34" x14ac:dyDescent="0.2">
      <c r="A3301">
        <v>2017</v>
      </c>
      <c r="B3301" t="s">
        <v>2367</v>
      </c>
      <c r="C3301" t="s">
        <v>143</v>
      </c>
      <c r="D3301" t="s">
        <v>151</v>
      </c>
      <c r="E3301" t="s">
        <v>120</v>
      </c>
      <c r="F3301" s="15">
        <v>-9.7411830054182705E-4</v>
      </c>
      <c r="G3301" s="15">
        <v>-2.0432304069875555E-2</v>
      </c>
      <c r="H3301" s="1">
        <v>-30912404.827354968</v>
      </c>
      <c r="I3301" s="1">
        <v>-27301493.197472718</v>
      </c>
      <c r="J3301" s="1">
        <v>-6997.4737307872329</v>
      </c>
      <c r="K3301" s="1">
        <v>-359052.53675284854</v>
      </c>
      <c r="L3301" s="1">
        <v>-83319.136366785606</v>
      </c>
      <c r="M3301" s="1">
        <v>-1227.1565001488123</v>
      </c>
      <c r="N3301" s="1">
        <v>-16245.049125358724</v>
      </c>
      <c r="O3301" s="1">
        <v>-3146731.0699582575</v>
      </c>
      <c r="P3301" s="1">
        <v>2660.7925519415653</v>
      </c>
      <c r="Q3301" s="1">
        <v>-11974806.705846075</v>
      </c>
      <c r="R3301" s="1">
        <v>-7386346.8542798935</v>
      </c>
      <c r="S3301" s="1">
        <v>-7379403.8861367693</v>
      </c>
      <c r="T3301" s="1">
        <v>-89763.134188212134</v>
      </c>
      <c r="U3301" s="1">
        <v>-89763.134188212134</v>
      </c>
      <c r="V3301" s="1">
        <v>-1196458.2901794163</v>
      </c>
      <c r="W3301" s="1">
        <v>372002.82730554935</v>
      </c>
      <c r="X3301" s="1">
        <v>-2860.0060238002943</v>
      </c>
      <c r="Y3301" s="1">
        <v>-3146731.0699582575</v>
      </c>
      <c r="Z3301" s="1">
        <v>-16245.049125358724</v>
      </c>
      <c r="AA3301" s="1">
        <v>-79.116406521469884</v>
      </c>
      <c r="AB3301" s="1">
        <v>-71.152158173079499</v>
      </c>
      <c r="AC3301" s="1">
        <v>-3298.6891810552725</v>
      </c>
      <c r="AD3301" s="1">
        <v>-94.301183510013686</v>
      </c>
      <c r="AE3301" s="1">
        <v>1330.3962759707827</v>
      </c>
      <c r="AF3301" s="1">
        <v>1330.3962759707827</v>
      </c>
      <c r="AG3301" s="1">
        <v>-1147.058357196054</v>
      </c>
      <c r="AH3301" s="5">
        <v>0.19033945587939616</v>
      </c>
    </row>
    <row r="3302" spans="1:34" x14ac:dyDescent="0.2">
      <c r="A3302">
        <v>2017</v>
      </c>
      <c r="B3302" t="s">
        <v>152</v>
      </c>
      <c r="C3302" t="s">
        <v>143</v>
      </c>
      <c r="D3302" t="s">
        <v>119</v>
      </c>
      <c r="E3302" t="s">
        <v>120</v>
      </c>
      <c r="F3302" s="15">
        <v>-4.9149529254148951E-4</v>
      </c>
      <c r="G3302" s="15">
        <v>-8.6810727084349355E-3</v>
      </c>
      <c r="H3302" s="1">
        <v>-4572946.2779001603</v>
      </c>
      <c r="I3302" s="1">
        <v>-4453379.3179264311</v>
      </c>
      <c r="J3302" s="1">
        <v>-1239.4920562653676</v>
      </c>
      <c r="K3302" s="1">
        <v>-58041.564185754338</v>
      </c>
      <c r="L3302" s="1">
        <v>-13355.610042102819</v>
      </c>
      <c r="M3302" s="1">
        <v>-211.9875107491232</v>
      </c>
      <c r="N3302" s="1">
        <v>-4762.9571671137455</v>
      </c>
      <c r="O3302" s="1">
        <v>-42735.478444267093</v>
      </c>
      <c r="P3302" s="1">
        <v>780.12943252291336</v>
      </c>
      <c r="Q3302" s="1">
        <v>-1921379.5134679629</v>
      </c>
      <c r="R3302" s="1">
        <v>-1241498.5205913971</v>
      </c>
      <c r="S3302" s="1">
        <v>-1239868.9452963364</v>
      </c>
      <c r="T3302" s="1">
        <v>-14510.391046438584</v>
      </c>
      <c r="U3302" s="1">
        <v>-14510.391046438584</v>
      </c>
      <c r="V3302" s="1">
        <v>-201869.50943768024</v>
      </c>
      <c r="W3302" s="1">
        <v>109069.13970088823</v>
      </c>
      <c r="X3302" s="1">
        <v>-838.5377036369714</v>
      </c>
      <c r="Y3302" s="1">
        <v>-42735.478444267093</v>
      </c>
      <c r="Z3302" s="1">
        <v>-4762.9571671137455</v>
      </c>
      <c r="AA3302" s="1">
        <v>-23.196486053679351</v>
      </c>
      <c r="AB3302" s="1">
        <v>-20.861413167231426</v>
      </c>
      <c r="AC3302" s="1">
        <v>-561.09317060475757</v>
      </c>
      <c r="AD3302" s="1">
        <v>-27.648577385044376</v>
      </c>
      <c r="AE3302" s="1">
        <v>390.06471626145668</v>
      </c>
      <c r="AF3302" s="1">
        <v>390.06471626145668</v>
      </c>
      <c r="AG3302" s="1">
        <v>-188.5031850874785</v>
      </c>
      <c r="AH3302" s="5">
        <v>0.18622871016589268</v>
      </c>
    </row>
    <row r="3303" spans="1:34" x14ac:dyDescent="0.2">
      <c r="A3303">
        <v>2017</v>
      </c>
      <c r="B3303" t="s">
        <v>2051</v>
      </c>
      <c r="C3303" t="s">
        <v>290</v>
      </c>
      <c r="D3303" t="s">
        <v>119</v>
      </c>
      <c r="E3303" t="s">
        <v>120</v>
      </c>
      <c r="F3303" s="15">
        <v>-4.7239716659295357E-4</v>
      </c>
      <c r="G3303" s="15">
        <v>-5.9283620946018693E-3</v>
      </c>
      <c r="H3303" s="1">
        <v>-23132377.091065835</v>
      </c>
      <c r="I3303" s="1">
        <v>-21677171.407467481</v>
      </c>
      <c r="J3303" s="1">
        <v>-4495.6733973125056</v>
      </c>
      <c r="K3303" s="1">
        <v>-265336.73199054931</v>
      </c>
      <c r="L3303" s="1">
        <v>-61095.839121624929</v>
      </c>
      <c r="M3303" s="1">
        <v>-823.70307760023763</v>
      </c>
      <c r="N3303" s="1">
        <v>-70277.470139982455</v>
      </c>
      <c r="O3303" s="1">
        <v>-1051535.6000798568</v>
      </c>
      <c r="P3303" s="1">
        <v>-1640.6657914224852</v>
      </c>
      <c r="Q3303" s="1">
        <v>-8755752.9167235363</v>
      </c>
      <c r="R3303" s="1">
        <v>-4703759.3256366858</v>
      </c>
      <c r="S3303" s="1">
        <v>-4697189.3173334198</v>
      </c>
      <c r="T3303" s="1">
        <v>-66334.182997637326</v>
      </c>
      <c r="U3303" s="1">
        <v>-66334.182997637326</v>
      </c>
      <c r="V3303" s="1">
        <v>-751292.57826520177</v>
      </c>
      <c r="W3303" s="1">
        <v>-2947271.9478866844</v>
      </c>
      <c r="X3303" s="1">
        <v>-17981.825811745624</v>
      </c>
      <c r="Y3303" s="1">
        <v>-1051535.6000798568</v>
      </c>
      <c r="Z3303" s="1">
        <v>-70277.470139982455</v>
      </c>
      <c r="AA3303" s="1">
        <v>-0.81685361140549173</v>
      </c>
      <c r="AB3303" s="1">
        <v>-128.92474847835541</v>
      </c>
      <c r="AC3303" s="1">
        <v>-2053.4860801138693</v>
      </c>
      <c r="AD3303" s="1">
        <v>-0.97363196455419054</v>
      </c>
      <c r="AE3303" s="1">
        <v>-820.3328957112426</v>
      </c>
      <c r="AF3303" s="1">
        <v>-820.3328957112426</v>
      </c>
      <c r="AG3303" s="1">
        <v>-822.87608784912857</v>
      </c>
      <c r="AH3303" s="5">
        <v>0.16830482674620489</v>
      </c>
    </row>
    <row r="3304" spans="1:34" x14ac:dyDescent="0.2">
      <c r="A3304">
        <v>2017</v>
      </c>
      <c r="B3304" t="s">
        <v>2368</v>
      </c>
      <c r="C3304" t="s">
        <v>143</v>
      </c>
      <c r="D3304" t="s">
        <v>125</v>
      </c>
      <c r="E3304" t="s">
        <v>120</v>
      </c>
      <c r="F3304" s="15">
        <v>-4.4500802046479554E-4</v>
      </c>
      <c r="G3304" s="15">
        <v>-3.0088987454004123E-3</v>
      </c>
      <c r="H3304" s="1">
        <v>-2899509.9736774587</v>
      </c>
      <c r="I3304" s="1">
        <v>252465.42108761362</v>
      </c>
      <c r="J3304" s="1">
        <v>-97.072990236793501</v>
      </c>
      <c r="K3304" s="1">
        <v>4188.8628250894189</v>
      </c>
      <c r="L3304" s="1">
        <v>1158.5968244434498</v>
      </c>
      <c r="M3304" s="1">
        <v>-8.142696247852804</v>
      </c>
      <c r="N3304" s="1">
        <v>-3335.4674564873008</v>
      </c>
      <c r="O3304" s="1">
        <v>-3154428.4907623888</v>
      </c>
      <c r="P3304" s="1">
        <v>546.31949075555099</v>
      </c>
      <c r="Q3304" s="1">
        <v>163411.02892433075</v>
      </c>
      <c r="R3304" s="1">
        <v>7849.5190595136646</v>
      </c>
      <c r="S3304" s="1">
        <v>8605.2323228176629</v>
      </c>
      <c r="T3304" s="1">
        <v>1047.2157062723547</v>
      </c>
      <c r="U3304" s="1">
        <v>1047.2157062723547</v>
      </c>
      <c r="V3304" s="1">
        <v>3.6519866928309606</v>
      </c>
      <c r="W3304" s="1">
        <v>76380.398398550606</v>
      </c>
      <c r="X3304" s="1">
        <v>-587.22241737344552</v>
      </c>
      <c r="Y3304" s="1">
        <v>-3154428.4907623888</v>
      </c>
      <c r="Z3304" s="1">
        <v>-3335.4674564873008</v>
      </c>
      <c r="AA3304" s="1">
        <v>-16.244346027531957</v>
      </c>
      <c r="AB3304" s="1">
        <v>-14.609109902577963</v>
      </c>
      <c r="AC3304" s="1">
        <v>-7.4622862497634568</v>
      </c>
      <c r="AD3304" s="1">
        <v>-19.362116191750324</v>
      </c>
      <c r="AE3304" s="1">
        <v>273.15974537777549</v>
      </c>
      <c r="AF3304" s="1">
        <v>273.15974537777549</v>
      </c>
      <c r="AG3304" s="1">
        <v>8.3032219566631227</v>
      </c>
      <c r="AH3304" s="5">
        <v>0.20051586190947454</v>
      </c>
    </row>
    <row r="3305" spans="1:34" x14ac:dyDescent="0.2">
      <c r="A3305">
        <v>2017</v>
      </c>
      <c r="B3305" t="s">
        <v>2052</v>
      </c>
      <c r="C3305" t="s">
        <v>118</v>
      </c>
      <c r="D3305" t="s">
        <v>125</v>
      </c>
      <c r="E3305" t="s">
        <v>120</v>
      </c>
      <c r="F3305" s="15">
        <v>7.0878586954055195E-4</v>
      </c>
      <c r="G3305" s="15">
        <v>3.9319101473033208E-3</v>
      </c>
      <c r="H3305" s="1">
        <v>2551416.4945851248</v>
      </c>
      <c r="I3305" s="1">
        <v>2655170.6804841585</v>
      </c>
      <c r="J3305" s="1">
        <v>409.9568336013956</v>
      </c>
      <c r="K3305" s="1">
        <v>35437.01021038097</v>
      </c>
      <c r="L3305" s="1">
        <v>8317.8843845135598</v>
      </c>
      <c r="M3305" s="1">
        <v>92.413901138204139</v>
      </c>
      <c r="N3305" s="1">
        <v>-3456.5967956465124</v>
      </c>
      <c r="O3305" s="1">
        <v>-145016.15673834906</v>
      </c>
      <c r="P3305" s="1">
        <v>461.3023053272554</v>
      </c>
      <c r="Q3305" s="1">
        <v>1189964.2956454293</v>
      </c>
      <c r="R3305" s="1">
        <v>571831.7534786826</v>
      </c>
      <c r="S3305" s="1">
        <v>571713.67018079746</v>
      </c>
      <c r="T3305" s="1">
        <v>8859.2525525952424</v>
      </c>
      <c r="U3305" s="1">
        <v>8859.2525525952424</v>
      </c>
      <c r="V3305" s="1">
        <v>90284.372434044228</v>
      </c>
      <c r="W3305" s="1">
        <v>258255.31790049546</v>
      </c>
      <c r="X3305" s="1">
        <v>-639.03756974505643</v>
      </c>
      <c r="Y3305" s="1">
        <v>-145016.15673834906</v>
      </c>
      <c r="Z3305" s="1">
        <v>-3456.5967956465124</v>
      </c>
      <c r="AA3305" s="1">
        <v>-15.469094786877372</v>
      </c>
      <c r="AB3305" s="1">
        <v>-3.3526419163148109</v>
      </c>
      <c r="AC3305" s="1">
        <v>228.25349872669753</v>
      </c>
      <c r="AD3305" s="1">
        <v>-18.438071322605587</v>
      </c>
      <c r="AE3305" s="1">
        <v>230.6511526636277</v>
      </c>
      <c r="AF3305" s="1">
        <v>230.6511526636277</v>
      </c>
      <c r="AG3305" s="1">
        <v>108.07494819615955</v>
      </c>
      <c r="AH3305" s="5">
        <v>0.21453802420765472</v>
      </c>
    </row>
    <row r="3306" spans="1:34" x14ac:dyDescent="0.2">
      <c r="A3306">
        <v>2017</v>
      </c>
      <c r="B3306" t="s">
        <v>2053</v>
      </c>
      <c r="C3306" t="s">
        <v>159</v>
      </c>
      <c r="D3306" t="s">
        <v>164</v>
      </c>
      <c r="E3306" t="s">
        <v>161</v>
      </c>
      <c r="F3306" s="15">
        <v>-1.3673737716921583</v>
      </c>
      <c r="G3306" s="15">
        <v>-6.5281255917616559</v>
      </c>
      <c r="H3306" s="1">
        <v>-3808174407.0948024</v>
      </c>
      <c r="I3306" s="1">
        <v>-3529670325.7582059</v>
      </c>
      <c r="J3306" s="1">
        <v>-754367.73970513733</v>
      </c>
      <c r="K3306" s="1">
        <v>-41814274.005936682</v>
      </c>
      <c r="L3306" s="1">
        <v>-9799378.312321391</v>
      </c>
      <c r="M3306" s="1">
        <v>-132433.04382982678</v>
      </c>
      <c r="N3306" s="1">
        <v>-2874762.4263455071</v>
      </c>
      <c r="O3306" s="1">
        <v>-222771901.67495492</v>
      </c>
      <c r="P3306" s="1">
        <v>-356964.13350362837</v>
      </c>
      <c r="Q3306" s="1">
        <v>-1404849974.5112517</v>
      </c>
      <c r="R3306" s="1">
        <v>-774041706.29289067</v>
      </c>
      <c r="S3306" s="1">
        <v>-773657842.87310898</v>
      </c>
      <c r="T3306" s="1">
        <v>-10453568.501484171</v>
      </c>
      <c r="U3306" s="1">
        <v>-10453568.501484171</v>
      </c>
      <c r="V3306" s="1">
        <v>-124054517.96190734</v>
      </c>
      <c r="W3306" s="1">
        <v>-483790798.13815331</v>
      </c>
      <c r="X3306" s="1">
        <v>-368961.3944856688</v>
      </c>
      <c r="Y3306" s="1">
        <v>-222771901.67495492</v>
      </c>
      <c r="Z3306" s="1">
        <v>-2874762.4263455071</v>
      </c>
      <c r="AA3306" s="1">
        <v>-505.19042873521914</v>
      </c>
      <c r="AB3306" s="1">
        <v>-19552.456900047975</v>
      </c>
      <c r="AC3306" s="1">
        <v>-347259.30188406358</v>
      </c>
      <c r="AD3306" s="1">
        <v>-602.15140477511795</v>
      </c>
      <c r="AE3306" s="1">
        <v>-178482.06675181419</v>
      </c>
      <c r="AF3306" s="1">
        <v>-178482.06675181419</v>
      </c>
      <c r="AG3306" s="1">
        <v>-131921.58461474959</v>
      </c>
      <c r="AH3306" s="5">
        <v>0.17956502879184197</v>
      </c>
    </row>
    <row r="3307" spans="1:34" x14ac:dyDescent="0.2">
      <c r="A3307">
        <v>2017</v>
      </c>
      <c r="B3307" t="s">
        <v>158</v>
      </c>
      <c r="C3307" t="s">
        <v>159</v>
      </c>
      <c r="D3307" t="s">
        <v>160</v>
      </c>
      <c r="E3307" t="s">
        <v>161</v>
      </c>
      <c r="F3307" s="15">
        <v>-1.1720757203160295</v>
      </c>
      <c r="G3307" s="15" t="s">
        <v>128</v>
      </c>
      <c r="H3307" s="1">
        <v>-4275113596.4449372</v>
      </c>
      <c r="I3307" s="1">
        <v>-4051232713.818439</v>
      </c>
      <c r="J3307" s="1">
        <v>-857284.84935050725</v>
      </c>
      <c r="K3307" s="1">
        <v>-47162526.512668274</v>
      </c>
      <c r="L3307" s="1">
        <v>-11052064.569465391</v>
      </c>
      <c r="M3307" s="1">
        <v>-149658.27404794982</v>
      </c>
      <c r="N3307" s="1">
        <v>-3764994.6605723659</v>
      </c>
      <c r="O3307" s="1">
        <v>-160426847.97823134</v>
      </c>
      <c r="P3307" s="1">
        <v>-467505.78216144932</v>
      </c>
      <c r="Q3307" s="1">
        <v>-1584096075.8074341</v>
      </c>
      <c r="R3307" s="1">
        <v>-865026594.9408648</v>
      </c>
      <c r="S3307" s="1">
        <v>-864589204.49945354</v>
      </c>
      <c r="T3307" s="1">
        <v>-11790631.628167069</v>
      </c>
      <c r="U3307" s="1">
        <v>-11790631.628167069</v>
      </c>
      <c r="V3307" s="1">
        <v>-138505333.28739968</v>
      </c>
      <c r="W3307" s="1">
        <v>-633607060.92840612</v>
      </c>
      <c r="X3307" s="1">
        <v>-483218.25395561295</v>
      </c>
      <c r="Y3307" s="1">
        <v>-160426847.97823134</v>
      </c>
      <c r="Z3307" s="1">
        <v>-3764994.6605723659</v>
      </c>
      <c r="AA3307" s="1">
        <v>-661.63354902975391</v>
      </c>
      <c r="AB3307" s="1">
        <v>-25607.297199627596</v>
      </c>
      <c r="AC3307" s="1">
        <v>-389451.06834304315</v>
      </c>
      <c r="AD3307" s="1">
        <v>-788.62058410735415</v>
      </c>
      <c r="AE3307" s="1">
        <v>-233752.89108072466</v>
      </c>
      <c r="AF3307" s="1">
        <v>-233752.89108072466</v>
      </c>
      <c r="AG3307" s="1">
        <v>-148988.43044758175</v>
      </c>
      <c r="AH3307" s="5">
        <v>0.20835719134029657</v>
      </c>
    </row>
    <row r="3308" spans="1:34" x14ac:dyDescent="0.2">
      <c r="A3308">
        <v>2017</v>
      </c>
      <c r="B3308" t="s">
        <v>165</v>
      </c>
      <c r="C3308" t="s">
        <v>166</v>
      </c>
      <c r="D3308" t="s">
        <v>167</v>
      </c>
      <c r="E3308" t="s">
        <v>161</v>
      </c>
      <c r="F3308" s="15">
        <v>-1.1148313828617666</v>
      </c>
      <c r="G3308" s="15">
        <v>-17.68884318919817</v>
      </c>
      <c r="H3308" s="1">
        <v>-6962004372.6684475</v>
      </c>
      <c r="I3308" s="1">
        <v>-5814051085.0097351</v>
      </c>
      <c r="J3308" s="1">
        <v>-1833578.6611077168</v>
      </c>
      <c r="K3308" s="1">
        <v>-75589104.483581737</v>
      </c>
      <c r="L3308" s="1">
        <v>-17855401.830105316</v>
      </c>
      <c r="M3308" s="1">
        <v>-272084.98180597153</v>
      </c>
      <c r="N3308" s="1">
        <v>-1321268.5612351338</v>
      </c>
      <c r="O3308" s="1">
        <v>-1051725759.8361756</v>
      </c>
      <c r="P3308" s="1">
        <v>643910.69529988966</v>
      </c>
      <c r="Q3308" s="1">
        <v>-2573130543.2134728</v>
      </c>
      <c r="R3308" s="1">
        <v>-1778398493.971812</v>
      </c>
      <c r="S3308" s="1">
        <v>-1777480078.947063</v>
      </c>
      <c r="T3308" s="1">
        <v>-18897275.717773043</v>
      </c>
      <c r="U3308" s="1">
        <v>-18897279.417815637</v>
      </c>
      <c r="V3308" s="1">
        <v>-291034084.59889513</v>
      </c>
      <c r="W3308" s="1">
        <v>549556095.29209733</v>
      </c>
      <c r="X3308" s="1">
        <v>-131833.2390325304</v>
      </c>
      <c r="Y3308" s="1">
        <v>-1051725759.8361756</v>
      </c>
      <c r="Z3308" s="1">
        <v>-1321268.5612351336</v>
      </c>
      <c r="AA3308" s="1">
        <v>-23249.311000000002</v>
      </c>
      <c r="AB3308" s="1">
        <v>-2226.3195843390536</v>
      </c>
      <c r="AC3308" s="1">
        <v>-886026.80527734978</v>
      </c>
      <c r="AD3308" s="1">
        <v>-27711.540999999997</v>
      </c>
      <c r="AE3308" s="1">
        <v>321955.34764994483</v>
      </c>
      <c r="AF3308" s="1">
        <v>321939.65816170466</v>
      </c>
      <c r="AG3308" s="1">
        <v>-248531.48621802116</v>
      </c>
      <c r="AH3308" s="5">
        <v>7.9787947943208027E-3</v>
      </c>
    </row>
    <row r="3309" spans="1:34" x14ac:dyDescent="0.2">
      <c r="A3309">
        <v>2017</v>
      </c>
      <c r="B3309" t="s">
        <v>173</v>
      </c>
      <c r="C3309" t="s">
        <v>174</v>
      </c>
      <c r="D3309" t="s">
        <v>164</v>
      </c>
      <c r="E3309" t="s">
        <v>161</v>
      </c>
      <c r="F3309" s="15">
        <v>-0.43093762943951813</v>
      </c>
      <c r="G3309" s="15">
        <v>-3.4836612082183716</v>
      </c>
      <c r="H3309" s="1">
        <v>-127390788.00088881</v>
      </c>
      <c r="I3309" s="1">
        <v>-120643641.34950823</v>
      </c>
      <c r="J3309" s="1">
        <v>-27382.246950908368</v>
      </c>
      <c r="K3309" s="1">
        <v>-1576766.8540606608</v>
      </c>
      <c r="L3309" s="1">
        <v>-369643.15983758937</v>
      </c>
      <c r="M3309" s="1">
        <v>-4954.0335710418385</v>
      </c>
      <c r="N3309" s="1">
        <v>-62544.568567261827</v>
      </c>
      <c r="O3309" s="1">
        <v>-4704206.7013633093</v>
      </c>
      <c r="P3309" s="1">
        <v>-1649.0870297765753</v>
      </c>
      <c r="Q3309" s="1">
        <v>-53054923.452221341</v>
      </c>
      <c r="R3309" s="1">
        <v>-30678721.658426754</v>
      </c>
      <c r="S3309" s="1">
        <v>-30664953.579860535</v>
      </c>
      <c r="T3309" s="1">
        <v>-394191.69443265867</v>
      </c>
      <c r="U3309" s="1">
        <v>-394191.86958067509</v>
      </c>
      <c r="V3309" s="1">
        <v>-4941214.490042083</v>
      </c>
      <c r="W3309" s="1">
        <v>-2469357.8777163508</v>
      </c>
      <c r="X3309" s="1">
        <v>-6240.5579758943113</v>
      </c>
      <c r="Y3309" s="1">
        <v>-4704206.7013633093</v>
      </c>
      <c r="Z3309" s="1">
        <v>-62544.568567261813</v>
      </c>
      <c r="AA3309" s="1">
        <v>-13.530701277761837</v>
      </c>
      <c r="AB3309" s="1">
        <v>-105.38674875088607</v>
      </c>
      <c r="AC3309" s="1">
        <v>-13517.083608738067</v>
      </c>
      <c r="AD3309" s="1">
        <v>-16.127642802724328</v>
      </c>
      <c r="AE3309" s="1">
        <v>-824.54351488828763</v>
      </c>
      <c r="AF3309" s="1">
        <v>-825.28620437762606</v>
      </c>
      <c r="AG3309" s="1">
        <v>-4939.5922810755201</v>
      </c>
      <c r="AH3309" s="5">
        <v>3.2764115623096383E-2</v>
      </c>
    </row>
    <row r="3310" spans="1:34" x14ac:dyDescent="0.2">
      <c r="A3310">
        <v>2017</v>
      </c>
      <c r="B3310" t="s">
        <v>175</v>
      </c>
      <c r="C3310" t="s">
        <v>172</v>
      </c>
      <c r="D3310" t="s">
        <v>164</v>
      </c>
      <c r="E3310" t="s">
        <v>161</v>
      </c>
      <c r="F3310" s="15">
        <v>-0.27200414189453243</v>
      </c>
      <c r="G3310" s="15">
        <v>-1.1186334893701018</v>
      </c>
      <c r="H3310" s="1">
        <v>-819202244.26381457</v>
      </c>
      <c r="I3310" s="1">
        <v>-796905988.77021444</v>
      </c>
      <c r="J3310" s="1">
        <v>-180129.21015729799</v>
      </c>
      <c r="K3310" s="1">
        <v>-10315833.172558229</v>
      </c>
      <c r="L3310" s="1">
        <v>-2418258.6162119368</v>
      </c>
      <c r="M3310" s="1">
        <v>-32482.534991751349</v>
      </c>
      <c r="N3310" s="1">
        <v>-637208.57504545385</v>
      </c>
      <c r="O3310" s="1">
        <v>-8695542.3670498095</v>
      </c>
      <c r="P3310" s="1">
        <v>-16801.01758540079</v>
      </c>
      <c r="Q3310" s="1">
        <v>-347063188.50248861</v>
      </c>
      <c r="R3310" s="1">
        <v>-200081460.00016558</v>
      </c>
      <c r="S3310" s="1">
        <v>-199990611.37107247</v>
      </c>
      <c r="T3310" s="1">
        <v>-2578958.0987256039</v>
      </c>
      <c r="U3310" s="1">
        <v>-2578959.8831462269</v>
      </c>
      <c r="V3310" s="1">
        <v>-32215928.758557308</v>
      </c>
      <c r="W3310" s="1">
        <v>-25157996.139100861</v>
      </c>
      <c r="X3310" s="1">
        <v>-63579.254704294573</v>
      </c>
      <c r="Y3310" s="1">
        <v>-8695542.3670498095</v>
      </c>
      <c r="Z3310" s="1">
        <v>-637208.57504545373</v>
      </c>
      <c r="AA3310" s="1">
        <v>-137.85176040180309</v>
      </c>
      <c r="AB3310" s="1">
        <v>-1073.6877963752709</v>
      </c>
      <c r="AC3310" s="1">
        <v>-88291.474365435832</v>
      </c>
      <c r="AD3310" s="1">
        <v>-164.30958793990681</v>
      </c>
      <c r="AE3310" s="1">
        <v>-8400.5087927003951</v>
      </c>
      <c r="AF3310" s="1">
        <v>-8408.0753667777844</v>
      </c>
      <c r="AG3310" s="1">
        <v>-32335.40608812225</v>
      </c>
      <c r="AH3310" s="5">
        <v>5.1599011645433221E-2</v>
      </c>
    </row>
    <row r="3311" spans="1:34" x14ac:dyDescent="0.2">
      <c r="A3311">
        <v>2017</v>
      </c>
      <c r="B3311" t="s">
        <v>171</v>
      </c>
      <c r="C3311" t="s">
        <v>172</v>
      </c>
      <c r="D3311" t="s">
        <v>164</v>
      </c>
      <c r="E3311" t="s">
        <v>161</v>
      </c>
      <c r="F3311" s="15">
        <v>-0.20676558149907442</v>
      </c>
      <c r="G3311" s="15">
        <v>-1.1836436518356801</v>
      </c>
      <c r="H3311" s="1">
        <v>-1002783877.6865422</v>
      </c>
      <c r="I3311" s="1">
        <v>-957985424.91284108</v>
      </c>
      <c r="J3311" s="1">
        <v>-215676.4921281054</v>
      </c>
      <c r="K3311" s="1">
        <v>-12285567.939718146</v>
      </c>
      <c r="L3311" s="1">
        <v>-2879898.4839649503</v>
      </c>
      <c r="M3311" s="1">
        <v>-38768.389245099446</v>
      </c>
      <c r="N3311" s="1">
        <v>-1026112.7669859868</v>
      </c>
      <c r="O3311" s="1">
        <v>-28325373.606485616</v>
      </c>
      <c r="P3311" s="1">
        <v>-27055.095172732217</v>
      </c>
      <c r="Q3311" s="1">
        <v>-413281879.94968522</v>
      </c>
      <c r="R3311" s="1">
        <v>-237546195.93967682</v>
      </c>
      <c r="S3311" s="1">
        <v>-237437095.16030365</v>
      </c>
      <c r="T3311" s="1">
        <v>-3071391.6718599279</v>
      </c>
      <c r="U3311" s="1">
        <v>-3071394.5453566983</v>
      </c>
      <c r="V3311" s="1">
        <v>-38236708.622574784</v>
      </c>
      <c r="W3311" s="1">
        <v>-40512544.935971871</v>
      </c>
      <c r="X3311" s="1">
        <v>-102383.25019853478</v>
      </c>
      <c r="Y3311" s="1">
        <v>-28325373.606485616</v>
      </c>
      <c r="Z3311" s="1">
        <v>-1026112.7669859866</v>
      </c>
      <c r="AA3311" s="1">
        <v>-221.98610759388063</v>
      </c>
      <c r="AB3311" s="1">
        <v>-1728.9860789132147</v>
      </c>
      <c r="AC3311" s="1">
        <v>-104982.92971456195</v>
      </c>
      <c r="AD3311" s="1">
        <v>-264.59180325895392</v>
      </c>
      <c r="AE3311" s="1">
        <v>-13527.547586366109</v>
      </c>
      <c r="AF3311" s="1">
        <v>-13539.732228204304</v>
      </c>
      <c r="AG3311" s="1">
        <v>-38531.463923754396</v>
      </c>
      <c r="AH3311" s="5">
        <v>6.7535174493545208E-2</v>
      </c>
    </row>
    <row r="3312" spans="1:34" x14ac:dyDescent="0.2">
      <c r="A3312">
        <v>2017</v>
      </c>
      <c r="B3312" t="s">
        <v>180</v>
      </c>
      <c r="C3312" t="s">
        <v>127</v>
      </c>
      <c r="D3312" t="s">
        <v>181</v>
      </c>
      <c r="E3312" t="s">
        <v>161</v>
      </c>
      <c r="F3312" s="15">
        <v>-0.17768103248486097</v>
      </c>
      <c r="G3312" s="15">
        <v>-6.4188435819138254</v>
      </c>
      <c r="H3312" s="1">
        <v>-396221903.30583763</v>
      </c>
      <c r="I3312" s="1">
        <v>-265368414.35268858</v>
      </c>
      <c r="J3312" s="1">
        <v>-59654.72849428319</v>
      </c>
      <c r="K3312" s="1">
        <v>-3456555.7882954674</v>
      </c>
      <c r="L3312" s="1">
        <v>-805531.5024980274</v>
      </c>
      <c r="M3312" s="1">
        <v>-10815.278091976552</v>
      </c>
      <c r="N3312" s="1">
        <v>-284257.19445294654</v>
      </c>
      <c r="O3312" s="1">
        <v>-126232134.8963751</v>
      </c>
      <c r="P3312" s="1">
        <v>-4539.5649412174707</v>
      </c>
      <c r="Q3312" s="1">
        <v>-115597436.66776319</v>
      </c>
      <c r="R3312" s="1">
        <v>-66221420.348477118</v>
      </c>
      <c r="S3312" s="1">
        <v>-66171403.312019311</v>
      </c>
      <c r="T3312" s="1">
        <v>-864138.94707386685</v>
      </c>
      <c r="U3312" s="1">
        <v>-864138.94707386685</v>
      </c>
      <c r="V3312" s="1">
        <v>-10653258.495139861</v>
      </c>
      <c r="W3312" s="1">
        <v>-9208446.7221981622</v>
      </c>
      <c r="X3312" s="1">
        <v>-80301.664976200525</v>
      </c>
      <c r="Y3312" s="1">
        <v>-126232134.8963751</v>
      </c>
      <c r="Z3312" s="1">
        <v>-284257.19445294654</v>
      </c>
      <c r="AA3312" s="1">
        <v>-53.139165892078879</v>
      </c>
      <c r="AB3312" s="1">
        <v>-432.19398478612845</v>
      </c>
      <c r="AC3312" s="1">
        <v>-29116.394518521287</v>
      </c>
      <c r="AD3312" s="1">
        <v>-63.338142550725287</v>
      </c>
      <c r="AE3312" s="1">
        <v>-2269.7824706087354</v>
      </c>
      <c r="AF3312" s="1">
        <v>-2269.7824706087354</v>
      </c>
      <c r="AG3312" s="1">
        <v>-10761.479534974864</v>
      </c>
      <c r="AH3312" s="5">
        <v>3.9480290666114165E-2</v>
      </c>
    </row>
    <row r="3313" spans="1:34" x14ac:dyDescent="0.2">
      <c r="A3313">
        <v>2017</v>
      </c>
      <c r="B3313" t="s">
        <v>176</v>
      </c>
      <c r="C3313" t="s">
        <v>127</v>
      </c>
      <c r="D3313" t="s">
        <v>164</v>
      </c>
      <c r="E3313" t="s">
        <v>161</v>
      </c>
      <c r="F3313" s="15">
        <v>-0.16270331109575009</v>
      </c>
      <c r="G3313" s="15">
        <v>-1.5276504999559675</v>
      </c>
      <c r="H3313" s="1">
        <v>-260061983.57498887</v>
      </c>
      <c r="I3313" s="1">
        <v>-254313002.56922331</v>
      </c>
      <c r="J3313" s="1">
        <v>-57418.66366874973</v>
      </c>
      <c r="K3313" s="1">
        <v>-3330128.3374342597</v>
      </c>
      <c r="L3313" s="1">
        <v>-777264.20407929854</v>
      </c>
      <c r="M3313" s="1">
        <v>-10420.187235590576</v>
      </c>
      <c r="N3313" s="1">
        <v>-203748.55354574788</v>
      </c>
      <c r="O3313" s="1">
        <v>-1366747.2114963848</v>
      </c>
      <c r="P3313" s="1">
        <v>-3253.8483055110592</v>
      </c>
      <c r="Q3313" s="1">
        <v>-111550469.78589435</v>
      </c>
      <c r="R3313" s="1">
        <v>-64147366.74549558</v>
      </c>
      <c r="S3313" s="1">
        <v>-64104185.954047307</v>
      </c>
      <c r="T3313" s="1">
        <v>-832532.08435856493</v>
      </c>
      <c r="U3313" s="1">
        <v>-832532.08435856493</v>
      </c>
      <c r="V3313" s="1">
        <v>-10324226.690711411</v>
      </c>
      <c r="W3313" s="1">
        <v>-6600387.7356973281</v>
      </c>
      <c r="X3313" s="1">
        <v>-57558.255008122273</v>
      </c>
      <c r="Y3313" s="1">
        <v>-1366747.2114963848</v>
      </c>
      <c r="Z3313" s="1">
        <v>-203748.55354574788</v>
      </c>
      <c r="AA3313" s="1">
        <v>-38.088844885615813</v>
      </c>
      <c r="AB3313" s="1">
        <v>-309.78600003710073</v>
      </c>
      <c r="AC3313" s="1">
        <v>-28199.726249545314</v>
      </c>
      <c r="AD3313" s="1">
        <v>-45.399220075398489</v>
      </c>
      <c r="AE3313" s="1">
        <v>-1626.9241527555296</v>
      </c>
      <c r="AF3313" s="1">
        <v>-1626.9241527555296</v>
      </c>
      <c r="AG3313" s="1">
        <v>-10381.62575540346</v>
      </c>
      <c r="AH3313" s="5">
        <v>4.3074393021505598E-2</v>
      </c>
    </row>
    <row r="3314" spans="1:34" x14ac:dyDescent="0.2">
      <c r="A3314">
        <v>2017</v>
      </c>
      <c r="B3314" t="s">
        <v>2369</v>
      </c>
      <c r="C3314" t="s">
        <v>122</v>
      </c>
      <c r="D3314" t="s">
        <v>164</v>
      </c>
      <c r="E3314" t="s">
        <v>161</v>
      </c>
      <c r="F3314" s="15">
        <v>-0.13796527949738632</v>
      </c>
      <c r="G3314" s="15">
        <v>-8.7708111323829208</v>
      </c>
      <c r="H3314" s="1">
        <v>-1057613123.0307074</v>
      </c>
      <c r="I3314" s="1">
        <v>-1006197766.1907804</v>
      </c>
      <c r="J3314" s="1">
        <v>-224726.59996290642</v>
      </c>
      <c r="K3314" s="1">
        <v>-12662410.826007636</v>
      </c>
      <c r="L3314" s="1">
        <v>-2968004.4594814572</v>
      </c>
      <c r="M3314" s="1">
        <v>-40133.977292069758</v>
      </c>
      <c r="N3314" s="1">
        <v>-1621896.0691430636</v>
      </c>
      <c r="O3314" s="1">
        <v>-33855421.038489498</v>
      </c>
      <c r="P3314" s="1">
        <v>-42763.869549968389</v>
      </c>
      <c r="Q3314" s="1">
        <v>-425851990.13494503</v>
      </c>
      <c r="R3314" s="1">
        <v>-243271249.33364213</v>
      </c>
      <c r="S3314" s="1">
        <v>-243156890.44616079</v>
      </c>
      <c r="T3314" s="1">
        <v>-3165602.2116573029</v>
      </c>
      <c r="U3314" s="1">
        <v>-3165606.7535685501</v>
      </c>
      <c r="V3314" s="1">
        <v>-39133736.962291107</v>
      </c>
      <c r="W3314" s="1">
        <v>-64035006.187123917</v>
      </c>
      <c r="X3314" s="1">
        <v>-161829.183288353</v>
      </c>
      <c r="Y3314" s="1">
        <v>-33855421.038489498</v>
      </c>
      <c r="Z3314" s="1">
        <v>-1621896.0691430632</v>
      </c>
      <c r="AA3314" s="1">
        <v>-350.87605075651589</v>
      </c>
      <c r="AB3314" s="1">
        <v>-2732.8728529802197</v>
      </c>
      <c r="AC3314" s="1">
        <v>-107850.12510204717</v>
      </c>
      <c r="AD3314" s="1">
        <v>-418.21953633194858</v>
      </c>
      <c r="AE3314" s="1">
        <v>-21381.934774984195</v>
      </c>
      <c r="AF3314" s="1">
        <v>-21401.194083840986</v>
      </c>
      <c r="AG3314" s="1">
        <v>-39759.487996415912</v>
      </c>
      <c r="AH3314" s="5">
        <v>0.10015715583964745</v>
      </c>
    </row>
    <row r="3315" spans="1:34" x14ac:dyDescent="0.2">
      <c r="A3315">
        <v>2017</v>
      </c>
      <c r="B3315" t="s">
        <v>178</v>
      </c>
      <c r="C3315" t="s">
        <v>127</v>
      </c>
      <c r="D3315" t="s">
        <v>164</v>
      </c>
      <c r="E3315" t="s">
        <v>161</v>
      </c>
      <c r="F3315" s="15">
        <v>-0.11809820674455979</v>
      </c>
      <c r="G3315" s="15">
        <v>-0.53966366404354549</v>
      </c>
      <c r="H3315" s="1">
        <v>-225524965.51396254</v>
      </c>
      <c r="I3315" s="1">
        <v>-135741194.77007967</v>
      </c>
      <c r="J3315" s="1">
        <v>-30158.855406786559</v>
      </c>
      <c r="K3315" s="1">
        <v>-1743008.4630629888</v>
      </c>
      <c r="L3315" s="1">
        <v>-404491.42587386869</v>
      </c>
      <c r="M3315" s="1">
        <v>-5453.02999529927</v>
      </c>
      <c r="N3315" s="1">
        <v>-243425.1109524479</v>
      </c>
      <c r="O3315" s="1">
        <v>-87353346.378798291</v>
      </c>
      <c r="P3315" s="1">
        <v>-3887.4797931442504</v>
      </c>
      <c r="Q3315" s="1">
        <v>-58032771.890064292</v>
      </c>
      <c r="R3315" s="1">
        <v>-32896047.656991851</v>
      </c>
      <c r="S3315" s="1">
        <v>-32863678.699616443</v>
      </c>
      <c r="T3315" s="1">
        <v>-435752.11576574721</v>
      </c>
      <c r="U3315" s="1">
        <v>-435752.11576574721</v>
      </c>
      <c r="V3315" s="1">
        <v>-5285489.1929929554</v>
      </c>
      <c r="W3315" s="1">
        <v>-7885700.7273455057</v>
      </c>
      <c r="X3315" s="1">
        <v>-68766.743948616655</v>
      </c>
      <c r="Y3315" s="1">
        <v>-87353346.378798291</v>
      </c>
      <c r="Z3315" s="1">
        <v>-243425.1109524479</v>
      </c>
      <c r="AA3315" s="1">
        <v>-45.505998108839599</v>
      </c>
      <c r="AB3315" s="1">
        <v>-370.11154247833451</v>
      </c>
      <c r="AC3315" s="1">
        <v>-14470.585118401545</v>
      </c>
      <c r="AD3315" s="1">
        <v>-54.239944243467306</v>
      </c>
      <c r="AE3315" s="1">
        <v>-1943.7398965721252</v>
      </c>
      <c r="AF3315" s="1">
        <v>-1943.7398965721252</v>
      </c>
      <c r="AG3315" s="1">
        <v>-5406.9593242211968</v>
      </c>
      <c r="AH3315" s="5">
        <v>5.9096046751723447E-2</v>
      </c>
    </row>
    <row r="3316" spans="1:34" x14ac:dyDescent="0.2">
      <c r="A3316">
        <v>2017</v>
      </c>
      <c r="B3316" t="s">
        <v>2055</v>
      </c>
      <c r="C3316" t="s">
        <v>135</v>
      </c>
      <c r="D3316" t="s">
        <v>164</v>
      </c>
      <c r="E3316" t="s">
        <v>161</v>
      </c>
      <c r="F3316" s="15">
        <v>-0.10278429109134912</v>
      </c>
      <c r="G3316" s="15">
        <v>-1.786139951114561</v>
      </c>
      <c r="H3316" s="1">
        <v>-1669213258.1323833</v>
      </c>
      <c r="I3316" s="1">
        <v>-1320422365.2514734</v>
      </c>
      <c r="J3316" s="1">
        <v>-304909.69714128861</v>
      </c>
      <c r="K3316" s="1">
        <v>-17543057.095387235</v>
      </c>
      <c r="L3316" s="1">
        <v>-4114260.3964801435</v>
      </c>
      <c r="M3316" s="1">
        <v>-55040.449239226109</v>
      </c>
      <c r="N3316" s="1">
        <v>-3245.5470459310809</v>
      </c>
      <c r="O3316" s="1">
        <v>-326771155.27775198</v>
      </c>
      <c r="P3316" s="1">
        <v>775.58213616250009</v>
      </c>
      <c r="Q3316" s="1">
        <v>-590664412.3056885</v>
      </c>
      <c r="R3316" s="1">
        <v>-344819047.04806346</v>
      </c>
      <c r="S3316" s="1">
        <v>-344666540.77352834</v>
      </c>
      <c r="T3316" s="1">
        <v>-4385764.2738468088</v>
      </c>
      <c r="U3316" s="1">
        <v>-4385764.2738468088</v>
      </c>
      <c r="V3316" s="1">
        <v>-55590321.43211183</v>
      </c>
      <c r="W3316" s="1">
        <v>2280455.8956539207</v>
      </c>
      <c r="X3316" s="1">
        <v>-744.8183672215838</v>
      </c>
      <c r="Y3316" s="1">
        <v>-326771155.27775198</v>
      </c>
      <c r="Z3316" s="1">
        <v>-3245.5470459310809</v>
      </c>
      <c r="AA3316" s="1">
        <v>-26.531516729611145</v>
      </c>
      <c r="AB3316" s="1">
        <v>-2.8757758695950515</v>
      </c>
      <c r="AC3316" s="1">
        <v>-152419.2404310134</v>
      </c>
      <c r="AD3316" s="1">
        <v>-31.623699026814393</v>
      </c>
      <c r="AE3316" s="1">
        <v>387.79106808125005</v>
      </c>
      <c r="AF3316" s="1">
        <v>387.79106808125005</v>
      </c>
      <c r="AG3316" s="1">
        <v>-55013.588499296202</v>
      </c>
      <c r="AH3316" s="5">
        <v>5.3572648316720691E-4</v>
      </c>
    </row>
    <row r="3317" spans="1:34" x14ac:dyDescent="0.2">
      <c r="A3317">
        <v>2017</v>
      </c>
      <c r="B3317" t="s">
        <v>2054</v>
      </c>
      <c r="C3317" t="s">
        <v>166</v>
      </c>
      <c r="D3317" t="s">
        <v>164</v>
      </c>
      <c r="E3317" t="s">
        <v>161</v>
      </c>
      <c r="F3317" s="15">
        <v>-0.10202509764471218</v>
      </c>
      <c r="G3317" s="15">
        <v>-0.83887619778814893</v>
      </c>
      <c r="H3317" s="1">
        <v>-455297645.02419996</v>
      </c>
      <c r="I3317" s="1">
        <v>-442270049.36984068</v>
      </c>
      <c r="J3317" s="1">
        <v>-98010.789372487139</v>
      </c>
      <c r="K3317" s="1">
        <v>-5463084.370568376</v>
      </c>
      <c r="L3317" s="1">
        <v>-1280419.0560101452</v>
      </c>
      <c r="M3317" s="1">
        <v>-17391.862628508534</v>
      </c>
      <c r="N3317" s="1">
        <v>-944179.09441471728</v>
      </c>
      <c r="O3317" s="1">
        <v>-5199615.6977880131</v>
      </c>
      <c r="P3317" s="1">
        <v>-24894.783576787078</v>
      </c>
      <c r="Q3317" s="1">
        <v>-183683813.36348921</v>
      </c>
      <c r="R3317" s="1">
        <v>-104280925.98437054</v>
      </c>
      <c r="S3317" s="1">
        <v>-104230758.86789815</v>
      </c>
      <c r="T3317" s="1">
        <v>-1365770.8045706565</v>
      </c>
      <c r="U3317" s="1">
        <v>-1365773.4486227199</v>
      </c>
      <c r="V3317" s="1">
        <v>-16764428.340677427</v>
      </c>
      <c r="W3317" s="1">
        <v>-37277674.755413935</v>
      </c>
      <c r="X3317" s="1">
        <v>-94208.09053924201</v>
      </c>
      <c r="Y3317" s="1">
        <v>-5199615.6977880131</v>
      </c>
      <c r="Z3317" s="1">
        <v>-944179.09441471705</v>
      </c>
      <c r="AA3317" s="1">
        <v>-204.26082666945371</v>
      </c>
      <c r="AB3317" s="1">
        <v>-1590.9289531978172</v>
      </c>
      <c r="AC3317" s="1">
        <v>-46378.071362854374</v>
      </c>
      <c r="AD3317" s="1">
        <v>-243.46451698910386</v>
      </c>
      <c r="AE3317" s="1">
        <v>-12447.391788393539</v>
      </c>
      <c r="AF3317" s="1">
        <v>-12458.603503583816</v>
      </c>
      <c r="AG3317" s="1">
        <v>-17173.855463459255</v>
      </c>
      <c r="AH3317" s="5">
        <v>0.13395918072982191</v>
      </c>
    </row>
    <row r="3318" spans="1:34" x14ac:dyDescent="0.2">
      <c r="A3318">
        <v>2017</v>
      </c>
      <c r="B3318" t="s">
        <v>191</v>
      </c>
      <c r="C3318" t="s">
        <v>130</v>
      </c>
      <c r="D3318" t="s">
        <v>181</v>
      </c>
      <c r="E3318" t="s">
        <v>161</v>
      </c>
      <c r="F3318" s="15">
        <v>-8.896238950569188E-2</v>
      </c>
      <c r="G3318" s="15">
        <v>-4.7918011640103755</v>
      </c>
      <c r="H3318" s="1">
        <v>-371574326.69189048</v>
      </c>
      <c r="I3318" s="1">
        <v>-249167296.79151952</v>
      </c>
      <c r="J3318" s="1">
        <v>-57114.275545992918</v>
      </c>
      <c r="K3318" s="1">
        <v>-3320602.4427094567</v>
      </c>
      <c r="L3318" s="1">
        <v>-775882.74675791059</v>
      </c>
      <c r="M3318" s="1">
        <v>-10387.934385973209</v>
      </c>
      <c r="N3318" s="1">
        <v>-3430.5740119819384</v>
      </c>
      <c r="O3318" s="1">
        <v>-118240455.22166589</v>
      </c>
      <c r="P3318" s="1">
        <v>843.2947063102888</v>
      </c>
      <c r="Q3318" s="1">
        <v>-111383315.31501101</v>
      </c>
      <c r="R3318" s="1">
        <v>-64870719.862758063</v>
      </c>
      <c r="S3318" s="1">
        <v>-64828118.826535158</v>
      </c>
      <c r="T3318" s="1">
        <v>-830150.61067736417</v>
      </c>
      <c r="U3318" s="1">
        <v>-830150.61067736417</v>
      </c>
      <c r="V3318" s="1">
        <v>-10454019.640463281</v>
      </c>
      <c r="W3318" s="1">
        <v>-95254.497477255354</v>
      </c>
      <c r="X3318" s="1">
        <v>-611.89261455283463</v>
      </c>
      <c r="Y3318" s="1">
        <v>-118240455.22166589</v>
      </c>
      <c r="Z3318" s="1">
        <v>-3430.5740119819384</v>
      </c>
      <c r="AA3318" s="1">
        <v>-29.011400837566764</v>
      </c>
      <c r="AB3318" s="1">
        <v>-4.2749083138253674</v>
      </c>
      <c r="AC3318" s="1">
        <v>-28516.505859813366</v>
      </c>
      <c r="AD3318" s="1">
        <v>-34.57954619720411</v>
      </c>
      <c r="AE3318" s="1">
        <v>421.6473531551444</v>
      </c>
      <c r="AF3318" s="1">
        <v>421.6473531551444</v>
      </c>
      <c r="AG3318" s="1">
        <v>-10358.562989650796</v>
      </c>
      <c r="AH3318" s="5">
        <v>4.9073634895127017E-3</v>
      </c>
    </row>
    <row r="3319" spans="1:34" x14ac:dyDescent="0.2">
      <c r="A3319">
        <v>2017</v>
      </c>
      <c r="B3319" t="s">
        <v>184</v>
      </c>
      <c r="C3319" t="s">
        <v>185</v>
      </c>
      <c r="D3319" t="s">
        <v>164</v>
      </c>
      <c r="E3319" t="s">
        <v>161</v>
      </c>
      <c r="F3319" s="15">
        <v>-8.1892189979365052E-2</v>
      </c>
      <c r="G3319" s="15">
        <v>-1.1559086589294618</v>
      </c>
      <c r="H3319" s="1">
        <v>-599556551.83667922</v>
      </c>
      <c r="I3319" s="1">
        <v>-556649974.79672861</v>
      </c>
      <c r="J3319" s="1">
        <v>-138115.72023773624</v>
      </c>
      <c r="K3319" s="1">
        <v>-7378471.2662665611</v>
      </c>
      <c r="L3319" s="1">
        <v>-1724902.416453006</v>
      </c>
      <c r="M3319" s="1">
        <v>-24197.186872795188</v>
      </c>
      <c r="N3319" s="1">
        <v>-346864.56392846152</v>
      </c>
      <c r="O3319" s="1">
        <v>-33321821.61663058</v>
      </c>
      <c r="P3319" s="1">
        <v>27795.730438613555</v>
      </c>
      <c r="Q3319" s="1">
        <v>-247837079.58933702</v>
      </c>
      <c r="R3319" s="1">
        <v>-150852265.66854212</v>
      </c>
      <c r="S3319" s="1">
        <v>-150762386.49070558</v>
      </c>
      <c r="T3319" s="1">
        <v>-1844617.8165666403</v>
      </c>
      <c r="U3319" s="1">
        <v>-1844617.8165666403</v>
      </c>
      <c r="V3319" s="1">
        <v>-24412833.911212757</v>
      </c>
      <c r="W3319" s="1">
        <v>11837692.020636234</v>
      </c>
      <c r="X3319" s="1">
        <v>-106491.76187965235</v>
      </c>
      <c r="Y3319" s="1">
        <v>-33321821.61663058</v>
      </c>
      <c r="Z3319" s="1">
        <v>-346864.56392846152</v>
      </c>
      <c r="AA3319" s="1">
        <v>-1094.6985000000002</v>
      </c>
      <c r="AB3319" s="1">
        <v>-389.38921443701759</v>
      </c>
      <c r="AC3319" s="1">
        <v>-67182.556647212594</v>
      </c>
      <c r="AD3319" s="1">
        <v>-1304.8035</v>
      </c>
      <c r="AE3319" s="1">
        <v>13897.865219306777</v>
      </c>
      <c r="AF3319" s="1">
        <v>13897.865219306777</v>
      </c>
      <c r="AG3319" s="1">
        <v>-23088.90452279519</v>
      </c>
      <c r="AH3319" s="5">
        <v>1.5841582742864183E-2</v>
      </c>
    </row>
    <row r="3320" spans="1:34" x14ac:dyDescent="0.2">
      <c r="A3320">
        <v>2017</v>
      </c>
      <c r="B3320" t="s">
        <v>189</v>
      </c>
      <c r="C3320" t="s">
        <v>190</v>
      </c>
      <c r="D3320" t="s">
        <v>164</v>
      </c>
      <c r="E3320" t="s">
        <v>161</v>
      </c>
      <c r="F3320" s="15">
        <v>-6.5987684395034885E-2</v>
      </c>
      <c r="G3320" s="15">
        <v>-0.28905107581204087</v>
      </c>
      <c r="H3320" s="1">
        <v>-2088972124.8936195</v>
      </c>
      <c r="I3320" s="1">
        <v>-1808187556.4453905</v>
      </c>
      <c r="J3320" s="1">
        <v>-414574.88310197834</v>
      </c>
      <c r="K3320" s="1">
        <v>-24109531.431180008</v>
      </c>
      <c r="L3320" s="1">
        <v>-5611948.2444931651</v>
      </c>
      <c r="M3320" s="1">
        <v>-75390.444343036768</v>
      </c>
      <c r="N3320" s="1">
        <v>-32156.558025178681</v>
      </c>
      <c r="O3320" s="1">
        <v>-250550827.42885613</v>
      </c>
      <c r="P3320" s="1">
        <v>9860.5417710143629</v>
      </c>
      <c r="Q3320" s="1">
        <v>-805640216.06277931</v>
      </c>
      <c r="R3320" s="1">
        <v>-469639339.01115501</v>
      </c>
      <c r="S3320" s="1">
        <v>-469215912.71786749</v>
      </c>
      <c r="T3320" s="1">
        <v>-6027382.8577950019</v>
      </c>
      <c r="U3320" s="1">
        <v>-6027382.8577950019</v>
      </c>
      <c r="V3320" s="1">
        <v>-75675438.823914707</v>
      </c>
      <c r="W3320" s="1">
        <v>-5887136.1346977605</v>
      </c>
      <c r="X3320" s="1">
        <v>-3621.8515943702128</v>
      </c>
      <c r="Y3320" s="1">
        <v>-250550827.42885613</v>
      </c>
      <c r="Z3320" s="1">
        <v>-32156.558025178681</v>
      </c>
      <c r="AA3320" s="1">
        <v>-463.38073216269919</v>
      </c>
      <c r="AB3320" s="1">
        <v>-213.50996880159693</v>
      </c>
      <c r="AC3320" s="1">
        <v>-206420.60938608431</v>
      </c>
      <c r="AD3320" s="1">
        <v>-552.31719159060913</v>
      </c>
      <c r="AE3320" s="1">
        <v>4930.2708855071814</v>
      </c>
      <c r="AF3320" s="1">
        <v>4930.2708855071814</v>
      </c>
      <c r="AG3320" s="1">
        <v>-74921.313630985911</v>
      </c>
      <c r="AH3320" s="5">
        <v>1.0278258237752504E-2</v>
      </c>
    </row>
    <row r="3321" spans="1:34" x14ac:dyDescent="0.2">
      <c r="A3321">
        <v>2017</v>
      </c>
      <c r="B3321" t="s">
        <v>182</v>
      </c>
      <c r="C3321" t="s">
        <v>135</v>
      </c>
      <c r="D3321" t="s">
        <v>164</v>
      </c>
      <c r="E3321" t="s">
        <v>161</v>
      </c>
      <c r="F3321" s="15">
        <v>-5.861067696648245E-2</v>
      </c>
      <c r="G3321" s="15">
        <v>-0.53644667121269263</v>
      </c>
      <c r="H3321" s="1">
        <v>-73339249.328963354</v>
      </c>
      <c r="I3321" s="1">
        <v>-71748329.380012468</v>
      </c>
      <c r="J3321" s="1">
        <v>-16437.12806288958</v>
      </c>
      <c r="K3321" s="1">
        <v>-954204.64071720804</v>
      </c>
      <c r="L3321" s="1">
        <v>-223713.3272633001</v>
      </c>
      <c r="M3321" s="1">
        <v>-2988.6913068632584</v>
      </c>
      <c r="N3321" s="1">
        <v>-250.07055095887597</v>
      </c>
      <c r="O3321" s="1">
        <v>-393385.84992829704</v>
      </c>
      <c r="P3321" s="1">
        <v>59.758878660277745</v>
      </c>
      <c r="Q3321" s="1">
        <v>-32115141.16922392</v>
      </c>
      <c r="R3321" s="1">
        <v>-18688696.366868675</v>
      </c>
      <c r="S3321" s="1">
        <v>-18680473.840448428</v>
      </c>
      <c r="T3321" s="1">
        <v>-238551.16017930201</v>
      </c>
      <c r="U3321" s="1">
        <v>-238551.16017930201</v>
      </c>
      <c r="V3321" s="1">
        <v>-3011974.2845659778</v>
      </c>
      <c r="W3321" s="1">
        <v>38979.347170758519</v>
      </c>
      <c r="X3321" s="1">
        <v>-57.388519352662314</v>
      </c>
      <c r="Y3321" s="1">
        <v>-393385.84992829704</v>
      </c>
      <c r="Z3321" s="1">
        <v>-250.07055095887597</v>
      </c>
      <c r="AA3321" s="1">
        <v>-2.0442627737183576</v>
      </c>
      <c r="AB3321" s="1">
        <v>-0.22157955067866431</v>
      </c>
      <c r="AC3321" s="1">
        <v>-8215.8204116573979</v>
      </c>
      <c r="AD3321" s="1">
        <v>-2.4366172257177854</v>
      </c>
      <c r="AE3321" s="1">
        <v>29.879439330138872</v>
      </c>
      <c r="AF3321" s="1">
        <v>29.879439330138872</v>
      </c>
      <c r="AG3321" s="1">
        <v>-2986.6216773251945</v>
      </c>
      <c r="AH3321" s="5">
        <v>1.1795345842300405E-3</v>
      </c>
    </row>
    <row r="3322" spans="1:34" x14ac:dyDescent="0.2">
      <c r="A3322">
        <v>2017</v>
      </c>
      <c r="B3322" t="s">
        <v>192</v>
      </c>
      <c r="C3322" t="s">
        <v>193</v>
      </c>
      <c r="D3322" t="s">
        <v>164</v>
      </c>
      <c r="E3322" t="s">
        <v>161</v>
      </c>
      <c r="F3322" s="15">
        <v>-5.1627927394424344E-2</v>
      </c>
      <c r="G3322" s="15">
        <v>-6.7431418848074571</v>
      </c>
      <c r="H3322" s="1">
        <v>-241682287.17001992</v>
      </c>
      <c r="I3322" s="1">
        <v>-236784955.17531398</v>
      </c>
      <c r="J3322" s="1">
        <v>-58212.014822253121</v>
      </c>
      <c r="K3322" s="1">
        <v>-3149261.3050721586</v>
      </c>
      <c r="L3322" s="1">
        <v>-738274.61031707004</v>
      </c>
      <c r="M3322" s="1">
        <v>-10191.198032312099</v>
      </c>
      <c r="N3322" s="1">
        <v>-11450.932203354912</v>
      </c>
      <c r="O3322" s="1">
        <v>-938155.02582183643</v>
      </c>
      <c r="P3322" s="1">
        <v>8213.0915631026946</v>
      </c>
      <c r="Q3322" s="1">
        <v>-106065982.26617144</v>
      </c>
      <c r="R3322" s="1">
        <v>-64144701.243428998</v>
      </c>
      <c r="S3322" s="1">
        <v>-64112244.065043487</v>
      </c>
      <c r="T3322" s="1">
        <v>-787315.32626803964</v>
      </c>
      <c r="U3322" s="1">
        <v>-787315.32626803964</v>
      </c>
      <c r="V3322" s="1">
        <v>-10375470.58503757</v>
      </c>
      <c r="W3322" s="1">
        <v>5574387.6827076804</v>
      </c>
      <c r="X3322" s="1">
        <v>-2961.2922180143264</v>
      </c>
      <c r="Y3322" s="1">
        <v>-938155.02582183643</v>
      </c>
      <c r="Z3322" s="1">
        <v>-11450.932203354912</v>
      </c>
      <c r="AA3322" s="1">
        <v>-279.40875999999997</v>
      </c>
      <c r="AB3322" s="1">
        <v>-10.647227188776363</v>
      </c>
      <c r="AC3322" s="1">
        <v>-28760.468126343396</v>
      </c>
      <c r="AD3322" s="1">
        <v>-333.03555999999992</v>
      </c>
      <c r="AE3322" s="1">
        <v>4106.5457815513473</v>
      </c>
      <c r="AF3322" s="1">
        <v>4106.5457815513473</v>
      </c>
      <c r="AG3322" s="1">
        <v>-9908.3221563120987</v>
      </c>
      <c r="AH3322" s="5">
        <v>9.2386839486459555E-4</v>
      </c>
    </row>
    <row r="3323" spans="1:34" x14ac:dyDescent="0.2">
      <c r="A3323">
        <v>2017</v>
      </c>
      <c r="B3323" t="s">
        <v>2370</v>
      </c>
      <c r="C3323" t="s">
        <v>127</v>
      </c>
      <c r="D3323" t="s">
        <v>301</v>
      </c>
      <c r="E3323" t="s">
        <v>161</v>
      </c>
      <c r="F3323" s="15">
        <v>-3.7649156896318446E-2</v>
      </c>
      <c r="G3323" s="15">
        <v>-0.71843693352150539</v>
      </c>
      <c r="H3323" s="1">
        <v>-42257943.529475167</v>
      </c>
      <c r="I3323" s="1">
        <v>-38128163.669632502</v>
      </c>
      <c r="J3323" s="1">
        <v>-8200.1939832425396</v>
      </c>
      <c r="K3323" s="1">
        <v>-470472.04615178518</v>
      </c>
      <c r="L3323" s="1">
        <v>-107860.38399574057</v>
      </c>
      <c r="M3323" s="1">
        <v>-1471.3383883835309</v>
      </c>
      <c r="N3323" s="1">
        <v>-143076.12120798312</v>
      </c>
      <c r="O3323" s="1">
        <v>-3396414.8617617697</v>
      </c>
      <c r="P3323" s="1">
        <v>-2284.9143537461277</v>
      </c>
      <c r="Q3323" s="1">
        <v>-15464283.467490442</v>
      </c>
      <c r="R3323" s="1">
        <v>-8495177.1521259826</v>
      </c>
      <c r="S3323" s="1">
        <v>-8480914.9201216567</v>
      </c>
      <c r="T3323" s="1">
        <v>-117618.01153794629</v>
      </c>
      <c r="U3323" s="1">
        <v>-117618.01153794629</v>
      </c>
      <c r="V3323" s="1">
        <v>-1359756.7145660759</v>
      </c>
      <c r="W3323" s="1">
        <v>-4634918.1835064096</v>
      </c>
      <c r="X3323" s="1">
        <v>-40418.504704687599</v>
      </c>
      <c r="Y3323" s="1">
        <v>-3396414.8617617697</v>
      </c>
      <c r="Z3323" s="1">
        <v>-143076.12120798312</v>
      </c>
      <c r="AA3323" s="1">
        <v>-26.74671349901304</v>
      </c>
      <c r="AB3323" s="1">
        <v>-217.53763900901805</v>
      </c>
      <c r="AC3323" s="1">
        <v>-3742.242228215714</v>
      </c>
      <c r="AD3323" s="1">
        <v>-31.880198417198393</v>
      </c>
      <c r="AE3323" s="1">
        <v>-1142.4571768730639</v>
      </c>
      <c r="AF3323" s="1">
        <v>-1142.4571768730639</v>
      </c>
      <c r="AG3323" s="1">
        <v>-1444.2597813593477</v>
      </c>
      <c r="AH3323" s="5">
        <v>0.17954063497289183</v>
      </c>
    </row>
    <row r="3324" spans="1:34" x14ac:dyDescent="0.2">
      <c r="A3324">
        <v>2017</v>
      </c>
      <c r="B3324" t="s">
        <v>194</v>
      </c>
      <c r="C3324" t="s">
        <v>127</v>
      </c>
      <c r="D3324" t="s">
        <v>164</v>
      </c>
      <c r="E3324" t="s">
        <v>161</v>
      </c>
      <c r="F3324" s="15">
        <v>-2.9516880701611511E-2</v>
      </c>
      <c r="G3324" s="15">
        <v>-0.19677249324478124</v>
      </c>
      <c r="H3324" s="1">
        <v>-23307016.700820617</v>
      </c>
      <c r="I3324" s="1">
        <v>-18782891.066394053</v>
      </c>
      <c r="J3324" s="1">
        <v>-3930.1321160274501</v>
      </c>
      <c r="K3324" s="1">
        <v>-224044.24867169422</v>
      </c>
      <c r="L3324" s="1">
        <v>-50809.667684354499</v>
      </c>
      <c r="M3324" s="1">
        <v>-700.44104467205204</v>
      </c>
      <c r="N3324" s="1">
        <v>-100653.82468799445</v>
      </c>
      <c r="O3324" s="1">
        <v>-4142379.8865924515</v>
      </c>
      <c r="P3324" s="1">
        <v>-1607.4336293666067</v>
      </c>
      <c r="Q3324" s="1">
        <v>-7280254.2706472483</v>
      </c>
      <c r="R3324" s="1">
        <v>-3884059.3935424713</v>
      </c>
      <c r="S3324" s="1">
        <v>-3874945.2815962373</v>
      </c>
      <c r="T3324" s="1">
        <v>-56011.062167923556</v>
      </c>
      <c r="U3324" s="1">
        <v>-56011.062167923556</v>
      </c>
      <c r="V3324" s="1">
        <v>-619413.54129687324</v>
      </c>
      <c r="W3324" s="1">
        <v>-3260657.602030531</v>
      </c>
      <c r="X3324" s="1">
        <v>-28434.354051174192</v>
      </c>
      <c r="Y3324" s="1">
        <v>-4142379.8865924515</v>
      </c>
      <c r="Z3324" s="1">
        <v>-100653.82468799445</v>
      </c>
      <c r="AA3324" s="1">
        <v>-18.816270589249523</v>
      </c>
      <c r="AB3324" s="1">
        <v>-153.03738454039254</v>
      </c>
      <c r="AC3324" s="1">
        <v>-1713.3157986729177</v>
      </c>
      <c r="AD3324" s="1">
        <v>-22.427669099573848</v>
      </c>
      <c r="AE3324" s="1">
        <v>-803.71681468330337</v>
      </c>
      <c r="AF3324" s="1">
        <v>-803.71681468330337</v>
      </c>
      <c r="AG3324" s="1">
        <v>-681.39128751344685</v>
      </c>
      <c r="AH3324" s="5">
        <v>0.22612884531022343</v>
      </c>
    </row>
    <row r="3325" spans="1:34" x14ac:dyDescent="0.2">
      <c r="A3325">
        <v>2017</v>
      </c>
      <c r="B3325" t="s">
        <v>197</v>
      </c>
      <c r="C3325" t="s">
        <v>190</v>
      </c>
      <c r="D3325" t="s">
        <v>164</v>
      </c>
      <c r="E3325" t="s">
        <v>161</v>
      </c>
      <c r="F3325" s="15">
        <v>-1.9882532638394328E-2</v>
      </c>
      <c r="G3325" s="15">
        <v>-0.11772108939010746</v>
      </c>
      <c r="H3325" s="1">
        <v>-805918577.96467566</v>
      </c>
      <c r="I3325" s="1">
        <v>-788480839.1956991</v>
      </c>
      <c r="J3325" s="1">
        <v>-185014.79974763954</v>
      </c>
      <c r="K3325" s="1">
        <v>-10441580.648236167</v>
      </c>
      <c r="L3325" s="1">
        <v>-2446847.3998989761</v>
      </c>
      <c r="M3325" s="1">
        <v>-33275.991331449652</v>
      </c>
      <c r="N3325" s="1">
        <v>-41173.640047780675</v>
      </c>
      <c r="O3325" s="1">
        <v>-4302471.8448885866</v>
      </c>
      <c r="P3325" s="1">
        <v>12625.555174094075</v>
      </c>
      <c r="Q3325" s="1">
        <v>-351348862.15101713</v>
      </c>
      <c r="R3325" s="1">
        <v>-207462726.54471156</v>
      </c>
      <c r="S3325" s="1">
        <v>-207366605.33522317</v>
      </c>
      <c r="T3325" s="1">
        <v>-2610395.1620590417</v>
      </c>
      <c r="U3325" s="1">
        <v>-2610395.1620590417</v>
      </c>
      <c r="V3325" s="1">
        <v>-33482082.380996089</v>
      </c>
      <c r="W3325" s="1">
        <v>3423793.0945414663</v>
      </c>
      <c r="X3325" s="1">
        <v>-4637.4619365764984</v>
      </c>
      <c r="Y3325" s="1">
        <v>-4302471.8448885866</v>
      </c>
      <c r="Z3325" s="1">
        <v>-41173.640047780675</v>
      </c>
      <c r="AA3325" s="1">
        <v>-593.31821074273773</v>
      </c>
      <c r="AB3325" s="1">
        <v>-272.91950648250469</v>
      </c>
      <c r="AC3325" s="1">
        <v>-91398.189443765688</v>
      </c>
      <c r="AD3325" s="1">
        <v>-707.19351309137789</v>
      </c>
      <c r="AE3325" s="1">
        <v>6312.7775870470377</v>
      </c>
      <c r="AF3325" s="1">
        <v>6312.7775870470377</v>
      </c>
      <c r="AG3325" s="1">
        <v>-32675.31077794587</v>
      </c>
      <c r="AH3325" s="5">
        <v>3.3292086718673675E-2</v>
      </c>
    </row>
    <row r="3326" spans="1:34" x14ac:dyDescent="0.2">
      <c r="A3326">
        <v>2017</v>
      </c>
      <c r="B3326" t="s">
        <v>200</v>
      </c>
      <c r="C3326" t="s">
        <v>193</v>
      </c>
      <c r="D3326" t="s">
        <v>164</v>
      </c>
      <c r="E3326" t="s">
        <v>161</v>
      </c>
      <c r="F3326" s="15">
        <v>-1.9602245326275813E-2</v>
      </c>
      <c r="G3326" s="15">
        <v>-0.33186452396785709</v>
      </c>
      <c r="H3326" s="1">
        <v>-847671311.25803781</v>
      </c>
      <c r="I3326" s="1">
        <v>-814595735.04809511</v>
      </c>
      <c r="J3326" s="1">
        <v>-221899.07666490189</v>
      </c>
      <c r="K3326" s="1">
        <v>-10842410.608601745</v>
      </c>
      <c r="L3326" s="1">
        <v>-2545708.8102616193</v>
      </c>
      <c r="M3326" s="1">
        <v>-37046.571448695213</v>
      </c>
      <c r="N3326" s="1">
        <v>-105779.71111970553</v>
      </c>
      <c r="O3326" s="1">
        <v>-19400243.891891588</v>
      </c>
      <c r="P3326" s="1">
        <v>77512.460045821354</v>
      </c>
      <c r="Q3326" s="1">
        <v>-366196188.37279946</v>
      </c>
      <c r="R3326" s="1">
        <v>-235048369.38552997</v>
      </c>
      <c r="S3326" s="1">
        <v>-234937549.98477632</v>
      </c>
      <c r="T3326" s="1">
        <v>-2710602.6521504363</v>
      </c>
      <c r="U3326" s="1">
        <v>-2710602.6521504363</v>
      </c>
      <c r="V3326" s="1">
        <v>-38225549.35882666</v>
      </c>
      <c r="W3326" s="1">
        <v>51761364.632439151</v>
      </c>
      <c r="X3326" s="1">
        <v>-27355.382932999339</v>
      </c>
      <c r="Y3326" s="1">
        <v>-19400243.891891588</v>
      </c>
      <c r="Z3326" s="1">
        <v>-105779.71111970553</v>
      </c>
      <c r="AA3326" s="1">
        <v>-2636.6595299999999</v>
      </c>
      <c r="AB3326" s="1">
        <v>-98.302872551724747</v>
      </c>
      <c r="AC3326" s="1">
        <v>-107692.08926662336</v>
      </c>
      <c r="AD3326" s="1">
        <v>-3142.71243</v>
      </c>
      <c r="AE3326" s="1">
        <v>38756.230022910677</v>
      </c>
      <c r="AF3326" s="1">
        <v>38756.230022910677</v>
      </c>
      <c r="AG3326" s="1">
        <v>-34377.194245695217</v>
      </c>
      <c r="AH3326" s="5">
        <v>2.1532950488653288E-3</v>
      </c>
    </row>
    <row r="3327" spans="1:34" x14ac:dyDescent="0.2">
      <c r="A3327">
        <v>2017</v>
      </c>
      <c r="B3327" t="s">
        <v>198</v>
      </c>
      <c r="C3327" t="s">
        <v>155</v>
      </c>
      <c r="D3327" t="s">
        <v>199</v>
      </c>
      <c r="E3327" t="s">
        <v>161</v>
      </c>
      <c r="F3327" s="15">
        <v>-1.8584004465232475E-2</v>
      </c>
      <c r="G3327" s="15">
        <v>-0.37269146369731526</v>
      </c>
      <c r="H3327" s="1">
        <v>-131580860.74247323</v>
      </c>
      <c r="I3327" s="1">
        <v>-128692638.051837</v>
      </c>
      <c r="J3327" s="1">
        <v>-30750.744193068462</v>
      </c>
      <c r="K3327" s="1">
        <v>-1709304.152124108</v>
      </c>
      <c r="L3327" s="1">
        <v>-399145.40037445188</v>
      </c>
      <c r="M3327" s="1">
        <v>-5467.6364316265654</v>
      </c>
      <c r="N3327" s="1">
        <v>-44855.221521836756</v>
      </c>
      <c r="O3327" s="1">
        <v>-701857.68296968518</v>
      </c>
      <c r="P3327" s="1">
        <v>3158.1469785440372</v>
      </c>
      <c r="Q3327" s="1">
        <v>-57322475.91852843</v>
      </c>
      <c r="R3327" s="1">
        <v>-34018123.86904905</v>
      </c>
      <c r="S3327" s="1">
        <v>-33996001.280233055</v>
      </c>
      <c r="T3327" s="1">
        <v>-427326.03803102701</v>
      </c>
      <c r="U3327" s="1">
        <v>-427326.03803102701</v>
      </c>
      <c r="V3327" s="1">
        <v>-5491937.8153036609</v>
      </c>
      <c r="W3327" s="1">
        <v>879192.66366253851</v>
      </c>
      <c r="X3327" s="1">
        <v>-12507.303268141279</v>
      </c>
      <c r="Y3327" s="1">
        <v>-701857.68296968518</v>
      </c>
      <c r="Z3327" s="1">
        <v>-44855.221521836756</v>
      </c>
      <c r="AA3327" s="1">
        <v>-120.36092442021662</v>
      </c>
      <c r="AB3327" s="1">
        <v>-85.244699563441031</v>
      </c>
      <c r="AC3327" s="1">
        <v>-15105.53683338084</v>
      </c>
      <c r="AD3327" s="1">
        <v>-143.46174352731288</v>
      </c>
      <c r="AE3327" s="1">
        <v>1579.0734892720186</v>
      </c>
      <c r="AF3327" s="1">
        <v>1579.0734892720186</v>
      </c>
      <c r="AG3327" s="1">
        <v>-5345.781977487266</v>
      </c>
      <c r="AH3327" s="5">
        <v>4.7316460079162584E-2</v>
      </c>
    </row>
    <row r="3328" spans="1:34" x14ac:dyDescent="0.2">
      <c r="A3328">
        <v>2017</v>
      </c>
      <c r="B3328" t="s">
        <v>201</v>
      </c>
      <c r="C3328" t="s">
        <v>190</v>
      </c>
      <c r="D3328" t="s">
        <v>164</v>
      </c>
      <c r="E3328" t="s">
        <v>161</v>
      </c>
      <c r="F3328" s="15">
        <v>-1.0754132217423277E-2</v>
      </c>
      <c r="G3328" s="15" t="s">
        <v>128</v>
      </c>
      <c r="H3328" s="1">
        <v>-1295518045.8363299</v>
      </c>
      <c r="I3328" s="1">
        <v>-1138491270.9331186</v>
      </c>
      <c r="J3328" s="1">
        <v>-274325.08735228988</v>
      </c>
      <c r="K3328" s="1">
        <v>-15007964.750027418</v>
      </c>
      <c r="L3328" s="1">
        <v>-3515149.8738798229</v>
      </c>
      <c r="M3328" s="1">
        <v>-48747.964599731153</v>
      </c>
      <c r="N3328" s="1">
        <v>-122368.00946454813</v>
      </c>
      <c r="O3328" s="1">
        <v>-138095742.35291362</v>
      </c>
      <c r="P3328" s="1">
        <v>37523.135026338154</v>
      </c>
      <c r="Q3328" s="1">
        <v>-504900435.75041234</v>
      </c>
      <c r="R3328" s="1">
        <v>-303037914.53362113</v>
      </c>
      <c r="S3328" s="1">
        <v>-302890011.75204998</v>
      </c>
      <c r="T3328" s="1">
        <v>-3751991.1875068545</v>
      </c>
      <c r="U3328" s="1">
        <v>-3751991.1875068545</v>
      </c>
      <c r="V3328" s="1">
        <v>-48981335.738997832</v>
      </c>
      <c r="W3328" s="1">
        <v>10175509.022552095</v>
      </c>
      <c r="X3328" s="1">
        <v>-13782.531383864434</v>
      </c>
      <c r="Y3328" s="1">
        <v>-138095742.35291362</v>
      </c>
      <c r="Z3328" s="1">
        <v>-122368.00946454813</v>
      </c>
      <c r="AA3328" s="1">
        <v>-1763.341019725302</v>
      </c>
      <c r="AB3328" s="1">
        <v>-811.11645007716709</v>
      </c>
      <c r="AC3328" s="1">
        <v>-133865.97159154122</v>
      </c>
      <c r="AD3328" s="1">
        <v>-2101.7782834553464</v>
      </c>
      <c r="AE3328" s="1">
        <v>18761.567513169077</v>
      </c>
      <c r="AF3328" s="1">
        <v>18761.567513169077</v>
      </c>
      <c r="AG3328" s="1">
        <v>-46962.742706038458</v>
      </c>
      <c r="AH3328" s="5">
        <v>5.9268705052455656E-2</v>
      </c>
    </row>
    <row r="3329" spans="1:34" x14ac:dyDescent="0.2">
      <c r="A3329">
        <v>2017</v>
      </c>
      <c r="B3329" t="s">
        <v>203</v>
      </c>
      <c r="C3329" t="s">
        <v>155</v>
      </c>
      <c r="D3329" t="s">
        <v>164</v>
      </c>
      <c r="E3329" t="s">
        <v>161</v>
      </c>
      <c r="F3329" s="15">
        <v>-5.5614974492916389E-3</v>
      </c>
      <c r="G3329" s="15">
        <v>-5.9071083471827768E-2</v>
      </c>
      <c r="H3329" s="1">
        <v>-554653932.96769834</v>
      </c>
      <c r="I3329" s="1">
        <v>-506020159.15956128</v>
      </c>
      <c r="J3329" s="1">
        <v>-121129.31139818874</v>
      </c>
      <c r="K3329" s="1">
        <v>-6616867.8196173664</v>
      </c>
      <c r="L3329" s="1">
        <v>-1540014.896416737</v>
      </c>
      <c r="M3329" s="1">
        <v>-21041.647360470273</v>
      </c>
      <c r="N3329" s="1">
        <v>-631815.00884786644</v>
      </c>
      <c r="O3329" s="1">
        <v>-39703904.073178537</v>
      </c>
      <c r="P3329" s="1">
        <v>998.94868211514768</v>
      </c>
      <c r="Q3329" s="1">
        <v>-221109195.79343852</v>
      </c>
      <c r="R3329" s="1">
        <v>-128974582.91305885</v>
      </c>
      <c r="S3329" s="1">
        <v>-128874499.56712942</v>
      </c>
      <c r="T3329" s="1">
        <v>-1654216.9549043416</v>
      </c>
      <c r="U3329" s="1">
        <v>-1654216.9549043416</v>
      </c>
      <c r="V3329" s="1">
        <v>-20784822.787810028</v>
      </c>
      <c r="W3329" s="1">
        <v>-11010498.364329411</v>
      </c>
      <c r="X3329" s="1">
        <v>-176173.51240092691</v>
      </c>
      <c r="Y3329" s="1">
        <v>-39703904.073178537</v>
      </c>
      <c r="Z3329" s="1">
        <v>-631815.00884786644</v>
      </c>
      <c r="AA3329" s="1">
        <v>-224.15255000000002</v>
      </c>
      <c r="AB3329" s="1">
        <v>-1200.6333629678011</v>
      </c>
      <c r="AC3329" s="1">
        <v>-58499.313059642664</v>
      </c>
      <c r="AD3329" s="1">
        <v>-267.17405000000002</v>
      </c>
      <c r="AE3329" s="1">
        <v>499.47434105757384</v>
      </c>
      <c r="AF3329" s="1">
        <v>499.47434105757384</v>
      </c>
      <c r="AG3329" s="1">
        <v>-20814.71335547027</v>
      </c>
      <c r="AH3329" s="5">
        <v>5.9608141222829515E-2</v>
      </c>
    </row>
    <row r="3330" spans="1:34" x14ac:dyDescent="0.2">
      <c r="A3330">
        <v>2017</v>
      </c>
      <c r="B3330" t="s">
        <v>202</v>
      </c>
      <c r="C3330" t="s">
        <v>118</v>
      </c>
      <c r="D3330" t="s">
        <v>164</v>
      </c>
      <c r="E3330" t="s">
        <v>161</v>
      </c>
      <c r="F3330" s="15">
        <v>-5.0987723419536743E-3</v>
      </c>
      <c r="G3330" s="15">
        <v>-2.9705103519730106E-2</v>
      </c>
      <c r="H3330" s="1">
        <v>-22625864.138858568</v>
      </c>
      <c r="I3330" s="1">
        <v>-21719704.253863335</v>
      </c>
      <c r="J3330" s="1">
        <v>-5290.8358426880222</v>
      </c>
      <c r="K3330" s="1">
        <v>-289150.98564869427</v>
      </c>
      <c r="L3330" s="1">
        <v>-67650.271181337375</v>
      </c>
      <c r="M3330" s="1">
        <v>-933.03520632999187</v>
      </c>
      <c r="N3330" s="1">
        <v>-4614.3414734392309</v>
      </c>
      <c r="O3330" s="1">
        <v>-539270.2733016517</v>
      </c>
      <c r="P3330" s="1">
        <v>749.85765891597248</v>
      </c>
      <c r="Q3330" s="1">
        <v>-9718173.112057792</v>
      </c>
      <c r="R3330" s="1">
        <v>-5851004.3102014968</v>
      </c>
      <c r="S3330" s="1">
        <v>-5847486.4062443655</v>
      </c>
      <c r="T3330" s="1">
        <v>-72287.746412173568</v>
      </c>
      <c r="U3330" s="1">
        <v>-72287.746412173568</v>
      </c>
      <c r="V3330" s="1">
        <v>-945935.08682220872</v>
      </c>
      <c r="W3330" s="1">
        <v>428859.67478942208</v>
      </c>
      <c r="X3330" s="1">
        <v>-837.82766864229154</v>
      </c>
      <c r="Y3330" s="1">
        <v>-539270.2733016517</v>
      </c>
      <c r="Z3330" s="1">
        <v>-4614.3414734392309</v>
      </c>
      <c r="AA3330" s="1">
        <v>-25.765780270145441</v>
      </c>
      <c r="AB3330" s="1">
        <v>-3.2648294547106507</v>
      </c>
      <c r="AC3330" s="1">
        <v>-2610.1294034163484</v>
      </c>
      <c r="AD3330" s="1">
        <v>-30.710995106613112</v>
      </c>
      <c r="AE3330" s="1">
        <v>374.92882945798624</v>
      </c>
      <c r="AF3330" s="1">
        <v>374.92882945798624</v>
      </c>
      <c r="AG3330" s="1">
        <v>-906.94970469882992</v>
      </c>
      <c r="AH3330" s="5">
        <v>4.448486559658018E-2</v>
      </c>
    </row>
    <row r="3331" spans="1:34" x14ac:dyDescent="0.2">
      <c r="A3331">
        <v>2017</v>
      </c>
      <c r="B3331" t="s">
        <v>204</v>
      </c>
      <c r="C3331" t="s">
        <v>170</v>
      </c>
      <c r="D3331" t="s">
        <v>164</v>
      </c>
      <c r="E3331" t="s">
        <v>161</v>
      </c>
      <c r="F3331" s="15">
        <v>-3.8347034383697642E-3</v>
      </c>
      <c r="G3331" s="15">
        <v>-5.7151553758446279E-2</v>
      </c>
      <c r="H3331" s="1">
        <v>-63101191.060519047</v>
      </c>
      <c r="I3331" s="1">
        <v>-60419899.698469587</v>
      </c>
      <c r="J3331" s="1">
        <v>-13921.327468478767</v>
      </c>
      <c r="K3331" s="1">
        <v>-786443.69476831995</v>
      </c>
      <c r="L3331" s="1">
        <v>-182970.28551610012</v>
      </c>
      <c r="M3331" s="1">
        <v>-2505.3206641673942</v>
      </c>
      <c r="N3331" s="1">
        <v>-164193.58012935123</v>
      </c>
      <c r="O3331" s="1">
        <v>-1531493.0077884686</v>
      </c>
      <c r="P3331" s="1">
        <v>235.85428543642865</v>
      </c>
      <c r="Q3331" s="1">
        <v>-26264232.535550594</v>
      </c>
      <c r="R3331" s="1">
        <v>-15267158.71988222</v>
      </c>
      <c r="S3331" s="1">
        <v>-15254692.107433973</v>
      </c>
      <c r="T3331" s="1">
        <v>-196610.92369207999</v>
      </c>
      <c r="U3331" s="1">
        <v>-196610.92369207999</v>
      </c>
      <c r="V3331" s="1">
        <v>-2459453.5504942704</v>
      </c>
      <c r="W3331" s="1">
        <v>-1709594.3155988553</v>
      </c>
      <c r="X3331" s="1">
        <v>-47981.527796893235</v>
      </c>
      <c r="Y3331" s="1">
        <v>-1531493.0077884686</v>
      </c>
      <c r="Z3331" s="1">
        <v>-164193.58012935123</v>
      </c>
      <c r="AA3331" s="1">
        <v>-57.758379590835581</v>
      </c>
      <c r="AB3331" s="1">
        <v>-120.5233054683126</v>
      </c>
      <c r="AC3331" s="1">
        <v>-6711.7515659604915</v>
      </c>
      <c r="AD3331" s="1">
        <v>-68.843919896163939</v>
      </c>
      <c r="AE3331" s="1">
        <v>117.92714271821433</v>
      </c>
      <c r="AF3331" s="1">
        <v>117.92714271821433</v>
      </c>
      <c r="AG3331" s="1">
        <v>-2446.8455747568182</v>
      </c>
      <c r="AH3331" s="5">
        <v>5.6464918931594887E-2</v>
      </c>
    </row>
    <row r="3332" spans="1:34" x14ac:dyDescent="0.2">
      <c r="A3332">
        <v>2017</v>
      </c>
      <c r="B3332" t="s">
        <v>209</v>
      </c>
      <c r="C3332" t="s">
        <v>185</v>
      </c>
      <c r="D3332" t="s">
        <v>210</v>
      </c>
      <c r="E3332" t="s">
        <v>211</v>
      </c>
      <c r="F3332" s="15">
        <v>-0.47174968882859547</v>
      </c>
      <c r="G3332" s="15">
        <v>-8.344557938346334</v>
      </c>
      <c r="H3332" s="1">
        <v>-2475205825.5825272</v>
      </c>
      <c r="I3332" s="1">
        <v>-2421466434.882091</v>
      </c>
      <c r="J3332" s="1">
        <v>-567024.7739992484</v>
      </c>
      <c r="K3332" s="1">
        <v>-32064888.485466756</v>
      </c>
      <c r="L3332" s="1">
        <v>-7459447.3866995657</v>
      </c>
      <c r="M3332" s="1">
        <v>-102796.61030529837</v>
      </c>
      <c r="N3332" s="1">
        <v>-65806.781471923896</v>
      </c>
      <c r="O3332" s="1">
        <v>-13551697.877048217</v>
      </c>
      <c r="P3332" s="1">
        <v>72271.21455448636</v>
      </c>
      <c r="Q3332" s="1">
        <v>-1070849363.1455843</v>
      </c>
      <c r="R3332" s="1">
        <v>-620976498.15323699</v>
      </c>
      <c r="S3332" s="1">
        <v>-620523617.56069255</v>
      </c>
      <c r="T3332" s="1">
        <v>-8016222.121366689</v>
      </c>
      <c r="U3332" s="1">
        <v>-8016222.121366689</v>
      </c>
      <c r="V3332" s="1">
        <v>-100017923.80648157</v>
      </c>
      <c r="W3332" s="1">
        <v>-32860681.892506696</v>
      </c>
      <c r="X3332" s="1">
        <v>-16366.06009449255</v>
      </c>
      <c r="Y3332" s="1">
        <v>-13551697.877048217</v>
      </c>
      <c r="Z3332" s="1">
        <v>-65806.781471923896</v>
      </c>
      <c r="AA3332" s="1">
        <v>-1156.1892582373048</v>
      </c>
      <c r="AB3332" s="1">
        <v>-5223.4401479524286</v>
      </c>
      <c r="AC3332" s="1">
        <v>-274313.47749937378</v>
      </c>
      <c r="AD3332" s="1">
        <v>-1378.0961523291016</v>
      </c>
      <c r="AE3332" s="1">
        <v>36135.60727724318</v>
      </c>
      <c r="AF3332" s="1">
        <v>36135.60727724318</v>
      </c>
      <c r="AG3332" s="1">
        <v>-101626.07417305373</v>
      </c>
      <c r="AH3332" s="5">
        <v>2.9146811447787326E-2</v>
      </c>
    </row>
    <row r="3333" spans="1:34" x14ac:dyDescent="0.2">
      <c r="A3333">
        <v>2017</v>
      </c>
      <c r="B3333" t="s">
        <v>2058</v>
      </c>
      <c r="C3333" t="s">
        <v>185</v>
      </c>
      <c r="D3333" t="s">
        <v>210</v>
      </c>
      <c r="E3333" t="s">
        <v>211</v>
      </c>
      <c r="F3333" s="15">
        <v>-0.3734657388894404</v>
      </c>
      <c r="G3333" s="15">
        <v>-7.0253371938987428</v>
      </c>
      <c r="H3333" s="1">
        <v>-2052904055.6510215</v>
      </c>
      <c r="I3333" s="1">
        <v>-2008419368.8160555</v>
      </c>
      <c r="J3333" s="1">
        <v>-467278.46578484657</v>
      </c>
      <c r="K3333" s="1">
        <v>-26544616.309515771</v>
      </c>
      <c r="L3333" s="1">
        <v>-6162655.828987713</v>
      </c>
      <c r="M3333" s="1">
        <v>-85031.595549973266</v>
      </c>
      <c r="N3333" s="1">
        <v>-68942.78776716908</v>
      </c>
      <c r="O3333" s="1">
        <v>-11214371.849739887</v>
      </c>
      <c r="P3333" s="1">
        <v>58210.002380098435</v>
      </c>
      <c r="Q3333" s="1">
        <v>-884559978.40039754</v>
      </c>
      <c r="R3333" s="1">
        <v>-508557182.17827523</v>
      </c>
      <c r="S3333" s="1">
        <v>-508146103.53886282</v>
      </c>
      <c r="T3333" s="1">
        <v>-6636154.0773789426</v>
      </c>
      <c r="U3333" s="1">
        <v>-6636154.0773789426</v>
      </c>
      <c r="V3333" s="1">
        <v>-81835766.163483128</v>
      </c>
      <c r="W3333" s="1">
        <v>-44974531.951898441</v>
      </c>
      <c r="X3333" s="1">
        <v>-17145.98074000515</v>
      </c>
      <c r="Y3333" s="1">
        <v>-11214371.849739887</v>
      </c>
      <c r="Z3333" s="1">
        <v>-68942.78776716908</v>
      </c>
      <c r="AA3333" s="1">
        <v>-619.04680926269532</v>
      </c>
      <c r="AB3333" s="1">
        <v>-5472.3619280550456</v>
      </c>
      <c r="AC3333" s="1">
        <v>-224700.51141291248</v>
      </c>
      <c r="AD3333" s="1">
        <v>-737.86019017089836</v>
      </c>
      <c r="AE3333" s="1">
        <v>29105.001190049217</v>
      </c>
      <c r="AF3333" s="1">
        <v>29105.001190049217</v>
      </c>
      <c r="AG3333" s="1">
        <v>-84404.8671379679</v>
      </c>
      <c r="AH3333" s="5">
        <v>3.7204662413395852E-2</v>
      </c>
    </row>
    <row r="3334" spans="1:34" x14ac:dyDescent="0.2">
      <c r="A3334">
        <v>2017</v>
      </c>
      <c r="B3334" t="s">
        <v>2371</v>
      </c>
      <c r="C3334" t="s">
        <v>149</v>
      </c>
      <c r="D3334" t="s">
        <v>210</v>
      </c>
      <c r="E3334" t="s">
        <v>211</v>
      </c>
      <c r="F3334" s="15">
        <v>-0.33221838957742067</v>
      </c>
      <c r="G3334" s="15">
        <v>-3.5266575832121712</v>
      </c>
      <c r="H3334" s="1">
        <v>-1060476653.9591168</v>
      </c>
      <c r="I3334" s="1">
        <v>-1037717733.9956539</v>
      </c>
      <c r="J3334" s="1">
        <v>-244754.35951119606</v>
      </c>
      <c r="K3334" s="1">
        <v>-13528645.937152728</v>
      </c>
      <c r="L3334" s="1">
        <v>-3152707.3847597484</v>
      </c>
      <c r="M3334" s="1">
        <v>-100108.87840898398</v>
      </c>
      <c r="N3334" s="1">
        <v>-212411.81131365348</v>
      </c>
      <c r="O3334" s="1">
        <v>-5543529.8373760674</v>
      </c>
      <c r="P3334" s="1">
        <v>23238.245059694647</v>
      </c>
      <c r="Q3334" s="1">
        <v>-452670139.34468281</v>
      </c>
      <c r="R3334" s="1">
        <v>-266553807.44535878</v>
      </c>
      <c r="S3334" s="1">
        <v>-266361085.52741662</v>
      </c>
      <c r="T3334" s="1">
        <v>-3382161.4842881821</v>
      </c>
      <c r="U3334" s="1">
        <v>-3382161.4842881821</v>
      </c>
      <c r="V3334" s="1">
        <v>-42997271.189995311</v>
      </c>
      <c r="W3334" s="1">
        <v>-19122124.647046234</v>
      </c>
      <c r="X3334" s="1">
        <v>-53769.800467542329</v>
      </c>
      <c r="Y3334" s="1">
        <v>-5543529.8373760674</v>
      </c>
      <c r="Z3334" s="1">
        <v>-212411.81131365348</v>
      </c>
      <c r="AA3334" s="1">
        <v>-1309.46792</v>
      </c>
      <c r="AB3334" s="1">
        <v>-2112.8524439324051</v>
      </c>
      <c r="AC3334" s="1">
        <v>-117663.35644169942</v>
      </c>
      <c r="AD3334" s="1">
        <v>-1560.7935200000002</v>
      </c>
      <c r="AE3334" s="1">
        <v>11619.122529847324</v>
      </c>
      <c r="AF3334" s="1">
        <v>-44676.545118657588</v>
      </c>
      <c r="AG3334" s="1">
        <v>-42487.493968479059</v>
      </c>
      <c r="AH3334" s="5">
        <v>4.8164598878200765E-2</v>
      </c>
    </row>
    <row r="3335" spans="1:34" x14ac:dyDescent="0.2">
      <c r="A3335">
        <v>2017</v>
      </c>
      <c r="B3335" t="s">
        <v>215</v>
      </c>
      <c r="C3335" t="s">
        <v>190</v>
      </c>
      <c r="D3335" t="s">
        <v>210</v>
      </c>
      <c r="E3335" t="s">
        <v>211</v>
      </c>
      <c r="F3335" s="15">
        <v>-0.31699559906563035</v>
      </c>
      <c r="G3335" s="15">
        <v>-1.9092784716410982</v>
      </c>
      <c r="H3335" s="1">
        <v>-6711113827.8184605</v>
      </c>
      <c r="I3335" s="1">
        <v>-6567204606.3032894</v>
      </c>
      <c r="J3335" s="1">
        <v>-1483999.897581144</v>
      </c>
      <c r="K3335" s="1">
        <v>-86114812.572254449</v>
      </c>
      <c r="L3335" s="1">
        <v>-19956921.660318818</v>
      </c>
      <c r="M3335" s="1">
        <v>-271652.19184255227</v>
      </c>
      <c r="N3335" s="1">
        <v>-1013547.7704234327</v>
      </c>
      <c r="O3335" s="1">
        <v>-35092736.136131175</v>
      </c>
      <c r="P3335" s="1">
        <v>24448.713380762812</v>
      </c>
      <c r="Q3335" s="1">
        <v>-2863740828.8516293</v>
      </c>
      <c r="R3335" s="1">
        <v>-1628670005.8163428</v>
      </c>
      <c r="S3335" s="1">
        <v>-1627021241.0733831</v>
      </c>
      <c r="T3335" s="1">
        <v>-21528703.143063612</v>
      </c>
      <c r="U3335" s="1">
        <v>-21528703.143063612</v>
      </c>
      <c r="V3335" s="1">
        <v>-261762278.8245098</v>
      </c>
      <c r="W3335" s="1">
        <v>-249529461.19881451</v>
      </c>
      <c r="X3335" s="1">
        <v>-245352.20026515634</v>
      </c>
      <c r="Y3335" s="1">
        <v>-35092736.136131175</v>
      </c>
      <c r="Z3335" s="1">
        <v>-1013547.7704234327</v>
      </c>
      <c r="AA3335" s="1">
        <v>-6.7151933540916442</v>
      </c>
      <c r="AB3335" s="1">
        <v>-16467.532839539221</v>
      </c>
      <c r="AC3335" s="1">
        <v>-717290.72882102907</v>
      </c>
      <c r="AD3335" s="1">
        <v>-8.004037451038359</v>
      </c>
      <c r="AE3335" s="1">
        <v>12224.356690381406</v>
      </c>
      <c r="AF3335" s="1">
        <v>12224.356690381406</v>
      </c>
      <c r="AG3335" s="1">
        <v>-271645.39332198142</v>
      </c>
      <c r="AH3335" s="5">
        <v>4.9319547419743516E-2</v>
      </c>
    </row>
    <row r="3336" spans="1:34" x14ac:dyDescent="0.2">
      <c r="A3336">
        <v>2017</v>
      </c>
      <c r="B3336" t="s">
        <v>218</v>
      </c>
      <c r="C3336" t="s">
        <v>190</v>
      </c>
      <c r="D3336" t="s">
        <v>210</v>
      </c>
      <c r="E3336" t="s">
        <v>211</v>
      </c>
      <c r="F3336" s="15">
        <v>-0.31416089328989655</v>
      </c>
      <c r="G3336" s="15">
        <v>-2.7670677844504725</v>
      </c>
      <c r="H3336" s="1">
        <v>-13259788823.086664</v>
      </c>
      <c r="I3336" s="1">
        <v>-12961323341.273945</v>
      </c>
      <c r="J3336" s="1">
        <v>-3163815.4460786153</v>
      </c>
      <c r="K3336" s="1">
        <v>-170746644.88727045</v>
      </c>
      <c r="L3336" s="1">
        <v>-39559739.385996729</v>
      </c>
      <c r="M3336" s="1">
        <v>-562781.86716037372</v>
      </c>
      <c r="N3336" s="1">
        <v>-2020632.5041926135</v>
      </c>
      <c r="O3336" s="1">
        <v>-83158442.469917789</v>
      </c>
      <c r="P3336" s="1">
        <v>746574.74790257937</v>
      </c>
      <c r="Q3336" s="1">
        <v>-5681967183.1150017</v>
      </c>
      <c r="R3336" s="1">
        <v>-3391799096.5539145</v>
      </c>
      <c r="S3336" s="1">
        <v>-3388409441.361814</v>
      </c>
      <c r="T3336" s="1">
        <v>-42686661.221817613</v>
      </c>
      <c r="U3336" s="1">
        <v>-42686661.221817613</v>
      </c>
      <c r="V3336" s="1">
        <v>-547710606.94395471</v>
      </c>
      <c r="W3336" s="1">
        <v>-77479258.004860938</v>
      </c>
      <c r="X3336" s="1">
        <v>-489139.87608480715</v>
      </c>
      <c r="Y3336" s="1">
        <v>-83158442.469917789</v>
      </c>
      <c r="Z3336" s="1">
        <v>-2020632.5041926135</v>
      </c>
      <c r="AA3336" s="1">
        <v>-23622.551060000002</v>
      </c>
      <c r="AB3336" s="1">
        <v>-32830.058030250431</v>
      </c>
      <c r="AC3336" s="1">
        <v>-1504799.345679932</v>
      </c>
      <c r="AD3336" s="1">
        <v>-28156.416859999998</v>
      </c>
      <c r="AE3336" s="1">
        <v>373287.37395128969</v>
      </c>
      <c r="AF3336" s="1">
        <v>373287.37395128969</v>
      </c>
      <c r="AG3336" s="1">
        <v>-538866.18955437362</v>
      </c>
      <c r="AH3336" s="5">
        <v>4.6077762618669124E-2</v>
      </c>
    </row>
    <row r="3337" spans="1:34" x14ac:dyDescent="0.2">
      <c r="A3337">
        <v>2017</v>
      </c>
      <c r="B3337" t="s">
        <v>216</v>
      </c>
      <c r="C3337" t="s">
        <v>190</v>
      </c>
      <c r="D3337" t="s">
        <v>210</v>
      </c>
      <c r="E3337" t="s">
        <v>211</v>
      </c>
      <c r="F3337" s="15">
        <v>-0.3008094540922413</v>
      </c>
      <c r="G3337" s="15">
        <v>-1.7242206642440392</v>
      </c>
      <c r="H3337" s="1">
        <v>-2386321399.3137503</v>
      </c>
      <c r="I3337" s="1">
        <v>-2334548709.523941</v>
      </c>
      <c r="J3337" s="1">
        <v>-560485.28549214406</v>
      </c>
      <c r="K3337" s="1">
        <v>-30699448.103191152</v>
      </c>
      <c r="L3337" s="1">
        <v>-7109403.5907140169</v>
      </c>
      <c r="M3337" s="1">
        <v>-100270.48166274326</v>
      </c>
      <c r="N3337" s="1">
        <v>-379787.1835420666</v>
      </c>
      <c r="O3337" s="1">
        <v>-13029945.420674793</v>
      </c>
      <c r="P3337" s="1">
        <v>106650.27546803051</v>
      </c>
      <c r="Q3337" s="1">
        <v>-1020900493.6163602</v>
      </c>
      <c r="R3337" s="1">
        <v>-602589645.44567394</v>
      </c>
      <c r="S3337" s="1">
        <v>-601969628.34200752</v>
      </c>
      <c r="T3337" s="1">
        <v>-7674862.0257977881</v>
      </c>
      <c r="U3337" s="1">
        <v>-7674862.0257977881</v>
      </c>
      <c r="V3337" s="1">
        <v>-97200006.776429564</v>
      </c>
      <c r="W3337" s="1">
        <v>-34539454.816768683</v>
      </c>
      <c r="X3337" s="1">
        <v>-91936.092045887548</v>
      </c>
      <c r="Y3337" s="1">
        <v>-13029945.420674793</v>
      </c>
      <c r="Z3337" s="1">
        <v>-379787.1835420666</v>
      </c>
      <c r="AA3337" s="1">
        <v>-3300.7766200000001</v>
      </c>
      <c r="AB3337" s="1">
        <v>-6170.5605789081601</v>
      </c>
      <c r="AC3337" s="1">
        <v>-267093.46719970973</v>
      </c>
      <c r="AD3337" s="1">
        <v>-3934.29322</v>
      </c>
      <c r="AE3337" s="1">
        <v>53325.137734015254</v>
      </c>
      <c r="AF3337" s="1">
        <v>53325.137734015254</v>
      </c>
      <c r="AG3337" s="1">
        <v>-96928.746500743262</v>
      </c>
      <c r="AH3337" s="5">
        <v>4.7682148065182797E-2</v>
      </c>
    </row>
    <row r="3338" spans="1:34" x14ac:dyDescent="0.2">
      <c r="A3338">
        <v>2017</v>
      </c>
      <c r="B3338" t="s">
        <v>221</v>
      </c>
      <c r="C3338" t="s">
        <v>130</v>
      </c>
      <c r="D3338" t="s">
        <v>210</v>
      </c>
      <c r="E3338" t="s">
        <v>211</v>
      </c>
      <c r="F3338" s="15">
        <v>-0.27927412510714367</v>
      </c>
      <c r="G3338" s="15">
        <v>-8.441739791046416</v>
      </c>
      <c r="H3338" s="1">
        <v>-8647228585.3827763</v>
      </c>
      <c r="I3338" s="1">
        <v>-8461386411.5754042</v>
      </c>
      <c r="J3338" s="1">
        <v>-2089797.9577003692</v>
      </c>
      <c r="K3338" s="1">
        <v>-109666075.13919213</v>
      </c>
      <c r="L3338" s="1">
        <v>-25696793.609942317</v>
      </c>
      <c r="M3338" s="1">
        <v>-360852.71443835943</v>
      </c>
      <c r="N3338" s="1">
        <v>-1278767.3125811236</v>
      </c>
      <c r="O3338" s="1">
        <v>-46979824.186716571</v>
      </c>
      <c r="P3338" s="1">
        <v>229937.11320046516</v>
      </c>
      <c r="Q3338" s="1">
        <v>-3691193271.8936014</v>
      </c>
      <c r="R3338" s="1">
        <v>-2214297435.2916064</v>
      </c>
      <c r="S3338" s="1">
        <v>-2213276549.334444</v>
      </c>
      <c r="T3338" s="1">
        <v>-27416518.784798034</v>
      </c>
      <c r="U3338" s="1">
        <v>-27416518.784798034</v>
      </c>
      <c r="V3338" s="1">
        <v>-357894915.79197544</v>
      </c>
      <c r="W3338" s="1">
        <v>-65995733.678537652</v>
      </c>
      <c r="X3338" s="1">
        <v>-312394.53281119757</v>
      </c>
      <c r="Y3338" s="1">
        <v>-46979824.186716571</v>
      </c>
      <c r="Z3338" s="1">
        <v>-1278767.3125811236</v>
      </c>
      <c r="AA3338" s="1">
        <v>-10762.450110000002</v>
      </c>
      <c r="AB3338" s="1">
        <v>-18317.578369956678</v>
      </c>
      <c r="AC3338" s="1">
        <v>-1004728.0775362495</v>
      </c>
      <c r="AD3338" s="1">
        <v>-12828.082409999999</v>
      </c>
      <c r="AE3338" s="1">
        <v>114968.55660023258</v>
      </c>
      <c r="AF3338" s="1">
        <v>114968.55660023258</v>
      </c>
      <c r="AG3338" s="1">
        <v>-349956.71567735943</v>
      </c>
      <c r="AH3338" s="5">
        <v>4.1634894879149231E-2</v>
      </c>
    </row>
    <row r="3339" spans="1:34" x14ac:dyDescent="0.2">
      <c r="A3339">
        <v>2017</v>
      </c>
      <c r="B3339" t="s">
        <v>2061</v>
      </c>
      <c r="C3339" t="s">
        <v>190</v>
      </c>
      <c r="D3339" t="s">
        <v>210</v>
      </c>
      <c r="E3339" t="s">
        <v>211</v>
      </c>
      <c r="F3339" s="15">
        <v>-0.2771960089988314</v>
      </c>
      <c r="G3339" s="15">
        <v>-2.8471063134403654</v>
      </c>
      <c r="H3339" s="1">
        <v>-10460268595.579903</v>
      </c>
      <c r="I3339" s="1">
        <v>-10219488395.031422</v>
      </c>
      <c r="J3339" s="1">
        <v>-2448010.8849828159</v>
      </c>
      <c r="K3339" s="1">
        <v>-134213157.18159705</v>
      </c>
      <c r="L3339" s="1">
        <v>-31047181.956830278</v>
      </c>
      <c r="M3339" s="1">
        <v>-438455.76503315411</v>
      </c>
      <c r="N3339" s="1">
        <v>-1806586.3050729136</v>
      </c>
      <c r="O3339" s="1">
        <v>-71291438.718295351</v>
      </c>
      <c r="P3339" s="1">
        <v>464630.2633311844</v>
      </c>
      <c r="Q3339" s="1">
        <v>-4458114566.0867224</v>
      </c>
      <c r="R3339" s="1">
        <v>-2624557503.0449405</v>
      </c>
      <c r="S3339" s="1">
        <v>-2621717245.3577375</v>
      </c>
      <c r="T3339" s="1">
        <v>-33553289.295399264</v>
      </c>
      <c r="U3339" s="1">
        <v>-33553289.295399264</v>
      </c>
      <c r="V3339" s="1">
        <v>-423225480.02668011</v>
      </c>
      <c r="W3339" s="1">
        <v>-190828717.54132733</v>
      </c>
      <c r="X3339" s="1">
        <v>-437325.14426365972</v>
      </c>
      <c r="Y3339" s="1">
        <v>-71291438.718295351</v>
      </c>
      <c r="Z3339" s="1">
        <v>-1806586.3050729136</v>
      </c>
      <c r="AA3339" s="1">
        <v>-14257.040900253909</v>
      </c>
      <c r="AB3339" s="1">
        <v>-29352.3602679539</v>
      </c>
      <c r="AC3339" s="1">
        <v>-1163160.4258074125</v>
      </c>
      <c r="AD3339" s="1">
        <v>-16993.388468417968</v>
      </c>
      <c r="AE3339" s="1">
        <v>232315.1316655922</v>
      </c>
      <c r="AF3339" s="1">
        <v>232315.1316655922</v>
      </c>
      <c r="AG3339" s="1">
        <v>-424021.81194654666</v>
      </c>
      <c r="AH3339" s="5">
        <v>5.1822461893065372E-2</v>
      </c>
    </row>
    <row r="3340" spans="1:34" x14ac:dyDescent="0.2">
      <c r="A3340">
        <v>2017</v>
      </c>
      <c r="B3340" t="s">
        <v>222</v>
      </c>
      <c r="C3340" t="s">
        <v>190</v>
      </c>
      <c r="D3340" t="s">
        <v>210</v>
      </c>
      <c r="E3340" t="s">
        <v>211</v>
      </c>
      <c r="F3340" s="15">
        <v>-0.26985905191173271</v>
      </c>
      <c r="G3340" s="15">
        <v>-1.7464407244700304</v>
      </c>
      <c r="H3340" s="1">
        <v>-11130066737.047504</v>
      </c>
      <c r="I3340" s="1">
        <v>-10892262536.406773</v>
      </c>
      <c r="J3340" s="1">
        <v>-2479367.4496623161</v>
      </c>
      <c r="K3340" s="1">
        <v>-141661185.30426645</v>
      </c>
      <c r="L3340" s="1">
        <v>-33094300.426231664</v>
      </c>
      <c r="M3340" s="1">
        <v>-452117.57405948313</v>
      </c>
      <c r="N3340" s="1">
        <v>-1974529.5093922846</v>
      </c>
      <c r="O3340" s="1">
        <v>-58193672.423582174</v>
      </c>
      <c r="P3340" s="1">
        <v>50972.046466063592</v>
      </c>
      <c r="Q3340" s="1">
        <v>-4748979096.6456966</v>
      </c>
      <c r="R3340" s="1">
        <v>-2701597233.8389082</v>
      </c>
      <c r="S3340" s="1">
        <v>-2700397834.1092529</v>
      </c>
      <c r="T3340" s="1">
        <v>-35415296.326066613</v>
      </c>
      <c r="U3340" s="1">
        <v>-35415296.326066613</v>
      </c>
      <c r="V3340" s="1">
        <v>-434402460.66081452</v>
      </c>
      <c r="W3340" s="1">
        <v>-411588547.32988942</v>
      </c>
      <c r="X3340" s="1">
        <v>-477979.60170686827</v>
      </c>
      <c r="Y3340" s="1">
        <v>-58193672.423582174</v>
      </c>
      <c r="Z3340" s="1">
        <v>-1974529.5093922846</v>
      </c>
      <c r="AA3340" s="1">
        <v>-126.16973390556335</v>
      </c>
      <c r="AB3340" s="1">
        <v>-32077.952601180739</v>
      </c>
      <c r="AC3340" s="1">
        <v>-1191417.9761039701</v>
      </c>
      <c r="AD3340" s="1">
        <v>-150.38543525367737</v>
      </c>
      <c r="AE3340" s="1">
        <v>25486.023233031796</v>
      </c>
      <c r="AF3340" s="1">
        <v>25486.023233031796</v>
      </c>
      <c r="AG3340" s="1">
        <v>-451989.83871574077</v>
      </c>
      <c r="AH3340" s="5">
        <v>4.8965692005247863E-2</v>
      </c>
    </row>
    <row r="3341" spans="1:34" x14ac:dyDescent="0.2">
      <c r="A3341">
        <v>2017</v>
      </c>
      <c r="B3341" t="s">
        <v>212</v>
      </c>
      <c r="C3341" t="s">
        <v>213</v>
      </c>
      <c r="D3341" t="s">
        <v>210</v>
      </c>
      <c r="E3341" t="s">
        <v>211</v>
      </c>
      <c r="F3341" s="15">
        <v>-0.26646918364073024</v>
      </c>
      <c r="G3341" s="15">
        <v>-1.1547808598480094</v>
      </c>
      <c r="H3341" s="1">
        <v>-2127261517.0381525</v>
      </c>
      <c r="I3341" s="1">
        <v>-2080029454.3516707</v>
      </c>
      <c r="J3341" s="1">
        <v>-762768.87729052478</v>
      </c>
      <c r="K3341" s="1">
        <v>-28764074.114487957</v>
      </c>
      <c r="L3341" s="1">
        <v>-6706824.4464512877</v>
      </c>
      <c r="M3341" s="1">
        <v>-120757.09443323225</v>
      </c>
      <c r="N3341" s="1">
        <v>-0.66790349148214079</v>
      </c>
      <c r="O3341" s="1">
        <v>-11786719.661518214</v>
      </c>
      <c r="P3341" s="1">
        <v>909082.17560397333</v>
      </c>
      <c r="Q3341" s="1">
        <v>-969232986.6150403</v>
      </c>
      <c r="R3341" s="1">
        <v>-758803338.19752085</v>
      </c>
      <c r="S3341" s="1">
        <v>-758372149.44827247</v>
      </c>
      <c r="T3341" s="1">
        <v>-7191018.5286219893</v>
      </c>
      <c r="U3341" s="1">
        <v>-7191018.5286219893</v>
      </c>
      <c r="V3341" s="1">
        <v>-125326487.62934199</v>
      </c>
      <c r="W3341" s="1">
        <v>510234337.94510746</v>
      </c>
      <c r="X3341" s="1">
        <v>-0.17915210387995034</v>
      </c>
      <c r="Y3341" s="1">
        <v>-11786719.661518214</v>
      </c>
      <c r="Z3341" s="1">
        <v>-0.66790349148214079</v>
      </c>
      <c r="AA3341" s="1">
        <v>-30179.327980124468</v>
      </c>
      <c r="AB3341" s="1">
        <v>-1847.6604182852593</v>
      </c>
      <c r="AC3341" s="1">
        <v>-343015.80294845562</v>
      </c>
      <c r="AD3341" s="1">
        <v>-35971.633080811138</v>
      </c>
      <c r="AE3341" s="1">
        <v>454541.08780198666</v>
      </c>
      <c r="AF3341" s="1">
        <v>454541.08780198666</v>
      </c>
      <c r="AG3341" s="1">
        <v>-90203.278441675589</v>
      </c>
      <c r="AH3341" s="5">
        <v>0.24168742356855688</v>
      </c>
    </row>
    <row r="3342" spans="1:34" x14ac:dyDescent="0.2">
      <c r="A3342">
        <v>2017</v>
      </c>
      <c r="B3342" t="s">
        <v>214</v>
      </c>
      <c r="C3342" t="s">
        <v>137</v>
      </c>
      <c r="D3342" t="s">
        <v>210</v>
      </c>
      <c r="E3342" t="s">
        <v>211</v>
      </c>
      <c r="F3342" s="15">
        <v>-0.23972561748929713</v>
      </c>
      <c r="G3342" s="15" t="s">
        <v>128</v>
      </c>
      <c r="H3342" s="1">
        <v>-2983322162.7747006</v>
      </c>
      <c r="I3342" s="1">
        <v>-2704665375.7400894</v>
      </c>
      <c r="J3342" s="1">
        <v>-1515808.2859818656</v>
      </c>
      <c r="K3342" s="1">
        <v>-39475387.381793186</v>
      </c>
      <c r="L3342" s="1">
        <v>-9167613.8444038909</v>
      </c>
      <c r="M3342" s="1">
        <v>-219266.33344173335</v>
      </c>
      <c r="N3342" s="1">
        <v>-67.518447905367566</v>
      </c>
      <c r="O3342" s="1">
        <v>-231107673.21898457</v>
      </c>
      <c r="P3342" s="1">
        <v>2829029.5484433495</v>
      </c>
      <c r="Q3342" s="1">
        <v>-1336335791.8391905</v>
      </c>
      <c r="R3342" s="1">
        <v>-1392876432.1153409</v>
      </c>
      <c r="S3342" s="1">
        <v>-1392050330.6551824</v>
      </c>
      <c r="T3342" s="1">
        <v>-9868846.8454482965</v>
      </c>
      <c r="U3342" s="1">
        <v>-9868846.8454482965</v>
      </c>
      <c r="V3342" s="1">
        <v>-234079586.90512496</v>
      </c>
      <c r="W3342" s="1">
        <v>1621011866.3369977</v>
      </c>
      <c r="X3342" s="1">
        <v>-15.630656045505249</v>
      </c>
      <c r="Y3342" s="1">
        <v>-231107673.21898457</v>
      </c>
      <c r="Z3342" s="1">
        <v>-67.518447905367566</v>
      </c>
      <c r="AA3342" s="1">
        <v>-94648.67488000002</v>
      </c>
      <c r="AB3342" s="1">
        <v>-3406.7802336655436</v>
      </c>
      <c r="AC3342" s="1">
        <v>-641153.89196843456</v>
      </c>
      <c r="AD3342" s="1">
        <v>-112814.55328000001</v>
      </c>
      <c r="AE3342" s="1">
        <v>1414514.7742216748</v>
      </c>
      <c r="AF3342" s="1">
        <v>1414514.7742216748</v>
      </c>
      <c r="AG3342" s="1">
        <v>-123443.18595373337</v>
      </c>
      <c r="AH3342" s="5">
        <v>4.561104219209933E-3</v>
      </c>
    </row>
    <row r="3343" spans="1:34" x14ac:dyDescent="0.2">
      <c r="A3343">
        <v>2017</v>
      </c>
      <c r="B3343" t="s">
        <v>2062</v>
      </c>
      <c r="C3343" t="s">
        <v>193</v>
      </c>
      <c r="D3343" t="s">
        <v>210</v>
      </c>
      <c r="E3343" t="s">
        <v>211</v>
      </c>
      <c r="F3343" s="15">
        <v>-0.21626768398636106</v>
      </c>
      <c r="G3343" s="15">
        <v>-2.6231352116345428</v>
      </c>
      <c r="H3343" s="1">
        <v>-3389407910.4176874</v>
      </c>
      <c r="I3343" s="1">
        <v>-3315382779.3452387</v>
      </c>
      <c r="J3343" s="1">
        <v>-832114.61035633355</v>
      </c>
      <c r="K3343" s="1">
        <v>-44144578.320116974</v>
      </c>
      <c r="L3343" s="1">
        <v>-10300919.719737483</v>
      </c>
      <c r="M3343" s="1">
        <v>-146889.06277596296</v>
      </c>
      <c r="N3343" s="1">
        <v>-72675.869226712937</v>
      </c>
      <c r="O3343" s="1">
        <v>-18778254.289455142</v>
      </c>
      <c r="P3343" s="1">
        <v>250300.79922112689</v>
      </c>
      <c r="Q3343" s="1">
        <v>-1480148879.2391891</v>
      </c>
      <c r="R3343" s="1">
        <v>-901775622.21589148</v>
      </c>
      <c r="S3343" s="1">
        <v>-901239364.17346334</v>
      </c>
      <c r="T3343" s="1">
        <v>-11036144.580029244</v>
      </c>
      <c r="U3343" s="1">
        <v>-11036144.580029244</v>
      </c>
      <c r="V3343" s="1">
        <v>-145945695.05363554</v>
      </c>
      <c r="W3343" s="1">
        <v>80952873.020489365</v>
      </c>
      <c r="X3343" s="1">
        <v>-17746.726768309847</v>
      </c>
      <c r="Y3343" s="1">
        <v>-18778254.289455142</v>
      </c>
      <c r="Z3343" s="1">
        <v>-72675.869226712937</v>
      </c>
      <c r="AA3343" s="1">
        <v>-7402.2470000000003</v>
      </c>
      <c r="AB3343" s="1">
        <v>-4777.7164919209617</v>
      </c>
      <c r="AC3343" s="1">
        <v>-400159.62614028534</v>
      </c>
      <c r="AD3343" s="1">
        <v>-8822.9569999999985</v>
      </c>
      <c r="AE3343" s="1">
        <v>125150.39961056344</v>
      </c>
      <c r="AF3343" s="1">
        <v>125150.39961056344</v>
      </c>
      <c r="AG3343" s="1">
        <v>-139394.96307596294</v>
      </c>
      <c r="AH3343" s="5">
        <v>1.902651757226682E-2</v>
      </c>
    </row>
    <row r="3344" spans="1:34" x14ac:dyDescent="0.2">
      <c r="A3344">
        <v>2017</v>
      </c>
      <c r="B3344" t="s">
        <v>219</v>
      </c>
      <c r="C3344" t="s">
        <v>220</v>
      </c>
      <c r="D3344" t="s">
        <v>210</v>
      </c>
      <c r="E3344" t="s">
        <v>211</v>
      </c>
      <c r="F3344" s="15">
        <v>-0.21544078667263811</v>
      </c>
      <c r="G3344" s="15">
        <v>-13.201782695376265</v>
      </c>
      <c r="H3344" s="1">
        <v>-2186907055.6934705</v>
      </c>
      <c r="I3344" s="1">
        <v>-2128074929.7847853</v>
      </c>
      <c r="J3344" s="1">
        <v>-869962.40780098015</v>
      </c>
      <c r="K3344" s="1">
        <v>-29607247.143106915</v>
      </c>
      <c r="L3344" s="1">
        <v>-6895239.4875343721</v>
      </c>
      <c r="M3344" s="1">
        <v>-807298.52285094059</v>
      </c>
      <c r="N3344" s="1">
        <v>-1157.9539280685617</v>
      </c>
      <c r="O3344" s="1">
        <v>-21836207.36220872</v>
      </c>
      <c r="P3344" s="1">
        <v>1184986.968745545</v>
      </c>
      <c r="Q3344" s="1">
        <v>-998388730.87704563</v>
      </c>
      <c r="R3344" s="1">
        <v>-839143870.94171834</v>
      </c>
      <c r="S3344" s="1">
        <v>-838640889.9268043</v>
      </c>
      <c r="T3344" s="1">
        <v>-7400342.8855789732</v>
      </c>
      <c r="U3344" s="1">
        <v>-7406220.8633886008</v>
      </c>
      <c r="V3344" s="1">
        <v>-139261982.54039451</v>
      </c>
      <c r="W3344" s="1">
        <v>665228485.16434705</v>
      </c>
      <c r="X3344" s="1">
        <v>-242.00993189188142</v>
      </c>
      <c r="Y3344" s="1">
        <v>-21836207.36220872</v>
      </c>
      <c r="Z3344" s="1">
        <v>-1157.9539280685613</v>
      </c>
      <c r="AA3344" s="1">
        <v>-39488.381319999993</v>
      </c>
      <c r="AB3344" s="1">
        <v>-2794.5223768570659</v>
      </c>
      <c r="AC3344" s="1">
        <v>-384212.05322720448</v>
      </c>
      <c r="AD3344" s="1">
        <v>-47067.368919999994</v>
      </c>
      <c r="AE3344" s="1">
        <v>592493.48437277251</v>
      </c>
      <c r="AF3344" s="1">
        <v>-81532.703715280863</v>
      </c>
      <c r="AG3344" s="1">
        <v>-93293.95163094427</v>
      </c>
      <c r="AH3344" s="5">
        <v>8.7760281949667805E-3</v>
      </c>
    </row>
    <row r="3345" spans="1:34" x14ac:dyDescent="0.2">
      <c r="A3345">
        <v>2017</v>
      </c>
      <c r="B3345" t="s">
        <v>223</v>
      </c>
      <c r="C3345" t="s">
        <v>170</v>
      </c>
      <c r="D3345" t="s">
        <v>210</v>
      </c>
      <c r="E3345" t="s">
        <v>211</v>
      </c>
      <c r="F3345" s="15">
        <v>-0.18385746501495764</v>
      </c>
      <c r="G3345" s="15">
        <v>-2.3651530495482729</v>
      </c>
      <c r="H3345" s="1">
        <v>-2080392842.599015</v>
      </c>
      <c r="I3345" s="1">
        <v>-2031026956.5076389</v>
      </c>
      <c r="J3345" s="1">
        <v>-1152606.7841075528</v>
      </c>
      <c r="K3345" s="1">
        <v>-29151257.613387264</v>
      </c>
      <c r="L3345" s="1">
        <v>-6713676.7137327716</v>
      </c>
      <c r="M3345" s="1">
        <v>-166508.09635576772</v>
      </c>
      <c r="N3345" s="1">
        <v>-361678.88881265483</v>
      </c>
      <c r="O3345" s="1">
        <v>-14014673.785743115</v>
      </c>
      <c r="P3345" s="1">
        <v>2194515.7907635532</v>
      </c>
      <c r="Q3345" s="1">
        <v>-979085558.03594255</v>
      </c>
      <c r="R3345" s="1">
        <v>-1033749778.5239857</v>
      </c>
      <c r="S3345" s="1">
        <v>-1032953497.0312719</v>
      </c>
      <c r="T3345" s="1">
        <v>-7287814.4033468161</v>
      </c>
      <c r="U3345" s="1">
        <v>-7287814.4033468161</v>
      </c>
      <c r="V3345" s="1">
        <v>-173813774.53327909</v>
      </c>
      <c r="W3345" s="1">
        <v>1166796277.6705575</v>
      </c>
      <c r="X3345" s="1">
        <v>-90513.213097055574</v>
      </c>
      <c r="Y3345" s="1">
        <v>-14014673.785743115</v>
      </c>
      <c r="Z3345" s="1">
        <v>-361678.88881265483</v>
      </c>
      <c r="AA3345" s="1">
        <v>-73406.311130000002</v>
      </c>
      <c r="AB3345" s="1">
        <v>-8556.4938010289989</v>
      </c>
      <c r="AC3345" s="1">
        <v>-476884.38055523299</v>
      </c>
      <c r="AD3345" s="1">
        <v>-87495.152030000012</v>
      </c>
      <c r="AE3345" s="1">
        <v>1097257.8953817766</v>
      </c>
      <c r="AF3345" s="1">
        <v>1097257.8953817766</v>
      </c>
      <c r="AG3345" s="1">
        <v>-92190.903992767708</v>
      </c>
      <c r="AH3345" s="5">
        <v>2.2203752288555374E-2</v>
      </c>
    </row>
    <row r="3346" spans="1:34" x14ac:dyDescent="0.2">
      <c r="A3346">
        <v>2017</v>
      </c>
      <c r="B3346" t="s">
        <v>233</v>
      </c>
      <c r="C3346" t="s">
        <v>145</v>
      </c>
      <c r="D3346" t="s">
        <v>210</v>
      </c>
      <c r="E3346" t="s">
        <v>211</v>
      </c>
      <c r="F3346" s="15">
        <v>-0.17628342580653461</v>
      </c>
      <c r="G3346" s="15">
        <v>-3.1212923388758518</v>
      </c>
      <c r="H3346" s="1">
        <v>-918919663.22047365</v>
      </c>
      <c r="I3346" s="1">
        <v>-898135169.55420792</v>
      </c>
      <c r="J3346" s="1">
        <v>-389024.0002671291</v>
      </c>
      <c r="K3346" s="1">
        <v>-12667823.044624398</v>
      </c>
      <c r="L3346" s="1">
        <v>-2952193.5441690013</v>
      </c>
      <c r="M3346" s="1">
        <v>-59213.016490860675</v>
      </c>
      <c r="N3346" s="1">
        <v>0</v>
      </c>
      <c r="O3346" s="1">
        <v>-5294905.484360815</v>
      </c>
      <c r="P3346" s="1">
        <v>578665.42364659219</v>
      </c>
      <c r="Q3346" s="1">
        <v>-427955491.93221557</v>
      </c>
      <c r="R3346" s="1">
        <v>-375116642.26507223</v>
      </c>
      <c r="S3346" s="1">
        <v>-374906133.67031384</v>
      </c>
      <c r="T3346" s="1">
        <v>-3166955.7611560994</v>
      </c>
      <c r="U3346" s="1">
        <v>-3166955.7611560994</v>
      </c>
      <c r="V3346" s="1">
        <v>-62422240.406610109</v>
      </c>
      <c r="W3346" s="1">
        <v>332784424.35026765</v>
      </c>
      <c r="X3346" s="1">
        <v>0</v>
      </c>
      <c r="Y3346" s="1">
        <v>-5294905.484360815</v>
      </c>
      <c r="Z3346" s="1">
        <v>0</v>
      </c>
      <c r="AA3346" s="1">
        <v>-19391.802</v>
      </c>
      <c r="AB3346" s="1">
        <v>-594.60624407802879</v>
      </c>
      <c r="AC3346" s="1">
        <v>-170747.05696744748</v>
      </c>
      <c r="AD3346" s="1">
        <v>-23113.662</v>
      </c>
      <c r="AE3346" s="1">
        <v>289332.71182329609</v>
      </c>
      <c r="AF3346" s="1">
        <v>289332.71182329609</v>
      </c>
      <c r="AG3346" s="1">
        <v>-39580.586290860672</v>
      </c>
      <c r="AH3346" s="5">
        <v>3.7585046841827558E-3</v>
      </c>
    </row>
    <row r="3347" spans="1:34" x14ac:dyDescent="0.2">
      <c r="A3347">
        <v>2017</v>
      </c>
      <c r="B3347" t="s">
        <v>2063</v>
      </c>
      <c r="C3347" t="s">
        <v>155</v>
      </c>
      <c r="D3347" t="s">
        <v>210</v>
      </c>
      <c r="E3347" t="s">
        <v>211</v>
      </c>
      <c r="F3347" s="15">
        <v>-0.10852118554530549</v>
      </c>
      <c r="G3347" s="15">
        <v>-1.6845878099984395</v>
      </c>
      <c r="H3347" s="1">
        <v>-4636648931.0656681</v>
      </c>
      <c r="I3347" s="1">
        <v>-4531350925.4729595</v>
      </c>
      <c r="J3347" s="1">
        <v>-2520913.1325926692</v>
      </c>
      <c r="K3347" s="1">
        <v>-65428811.614751965</v>
      </c>
      <c r="L3347" s="1">
        <v>-15076900.579467261</v>
      </c>
      <c r="M3347" s="1">
        <v>-364202.24866865779</v>
      </c>
      <c r="N3347" s="1">
        <v>-101773.04317145071</v>
      </c>
      <c r="O3347" s="1">
        <v>-26512203.152434468</v>
      </c>
      <c r="P3347" s="1">
        <v>4706798.1783777215</v>
      </c>
      <c r="Q3347" s="1">
        <v>-2196838859.7206764</v>
      </c>
      <c r="R3347" s="1">
        <v>-2253716502.2982712</v>
      </c>
      <c r="S3347" s="1">
        <v>-2252385153.2202716</v>
      </c>
      <c r="T3347" s="1">
        <v>-16357202.903687991</v>
      </c>
      <c r="U3347" s="1">
        <v>-16357202.903687991</v>
      </c>
      <c r="V3347" s="1">
        <v>-378405965.39614856</v>
      </c>
      <c r="W3347" s="1">
        <v>2500955477.7365665</v>
      </c>
      <c r="X3347" s="1">
        <v>-23747.998269544922</v>
      </c>
      <c r="Y3347" s="1">
        <v>-26512203.152434468</v>
      </c>
      <c r="Z3347" s="1">
        <v>-101773.04317145071</v>
      </c>
      <c r="AA3347" s="1">
        <v>-157847.18314000001</v>
      </c>
      <c r="AB3347" s="1">
        <v>-24124.941946475796</v>
      </c>
      <c r="AC3347" s="1">
        <v>-1038085.1177106211</v>
      </c>
      <c r="AD3347" s="1">
        <v>-188142.72334</v>
      </c>
      <c r="AE3347" s="1">
        <v>2353399.0891888607</v>
      </c>
      <c r="AF3347" s="1">
        <v>2353399.0891888607</v>
      </c>
      <c r="AG3347" s="1">
        <v>-204396.37785465771</v>
      </c>
      <c r="AH3347" s="5">
        <v>2.6554968176630635E-2</v>
      </c>
    </row>
    <row r="3348" spans="1:34" x14ac:dyDescent="0.2">
      <c r="A3348">
        <v>2017</v>
      </c>
      <c r="B3348" t="s">
        <v>2372</v>
      </c>
      <c r="C3348" t="s">
        <v>290</v>
      </c>
      <c r="D3348" t="s">
        <v>225</v>
      </c>
      <c r="E3348" t="s">
        <v>211</v>
      </c>
      <c r="F3348" s="15">
        <v>-7.0782384517944358E-2</v>
      </c>
      <c r="G3348" s="15">
        <v>-0.19096913728759887</v>
      </c>
      <c r="H3348" s="1">
        <v>-104155441.51901588</v>
      </c>
      <c r="I3348" s="1">
        <v>-90835140.821591198</v>
      </c>
      <c r="J3348" s="1">
        <v>-21080.388583356034</v>
      </c>
      <c r="K3348" s="1">
        <v>-1199216.5079770577</v>
      </c>
      <c r="L3348" s="1">
        <v>-276943.52670401358</v>
      </c>
      <c r="M3348" s="1">
        <v>-3865.8776874734758</v>
      </c>
      <c r="N3348" s="1">
        <v>-7.9835034442065931</v>
      </c>
      <c r="O3348" s="1">
        <v>-11822905.09350118</v>
      </c>
      <c r="P3348" s="1">
        <v>3718.6805318663005</v>
      </c>
      <c r="Q3348" s="1">
        <v>-39741108.157964751</v>
      </c>
      <c r="R3348" s="1">
        <v>-22429207.281253483</v>
      </c>
      <c r="S3348" s="1">
        <v>-22407521.17219438</v>
      </c>
      <c r="T3348" s="1">
        <v>-299804.12699426443</v>
      </c>
      <c r="U3348" s="1">
        <v>-299804.12699426443</v>
      </c>
      <c r="V3348" s="1">
        <v>-3601983.3614149308</v>
      </c>
      <c r="W3348" s="1">
        <v>-3542612.3900824273</v>
      </c>
      <c r="X3348" s="1">
        <v>-1.8481970520027229</v>
      </c>
      <c r="Y3348" s="1">
        <v>-11822905.09350118</v>
      </c>
      <c r="Z3348" s="1">
        <v>-7.9835034442065931</v>
      </c>
      <c r="AA3348" s="1">
        <v>-7.9965121038258077E-2</v>
      </c>
      <c r="AB3348" s="1">
        <v>-402.82906323646523</v>
      </c>
      <c r="AC3348" s="1">
        <v>-9935.8563762998147</v>
      </c>
      <c r="AD3348" s="1">
        <v>-9.5312791429460045E-2</v>
      </c>
      <c r="AE3348" s="1">
        <v>1859.3402659331502</v>
      </c>
      <c r="AF3348" s="1">
        <v>1859.3402659331502</v>
      </c>
      <c r="AG3348" s="1">
        <v>-3865.7967300845125</v>
      </c>
      <c r="AH3348" s="5">
        <v>4.8249958476752078E-2</v>
      </c>
    </row>
    <row r="3349" spans="1:34" x14ac:dyDescent="0.2">
      <c r="A3349">
        <v>2017</v>
      </c>
      <c r="B3349" t="s">
        <v>229</v>
      </c>
      <c r="C3349" t="s">
        <v>230</v>
      </c>
      <c r="D3349" t="s">
        <v>227</v>
      </c>
      <c r="E3349" t="s">
        <v>211</v>
      </c>
      <c r="F3349" s="15">
        <v>-2.6002776818909848E-2</v>
      </c>
      <c r="G3349" s="15">
        <v>-0.39984042420116628</v>
      </c>
      <c r="H3349" s="1">
        <v>-102409587.08798857</v>
      </c>
      <c r="I3349" s="1">
        <v>-85398083.158439413</v>
      </c>
      <c r="J3349" s="1">
        <v>-25472.665842312665</v>
      </c>
      <c r="K3349" s="1">
        <v>-1125066.5155147731</v>
      </c>
      <c r="L3349" s="1">
        <v>-252571.82698505325</v>
      </c>
      <c r="M3349" s="1">
        <v>-4321.1024491076614</v>
      </c>
      <c r="N3349" s="1">
        <v>-21.367692659918195</v>
      </c>
      <c r="O3349" s="1">
        <v>-15627864.301536931</v>
      </c>
      <c r="P3349" s="1">
        <v>23813.850471706552</v>
      </c>
      <c r="Q3349" s="1">
        <v>-36331195.298931606</v>
      </c>
      <c r="R3349" s="1">
        <v>-22713455.746830791</v>
      </c>
      <c r="S3349" s="1">
        <v>-22670887.588467531</v>
      </c>
      <c r="T3349" s="1">
        <v>-281266.62887869327</v>
      </c>
      <c r="U3349" s="1">
        <v>-281266.62887869327</v>
      </c>
      <c r="V3349" s="1">
        <v>-3680042.5422443212</v>
      </c>
      <c r="W3349" s="1">
        <v>-830877.53506590473</v>
      </c>
      <c r="X3349" s="1">
        <v>-4.9466636869580194</v>
      </c>
      <c r="Y3349" s="1">
        <v>-15627864.301536931</v>
      </c>
      <c r="Z3349" s="1">
        <v>-21.367692659918195</v>
      </c>
      <c r="AA3349" s="1">
        <v>-469.15650000000005</v>
      </c>
      <c r="AB3349" s="1">
        <v>-1078.1642017034242</v>
      </c>
      <c r="AC3349" s="1">
        <v>-10565.706768601196</v>
      </c>
      <c r="AD3349" s="1">
        <v>-559.20150000000001</v>
      </c>
      <c r="AE3349" s="1">
        <v>11906.925235853276</v>
      </c>
      <c r="AF3349" s="1">
        <v>11906.925235853276</v>
      </c>
      <c r="AG3349" s="1">
        <v>-3846.1242991076606</v>
      </c>
      <c r="AH3349" s="5">
        <v>0.10896660367515189</v>
      </c>
    </row>
    <row r="3350" spans="1:34" x14ac:dyDescent="0.2">
      <c r="A3350">
        <v>2017</v>
      </c>
      <c r="B3350" t="s">
        <v>226</v>
      </c>
      <c r="C3350" t="s">
        <v>155</v>
      </c>
      <c r="D3350" t="s">
        <v>227</v>
      </c>
      <c r="E3350" t="s">
        <v>211</v>
      </c>
      <c r="F3350" s="15">
        <v>-1.9306238236878537E-2</v>
      </c>
      <c r="G3350" s="15">
        <v>-0.43252270718676289</v>
      </c>
      <c r="H3350" s="1">
        <v>-1401350603.7735434</v>
      </c>
      <c r="I3350" s="1">
        <v>-1369863212.045867</v>
      </c>
      <c r="J3350" s="1">
        <v>-701204.69270112191</v>
      </c>
      <c r="K3350" s="1">
        <v>-18598320.539949514</v>
      </c>
      <c r="L3350" s="1">
        <v>-3955756.7466672873</v>
      </c>
      <c r="M3350" s="1">
        <v>-101946.19594181476</v>
      </c>
      <c r="N3350" s="1">
        <v>-172898.89601886415</v>
      </c>
      <c r="O3350" s="1">
        <v>-9273077.2930152752</v>
      </c>
      <c r="P3350" s="1">
        <v>1315812.636618424</v>
      </c>
      <c r="Q3350" s="1">
        <v>-574357806.21228886</v>
      </c>
      <c r="R3350" s="1">
        <v>-509328494.22376722</v>
      </c>
      <c r="S3350" s="1">
        <v>-508333526.08754069</v>
      </c>
      <c r="T3350" s="1">
        <v>-4649580.1349873785</v>
      </c>
      <c r="U3350" s="1">
        <v>-4649580.1349873785</v>
      </c>
      <c r="V3350" s="1">
        <v>-84674002.287662238</v>
      </c>
      <c r="W3350" s="1">
        <v>293244949.12037277</v>
      </c>
      <c r="X3350" s="1">
        <v>-40344.697923054984</v>
      </c>
      <c r="Y3350" s="1">
        <v>-9273077.2930152752</v>
      </c>
      <c r="Z3350" s="1">
        <v>-172898.89601886415</v>
      </c>
      <c r="AA3350" s="1">
        <v>-42149.019959999998</v>
      </c>
      <c r="AB3350" s="1">
        <v>-40985.959898919376</v>
      </c>
      <c r="AC3350" s="1">
        <v>-239407.76077818181</v>
      </c>
      <c r="AD3350" s="1">
        <v>-50238.662759999999</v>
      </c>
      <c r="AE3350" s="1">
        <v>657906.31830921199</v>
      </c>
      <c r="AF3350" s="1">
        <v>657906.31830921199</v>
      </c>
      <c r="AG3350" s="1">
        <v>-59274.15894581475</v>
      </c>
      <c r="AH3350" s="5">
        <v>0.16623911812555758</v>
      </c>
    </row>
    <row r="3351" spans="1:34" x14ac:dyDescent="0.2">
      <c r="A3351">
        <v>2017</v>
      </c>
      <c r="B3351" t="s">
        <v>228</v>
      </c>
      <c r="C3351" t="s">
        <v>118</v>
      </c>
      <c r="D3351" t="s">
        <v>227</v>
      </c>
      <c r="E3351" t="s">
        <v>211</v>
      </c>
      <c r="F3351" s="15">
        <v>-1.4895218683825102E-2</v>
      </c>
      <c r="G3351" s="15">
        <v>-0.20772561747942112</v>
      </c>
      <c r="H3351" s="1">
        <v>-197003429.48391622</v>
      </c>
      <c r="I3351" s="1">
        <v>-190022582.48454553</v>
      </c>
      <c r="J3351" s="1">
        <v>-67718.925183687723</v>
      </c>
      <c r="K3351" s="1">
        <v>-2434419.6613191427</v>
      </c>
      <c r="L3351" s="1">
        <v>-515929.88425661658</v>
      </c>
      <c r="M3351" s="1">
        <v>-11074.907673659956</v>
      </c>
      <c r="N3351" s="1">
        <v>-10893.56027106442</v>
      </c>
      <c r="O3351" s="1">
        <v>-4042215.1238727765</v>
      </c>
      <c r="P3351" s="1">
        <v>101405.06320628316</v>
      </c>
      <c r="Q3351" s="1">
        <v>-74307029.553958505</v>
      </c>
      <c r="R3351" s="1">
        <v>-47398544.336440444</v>
      </c>
      <c r="S3351" s="1">
        <v>-47219833.729733631</v>
      </c>
      <c r="T3351" s="1">
        <v>-608604.91532978567</v>
      </c>
      <c r="U3351" s="1">
        <v>-608604.91532978567</v>
      </c>
      <c r="V3351" s="1">
        <v>-7678813.2120803455</v>
      </c>
      <c r="W3351" s="1">
        <v>-15185494.519508131</v>
      </c>
      <c r="X3351" s="1">
        <v>-2586.5578963441253</v>
      </c>
      <c r="Y3351" s="1">
        <v>-4042215.1238727765</v>
      </c>
      <c r="Z3351" s="1">
        <v>-10893.56027106442</v>
      </c>
      <c r="AA3351" s="1">
        <v>-1795.6183619067385</v>
      </c>
      <c r="AB3351" s="1">
        <v>-5440.4951277240198</v>
      </c>
      <c r="AC3351" s="1">
        <v>-23580.750694312275</v>
      </c>
      <c r="AD3351" s="1">
        <v>-2140.2506016772463</v>
      </c>
      <c r="AE3351" s="1">
        <v>50702.531603141579</v>
      </c>
      <c r="AF3351" s="1">
        <v>50702.531603141579</v>
      </c>
      <c r="AG3351" s="1">
        <v>-9257.0079160215282</v>
      </c>
      <c r="AH3351" s="5">
        <v>0.2328388722759332</v>
      </c>
    </row>
    <row r="3352" spans="1:34" x14ac:dyDescent="0.2">
      <c r="A3352">
        <v>2017</v>
      </c>
      <c r="B3352" t="s">
        <v>231</v>
      </c>
      <c r="C3352" t="s">
        <v>232</v>
      </c>
      <c r="D3352" t="s">
        <v>227</v>
      </c>
      <c r="E3352" t="s">
        <v>211</v>
      </c>
      <c r="F3352" s="15">
        <v>-3.6582763219981558E-3</v>
      </c>
      <c r="G3352" s="15">
        <v>-0.2229713921381562</v>
      </c>
      <c r="H3352" s="1">
        <v>-2969777.9717224231</v>
      </c>
      <c r="I3352" s="1">
        <v>-1872328.2811711808</v>
      </c>
      <c r="J3352" s="1">
        <v>-2590.6355438217388</v>
      </c>
      <c r="K3352" s="1">
        <v>-24666.048733355961</v>
      </c>
      <c r="L3352" s="1">
        <v>-3409.4053620347258</v>
      </c>
      <c r="M3352" s="1">
        <v>-335.35036333265145</v>
      </c>
      <c r="N3352" s="1">
        <v>0</v>
      </c>
      <c r="O3352" s="1">
        <v>-1073946.8582760752</v>
      </c>
      <c r="P3352" s="1">
        <v>7498.6077273782885</v>
      </c>
      <c r="Q3352" s="1">
        <v>-524803.87928276858</v>
      </c>
      <c r="R3352" s="1">
        <v>-1229503.0867737113</v>
      </c>
      <c r="S3352" s="1">
        <v>-1221931.8279071422</v>
      </c>
      <c r="T3352" s="1">
        <v>-6166.5121833389903</v>
      </c>
      <c r="U3352" s="1">
        <v>-6166.5121833389903</v>
      </c>
      <c r="V3352" s="1">
        <v>-211512.9399517882</v>
      </c>
      <c r="W3352" s="1">
        <v>1298269.1127697963</v>
      </c>
      <c r="X3352" s="1">
        <v>0</v>
      </c>
      <c r="Y3352" s="1">
        <v>-1073946.8582760752</v>
      </c>
      <c r="Z3352" s="1">
        <v>0</v>
      </c>
      <c r="AA3352" s="1">
        <v>-180.88589500000003</v>
      </c>
      <c r="AB3352" s="1">
        <v>-233.18494761904697</v>
      </c>
      <c r="AC3352" s="1">
        <v>-732.18167498229889</v>
      </c>
      <c r="AD3352" s="1">
        <v>-215.60324500000002</v>
      </c>
      <c r="AE3352" s="1">
        <v>3749.3038636891442</v>
      </c>
      <c r="AF3352" s="1">
        <v>3749.3038636891442</v>
      </c>
      <c r="AG3352" s="1">
        <v>-152.21989883265141</v>
      </c>
      <c r="AH3352" s="5">
        <v>0.18975898517975984</v>
      </c>
    </row>
    <row r="3353" spans="1:34" x14ac:dyDescent="0.2">
      <c r="A3353">
        <v>2017</v>
      </c>
      <c r="B3353" t="s">
        <v>2065</v>
      </c>
      <c r="C3353" t="s">
        <v>143</v>
      </c>
      <c r="D3353" t="s">
        <v>225</v>
      </c>
      <c r="E3353" t="s">
        <v>211</v>
      </c>
      <c r="F3353" s="15">
        <v>2.9752303783176424E-2</v>
      </c>
      <c r="G3353" s="15">
        <v>9.2165598543380925E-2</v>
      </c>
      <c r="H3353" s="1">
        <v>31666724.539058767</v>
      </c>
      <c r="I3353" s="1">
        <v>31285869.34357195</v>
      </c>
      <c r="J3353" s="1">
        <v>-6271.9369479406532</v>
      </c>
      <c r="K3353" s="1">
        <v>364613.89330101717</v>
      </c>
      <c r="L3353" s="1">
        <v>90201.400704071362</v>
      </c>
      <c r="M3353" s="1">
        <v>-305.71463743785444</v>
      </c>
      <c r="N3353" s="1">
        <v>-918.74139523869553</v>
      </c>
      <c r="O3353" s="1">
        <v>-109891.65333288198</v>
      </c>
      <c r="P3353" s="1">
        <v>43427.947795227636</v>
      </c>
      <c r="Q3353" s="1">
        <v>12652929.520464772</v>
      </c>
      <c r="R3353" s="1">
        <v>-1528004.5385978338</v>
      </c>
      <c r="S3353" s="1">
        <v>-1509547.8343344177</v>
      </c>
      <c r="T3353" s="1">
        <v>91153.473325254294</v>
      </c>
      <c r="U3353" s="1">
        <v>91153.473325254294</v>
      </c>
      <c r="V3353" s="1">
        <v>-382953.69506170286</v>
      </c>
      <c r="W3353" s="1">
        <v>22322929.001046292</v>
      </c>
      <c r="X3353" s="1">
        <v>-214.87194392411791</v>
      </c>
      <c r="Y3353" s="1">
        <v>-109891.65333288198</v>
      </c>
      <c r="Z3353" s="1">
        <v>-918.74139523869553</v>
      </c>
      <c r="AA3353" s="1">
        <v>-1408.51207</v>
      </c>
      <c r="AB3353" s="1">
        <v>-208.28175876017647</v>
      </c>
      <c r="AC3353" s="1">
        <v>-1162.1765528300621</v>
      </c>
      <c r="AD3353" s="1">
        <v>-1678.84717</v>
      </c>
      <c r="AE3353" s="1">
        <v>21713.973897613818</v>
      </c>
      <c r="AF3353" s="1">
        <v>21713.973897613818</v>
      </c>
      <c r="AG3353" s="1">
        <v>1120.2753195621453</v>
      </c>
      <c r="AH3353" s="5">
        <v>4.5124237414358594E-2</v>
      </c>
    </row>
    <row r="3354" spans="1:34" x14ac:dyDescent="0.2">
      <c r="A3354">
        <v>2017</v>
      </c>
      <c r="B3354" t="s">
        <v>2066</v>
      </c>
      <c r="C3354" t="s">
        <v>190</v>
      </c>
      <c r="D3354" t="s">
        <v>227</v>
      </c>
      <c r="E3354" t="s">
        <v>211</v>
      </c>
      <c r="F3354" s="15">
        <v>8.3950326605930117E-2</v>
      </c>
      <c r="G3354" s="15">
        <v>0.99329143792528407</v>
      </c>
      <c r="H3354" s="1">
        <v>5063799750.5430984</v>
      </c>
      <c r="I3354" s="1">
        <v>4961823335.0828667</v>
      </c>
      <c r="J3354" s="1">
        <v>-2105059.699212709</v>
      </c>
      <c r="K3354" s="1">
        <v>57614571.402456746</v>
      </c>
      <c r="L3354" s="1">
        <v>14307926.838160397</v>
      </c>
      <c r="M3354" s="1">
        <v>-166429.81253982917</v>
      </c>
      <c r="N3354" s="1">
        <v>-2887732.6514652609</v>
      </c>
      <c r="O3354" s="1">
        <v>25233529.205313146</v>
      </c>
      <c r="P3354" s="1">
        <v>9979610.1775212586</v>
      </c>
      <c r="Q3354" s="1">
        <v>1982601707.8430409</v>
      </c>
      <c r="R3354" s="1">
        <v>-1002532463.5429648</v>
      </c>
      <c r="S3354" s="1">
        <v>-998896439.96989238</v>
      </c>
      <c r="T3354" s="1">
        <v>14403642.850614186</v>
      </c>
      <c r="U3354" s="1">
        <v>14403642.850614186</v>
      </c>
      <c r="V3354" s="1">
        <v>-194887106.47387058</v>
      </c>
      <c r="W3354" s="1">
        <v>5218275901.9299917</v>
      </c>
      <c r="X3354" s="1">
        <v>-699041.11132180656</v>
      </c>
      <c r="Y3354" s="1">
        <v>25233529.205313146</v>
      </c>
      <c r="Z3354" s="1">
        <v>-2887732.6514652609</v>
      </c>
      <c r="AA3354" s="1">
        <v>-335293.63971000008</v>
      </c>
      <c r="AB3354" s="1">
        <v>-46918.195330790535</v>
      </c>
      <c r="AC3354" s="1">
        <v>-586666.73461116874</v>
      </c>
      <c r="AD3354" s="1">
        <v>-399646.40001000004</v>
      </c>
      <c r="AE3354" s="1">
        <v>4989805.0887606293</v>
      </c>
      <c r="AF3354" s="1">
        <v>4989805.0887606293</v>
      </c>
      <c r="AG3354" s="1">
        <v>173024.40518117085</v>
      </c>
      <c r="AH3354" s="5">
        <v>5.7313434287016164E-2</v>
      </c>
    </row>
    <row r="3355" spans="1:34" x14ac:dyDescent="0.2">
      <c r="A3355">
        <v>2017</v>
      </c>
      <c r="B3355" t="s">
        <v>234</v>
      </c>
      <c r="C3355" t="s">
        <v>190</v>
      </c>
      <c r="D3355" t="s">
        <v>235</v>
      </c>
      <c r="E3355" t="s">
        <v>236</v>
      </c>
      <c r="F3355" s="15">
        <v>-1.1689630792393597</v>
      </c>
      <c r="G3355" s="15">
        <v>-5.7628866254697622</v>
      </c>
      <c r="H3355" s="1">
        <v>-9571002107.5801811</v>
      </c>
      <c r="I3355" s="1">
        <v>-8854960895.5003986</v>
      </c>
      <c r="J3355" s="1">
        <v>-2033526.359565496</v>
      </c>
      <c r="K3355" s="1">
        <v>-117946976.62545766</v>
      </c>
      <c r="L3355" s="1">
        <v>-27564099.545483243</v>
      </c>
      <c r="M3355" s="1">
        <v>-369603.76431258133</v>
      </c>
      <c r="N3355" s="1">
        <v>-440220.05547949212</v>
      </c>
      <c r="O3355" s="1">
        <v>-567728386.90769613</v>
      </c>
      <c r="P3355" s="1">
        <v>41601.178216609456</v>
      </c>
      <c r="Q3355" s="1">
        <v>-3957098281.4338307</v>
      </c>
      <c r="R3355" s="1">
        <v>-2307458312.0204911</v>
      </c>
      <c r="S3355" s="1">
        <v>-2305974762.9697232</v>
      </c>
      <c r="T3355" s="1">
        <v>-29486744.156364415</v>
      </c>
      <c r="U3355" s="1">
        <v>-29486744.156364415</v>
      </c>
      <c r="V3355" s="1">
        <v>-371898085.64453077</v>
      </c>
      <c r="W3355" s="1">
        <v>-44936.591659212369</v>
      </c>
      <c r="X3355" s="1">
        <v>-41084.794217363124</v>
      </c>
      <c r="Y3355" s="1">
        <v>-567728386.90769613</v>
      </c>
      <c r="Z3355" s="1">
        <v>-440220.05547949212</v>
      </c>
      <c r="AA3355" s="1">
        <v>-1631.6220499999999</v>
      </c>
      <c r="AB3355" s="1">
        <v>-433.83211932961444</v>
      </c>
      <c r="AC3355" s="1">
        <v>-1014187.8994587535</v>
      </c>
      <c r="AD3355" s="1">
        <v>-1944.7785499999998</v>
      </c>
      <c r="AE3355" s="1">
        <v>20800.589108304728</v>
      </c>
      <c r="AF3355" s="1">
        <v>20800.589108304728</v>
      </c>
      <c r="AG3355" s="1">
        <v>-367951.89585758134</v>
      </c>
      <c r="AH3355" s="5">
        <v>4.0173501180646477E-3</v>
      </c>
    </row>
    <row r="3356" spans="1:34" x14ac:dyDescent="0.2">
      <c r="A3356">
        <v>2017</v>
      </c>
      <c r="B3356" t="s">
        <v>240</v>
      </c>
      <c r="C3356" t="s">
        <v>193</v>
      </c>
      <c r="D3356" t="s">
        <v>239</v>
      </c>
      <c r="E3356" t="s">
        <v>236</v>
      </c>
      <c r="F3356" s="15">
        <v>-0.64907504580875719</v>
      </c>
      <c r="G3356" s="15">
        <v>-4.8877704091559453</v>
      </c>
      <c r="H3356" s="1">
        <v>-1723629079.7329118</v>
      </c>
      <c r="I3356" s="1">
        <v>-1656500399.1538625</v>
      </c>
      <c r="J3356" s="1">
        <v>-472413.40257052681</v>
      </c>
      <c r="K3356" s="1">
        <v>-22418608.970996939</v>
      </c>
      <c r="L3356" s="1">
        <v>-5206896.3370514577</v>
      </c>
      <c r="M3356" s="1">
        <v>-79619.736618959723</v>
      </c>
      <c r="N3356" s="1">
        <v>-355566.34632905893</v>
      </c>
      <c r="O3356" s="1">
        <v>-38882514.81607727</v>
      </c>
      <c r="P3356" s="1">
        <v>286939.03059557988</v>
      </c>
      <c r="Q3356" s="1">
        <v>-749586765.9987725</v>
      </c>
      <c r="R3356" s="1">
        <v>-500477061.87220299</v>
      </c>
      <c r="S3356" s="1">
        <v>-499997096.93756777</v>
      </c>
      <c r="T3356" s="1">
        <v>-5604652.2427492347</v>
      </c>
      <c r="U3356" s="1">
        <v>-5604652.2427492347</v>
      </c>
      <c r="V3356" s="1">
        <v>-81633507.395083949</v>
      </c>
      <c r="W3356" s="1">
        <v>158577577.23573703</v>
      </c>
      <c r="X3356" s="1">
        <v>-36082.473352920664</v>
      </c>
      <c r="Y3356" s="1">
        <v>-38882514.81607727</v>
      </c>
      <c r="Z3356" s="1">
        <v>-355566.34632905893</v>
      </c>
      <c r="AA3356" s="1">
        <v>-9873.1379000000015</v>
      </c>
      <c r="AB3356" s="1">
        <v>-261.52709041253422</v>
      </c>
      <c r="AC3356" s="1">
        <v>-224168.83913964461</v>
      </c>
      <c r="AD3356" s="1">
        <v>-11768.084900000002</v>
      </c>
      <c r="AE3356" s="1">
        <v>143469.51529778994</v>
      </c>
      <c r="AF3356" s="1">
        <v>143469.51529778994</v>
      </c>
      <c r="AG3356" s="1">
        <v>-69624.085328959714</v>
      </c>
      <c r="AH3356" s="5">
        <v>9.4219377992086038E-3</v>
      </c>
    </row>
    <row r="3357" spans="1:34" x14ac:dyDescent="0.2">
      <c r="A3357">
        <v>2017</v>
      </c>
      <c r="B3357" t="s">
        <v>241</v>
      </c>
      <c r="C3357" t="s">
        <v>118</v>
      </c>
      <c r="D3357" t="s">
        <v>235</v>
      </c>
      <c r="E3357" t="s">
        <v>236</v>
      </c>
      <c r="F3357" s="15">
        <v>-0.62227913308595195</v>
      </c>
      <c r="G3357" s="15">
        <v>-2.849081843516426</v>
      </c>
      <c r="H3357" s="1">
        <v>-7117006445.1040325</v>
      </c>
      <c r="I3357" s="1">
        <v>-6651893013.9640055</v>
      </c>
      <c r="J3357" s="1">
        <v>-1535563.1870188543</v>
      </c>
      <c r="K3357" s="1">
        <v>-88463627.219603419</v>
      </c>
      <c r="L3357" s="1">
        <v>-20734718.641597874</v>
      </c>
      <c r="M3357" s="1">
        <v>-278430.31267866591</v>
      </c>
      <c r="N3357" s="1">
        <v>-238900.32458420293</v>
      </c>
      <c r="O3357" s="1">
        <v>-353904736.90280354</v>
      </c>
      <c r="P3357" s="1">
        <v>42545.450041001262</v>
      </c>
      <c r="Q3357" s="1">
        <v>-2976829771.9181972</v>
      </c>
      <c r="R3357" s="1">
        <v>-1740427278.2210495</v>
      </c>
      <c r="S3357" s="1">
        <v>-1739637869.2479665</v>
      </c>
      <c r="T3357" s="1">
        <v>-22115906.804900855</v>
      </c>
      <c r="U3357" s="1">
        <v>-22115906.804900855</v>
      </c>
      <c r="V3357" s="1">
        <v>-280620876.19141662</v>
      </c>
      <c r="W3357" s="1">
        <v>19943159.536894076</v>
      </c>
      <c r="X3357" s="1">
        <v>-54858.284629461086</v>
      </c>
      <c r="Y3357" s="1">
        <v>-353904736.90280354</v>
      </c>
      <c r="Z3357" s="1">
        <v>-238900.32458420287</v>
      </c>
      <c r="AA3357" s="1">
        <v>-1615.9835</v>
      </c>
      <c r="AB3357" s="1">
        <v>-333.03490297300198</v>
      </c>
      <c r="AC3357" s="1">
        <v>-765375.95500496775</v>
      </c>
      <c r="AD3357" s="1">
        <v>-1926.1384999999998</v>
      </c>
      <c r="AE3357" s="1">
        <v>21272.725020500631</v>
      </c>
      <c r="AF3357" s="1">
        <v>21272.725020500631</v>
      </c>
      <c r="AG3357" s="1">
        <v>-276794.27860833699</v>
      </c>
      <c r="AH3357" s="5">
        <v>4.5375556748036838E-2</v>
      </c>
    </row>
    <row r="3358" spans="1:34" x14ac:dyDescent="0.2">
      <c r="A3358">
        <v>2017</v>
      </c>
      <c r="B3358" t="s">
        <v>2373</v>
      </c>
      <c r="C3358" t="s">
        <v>290</v>
      </c>
      <c r="D3358" t="s">
        <v>239</v>
      </c>
      <c r="E3358" t="s">
        <v>236</v>
      </c>
      <c r="F3358" s="15">
        <v>-0.5725993339804617</v>
      </c>
      <c r="G3358" s="15">
        <v>-1.788321182755221</v>
      </c>
      <c r="H3358" s="1">
        <v>-4674926570.4784927</v>
      </c>
      <c r="I3358" s="1">
        <v>-4104129374.2864094</v>
      </c>
      <c r="J3358" s="1">
        <v>-1176050.0738589102</v>
      </c>
      <c r="K3358" s="1">
        <v>-52702337.745120309</v>
      </c>
      <c r="L3358" s="1">
        <v>-12362324.039589802</v>
      </c>
      <c r="M3358" s="1">
        <v>-181323.99059723655</v>
      </c>
      <c r="N3358" s="1">
        <v>-8341423.0985000934</v>
      </c>
      <c r="O3358" s="1">
        <v>-496244565.89150161</v>
      </c>
      <c r="P3358" s="1">
        <v>210828.64708610499</v>
      </c>
      <c r="Q3358" s="1">
        <v>-1779123522.5099175</v>
      </c>
      <c r="R3358" s="1">
        <v>-1162877843.5358891</v>
      </c>
      <c r="S3358" s="1">
        <v>-1161917420.7822747</v>
      </c>
      <c r="T3358" s="1">
        <v>-13175584.436280077</v>
      </c>
      <c r="U3358" s="1">
        <v>-13175584.436280077</v>
      </c>
      <c r="V3358" s="1">
        <v>-189375023.16431656</v>
      </c>
      <c r="W3358" s="1">
        <v>150632564.89391941</v>
      </c>
      <c r="X3358" s="1">
        <v>-772068.37159261829</v>
      </c>
      <c r="Y3358" s="1">
        <v>-496244565.89150161</v>
      </c>
      <c r="Z3358" s="1">
        <v>-8341423.0985000934</v>
      </c>
      <c r="AA3358" s="1">
        <v>-10423.150297678831</v>
      </c>
      <c r="AB3358" s="1">
        <v>-4842.4691645754447</v>
      </c>
      <c r="AC3358" s="1">
        <v>-568467.01060951245</v>
      </c>
      <c r="AD3358" s="1">
        <v>-12423.660934437547</v>
      </c>
      <c r="AE3358" s="1">
        <v>105414.32354305249</v>
      </c>
      <c r="AF3358" s="1">
        <v>105414.32354305249</v>
      </c>
      <c r="AG3358" s="1">
        <v>-170771.50193819965</v>
      </c>
      <c r="AH3358" s="5">
        <v>0.13579007053307054</v>
      </c>
    </row>
    <row r="3359" spans="1:34" x14ac:dyDescent="0.2">
      <c r="A3359">
        <v>2017</v>
      </c>
      <c r="B3359" t="s">
        <v>242</v>
      </c>
      <c r="C3359" t="s">
        <v>185</v>
      </c>
      <c r="D3359" t="s">
        <v>239</v>
      </c>
      <c r="E3359" t="s">
        <v>236</v>
      </c>
      <c r="F3359" s="15">
        <v>-0.48885686142425638</v>
      </c>
      <c r="G3359" s="15">
        <v>-11.037114248997057</v>
      </c>
      <c r="H3359" s="1">
        <v>-80577451.528670102</v>
      </c>
      <c r="I3359" s="1">
        <v>-78764351.068385705</v>
      </c>
      <c r="J3359" s="1">
        <v>-19155.874570219934</v>
      </c>
      <c r="K3359" s="1">
        <v>-1037228.7737583271</v>
      </c>
      <c r="L3359" s="1">
        <v>-241250.29729942183</v>
      </c>
      <c r="M3359" s="1">
        <v>-3306.3906313309867</v>
      </c>
      <c r="N3359" s="1">
        <v>-88581.360783219367</v>
      </c>
      <c r="O3359" s="1">
        <v>-424234.72044477175</v>
      </c>
      <c r="P3359" s="1">
        <v>656.95720292569013</v>
      </c>
      <c r="Q3359" s="1">
        <v>-34652897.984984659</v>
      </c>
      <c r="R3359" s="1">
        <v>-20749511.098126184</v>
      </c>
      <c r="S3359" s="1">
        <v>-20727018.108735487</v>
      </c>
      <c r="T3359" s="1">
        <v>-259307.19343958178</v>
      </c>
      <c r="U3359" s="1">
        <v>-259307.19343958178</v>
      </c>
      <c r="V3359" s="1">
        <v>-3351698.6261817315</v>
      </c>
      <c r="W3359" s="1">
        <v>-44468.197940357168</v>
      </c>
      <c r="X3359" s="1">
        <v>-8219.8940945819159</v>
      </c>
      <c r="Y3359" s="1">
        <v>-424234.72044477175</v>
      </c>
      <c r="Z3359" s="1">
        <v>-88581.360783219367</v>
      </c>
      <c r="AA3359" s="1">
        <v>-50.044327294847562</v>
      </c>
      <c r="AB3359" s="1">
        <v>-40.440427224389119</v>
      </c>
      <c r="AC3359" s="1">
        <v>-9458.2483193289936</v>
      </c>
      <c r="AD3359" s="1">
        <v>-59.649312947320766</v>
      </c>
      <c r="AE3359" s="1">
        <v>328.47860146284506</v>
      </c>
      <c r="AF3359" s="1">
        <v>328.47860146284506</v>
      </c>
      <c r="AG3359" s="1">
        <v>-3255.7253160332107</v>
      </c>
      <c r="AH3359" s="5">
        <v>6.266726686232782E-2</v>
      </c>
    </row>
    <row r="3360" spans="1:34" x14ac:dyDescent="0.2">
      <c r="A3360">
        <v>2017</v>
      </c>
      <c r="B3360" t="s">
        <v>244</v>
      </c>
      <c r="C3360" t="s">
        <v>130</v>
      </c>
      <c r="D3360" t="s">
        <v>235</v>
      </c>
      <c r="E3360" t="s">
        <v>236</v>
      </c>
      <c r="F3360" s="15">
        <v>-0.33918889131774682</v>
      </c>
      <c r="G3360" s="15">
        <v>-2.1965619151870368</v>
      </c>
      <c r="H3360" s="1">
        <v>-8288711846.2003479</v>
      </c>
      <c r="I3360" s="1">
        <v>-8021995596.7480574</v>
      </c>
      <c r="J3360" s="1">
        <v>-1879262.9008541806</v>
      </c>
      <c r="K3360" s="1">
        <v>-106996562.93332618</v>
      </c>
      <c r="L3360" s="1">
        <v>-24846143.084559422</v>
      </c>
      <c r="M3360" s="1">
        <v>-336451.25266369525</v>
      </c>
      <c r="N3360" s="1">
        <v>-1016746.9293787574</v>
      </c>
      <c r="O3360" s="1">
        <v>-131733028.00277135</v>
      </c>
      <c r="P3360" s="1">
        <v>91945.651263634165</v>
      </c>
      <c r="Q3360" s="1">
        <v>-3567648157.3441019</v>
      </c>
      <c r="R3360" s="1">
        <v>-2101489319.9874184</v>
      </c>
      <c r="S3360" s="1">
        <v>-2099200631.0304809</v>
      </c>
      <c r="T3360" s="1">
        <v>-26749140.733331546</v>
      </c>
      <c r="U3360" s="1">
        <v>-26749140.733331546</v>
      </c>
      <c r="V3360" s="1">
        <v>-338918793.68529874</v>
      </c>
      <c r="W3360" s="1">
        <v>6062019.8335686615</v>
      </c>
      <c r="X3360" s="1">
        <v>-85298.801313809599</v>
      </c>
      <c r="Y3360" s="1">
        <v>-131733028.00277135</v>
      </c>
      <c r="Z3360" s="1">
        <v>-1016746.9293787574</v>
      </c>
      <c r="AA3360" s="1">
        <v>-3692.7829400000005</v>
      </c>
      <c r="AB3360" s="1">
        <v>-1056.5306790040322</v>
      </c>
      <c r="AC3360" s="1">
        <v>-933690.94012258411</v>
      </c>
      <c r="AD3360" s="1">
        <v>-4401.5371400000004</v>
      </c>
      <c r="AE3360" s="1">
        <v>45972.825631817082</v>
      </c>
      <c r="AF3360" s="1">
        <v>45972.825631817082</v>
      </c>
      <c r="AG3360" s="1">
        <v>-332712.64686969528</v>
      </c>
      <c r="AH3360" s="5">
        <v>1.8373274720847779E-2</v>
      </c>
    </row>
    <row r="3361" spans="1:34" x14ac:dyDescent="0.2">
      <c r="A3361">
        <v>2017</v>
      </c>
      <c r="B3361" t="s">
        <v>243</v>
      </c>
      <c r="C3361" t="s">
        <v>127</v>
      </c>
      <c r="D3361" t="s">
        <v>235</v>
      </c>
      <c r="E3361" t="s">
        <v>236</v>
      </c>
      <c r="F3361" s="15">
        <v>-0.33883748523538076</v>
      </c>
      <c r="G3361" s="15">
        <v>-2.2561424601696167</v>
      </c>
      <c r="H3361" s="1">
        <v>-155855079.94837832</v>
      </c>
      <c r="I3361" s="1">
        <v>-147508103.40831903</v>
      </c>
      <c r="J3361" s="1">
        <v>-37033.616317386026</v>
      </c>
      <c r="K3361" s="1">
        <v>-1932304.0096805359</v>
      </c>
      <c r="L3361" s="1">
        <v>-448441.57112898969</v>
      </c>
      <c r="M3361" s="1">
        <v>-6207.514342700053</v>
      </c>
      <c r="N3361" s="1">
        <v>-181557.17012247068</v>
      </c>
      <c r="O3361" s="1">
        <v>-5742746.8241020245</v>
      </c>
      <c r="P3361" s="1">
        <v>1314.1656348442559</v>
      </c>
      <c r="Q3361" s="1">
        <v>-64433810.443551302</v>
      </c>
      <c r="R3361" s="1">
        <v>-39122682.439756781</v>
      </c>
      <c r="S3361" s="1">
        <v>-39071806.772996187</v>
      </c>
      <c r="T3361" s="1">
        <v>-483076.00242013397</v>
      </c>
      <c r="U3361" s="1">
        <v>-483076.00242013397</v>
      </c>
      <c r="V3361" s="1">
        <v>-6326853.7629633714</v>
      </c>
      <c r="W3361" s="1">
        <v>45795.659303004184</v>
      </c>
      <c r="X3361" s="1">
        <v>-31908.936428396977</v>
      </c>
      <c r="Y3361" s="1">
        <v>-5742746.8241020245</v>
      </c>
      <c r="Z3361" s="1">
        <v>-181557.17012247062</v>
      </c>
      <c r="AA3361" s="1">
        <v>-109.24707420040889</v>
      </c>
      <c r="AB3361" s="1">
        <v>-105.80789207919361</v>
      </c>
      <c r="AC3361" s="1">
        <v>-18229.23712426348</v>
      </c>
      <c r="AD3361" s="1">
        <v>-130.21481693950727</v>
      </c>
      <c r="AE3361" s="1">
        <v>657.08281742212796</v>
      </c>
      <c r="AF3361" s="1">
        <v>657.08281742212796</v>
      </c>
      <c r="AG3361" s="1">
        <v>-6096.9116478708802</v>
      </c>
      <c r="AH3361" s="5">
        <v>8.1180223739668655E-2</v>
      </c>
    </row>
    <row r="3362" spans="1:34" x14ac:dyDescent="0.2">
      <c r="A3362">
        <v>2017</v>
      </c>
      <c r="B3362" t="s">
        <v>247</v>
      </c>
      <c r="C3362" t="s">
        <v>193</v>
      </c>
      <c r="D3362" t="s">
        <v>235</v>
      </c>
      <c r="E3362" t="s">
        <v>236</v>
      </c>
      <c r="F3362" s="15">
        <v>-0.22900119376874692</v>
      </c>
      <c r="G3362" s="15">
        <v>-2.6989257356919456</v>
      </c>
      <c r="H3362" s="1">
        <v>-1182430067.8685529</v>
      </c>
      <c r="I3362" s="1">
        <v>-1144486622.7474742</v>
      </c>
      <c r="J3362" s="1">
        <v>-279308.37047875236</v>
      </c>
      <c r="K3362" s="1">
        <v>-15279868.401555564</v>
      </c>
      <c r="L3362" s="1">
        <v>-3499104.7670388841</v>
      </c>
      <c r="M3362" s="1">
        <v>-48598.001868820087</v>
      </c>
      <c r="N3362" s="1">
        <v>-691368.30787791638</v>
      </c>
      <c r="O3362" s="1">
        <v>-18178813.372900974</v>
      </c>
      <c r="P3362" s="1">
        <v>33616.100642818092</v>
      </c>
      <c r="Q3362" s="1">
        <v>-502666060.48370636</v>
      </c>
      <c r="R3362" s="1">
        <v>-303019765.36363834</v>
      </c>
      <c r="S3362" s="1">
        <v>-302406144.17037797</v>
      </c>
      <c r="T3362" s="1">
        <v>-3819967.1003888911</v>
      </c>
      <c r="U3362" s="1">
        <v>-3819967.1003888911</v>
      </c>
      <c r="V3362" s="1">
        <v>-48942415.964959241</v>
      </c>
      <c r="W3362" s="1">
        <v>1338975.102780333</v>
      </c>
      <c r="X3362" s="1">
        <v>-70159.279143286054</v>
      </c>
      <c r="Y3362" s="1">
        <v>-18178813.372900974</v>
      </c>
      <c r="Z3362" s="1">
        <v>-691368.30787791638</v>
      </c>
      <c r="AA3362" s="1">
        <v>-1458.8858212297116</v>
      </c>
      <c r="AB3362" s="1">
        <v>-508.51702876125563</v>
      </c>
      <c r="AC3362" s="1">
        <v>-137170.62352590682</v>
      </c>
      <c r="AD3362" s="1">
        <v>-1738.889133072624</v>
      </c>
      <c r="AE3362" s="1">
        <v>16808.050321409046</v>
      </c>
      <c r="AF3362" s="1">
        <v>16808.050321409046</v>
      </c>
      <c r="AG3362" s="1">
        <v>-47121.013084845188</v>
      </c>
      <c r="AH3362" s="5">
        <v>8.2975298953788038E-2</v>
      </c>
    </row>
    <row r="3363" spans="1:34" x14ac:dyDescent="0.2">
      <c r="A3363">
        <v>2017</v>
      </c>
      <c r="B3363" t="s">
        <v>2374</v>
      </c>
      <c r="C3363" t="s">
        <v>133</v>
      </c>
      <c r="D3363" t="s">
        <v>246</v>
      </c>
      <c r="E3363" t="s">
        <v>236</v>
      </c>
      <c r="F3363" s="15">
        <v>-0.19098237521775699</v>
      </c>
      <c r="G3363" s="15">
        <v>-1.1831248032733064</v>
      </c>
      <c r="H3363" s="1">
        <v>-87694797.900165781</v>
      </c>
      <c r="I3363" s="1">
        <v>-52620857.580963433</v>
      </c>
      <c r="J3363" s="1">
        <v>-15944.826398392446</v>
      </c>
      <c r="K3363" s="1">
        <v>-692101.33786520513</v>
      </c>
      <c r="L3363" s="1">
        <v>-155463.59731201266</v>
      </c>
      <c r="M3363" s="1">
        <v>-2324.2034526813823</v>
      </c>
      <c r="N3363" s="1">
        <v>-29976.781140424329</v>
      </c>
      <c r="O3363" s="1">
        <v>-34181235.430063486</v>
      </c>
      <c r="P3363" s="1">
        <v>3105.8570298763761</v>
      </c>
      <c r="Q3363" s="1">
        <v>-22390768.452675536</v>
      </c>
      <c r="R3363" s="1">
        <v>-15046787.890569435</v>
      </c>
      <c r="S3363" s="1">
        <v>-14993742.460565746</v>
      </c>
      <c r="T3363" s="1">
        <v>-173025.33446630128</v>
      </c>
      <c r="U3363" s="1">
        <v>-173025.33446630128</v>
      </c>
      <c r="V3363" s="1">
        <v>-2451242.9236289361</v>
      </c>
      <c r="W3363" s="1">
        <v>1754659.2813944549</v>
      </c>
      <c r="X3363" s="1">
        <v>-2484.2056668989917</v>
      </c>
      <c r="Y3363" s="1">
        <v>-34181235.430063486</v>
      </c>
      <c r="Z3363" s="1">
        <v>-29976.781140424329</v>
      </c>
      <c r="AA3363" s="1">
        <v>-127.94910664388756</v>
      </c>
      <c r="AB3363" s="1">
        <v>-44.782609691911546</v>
      </c>
      <c r="AC3363" s="1">
        <v>-7754.3206520864333</v>
      </c>
      <c r="AD3363" s="1">
        <v>-152.50632221640728</v>
      </c>
      <c r="AE3363" s="1">
        <v>1552.9285149381881</v>
      </c>
      <c r="AF3363" s="1">
        <v>1552.9285149381881</v>
      </c>
      <c r="AG3363" s="1">
        <v>-2194.6666563930085</v>
      </c>
      <c r="AH3363" s="5">
        <v>0.1267837386170825</v>
      </c>
    </row>
    <row r="3364" spans="1:34" x14ac:dyDescent="0.2">
      <c r="A3364">
        <v>2017</v>
      </c>
      <c r="B3364" t="s">
        <v>249</v>
      </c>
      <c r="C3364" t="s">
        <v>190</v>
      </c>
      <c r="D3364" t="s">
        <v>239</v>
      </c>
      <c r="E3364" t="s">
        <v>236</v>
      </c>
      <c r="F3364" s="15">
        <v>-0.18323553977082527</v>
      </c>
      <c r="G3364" s="15">
        <v>-1.1759777632859896</v>
      </c>
      <c r="H3364" s="1">
        <v>-307047793.99397188</v>
      </c>
      <c r="I3364" s="1">
        <v>-188103206.1437048</v>
      </c>
      <c r="J3364" s="1">
        <v>-47398.671006059776</v>
      </c>
      <c r="K3364" s="1">
        <v>-2518849.1101040249</v>
      </c>
      <c r="L3364" s="1">
        <v>-573878.02013279323</v>
      </c>
      <c r="M3364" s="1">
        <v>-8085.9261881668663</v>
      </c>
      <c r="N3364" s="1">
        <v>-90096.822874466874</v>
      </c>
      <c r="O3364" s="1">
        <v>-115714454.59403425</v>
      </c>
      <c r="P3364" s="1">
        <v>8175.2940727299538</v>
      </c>
      <c r="Q3364" s="1">
        <v>-82471038.967959985</v>
      </c>
      <c r="R3364" s="1">
        <v>-50557078.133116208</v>
      </c>
      <c r="S3364" s="1">
        <v>-50437844.931277454</v>
      </c>
      <c r="T3364" s="1">
        <v>-629712.27752600622</v>
      </c>
      <c r="U3364" s="1">
        <v>-629712.27752600622</v>
      </c>
      <c r="V3364" s="1">
        <v>-8176472.3674904061</v>
      </c>
      <c r="W3364" s="1">
        <v>1690590.4940943308</v>
      </c>
      <c r="X3364" s="1">
        <v>-8408.5433668028945</v>
      </c>
      <c r="Y3364" s="1">
        <v>-115714454.59403425</v>
      </c>
      <c r="Z3364" s="1">
        <v>-90096.822874466874</v>
      </c>
      <c r="AA3364" s="1">
        <v>-322.46605557529944</v>
      </c>
      <c r="AB3364" s="1">
        <v>-88.789447745448598</v>
      </c>
      <c r="AC3364" s="1">
        <v>-23185.79591170773</v>
      </c>
      <c r="AD3364" s="1">
        <v>-384.35682331330969</v>
      </c>
      <c r="AE3364" s="1">
        <v>4087.6470363649769</v>
      </c>
      <c r="AF3364" s="1">
        <v>4087.6470363649769</v>
      </c>
      <c r="AG3364" s="1">
        <v>-7759.4587289822393</v>
      </c>
      <c r="AH3364" s="5">
        <v>6.7883799467890735E-2</v>
      </c>
    </row>
    <row r="3365" spans="1:34" x14ac:dyDescent="0.2">
      <c r="A3365">
        <v>2017</v>
      </c>
      <c r="B3365" t="s">
        <v>253</v>
      </c>
      <c r="C3365" t="s">
        <v>190</v>
      </c>
      <c r="D3365" t="s">
        <v>239</v>
      </c>
      <c r="E3365" t="s">
        <v>236</v>
      </c>
      <c r="F3365" s="15">
        <v>-0.17440097270202043</v>
      </c>
      <c r="G3365" s="15">
        <v>-0.97447678920253278</v>
      </c>
      <c r="H3365" s="1">
        <v>-299359269.64301807</v>
      </c>
      <c r="I3365" s="1">
        <v>-223879485.08112919</v>
      </c>
      <c r="J3365" s="1">
        <v>-55686.929831850568</v>
      </c>
      <c r="K3365" s="1">
        <v>-2995078.8261031783</v>
      </c>
      <c r="L3365" s="1">
        <v>-685123.17529376829</v>
      </c>
      <c r="M3365" s="1">
        <v>-9581.2312198009295</v>
      </c>
      <c r="N3365" s="1">
        <v>-92290.50335025505</v>
      </c>
      <c r="O3365" s="1">
        <v>-71650398.242497891</v>
      </c>
      <c r="P3365" s="1">
        <v>8374.3464079733658</v>
      </c>
      <c r="Q3365" s="1">
        <v>-98442704.591148183</v>
      </c>
      <c r="R3365" s="1">
        <v>-59906188.386226811</v>
      </c>
      <c r="S3365" s="1">
        <v>-59780484.993182182</v>
      </c>
      <c r="T3365" s="1">
        <v>-748769.70652579458</v>
      </c>
      <c r="U3365" s="1">
        <v>-748769.70652579458</v>
      </c>
      <c r="V3365" s="1">
        <v>-9683798.4129634127</v>
      </c>
      <c r="W3365" s="1">
        <v>1731753.0483457176</v>
      </c>
      <c r="X3365" s="1">
        <v>-8613.274863708999</v>
      </c>
      <c r="Y3365" s="1">
        <v>-71650398.242497891</v>
      </c>
      <c r="Z3365" s="1">
        <v>-92290.50335025505</v>
      </c>
      <c r="AA3365" s="1">
        <v>-330.31746994987259</v>
      </c>
      <c r="AB3365" s="1">
        <v>-90.95129620759235</v>
      </c>
      <c r="AC3365" s="1">
        <v>-27317.421645349117</v>
      </c>
      <c r="AD3365" s="1">
        <v>-393.71515618386121</v>
      </c>
      <c r="AE3365" s="1">
        <v>4187.1732039866829</v>
      </c>
      <c r="AF3365" s="1">
        <v>4187.1732039866829</v>
      </c>
      <c r="AG3365" s="1">
        <v>-9246.8149199319723</v>
      </c>
      <c r="AH3365" s="5">
        <v>7.1004100116935115E-2</v>
      </c>
    </row>
    <row r="3366" spans="1:34" x14ac:dyDescent="0.2">
      <c r="A3366">
        <v>2017</v>
      </c>
      <c r="B3366" t="s">
        <v>250</v>
      </c>
      <c r="C3366" t="s">
        <v>190</v>
      </c>
      <c r="D3366" t="s">
        <v>239</v>
      </c>
      <c r="E3366" t="s">
        <v>236</v>
      </c>
      <c r="F3366" s="15">
        <v>-0.16135500568668212</v>
      </c>
      <c r="G3366" s="15">
        <v>-1.3457774425760312</v>
      </c>
      <c r="H3366" s="1">
        <v>-316314221.65795553</v>
      </c>
      <c r="I3366" s="1">
        <v>-208502086.37264514</v>
      </c>
      <c r="J3366" s="1">
        <v>-52825.788637391131</v>
      </c>
      <c r="K3366" s="1">
        <v>-2781144.0376321352</v>
      </c>
      <c r="L3366" s="1">
        <v>-646744.25287121756</v>
      </c>
      <c r="M3366" s="1">
        <v>-9222.1923012691386</v>
      </c>
      <c r="N3366" s="1">
        <v>-105402.1530607123</v>
      </c>
      <c r="O3366" s="1">
        <v>-104231881.88272953</v>
      </c>
      <c r="P3366" s="1">
        <v>15085.021921953801</v>
      </c>
      <c r="Q3366" s="1">
        <v>-92954897.692542762</v>
      </c>
      <c r="R3366" s="1">
        <v>-57523437.705835491</v>
      </c>
      <c r="S3366" s="1">
        <v>-57470050.863163434</v>
      </c>
      <c r="T3366" s="1">
        <v>-695286.0094080338</v>
      </c>
      <c r="U3366" s="1">
        <v>-695286.0094080338</v>
      </c>
      <c r="V3366" s="1">
        <v>-9320974.5824950486</v>
      </c>
      <c r="W3366" s="1">
        <v>6713330.3976562647</v>
      </c>
      <c r="X3366" s="1">
        <v>-9836.9570278883184</v>
      </c>
      <c r="Y3366" s="1">
        <v>-104231881.88272953</v>
      </c>
      <c r="Z3366" s="1">
        <v>-105402.1530607123</v>
      </c>
      <c r="AA3366" s="1">
        <v>-564.03036999999995</v>
      </c>
      <c r="AB3366" s="1">
        <v>-103.72951449368632</v>
      </c>
      <c r="AC3366" s="1">
        <v>-25592.014493955041</v>
      </c>
      <c r="AD3366" s="1">
        <v>-672.28446999999994</v>
      </c>
      <c r="AE3366" s="1">
        <v>7542.5109609769006</v>
      </c>
      <c r="AF3366" s="1">
        <v>7542.5109609769006</v>
      </c>
      <c r="AG3366" s="1">
        <v>-8651.1630142691374</v>
      </c>
      <c r="AH3366" s="5">
        <v>8.9702396670026247E-3</v>
      </c>
    </row>
    <row r="3367" spans="1:34" x14ac:dyDescent="0.2">
      <c r="A3367">
        <v>2017</v>
      </c>
      <c r="B3367" t="s">
        <v>251</v>
      </c>
      <c r="C3367" t="s">
        <v>155</v>
      </c>
      <c r="D3367" t="s">
        <v>239</v>
      </c>
      <c r="E3367" t="s">
        <v>236</v>
      </c>
      <c r="F3367" s="15">
        <v>-0.16033424959388529</v>
      </c>
      <c r="G3367" s="15">
        <v>-1.8996380812606672</v>
      </c>
      <c r="H3367" s="1">
        <v>-2776242462.0995569</v>
      </c>
      <c r="I3367" s="1">
        <v>-2683533452.1623254</v>
      </c>
      <c r="J3367" s="1">
        <v>-659383.49504938396</v>
      </c>
      <c r="K3367" s="1">
        <v>-34934243.696330391</v>
      </c>
      <c r="L3367" s="1">
        <v>-8187453.7149648219</v>
      </c>
      <c r="M3367" s="1">
        <v>-114498.83553687601</v>
      </c>
      <c r="N3367" s="1">
        <v>-5825091.412532283</v>
      </c>
      <c r="O3367" s="1">
        <v>-43062069.749576375</v>
      </c>
      <c r="P3367" s="1">
        <v>73731.023109815374</v>
      </c>
      <c r="Q3367" s="1">
        <v>-1176195335.6973555</v>
      </c>
      <c r="R3367" s="1">
        <v>-711519438.72317719</v>
      </c>
      <c r="S3367" s="1">
        <v>-711162398.82023454</v>
      </c>
      <c r="T3367" s="1">
        <v>-8733560.9240825977</v>
      </c>
      <c r="U3367" s="1">
        <v>-8733560.9240825977</v>
      </c>
      <c r="V3367" s="1">
        <v>-115090356.54768972</v>
      </c>
      <c r="W3367" s="1">
        <v>5492274.3257807642</v>
      </c>
      <c r="X3367" s="1">
        <v>-1044122.8123081719</v>
      </c>
      <c r="Y3367" s="1">
        <v>-43062069.749576375</v>
      </c>
      <c r="Z3367" s="1">
        <v>-5825091.4125322839</v>
      </c>
      <c r="AA3367" s="1">
        <v>-4547.6903400000001</v>
      </c>
      <c r="AB3367" s="1">
        <v>-3317.6040051398895</v>
      </c>
      <c r="AC3367" s="1">
        <v>-319351.24617098214</v>
      </c>
      <c r="AD3367" s="1">
        <v>-5420.5265399999998</v>
      </c>
      <c r="AE3367" s="1">
        <v>36865.511554907687</v>
      </c>
      <c r="AF3367" s="1">
        <v>36865.511554907687</v>
      </c>
      <c r="AG3367" s="1">
        <v>-109894.77035117398</v>
      </c>
      <c r="AH3367" s="5">
        <v>3.618554212038836E-2</v>
      </c>
    </row>
    <row r="3368" spans="1:34" x14ac:dyDescent="0.2">
      <c r="A3368">
        <v>2017</v>
      </c>
      <c r="B3368" t="s">
        <v>257</v>
      </c>
      <c r="C3368" t="s">
        <v>135</v>
      </c>
      <c r="D3368" t="s">
        <v>258</v>
      </c>
      <c r="E3368" t="s">
        <v>236</v>
      </c>
      <c r="F3368" s="15">
        <v>-0.15809957531548732</v>
      </c>
      <c r="G3368" s="15">
        <v>-0.85522853037020563</v>
      </c>
      <c r="H3368" s="1">
        <v>-305278767.88670903</v>
      </c>
      <c r="I3368" s="1">
        <v>-266531561.2577827</v>
      </c>
      <c r="J3368" s="1">
        <v>-58262.567906311655</v>
      </c>
      <c r="K3368" s="1">
        <v>-3508492.3601940093</v>
      </c>
      <c r="L3368" s="1">
        <v>-779897.123186882</v>
      </c>
      <c r="M3368" s="1">
        <v>-10703.270565228129</v>
      </c>
      <c r="N3368" s="1">
        <v>-644795.20899603795</v>
      </c>
      <c r="O3368" s="1">
        <v>-33742388.899934717</v>
      </c>
      <c r="P3368" s="1">
        <v>-2667.1981418709984</v>
      </c>
      <c r="Q3368" s="1">
        <v>-111894595.33290084</v>
      </c>
      <c r="R3368" s="1">
        <v>-63778362.03968405</v>
      </c>
      <c r="S3368" s="1">
        <v>-63523177.048483647</v>
      </c>
      <c r="T3368" s="1">
        <v>-877117.12439012248</v>
      </c>
      <c r="U3368" s="1">
        <v>-877140.98702364159</v>
      </c>
      <c r="V3368" s="1">
        <v>-10229442.35011741</v>
      </c>
      <c r="W3368" s="1">
        <v>-19609357.379336931</v>
      </c>
      <c r="X3368" s="1">
        <v>-60189.214489315404</v>
      </c>
      <c r="Y3368" s="1">
        <v>-33742388.899934717</v>
      </c>
      <c r="Z3368" s="1">
        <v>-644795.20899603807</v>
      </c>
      <c r="AA3368" s="1">
        <v>-274.95699755401608</v>
      </c>
      <c r="AB3368" s="1">
        <v>-598.90261843743906</v>
      </c>
      <c r="AC3368" s="1">
        <v>-27908.612527899419</v>
      </c>
      <c r="AD3368" s="1">
        <v>-327.72937275238036</v>
      </c>
      <c r="AE3368" s="1">
        <v>-1333.5990709354992</v>
      </c>
      <c r="AF3368" s="1">
        <v>-1333.5990709354992</v>
      </c>
      <c r="AG3368" s="1">
        <v>-10424.901693702624</v>
      </c>
      <c r="AH3368" s="5">
        <v>9.990362828156954E-2</v>
      </c>
    </row>
    <row r="3369" spans="1:34" x14ac:dyDescent="0.2">
      <c r="A3369">
        <v>2017</v>
      </c>
      <c r="B3369" t="s">
        <v>2069</v>
      </c>
      <c r="C3369" t="s">
        <v>190</v>
      </c>
      <c r="D3369" t="s">
        <v>239</v>
      </c>
      <c r="E3369" t="s">
        <v>236</v>
      </c>
      <c r="F3369" s="15">
        <v>-0.15617570194513411</v>
      </c>
      <c r="G3369" s="15">
        <v>-2.0284174834308257</v>
      </c>
      <c r="H3369" s="1">
        <v>-509132788.34113723</v>
      </c>
      <c r="I3369" s="1">
        <v>-286619174.10353637</v>
      </c>
      <c r="J3369" s="1">
        <v>-74070.901781833294</v>
      </c>
      <c r="K3369" s="1">
        <v>-3845283.4108092599</v>
      </c>
      <c r="L3369" s="1">
        <v>-869106.26496653934</v>
      </c>
      <c r="M3369" s="1">
        <v>-12429.115332831447</v>
      </c>
      <c r="N3369" s="1">
        <v>-175279.37134974162</v>
      </c>
      <c r="O3369" s="1">
        <v>-217553349.84524515</v>
      </c>
      <c r="P3369" s="1">
        <v>15904.671884645019</v>
      </c>
      <c r="Q3369" s="1">
        <v>-124936409.31330916</v>
      </c>
      <c r="R3369" s="1">
        <v>-77713414.938448846</v>
      </c>
      <c r="S3369" s="1">
        <v>-77490522.589393288</v>
      </c>
      <c r="T3369" s="1">
        <v>-961320.85270231497</v>
      </c>
      <c r="U3369" s="1">
        <v>-961320.85270231497</v>
      </c>
      <c r="V3369" s="1">
        <v>-12580307.399152117</v>
      </c>
      <c r="W3369" s="1">
        <v>3288968.7955764858</v>
      </c>
      <c r="X3369" s="1">
        <v>-16358.448037105352</v>
      </c>
      <c r="Y3369" s="1">
        <v>-217553349.84524515</v>
      </c>
      <c r="Z3369" s="1">
        <v>-175279.37134974162</v>
      </c>
      <c r="AA3369" s="1">
        <v>-627.34340345854037</v>
      </c>
      <c r="AB3369" s="1">
        <v>-172.73593104383986</v>
      </c>
      <c r="AC3369" s="1">
        <v>-36036.382401503142</v>
      </c>
      <c r="AD3369" s="1">
        <v>-747.74914602935473</v>
      </c>
      <c r="AE3369" s="1">
        <v>7952.3359423225093</v>
      </c>
      <c r="AF3369" s="1">
        <v>7952.3359423225093</v>
      </c>
      <c r="AG3369" s="1">
        <v>-11793.987376191304</v>
      </c>
      <c r="AH3369" s="5">
        <v>7.8442328207482079E-2</v>
      </c>
    </row>
    <row r="3370" spans="1:34" x14ac:dyDescent="0.2">
      <c r="A3370">
        <v>2017</v>
      </c>
      <c r="B3370" t="s">
        <v>2070</v>
      </c>
      <c r="C3370" t="s">
        <v>193</v>
      </c>
      <c r="D3370" t="s">
        <v>239</v>
      </c>
      <c r="E3370" t="s">
        <v>236</v>
      </c>
      <c r="F3370" s="15">
        <v>-0.15591504723077898</v>
      </c>
      <c r="G3370" s="15">
        <v>-2.1825879254491474</v>
      </c>
      <c r="H3370" s="1">
        <v>-406925417.671893</v>
      </c>
      <c r="I3370" s="1">
        <v>-367499174.07242256</v>
      </c>
      <c r="J3370" s="1">
        <v>-82355.974267449885</v>
      </c>
      <c r="K3370" s="1">
        <v>-4939810.4150858847</v>
      </c>
      <c r="L3370" s="1">
        <v>-1113337.4505184742</v>
      </c>
      <c r="M3370" s="1">
        <v>-15115.207570461072</v>
      </c>
      <c r="N3370" s="1">
        <v>-349460.85611907969</v>
      </c>
      <c r="O3370" s="1">
        <v>-32928662.539587662</v>
      </c>
      <c r="P3370" s="1">
        <v>2498.8436786109883</v>
      </c>
      <c r="Q3370" s="1">
        <v>-159793874.96286827</v>
      </c>
      <c r="R3370" s="1">
        <v>-92375506.647972107</v>
      </c>
      <c r="S3370" s="1">
        <v>-92094756.041573271</v>
      </c>
      <c r="T3370" s="1">
        <v>-1234952.6037714712</v>
      </c>
      <c r="U3370" s="1">
        <v>-1234952.6037714712</v>
      </c>
      <c r="V3370" s="1">
        <v>-14848246.166024346</v>
      </c>
      <c r="W3370" s="1">
        <v>-11975876.522296013</v>
      </c>
      <c r="X3370" s="1">
        <v>-35462.895065823119</v>
      </c>
      <c r="Y3370" s="1">
        <v>-32928662.539587662</v>
      </c>
      <c r="Z3370" s="1">
        <v>-349460.85611907969</v>
      </c>
      <c r="AA3370" s="1">
        <v>-247.08909</v>
      </c>
      <c r="AB3370" s="1">
        <v>-257.03636426073928</v>
      </c>
      <c r="AC3370" s="1">
        <v>-40500.985866333838</v>
      </c>
      <c r="AD3370" s="1">
        <v>-294.51279</v>
      </c>
      <c r="AE3370" s="1">
        <v>1249.4218393054941</v>
      </c>
      <c r="AF3370" s="1">
        <v>1249.4218393054941</v>
      </c>
      <c r="AG3370" s="1">
        <v>-14865.052411461073</v>
      </c>
      <c r="AH3370" s="5">
        <v>0.12501062472208033</v>
      </c>
    </row>
    <row r="3371" spans="1:34" x14ac:dyDescent="0.2">
      <c r="A3371">
        <v>2017</v>
      </c>
      <c r="B3371" t="s">
        <v>248</v>
      </c>
      <c r="C3371" t="s">
        <v>155</v>
      </c>
      <c r="D3371" t="s">
        <v>239</v>
      </c>
      <c r="E3371" t="s">
        <v>236</v>
      </c>
      <c r="F3371" s="15">
        <v>-0.1553263577510916</v>
      </c>
      <c r="G3371" s="15">
        <v>-2.1648968322613227</v>
      </c>
      <c r="H3371" s="1">
        <v>-918494985.08876622</v>
      </c>
      <c r="I3371" s="1">
        <v>-792341179.25969613</v>
      </c>
      <c r="J3371" s="1">
        <v>-234055.5001972836</v>
      </c>
      <c r="K3371" s="1">
        <v>-10072821.651842114</v>
      </c>
      <c r="L3371" s="1">
        <v>-2371822.2587166368</v>
      </c>
      <c r="M3371" s="1">
        <v>-35013.935521808278</v>
      </c>
      <c r="N3371" s="1">
        <v>-1989313.7619523869</v>
      </c>
      <c r="O3371" s="1">
        <v>-111487370.91432539</v>
      </c>
      <c r="P3371" s="1">
        <v>36592.212729797677</v>
      </c>
      <c r="Q3371" s="1">
        <v>-341456243.25373483</v>
      </c>
      <c r="R3371" s="1">
        <v>-226095663.7902604</v>
      </c>
      <c r="S3371" s="1">
        <v>-225938005.81773004</v>
      </c>
      <c r="T3371" s="1">
        <v>-2518205.4129605284</v>
      </c>
      <c r="U3371" s="1">
        <v>-2518205.4129605284</v>
      </c>
      <c r="V3371" s="1">
        <v>-36864705.952980451</v>
      </c>
      <c r="W3371" s="1">
        <v>30844188.214594506</v>
      </c>
      <c r="X3371" s="1">
        <v>-356576.01445092581</v>
      </c>
      <c r="Y3371" s="1">
        <v>-111487370.91432539</v>
      </c>
      <c r="Z3371" s="1">
        <v>-1989313.7619523872</v>
      </c>
      <c r="AA3371" s="1">
        <v>-1939.1802000000002</v>
      </c>
      <c r="AB3371" s="1">
        <v>-1133.0402584042774</v>
      </c>
      <c r="AC3371" s="1">
        <v>-113040.88633103539</v>
      </c>
      <c r="AD3371" s="1">
        <v>-2311.3661999999999</v>
      </c>
      <c r="AE3371" s="1">
        <v>18296.106364898838</v>
      </c>
      <c r="AF3371" s="1">
        <v>18296.106364898838</v>
      </c>
      <c r="AG3371" s="1">
        <v>-33050.711745187771</v>
      </c>
      <c r="AH3371" s="5">
        <v>9.013303578253766E-2</v>
      </c>
    </row>
    <row r="3372" spans="1:34" x14ac:dyDescent="0.2">
      <c r="A3372">
        <v>2017</v>
      </c>
      <c r="B3372" t="s">
        <v>264</v>
      </c>
      <c r="C3372" t="s">
        <v>193</v>
      </c>
      <c r="D3372" t="s">
        <v>239</v>
      </c>
      <c r="E3372" t="s">
        <v>236</v>
      </c>
      <c r="F3372" s="15">
        <v>-0.15469221723829543</v>
      </c>
      <c r="G3372" s="15">
        <v>-1.8666242002181326</v>
      </c>
      <c r="H3372" s="1">
        <v>-536442732.89803463</v>
      </c>
      <c r="I3372" s="1">
        <v>-439286259.80581385</v>
      </c>
      <c r="J3372" s="1">
        <v>-101977.6821974706</v>
      </c>
      <c r="K3372" s="1">
        <v>-5782941.6879809545</v>
      </c>
      <c r="L3372" s="1">
        <v>-1349447.1029618881</v>
      </c>
      <c r="M3372" s="1">
        <v>-18375.711280076532</v>
      </c>
      <c r="N3372" s="1">
        <v>-464329.90080367518</v>
      </c>
      <c r="O3372" s="1">
        <v>-89443432.994301453</v>
      </c>
      <c r="P3372" s="1">
        <v>4031.9873047378082</v>
      </c>
      <c r="Q3372" s="1">
        <v>-193743793.3109723</v>
      </c>
      <c r="R3372" s="1">
        <v>-113776833.70741406</v>
      </c>
      <c r="S3372" s="1">
        <v>-113694128.07073592</v>
      </c>
      <c r="T3372" s="1">
        <v>-1445735.4219952386</v>
      </c>
      <c r="U3372" s="1">
        <v>-1445735.4219952386</v>
      </c>
      <c r="V3372" s="1">
        <v>-18348796.284317192</v>
      </c>
      <c r="W3372" s="1">
        <v>-3967666.0643564714</v>
      </c>
      <c r="X3372" s="1">
        <v>-47119.676667059364</v>
      </c>
      <c r="Y3372" s="1">
        <v>-89443432.994301453</v>
      </c>
      <c r="Z3372" s="1">
        <v>-464329.90080367518</v>
      </c>
      <c r="AA3372" s="1">
        <v>-352.38865999999996</v>
      </c>
      <c r="AB3372" s="1">
        <v>-341.04119626756199</v>
      </c>
      <c r="AC3372" s="1">
        <v>-50061.629550333957</v>
      </c>
      <c r="AD3372" s="1">
        <v>-420.02245999999997</v>
      </c>
      <c r="AE3372" s="1">
        <v>2015.9936523689041</v>
      </c>
      <c r="AF3372" s="1">
        <v>2015.9936523689041</v>
      </c>
      <c r="AG3372" s="1">
        <v>-18018.949914076533</v>
      </c>
      <c r="AH3372" s="5">
        <v>2.0688809066906167E-2</v>
      </c>
    </row>
    <row r="3373" spans="1:34" x14ac:dyDescent="0.2">
      <c r="A3373">
        <v>2017</v>
      </c>
      <c r="B3373" t="s">
        <v>245</v>
      </c>
      <c r="C3373" t="s">
        <v>238</v>
      </c>
      <c r="D3373" t="s">
        <v>246</v>
      </c>
      <c r="E3373" t="s">
        <v>236</v>
      </c>
      <c r="F3373" s="15">
        <v>-0.14856490797990424</v>
      </c>
      <c r="G3373" s="15">
        <v>-0.71558075381478126</v>
      </c>
      <c r="H3373" s="1">
        <v>-523897146.06517613</v>
      </c>
      <c r="I3373" s="1">
        <v>-414164714.849307</v>
      </c>
      <c r="J3373" s="1">
        <v>-85552.061033976759</v>
      </c>
      <c r="K3373" s="1">
        <v>-5024136.708252646</v>
      </c>
      <c r="L3373" s="1">
        <v>-1147195.1383844428</v>
      </c>
      <c r="M3373" s="1">
        <v>-15528.948217822803</v>
      </c>
      <c r="N3373" s="1">
        <v>-3602848.4088472449</v>
      </c>
      <c r="O3373" s="1">
        <v>-99820678.963948771</v>
      </c>
      <c r="P3373" s="1">
        <v>-36490.987184172562</v>
      </c>
      <c r="Q3373" s="1">
        <v>-164430233.21972537</v>
      </c>
      <c r="R3373" s="1">
        <v>-89859683.779512852</v>
      </c>
      <c r="S3373" s="1">
        <v>-89656060.79216674</v>
      </c>
      <c r="T3373" s="1">
        <v>-1256034.1770631615</v>
      </c>
      <c r="U3373" s="1">
        <v>-1256034.1770631615</v>
      </c>
      <c r="V3373" s="1">
        <v>-14369647.898020912</v>
      </c>
      <c r="W3373" s="1">
        <v>-59218700.759015284</v>
      </c>
      <c r="X3373" s="1">
        <v>-333473.70961364225</v>
      </c>
      <c r="Y3373" s="1">
        <v>-99820678.963948771</v>
      </c>
      <c r="Z3373" s="1">
        <v>-3602848.4088472449</v>
      </c>
      <c r="AA3373" s="1">
        <v>-186.62003000000001</v>
      </c>
      <c r="AB3373" s="1">
        <v>-2091.5714403240913</v>
      </c>
      <c r="AC3373" s="1">
        <v>-39418.551149502237</v>
      </c>
      <c r="AD3373" s="1">
        <v>-222.43792999999997</v>
      </c>
      <c r="AE3373" s="1">
        <v>-18245.493592086281</v>
      </c>
      <c r="AF3373" s="1">
        <v>-18245.493592086281</v>
      </c>
      <c r="AG3373" s="1">
        <v>-15340.012464822801</v>
      </c>
      <c r="AH3373" s="5">
        <v>0.15418179168204998</v>
      </c>
    </row>
    <row r="3374" spans="1:34" x14ac:dyDescent="0.2">
      <c r="A3374">
        <v>2017</v>
      </c>
      <c r="B3374" t="s">
        <v>2068</v>
      </c>
      <c r="C3374" t="s">
        <v>118</v>
      </c>
      <c r="D3374" t="s">
        <v>239</v>
      </c>
      <c r="E3374" t="s">
        <v>236</v>
      </c>
      <c r="F3374" s="15">
        <v>-0.14850994242111154</v>
      </c>
      <c r="G3374" s="15">
        <v>-1.0481400534986836</v>
      </c>
      <c r="H3374" s="1">
        <v>-89277158.061143726</v>
      </c>
      <c r="I3374" s="1">
        <v>-86015505.941530302</v>
      </c>
      <c r="J3374" s="1">
        <v>-22985.242847742495</v>
      </c>
      <c r="K3374" s="1">
        <v>-1157316.59823112</v>
      </c>
      <c r="L3374" s="1">
        <v>-268937.7846841134</v>
      </c>
      <c r="M3374" s="1">
        <v>-3949.6777935017976</v>
      </c>
      <c r="N3374" s="1">
        <v>-12557.102694428724</v>
      </c>
      <c r="O3374" s="1">
        <v>-1805923.9172756746</v>
      </c>
      <c r="P3374" s="1">
        <v>10018.204006752274</v>
      </c>
      <c r="Q3374" s="1">
        <v>-38681395.451957673</v>
      </c>
      <c r="R3374" s="1">
        <v>-24762552.572522115</v>
      </c>
      <c r="S3374" s="1">
        <v>-24738820.220128529</v>
      </c>
      <c r="T3374" s="1">
        <v>-289329.14955778001</v>
      </c>
      <c r="U3374" s="1">
        <v>-289329.14955778001</v>
      </c>
      <c r="V3374" s="1">
        <v>-4024544.5181273622</v>
      </c>
      <c r="W3374" s="1">
        <v>5335592.8207304813</v>
      </c>
      <c r="X3374" s="1">
        <v>-2883.4666295714778</v>
      </c>
      <c r="Y3374" s="1">
        <v>-1805923.9172756746</v>
      </c>
      <c r="Z3374" s="1">
        <v>-12557.10269442872</v>
      </c>
      <c r="AA3374" s="1">
        <v>-348.21837999999997</v>
      </c>
      <c r="AB3374" s="1">
        <v>-17.523761801625191</v>
      </c>
      <c r="AC3374" s="1">
        <v>-11055.60495916881</v>
      </c>
      <c r="AD3374" s="1">
        <v>-415.05178000000001</v>
      </c>
      <c r="AE3374" s="1">
        <v>5009.102003376137</v>
      </c>
      <c r="AF3374" s="1">
        <v>5009.102003376137</v>
      </c>
      <c r="AG3374" s="1">
        <v>-3597.1385490450457</v>
      </c>
      <c r="AH3374" s="5">
        <v>4.7882067463028448E-3</v>
      </c>
    </row>
    <row r="3375" spans="1:34" x14ac:dyDescent="0.2">
      <c r="A3375">
        <v>2017</v>
      </c>
      <c r="B3375" t="s">
        <v>259</v>
      </c>
      <c r="C3375" t="s">
        <v>193</v>
      </c>
      <c r="D3375" t="s">
        <v>239</v>
      </c>
      <c r="E3375" t="s">
        <v>236</v>
      </c>
      <c r="F3375" s="15">
        <v>-0.14289704722525659</v>
      </c>
      <c r="G3375" s="15">
        <v>-0.74102650155591865</v>
      </c>
      <c r="H3375" s="1">
        <v>-1569852670.9880533</v>
      </c>
      <c r="I3375" s="1">
        <v>-1519995060.0434644</v>
      </c>
      <c r="J3375" s="1">
        <v>-353519.7545887758</v>
      </c>
      <c r="K3375" s="1">
        <v>-19978899.540320192</v>
      </c>
      <c r="L3375" s="1">
        <v>-4681432.2201750195</v>
      </c>
      <c r="M3375" s="1">
        <v>-63594.801924997839</v>
      </c>
      <c r="N3375" s="1">
        <v>-1470982.1092833616</v>
      </c>
      <c r="O3375" s="1">
        <v>-23320082.940786708</v>
      </c>
      <c r="P3375" s="1">
        <v>10900.422490633837</v>
      </c>
      <c r="Q3375" s="1">
        <v>-672133286.48571539</v>
      </c>
      <c r="R3375" s="1">
        <v>-394757466.23667711</v>
      </c>
      <c r="S3375" s="1">
        <v>-394573043.04451442</v>
      </c>
      <c r="T3375" s="1">
        <v>-4994724.8850800479</v>
      </c>
      <c r="U3375" s="1">
        <v>-4994724.8850800479</v>
      </c>
      <c r="V3375" s="1">
        <v>-63676088.296342224</v>
      </c>
      <c r="W3375" s="1">
        <v>-9554084.3613958955</v>
      </c>
      <c r="X3375" s="1">
        <v>-149273.61182748189</v>
      </c>
      <c r="Y3375" s="1">
        <v>-23320082.940786708</v>
      </c>
      <c r="Z3375" s="1">
        <v>-1470982.1092833616</v>
      </c>
      <c r="AA3375" s="1">
        <v>-1052.9956999999999</v>
      </c>
      <c r="AB3375" s="1">
        <v>-1080.2507576088312</v>
      </c>
      <c r="AC3375" s="1">
        <v>-173897.47082797464</v>
      </c>
      <c r="AD3375" s="1">
        <v>-1255.0967000000001</v>
      </c>
      <c r="AE3375" s="1">
        <v>5450.2112453169184</v>
      </c>
      <c r="AF3375" s="1">
        <v>5450.2112453169184</v>
      </c>
      <c r="AG3375" s="1">
        <v>-62528.739854997839</v>
      </c>
      <c r="AH3375" s="5">
        <v>2.2350764640758233E-2</v>
      </c>
    </row>
    <row r="3376" spans="1:34" x14ac:dyDescent="0.2">
      <c r="A3376">
        <v>2017</v>
      </c>
      <c r="B3376" t="s">
        <v>254</v>
      </c>
      <c r="C3376" t="s">
        <v>155</v>
      </c>
      <c r="D3376" t="s">
        <v>239</v>
      </c>
      <c r="E3376" t="s">
        <v>236</v>
      </c>
      <c r="F3376" s="15">
        <v>-0.13202532382899229</v>
      </c>
      <c r="G3376" s="15">
        <v>-0.70119234721799129</v>
      </c>
      <c r="H3376" s="1">
        <v>-2241512503.407691</v>
      </c>
      <c r="I3376" s="1">
        <v>-2165592901.85111</v>
      </c>
      <c r="J3376" s="1">
        <v>-454853.44687903189</v>
      </c>
      <c r="K3376" s="1">
        <v>-29277433.162584133</v>
      </c>
      <c r="L3376" s="1">
        <v>-6345719.6795004178</v>
      </c>
      <c r="M3376" s="1">
        <v>-85507.552062892675</v>
      </c>
      <c r="N3376" s="1">
        <v>-5711571.0098052165</v>
      </c>
      <c r="O3376" s="1">
        <v>-34007814.827179037</v>
      </c>
      <c r="P3376" s="1">
        <v>-36701.823317111499</v>
      </c>
      <c r="Q3376" s="1">
        <v>-910130946.31929564</v>
      </c>
      <c r="R3376" s="1">
        <v>-508344595.76862627</v>
      </c>
      <c r="S3376" s="1">
        <v>-505344957.27447563</v>
      </c>
      <c r="T3376" s="1">
        <v>-7319358.2906460334</v>
      </c>
      <c r="U3376" s="1">
        <v>-7319358.2906460334</v>
      </c>
      <c r="V3376" s="1">
        <v>-81248438.251831651</v>
      </c>
      <c r="W3376" s="1">
        <v>-180713681.25009578</v>
      </c>
      <c r="X3376" s="1">
        <v>-1023774.7638818873</v>
      </c>
      <c r="Y3376" s="1">
        <v>-34007814.827179037</v>
      </c>
      <c r="Z3376" s="1">
        <v>-5711571.0098052174</v>
      </c>
      <c r="AA3376" s="1">
        <v>-771.5018</v>
      </c>
      <c r="AB3376" s="1">
        <v>-3257.585725612365</v>
      </c>
      <c r="AC3376" s="1">
        <v>-221630.34243109741</v>
      </c>
      <c r="AD3376" s="1">
        <v>-919.57579999999996</v>
      </c>
      <c r="AE3376" s="1">
        <v>-18350.911658555749</v>
      </c>
      <c r="AF3376" s="1">
        <v>-18350.911658555749</v>
      </c>
      <c r="AG3376" s="1">
        <v>-84726.53213306515</v>
      </c>
      <c r="AH3376" s="5">
        <v>0.1147848187456747</v>
      </c>
    </row>
    <row r="3377" spans="1:34" x14ac:dyDescent="0.2">
      <c r="A3377">
        <v>2017</v>
      </c>
      <c r="B3377" t="s">
        <v>252</v>
      </c>
      <c r="C3377" t="s">
        <v>190</v>
      </c>
      <c r="D3377" t="s">
        <v>239</v>
      </c>
      <c r="E3377" t="s">
        <v>236</v>
      </c>
      <c r="F3377" s="15">
        <v>-0.13120832605998839</v>
      </c>
      <c r="G3377" s="15">
        <v>-0.82712435524469075</v>
      </c>
      <c r="H3377" s="1">
        <v>-805619122.0083288</v>
      </c>
      <c r="I3377" s="1">
        <v>-841130449.97820032</v>
      </c>
      <c r="J3377" s="1">
        <v>-211516.60558657747</v>
      </c>
      <c r="K3377" s="1">
        <v>-11134673.807233209</v>
      </c>
      <c r="L3377" s="1">
        <v>-2596625.8397933627</v>
      </c>
      <c r="M3377" s="1">
        <v>-36220.080258989634</v>
      </c>
      <c r="N3377" s="1">
        <v>-330127.4049347894</v>
      </c>
      <c r="O3377" s="1">
        <v>49790536.282717995</v>
      </c>
      <c r="P3377" s="1">
        <v>29955.424960650435</v>
      </c>
      <c r="Q3377" s="1">
        <v>-373132254.81965375</v>
      </c>
      <c r="R3377" s="1">
        <v>-227970717.73907661</v>
      </c>
      <c r="S3377" s="1">
        <v>-227769242.74573514</v>
      </c>
      <c r="T3377" s="1">
        <v>-2783668.4518083022</v>
      </c>
      <c r="U3377" s="1">
        <v>-2783668.4518083022</v>
      </c>
      <c r="V3377" s="1">
        <v>-36899107.603829011</v>
      </c>
      <c r="W3377" s="1">
        <v>16401799.513232527</v>
      </c>
      <c r="X3377" s="1">
        <v>-30810.083112830325</v>
      </c>
      <c r="Y3377" s="1">
        <v>49790536.282717995</v>
      </c>
      <c r="Z3377" s="1">
        <v>-330127.4049347894</v>
      </c>
      <c r="AA3377" s="1">
        <v>-1181.5608887225271</v>
      </c>
      <c r="AB3377" s="1">
        <v>-324.9075425617026</v>
      </c>
      <c r="AC3377" s="1">
        <v>-103877.26583524825</v>
      </c>
      <c r="AD3377" s="1">
        <v>-1408.3373486565147</v>
      </c>
      <c r="AE3377" s="1">
        <v>14977.712480325217</v>
      </c>
      <c r="AF3377" s="1">
        <v>14977.712480325217</v>
      </c>
      <c r="AG3377" s="1">
        <v>-35023.857665808508</v>
      </c>
      <c r="AH3377" s="5">
        <v>6.3089138696059602E-2</v>
      </c>
    </row>
    <row r="3378" spans="1:34" x14ac:dyDescent="0.2">
      <c r="A3378">
        <v>2017</v>
      </c>
      <c r="B3378" t="s">
        <v>256</v>
      </c>
      <c r="C3378" t="s">
        <v>127</v>
      </c>
      <c r="D3378" t="s">
        <v>239</v>
      </c>
      <c r="E3378" t="s">
        <v>236</v>
      </c>
      <c r="F3378" s="15">
        <v>-0.12832396050703548</v>
      </c>
      <c r="G3378" s="15">
        <v>-1.5020161102539771</v>
      </c>
      <c r="H3378" s="1">
        <v>-191621859.13760194</v>
      </c>
      <c r="I3378" s="1">
        <v>-169304910.94715044</v>
      </c>
      <c r="J3378" s="1">
        <v>-49432.512502660917</v>
      </c>
      <c r="K3378" s="1">
        <v>-2155915.6124225482</v>
      </c>
      <c r="L3378" s="1">
        <v>-490573.69530500402</v>
      </c>
      <c r="M3378" s="1">
        <v>-7267.5972128362728</v>
      </c>
      <c r="N3378" s="1">
        <v>-589415.00407579541</v>
      </c>
      <c r="O3378" s="1">
        <v>-19028610.132758956</v>
      </c>
      <c r="P3378" s="1">
        <v>4266.363826311529</v>
      </c>
      <c r="Q3378" s="1">
        <v>-70614615.122681737</v>
      </c>
      <c r="R3378" s="1">
        <v>-46450475.37985687</v>
      </c>
      <c r="S3378" s="1">
        <v>-46320707.933603704</v>
      </c>
      <c r="T3378" s="1">
        <v>-538978.90310563706</v>
      </c>
      <c r="U3378" s="1">
        <v>-538978.90310563706</v>
      </c>
      <c r="V3378" s="1">
        <v>-7557614.4726926731</v>
      </c>
      <c r="W3378" s="1">
        <v>148672.99758266797</v>
      </c>
      <c r="X3378" s="1">
        <v>-103590.54331101933</v>
      </c>
      <c r="Y3378" s="1">
        <v>-19028610.132758956</v>
      </c>
      <c r="Z3378" s="1">
        <v>-589415.0040757953</v>
      </c>
      <c r="AA3378" s="1">
        <v>-354.66439932758777</v>
      </c>
      <c r="AB3378" s="1">
        <v>-343.4992906038392</v>
      </c>
      <c r="AC3378" s="1">
        <v>-23782.673279553426</v>
      </c>
      <c r="AD3378" s="1">
        <v>-422.73498097241765</v>
      </c>
      <c r="AE3378" s="1">
        <v>2133.1819131557645</v>
      </c>
      <c r="AF3378" s="1">
        <v>2133.1819131557645</v>
      </c>
      <c r="AG3378" s="1">
        <v>-6908.5318684075401</v>
      </c>
      <c r="AH3378" s="5">
        <v>0.18406346855633629</v>
      </c>
    </row>
    <row r="3379" spans="1:34" x14ac:dyDescent="0.2">
      <c r="A3379">
        <v>2017</v>
      </c>
      <c r="B3379" t="s">
        <v>261</v>
      </c>
      <c r="C3379" t="s">
        <v>185</v>
      </c>
      <c r="D3379" t="s">
        <v>239</v>
      </c>
      <c r="E3379" t="s">
        <v>236</v>
      </c>
      <c r="F3379" s="15">
        <v>-0.11284071831561547</v>
      </c>
      <c r="G3379" s="15">
        <v>-0.61715691326390421</v>
      </c>
      <c r="H3379" s="1">
        <v>-23169571.740796514</v>
      </c>
      <c r="I3379" s="1">
        <v>-22585590.45437726</v>
      </c>
      <c r="J3379" s="1">
        <v>-6589.5057208506059</v>
      </c>
      <c r="K3379" s="1">
        <v>-287536.82671427616</v>
      </c>
      <c r="L3379" s="1">
        <v>-65013.971854903342</v>
      </c>
      <c r="M3379" s="1">
        <v>-975.07450666494606</v>
      </c>
      <c r="N3379" s="1">
        <v>-110347.55113199734</v>
      </c>
      <c r="O3379" s="1">
        <v>-114336.74105702166</v>
      </c>
      <c r="P3379" s="1">
        <v>818.3845664641176</v>
      </c>
      <c r="Q3379" s="1">
        <v>-9358923.9165627789</v>
      </c>
      <c r="R3379" s="1">
        <v>-6192384.7406641245</v>
      </c>
      <c r="S3379" s="1">
        <v>-6173001.4522473142</v>
      </c>
      <c r="T3379" s="1">
        <v>-71884.20667856904</v>
      </c>
      <c r="U3379" s="1">
        <v>-71884.20667856904</v>
      </c>
      <c r="V3379" s="1">
        <v>-1007748.07454657</v>
      </c>
      <c r="W3379" s="1">
        <v>-55394.912683491777</v>
      </c>
      <c r="X3379" s="1">
        <v>-10239.684465011169</v>
      </c>
      <c r="Y3379" s="1">
        <v>-114336.74105702166</v>
      </c>
      <c r="Z3379" s="1">
        <v>-110347.55113199734</v>
      </c>
      <c r="AA3379" s="1">
        <v>-62.341207181824259</v>
      </c>
      <c r="AB3379" s="1">
        <v>-50.377439130382619</v>
      </c>
      <c r="AC3379" s="1">
        <v>-3145.653951188925</v>
      </c>
      <c r="AD3379" s="1">
        <v>-74.30632756422834</v>
      </c>
      <c r="AE3379" s="1">
        <v>409.1922832320588</v>
      </c>
      <c r="AF3379" s="1">
        <v>409.1922832320588</v>
      </c>
      <c r="AG3379" s="1">
        <v>-911.95972245969767</v>
      </c>
      <c r="AH3379" s="5">
        <v>0.21691080087956421</v>
      </c>
    </row>
    <row r="3380" spans="1:34" x14ac:dyDescent="0.2">
      <c r="A3380">
        <v>2017</v>
      </c>
      <c r="B3380" t="s">
        <v>255</v>
      </c>
      <c r="C3380" t="s">
        <v>206</v>
      </c>
      <c r="D3380" t="s">
        <v>239</v>
      </c>
      <c r="E3380" t="s">
        <v>236</v>
      </c>
      <c r="F3380" s="15">
        <v>-0.11174980941006582</v>
      </c>
      <c r="G3380" s="15">
        <v>-0.69269881859823346</v>
      </c>
      <c r="H3380" s="1">
        <v>-63095059.121600911</v>
      </c>
      <c r="I3380" s="1">
        <v>-58160558.584277771</v>
      </c>
      <c r="J3380" s="1">
        <v>-14779.100251807899</v>
      </c>
      <c r="K3380" s="1">
        <v>-744083.81709565723</v>
      </c>
      <c r="L3380" s="1">
        <v>-168794.41399889905</v>
      </c>
      <c r="M3380" s="1">
        <v>-2464.5841933595962</v>
      </c>
      <c r="N3380" s="1">
        <v>-80846.253839610305</v>
      </c>
      <c r="O3380" s="1">
        <v>-3925478.2249205811</v>
      </c>
      <c r="P3380" s="1">
        <v>1945.8570734030652</v>
      </c>
      <c r="Q3380" s="1">
        <v>-24256292.369156126</v>
      </c>
      <c r="R3380" s="1">
        <v>-14948711.990153706</v>
      </c>
      <c r="S3380" s="1">
        <v>-14910312.131290352</v>
      </c>
      <c r="T3380" s="1">
        <v>-186020.95427391431</v>
      </c>
      <c r="U3380" s="1">
        <v>-186020.95427391431</v>
      </c>
      <c r="V3380" s="1">
        <v>-2418302.0147968703</v>
      </c>
      <c r="W3380" s="1">
        <v>-2148244.2404274344</v>
      </c>
      <c r="X3380" s="1">
        <v>-27015.754942132844</v>
      </c>
      <c r="Y3380" s="1">
        <v>-3925478.2249205811</v>
      </c>
      <c r="Z3380" s="1">
        <v>-80846.253839610305</v>
      </c>
      <c r="AA3380" s="1">
        <v>-174.10918999999998</v>
      </c>
      <c r="AB3380" s="1">
        <v>-188.08763246262816</v>
      </c>
      <c r="AC3380" s="1">
        <v>-6902.0532662100068</v>
      </c>
      <c r="AD3380" s="1">
        <v>-207.52589</v>
      </c>
      <c r="AE3380" s="1">
        <v>972.92853670153261</v>
      </c>
      <c r="AF3380" s="1">
        <v>972.92853670153261</v>
      </c>
      <c r="AG3380" s="1">
        <v>-2288.3146209724769</v>
      </c>
      <c r="AH3380" s="5">
        <v>0.16690427957145573</v>
      </c>
    </row>
    <row r="3381" spans="1:34" x14ac:dyDescent="0.2">
      <c r="A3381">
        <v>2017</v>
      </c>
      <c r="B3381" t="s">
        <v>2071</v>
      </c>
      <c r="C3381" t="s">
        <v>190</v>
      </c>
      <c r="D3381" t="s">
        <v>239</v>
      </c>
      <c r="E3381" t="s">
        <v>236</v>
      </c>
      <c r="F3381" s="15">
        <v>-0.10827185681436025</v>
      </c>
      <c r="G3381" s="15">
        <v>-0.56590235901575525</v>
      </c>
      <c r="H3381" s="1">
        <v>-332608545.60915112</v>
      </c>
      <c r="I3381" s="1">
        <v>-291024472.41511858</v>
      </c>
      <c r="J3381" s="1">
        <v>-88291.45140428828</v>
      </c>
      <c r="K3381" s="1">
        <v>-3795787.4704100862</v>
      </c>
      <c r="L3381" s="1">
        <v>-866911.91165858251</v>
      </c>
      <c r="M3381" s="1">
        <v>-12757.146772829559</v>
      </c>
      <c r="N3381" s="1">
        <v>-165169.94542377113</v>
      </c>
      <c r="O3381" s="1">
        <v>-36666967.878344461</v>
      </c>
      <c r="P3381" s="1">
        <v>11812.609981497273</v>
      </c>
      <c r="Q3381" s="1">
        <v>-124849143.01279368</v>
      </c>
      <c r="R3381" s="1">
        <v>-83492468.0159114</v>
      </c>
      <c r="S3381" s="1">
        <v>-83273184.888185889</v>
      </c>
      <c r="T3381" s="1">
        <v>-948946.86760252155</v>
      </c>
      <c r="U3381" s="1">
        <v>-948946.86760252155</v>
      </c>
      <c r="V3381" s="1">
        <v>-13605574.852790084</v>
      </c>
      <c r="W3381" s="1">
        <v>11402280.552380236</v>
      </c>
      <c r="X3381" s="1">
        <v>-15414.956983814342</v>
      </c>
      <c r="Y3381" s="1">
        <v>-36666967.878344461</v>
      </c>
      <c r="Z3381" s="1">
        <v>-165169.94542377113</v>
      </c>
      <c r="AA3381" s="1">
        <v>-483.75248000000005</v>
      </c>
      <c r="AB3381" s="1">
        <v>-162.7732007681997</v>
      </c>
      <c r="AC3381" s="1">
        <v>-43330.969788991839</v>
      </c>
      <c r="AD3381" s="1">
        <v>-576.59888000000001</v>
      </c>
      <c r="AE3381" s="1">
        <v>5906.3049907486366</v>
      </c>
      <c r="AF3381" s="1">
        <v>5906.3049907486366</v>
      </c>
      <c r="AG3381" s="1">
        <v>-12267.39152482956</v>
      </c>
      <c r="AH3381" s="5">
        <v>3.3904452030435572E-2</v>
      </c>
    </row>
    <row r="3382" spans="1:34" x14ac:dyDescent="0.2">
      <c r="A3382">
        <v>2017</v>
      </c>
      <c r="B3382" t="s">
        <v>260</v>
      </c>
      <c r="C3382" t="s">
        <v>190</v>
      </c>
      <c r="D3382" t="s">
        <v>258</v>
      </c>
      <c r="E3382" t="s">
        <v>236</v>
      </c>
      <c r="F3382" s="15">
        <v>-0.1019509159422896</v>
      </c>
      <c r="G3382" s="15">
        <v>-0.56426849778425758</v>
      </c>
      <c r="H3382" s="1">
        <v>-1861521774.1902657</v>
      </c>
      <c r="I3382" s="1">
        <v>-1388314339.0850055</v>
      </c>
      <c r="J3382" s="1">
        <v>-335474.5204224966</v>
      </c>
      <c r="K3382" s="1">
        <v>-18758333.594828334</v>
      </c>
      <c r="L3382" s="1">
        <v>-4206358.6895168424</v>
      </c>
      <c r="M3382" s="1">
        <v>-59097.983116507654</v>
      </c>
      <c r="N3382" s="1">
        <v>-981725.77959353733</v>
      </c>
      <c r="O3382" s="1">
        <v>-448927259.98637021</v>
      </c>
      <c r="P3382" s="1">
        <v>60815.448588337524</v>
      </c>
      <c r="Q3382" s="1">
        <v>-604234458.33235335</v>
      </c>
      <c r="R3382" s="1">
        <v>-363837533.21859604</v>
      </c>
      <c r="S3382" s="1">
        <v>-362628826.29470748</v>
      </c>
      <c r="T3382" s="1">
        <v>-4689583.3987070834</v>
      </c>
      <c r="U3382" s="1">
        <v>-4689583.3987070834</v>
      </c>
      <c r="V3382" s="1">
        <v>-58699831.371392079</v>
      </c>
      <c r="W3382" s="1">
        <v>-12575813.992391322</v>
      </c>
      <c r="X3382" s="1">
        <v>-91622.362794327171</v>
      </c>
      <c r="Y3382" s="1">
        <v>-448927259.98637021</v>
      </c>
      <c r="Z3382" s="1">
        <v>-981725.77959353733</v>
      </c>
      <c r="AA3382" s="1">
        <v>-2557.4242100000001</v>
      </c>
      <c r="AB3382" s="1">
        <v>-967.480173291249</v>
      </c>
      <c r="AC3382" s="1">
        <v>-163269.5049023114</v>
      </c>
      <c r="AD3382" s="1">
        <v>-3048.2695100000001</v>
      </c>
      <c r="AE3382" s="1">
        <v>30407.724294168762</v>
      </c>
      <c r="AF3382" s="1">
        <v>30407.724294168762</v>
      </c>
      <c r="AG3382" s="1">
        <v>-56508.824445507649</v>
      </c>
      <c r="AH3382" s="5">
        <v>4.2148709542746771E-2</v>
      </c>
    </row>
    <row r="3383" spans="1:34" x14ac:dyDescent="0.2">
      <c r="A3383">
        <v>2017</v>
      </c>
      <c r="B3383" t="s">
        <v>263</v>
      </c>
      <c r="C3383" t="s">
        <v>190</v>
      </c>
      <c r="D3383" t="s">
        <v>239</v>
      </c>
      <c r="E3383" t="s">
        <v>236</v>
      </c>
      <c r="F3383" s="15">
        <v>-9.7119611599052663E-2</v>
      </c>
      <c r="G3383" s="15">
        <v>-0.46567608638520125</v>
      </c>
      <c r="H3383" s="1">
        <v>-94439110.318918809</v>
      </c>
      <c r="I3383" s="1">
        <v>-72269017.740237698</v>
      </c>
      <c r="J3383" s="1">
        <v>-19069.78867297234</v>
      </c>
      <c r="K3383" s="1">
        <v>-971099.8223899391</v>
      </c>
      <c r="L3383" s="1">
        <v>-218004.38778678139</v>
      </c>
      <c r="M3383" s="1">
        <v>-3156.9694293237967</v>
      </c>
      <c r="N3383" s="1">
        <v>-52282.718006284893</v>
      </c>
      <c r="O3383" s="1">
        <v>-20911222.973052412</v>
      </c>
      <c r="P3383" s="1">
        <v>4744.0806566346064</v>
      </c>
      <c r="Q3383" s="1">
        <v>-31346998.977210097</v>
      </c>
      <c r="R3383" s="1">
        <v>-19739180.888772618</v>
      </c>
      <c r="S3383" s="1">
        <v>-19674208.188370086</v>
      </c>
      <c r="T3383" s="1">
        <v>-242774.95559748478</v>
      </c>
      <c r="U3383" s="1">
        <v>-242774.95559748478</v>
      </c>
      <c r="V3383" s="1">
        <v>-3197906.0835457742</v>
      </c>
      <c r="W3383" s="1">
        <v>981040.87632471684</v>
      </c>
      <c r="X3383" s="1">
        <v>-4879.434009595474</v>
      </c>
      <c r="Y3383" s="1">
        <v>-20911222.973052412</v>
      </c>
      <c r="Z3383" s="1">
        <v>-52282.718006284893</v>
      </c>
      <c r="AA3383" s="1">
        <v>-187.12537592732662</v>
      </c>
      <c r="AB3383" s="1">
        <v>-51.524055014426338</v>
      </c>
      <c r="AC3383" s="1">
        <v>-9236.889980932272</v>
      </c>
      <c r="AD3383" s="1">
        <v>-223.0402667481425</v>
      </c>
      <c r="AE3383" s="1">
        <v>2372.0403283173032</v>
      </c>
      <c r="AF3383" s="1">
        <v>2372.0403283173032</v>
      </c>
      <c r="AG3383" s="1">
        <v>-2967.5220596805834</v>
      </c>
      <c r="AH3383" s="5">
        <v>0.11875318565426522</v>
      </c>
    </row>
    <row r="3384" spans="1:34" x14ac:dyDescent="0.2">
      <c r="A3384">
        <v>2017</v>
      </c>
      <c r="B3384" t="s">
        <v>265</v>
      </c>
      <c r="C3384" t="s">
        <v>266</v>
      </c>
      <c r="D3384" t="s">
        <v>258</v>
      </c>
      <c r="E3384" t="s">
        <v>236</v>
      </c>
      <c r="F3384" s="15">
        <v>-9.628633311339968E-2</v>
      </c>
      <c r="G3384" s="15">
        <v>-3.098941731714703</v>
      </c>
      <c r="H3384" s="1">
        <v>-49256791.12626984</v>
      </c>
      <c r="I3384" s="1">
        <v>-41553918.479277849</v>
      </c>
      <c r="J3384" s="1">
        <v>-10362.26228776009</v>
      </c>
      <c r="K3384" s="1">
        <v>-572727.24755648826</v>
      </c>
      <c r="L3384" s="1">
        <v>-124218.92253797264</v>
      </c>
      <c r="M3384" s="1">
        <v>-1759.2691394785513</v>
      </c>
      <c r="N3384" s="1">
        <v>-2971.1676199376693</v>
      </c>
      <c r="O3384" s="1">
        <v>-6992727.1372172087</v>
      </c>
      <c r="P3384" s="1">
        <v>1893.3593668694421</v>
      </c>
      <c r="Q3384" s="1">
        <v>-17850502.724694002</v>
      </c>
      <c r="R3384" s="1">
        <v>-10904585.827789033</v>
      </c>
      <c r="S3384" s="1">
        <v>-10842949.496293087</v>
      </c>
      <c r="T3384" s="1">
        <v>-143181.81188912207</v>
      </c>
      <c r="U3384" s="1">
        <v>-143181.81188912207</v>
      </c>
      <c r="V3384" s="1">
        <v>-1758604.7686228305</v>
      </c>
      <c r="W3384" s="1">
        <v>-612829.44581728848</v>
      </c>
      <c r="X3384" s="1">
        <v>-213.92030330065114</v>
      </c>
      <c r="Y3384" s="1">
        <v>-6992727.1372172087</v>
      </c>
      <c r="Z3384" s="1">
        <v>-2971.1676199376693</v>
      </c>
      <c r="AA3384" s="1">
        <v>-67.272828877887719</v>
      </c>
      <c r="AB3384" s="1">
        <v>-8.0535632053217441</v>
      </c>
      <c r="AC3384" s="1">
        <v>-5089.7010981651765</v>
      </c>
      <c r="AD3384" s="1">
        <v>-80.184473236027046</v>
      </c>
      <c r="AE3384" s="1">
        <v>946.67968343472103</v>
      </c>
      <c r="AF3384" s="1">
        <v>946.67968343472103</v>
      </c>
      <c r="AG3384" s="1">
        <v>-1691.161538271522</v>
      </c>
      <c r="AH3384" s="5">
        <v>0.12372097692348584</v>
      </c>
    </row>
    <row r="3385" spans="1:34" x14ac:dyDescent="0.2">
      <c r="A3385">
        <v>2017</v>
      </c>
      <c r="B3385" t="s">
        <v>268</v>
      </c>
      <c r="C3385" t="s">
        <v>193</v>
      </c>
      <c r="D3385" t="s">
        <v>239</v>
      </c>
      <c r="E3385" t="s">
        <v>236</v>
      </c>
      <c r="F3385" s="15">
        <v>-9.5798473165263562E-2</v>
      </c>
      <c r="G3385" s="15">
        <v>-1.0541271723701158</v>
      </c>
      <c r="H3385" s="1">
        <v>-127718548.67691767</v>
      </c>
      <c r="I3385" s="1">
        <v>-109317680.1923977</v>
      </c>
      <c r="J3385" s="1">
        <v>-24205.840358551195</v>
      </c>
      <c r="K3385" s="1">
        <v>-1480182.2354682856</v>
      </c>
      <c r="L3385" s="1">
        <v>-324175.31455643737</v>
      </c>
      <c r="M3385" s="1">
        <v>-4459.9644071847151</v>
      </c>
      <c r="N3385" s="1">
        <v>-178511.88529434201</v>
      </c>
      <c r="O3385" s="1">
        <v>-16390638.533063959</v>
      </c>
      <c r="P3385" s="1">
        <v>1305.2886288066732</v>
      </c>
      <c r="Q3385" s="1">
        <v>-46522945.565870889</v>
      </c>
      <c r="R3385" s="1">
        <v>-26812748.826240871</v>
      </c>
      <c r="S3385" s="1">
        <v>-26678267.221350335</v>
      </c>
      <c r="T3385" s="1">
        <v>-370045.55886707141</v>
      </c>
      <c r="U3385" s="1">
        <v>-370045.55886707141</v>
      </c>
      <c r="V3385" s="1">
        <v>-4301944.5004532523</v>
      </c>
      <c r="W3385" s="1">
        <v>-6060093.8951522289</v>
      </c>
      <c r="X3385" s="1">
        <v>-18115.185564698415</v>
      </c>
      <c r="Y3385" s="1">
        <v>-16390638.533063959</v>
      </c>
      <c r="Z3385" s="1">
        <v>-178511.88529434201</v>
      </c>
      <c r="AA3385" s="1">
        <v>-127.19354000000001</v>
      </c>
      <c r="AB3385" s="1">
        <v>-131.29952946075508</v>
      </c>
      <c r="AC3385" s="1">
        <v>-11755.943459084465</v>
      </c>
      <c r="AD3385" s="1">
        <v>-151.60574</v>
      </c>
      <c r="AE3385" s="1">
        <v>652.64431440333658</v>
      </c>
      <c r="AF3385" s="1">
        <v>652.64431440333658</v>
      </c>
      <c r="AG3385" s="1">
        <v>-4331.1925531847146</v>
      </c>
      <c r="AH3385" s="5">
        <v>0.1984627695129384</v>
      </c>
    </row>
    <row r="3386" spans="1:34" x14ac:dyDescent="0.2">
      <c r="A3386">
        <v>2017</v>
      </c>
      <c r="B3386" t="s">
        <v>2375</v>
      </c>
      <c r="C3386" t="s">
        <v>273</v>
      </c>
      <c r="D3386" t="s">
        <v>239</v>
      </c>
      <c r="E3386" t="s">
        <v>236</v>
      </c>
      <c r="F3386" s="15">
        <v>-9.3783258564252001E-2</v>
      </c>
      <c r="G3386" s="15">
        <v>-1.0433387515273036</v>
      </c>
      <c r="H3386" s="1">
        <v>-1082517753.7451763</v>
      </c>
      <c r="I3386" s="1">
        <v>-1004142224.4975621</v>
      </c>
      <c r="J3386" s="1">
        <v>-264303.25074117415</v>
      </c>
      <c r="K3386" s="1">
        <v>-13067220.437570458</v>
      </c>
      <c r="L3386" s="1">
        <v>-3047472.4511912535</v>
      </c>
      <c r="M3386" s="1">
        <v>-43207.073194562065</v>
      </c>
      <c r="N3386" s="1">
        <v>-1348759.0961374338</v>
      </c>
      <c r="O3386" s="1">
        <v>-60636123.643004537</v>
      </c>
      <c r="P3386" s="1">
        <v>31556.733981927762</v>
      </c>
      <c r="Q3386" s="1">
        <v>-438085571.10554421</v>
      </c>
      <c r="R3386" s="1">
        <v>-271817954.91630238</v>
      </c>
      <c r="S3386" s="1">
        <v>-271562914.31425923</v>
      </c>
      <c r="T3386" s="1">
        <v>-3266805.1093926146</v>
      </c>
      <c r="U3386" s="1">
        <v>-3266805.1093926146</v>
      </c>
      <c r="V3386" s="1">
        <v>-44056917.324868359</v>
      </c>
      <c r="W3386" s="1">
        <v>12251682.098958332</v>
      </c>
      <c r="X3386" s="1">
        <v>-584508.66114363342</v>
      </c>
      <c r="Y3386" s="1">
        <v>-60636123.643004537</v>
      </c>
      <c r="Z3386" s="1">
        <v>-1348759.0961374335</v>
      </c>
      <c r="AA3386" s="1">
        <v>-1563.855</v>
      </c>
      <c r="AB3386" s="1">
        <v>-1450.8604987287908</v>
      </c>
      <c r="AC3386" s="1">
        <v>-128130.73512249386</v>
      </c>
      <c r="AD3386" s="1">
        <v>-1864.0049999999999</v>
      </c>
      <c r="AE3386" s="1">
        <v>15778.366990963881</v>
      </c>
      <c r="AF3386" s="1">
        <v>15778.366990963881</v>
      </c>
      <c r="AG3386" s="1">
        <v>-41623.842450035292</v>
      </c>
      <c r="AH3386" s="5">
        <v>3.0357184005594604E-2</v>
      </c>
    </row>
    <row r="3387" spans="1:34" x14ac:dyDescent="0.2">
      <c r="A3387">
        <v>2017</v>
      </c>
      <c r="B3387" t="s">
        <v>267</v>
      </c>
      <c r="C3387" t="s">
        <v>193</v>
      </c>
      <c r="D3387" t="s">
        <v>235</v>
      </c>
      <c r="E3387" t="s">
        <v>236</v>
      </c>
      <c r="F3387" s="15">
        <v>-8.8567254740257645E-2</v>
      </c>
      <c r="G3387" s="15">
        <v>-1.4365286936579522</v>
      </c>
      <c r="H3387" s="1">
        <v>-527252997.77093369</v>
      </c>
      <c r="I3387" s="1">
        <v>-497330383.01982534</v>
      </c>
      <c r="J3387" s="1">
        <v>-115394.13247187722</v>
      </c>
      <c r="K3387" s="1">
        <v>-6710657.2625223557</v>
      </c>
      <c r="L3387" s="1">
        <v>-1473126.4602427576</v>
      </c>
      <c r="M3387" s="1">
        <v>-20536.736651479208</v>
      </c>
      <c r="N3387" s="1">
        <v>-797108.83633929724</v>
      </c>
      <c r="O3387" s="1">
        <v>-20815910.44856846</v>
      </c>
      <c r="P3387" s="1">
        <v>10119.125687822218</v>
      </c>
      <c r="Q3387" s="1">
        <v>-211511185.99697718</v>
      </c>
      <c r="R3387" s="1">
        <v>-124651551.50450186</v>
      </c>
      <c r="S3387" s="1">
        <v>-124047397.09285121</v>
      </c>
      <c r="T3387" s="1">
        <v>-1677664.3156305889</v>
      </c>
      <c r="U3387" s="1">
        <v>-1677664.3156305889</v>
      </c>
      <c r="V3387" s="1">
        <v>-20046172.11577066</v>
      </c>
      <c r="W3387" s="1">
        <v>-21879631.904079862</v>
      </c>
      <c r="X3387" s="1">
        <v>-80889.709173918309</v>
      </c>
      <c r="Y3387" s="1">
        <v>-20815910.44856846</v>
      </c>
      <c r="Z3387" s="1">
        <v>-797108.83633929724</v>
      </c>
      <c r="AA3387" s="1">
        <v>-713.11788000000001</v>
      </c>
      <c r="AB3387" s="1">
        <v>-586.29157922896593</v>
      </c>
      <c r="AC3387" s="1">
        <v>-55976.491495095164</v>
      </c>
      <c r="AD3387" s="1">
        <v>-849.98627999999985</v>
      </c>
      <c r="AE3387" s="1">
        <v>5059.5628439111088</v>
      </c>
      <c r="AF3387" s="1">
        <v>5059.5628439111088</v>
      </c>
      <c r="AG3387" s="1">
        <v>-19814.769863479207</v>
      </c>
      <c r="AH3387" s="5">
        <v>8.5045940418953539E-2</v>
      </c>
    </row>
    <row r="3388" spans="1:34" x14ac:dyDescent="0.2">
      <c r="A3388">
        <v>2017</v>
      </c>
      <c r="B3388" t="s">
        <v>262</v>
      </c>
      <c r="C3388" t="s">
        <v>190</v>
      </c>
      <c r="D3388" t="s">
        <v>239</v>
      </c>
      <c r="E3388" t="s">
        <v>236</v>
      </c>
      <c r="F3388" s="15">
        <v>-8.2904273008724577E-2</v>
      </c>
      <c r="G3388" s="15">
        <v>-1.051601825959632</v>
      </c>
      <c r="H3388" s="1">
        <v>-5180190594.6771469</v>
      </c>
      <c r="I3388" s="1">
        <v>-1896212904.1016519</v>
      </c>
      <c r="J3388" s="1">
        <v>-597033.65468137653</v>
      </c>
      <c r="K3388" s="1">
        <v>-25858118.468051318</v>
      </c>
      <c r="L3388" s="1">
        <v>-5441166.0799639169</v>
      </c>
      <c r="M3388" s="1">
        <v>-88500.019506018303</v>
      </c>
      <c r="N3388" s="1">
        <v>-3359557.1286555999</v>
      </c>
      <c r="O3388" s="1">
        <v>-3248938158.0215812</v>
      </c>
      <c r="P3388" s="1">
        <v>304842.79694483418</v>
      </c>
      <c r="Q3388" s="1">
        <v>-784432288.28410578</v>
      </c>
      <c r="R3388" s="1">
        <v>-553385798.5999738</v>
      </c>
      <c r="S3388" s="1">
        <v>-549524986.55026507</v>
      </c>
      <c r="T3388" s="1">
        <v>-6464529.6170128295</v>
      </c>
      <c r="U3388" s="1">
        <v>-6464529.6170128295</v>
      </c>
      <c r="V3388" s="1">
        <v>-90265929.118946463</v>
      </c>
      <c r="W3388" s="1">
        <v>63039241.172638349</v>
      </c>
      <c r="X3388" s="1">
        <v>-313540.2659970831</v>
      </c>
      <c r="Y3388" s="1">
        <v>-3248938158.0215812</v>
      </c>
      <c r="Z3388" s="1">
        <v>-3359557.1286555999</v>
      </c>
      <c r="AA3388" s="1">
        <v>-12024.210190706577</v>
      </c>
      <c r="AB3388" s="1">
        <v>-3310.8073359948744</v>
      </c>
      <c r="AC3388" s="1">
        <v>-279367.81031844474</v>
      </c>
      <c r="AD3388" s="1">
        <v>-14332.011546165093</v>
      </c>
      <c r="AE3388" s="1">
        <v>152421.39847241709</v>
      </c>
      <c r="AF3388" s="1">
        <v>152421.39847241709</v>
      </c>
      <c r="AG3388" s="1">
        <v>-76326.603787397849</v>
      </c>
      <c r="AH3388" s="5">
        <v>0.13551633986990028</v>
      </c>
    </row>
    <row r="3389" spans="1:34" x14ac:dyDescent="0.2">
      <c r="A3389">
        <v>2017</v>
      </c>
      <c r="B3389" t="s">
        <v>2072</v>
      </c>
      <c r="C3389" t="s">
        <v>185</v>
      </c>
      <c r="D3389" t="s">
        <v>239</v>
      </c>
      <c r="E3389" t="s">
        <v>236</v>
      </c>
      <c r="F3389" s="15">
        <v>-5.7774062275233094E-2</v>
      </c>
      <c r="G3389" s="15">
        <v>-0.48520994018825431</v>
      </c>
      <c r="H3389" s="1">
        <v>-7726273.898293661</v>
      </c>
      <c r="I3389" s="1">
        <v>-7270146.0699278228</v>
      </c>
      <c r="J3389" s="1">
        <v>-1636.990330918401</v>
      </c>
      <c r="K3389" s="1">
        <v>-87652.853425663285</v>
      </c>
      <c r="L3389" s="1">
        <v>-20552.590656696826</v>
      </c>
      <c r="M3389" s="1">
        <v>-283.79859716062214</v>
      </c>
      <c r="N3389" s="1">
        <v>-71870.014075596584</v>
      </c>
      <c r="O3389" s="1">
        <v>-273676.47582627565</v>
      </c>
      <c r="P3389" s="1">
        <v>-455.10545352507319</v>
      </c>
      <c r="Q3389" s="1">
        <v>-2948706.6657036184</v>
      </c>
      <c r="R3389" s="1">
        <v>-1689872.3427045837</v>
      </c>
      <c r="S3389" s="1">
        <v>-1688997.2133697376</v>
      </c>
      <c r="T3389" s="1">
        <v>-21913.213356415821</v>
      </c>
      <c r="U3389" s="1">
        <v>-21913.213356415821</v>
      </c>
      <c r="V3389" s="1">
        <v>-271914.44126979169</v>
      </c>
      <c r="W3389" s="1">
        <v>-729200.14899633743</v>
      </c>
      <c r="X3389" s="1">
        <v>-6669.1671820583306</v>
      </c>
      <c r="Y3389" s="1">
        <v>-273676.47582627565</v>
      </c>
      <c r="Z3389" s="1">
        <v>-71870.014075596584</v>
      </c>
      <c r="AA3389" s="1">
        <v>-7.1728817193126684</v>
      </c>
      <c r="AB3389" s="1">
        <v>-32.793526636940719</v>
      </c>
      <c r="AC3389" s="1">
        <v>-760.84431232305781</v>
      </c>
      <c r="AD3389" s="1">
        <v>-8.5495697422122952</v>
      </c>
      <c r="AE3389" s="1">
        <v>-227.55272676253659</v>
      </c>
      <c r="AF3389" s="1">
        <v>-227.55272676253659</v>
      </c>
      <c r="AG3389" s="1">
        <v>-276.53670887982895</v>
      </c>
      <c r="AH3389" s="5">
        <v>0.14127014096193646</v>
      </c>
    </row>
    <row r="3390" spans="1:34" x14ac:dyDescent="0.2">
      <c r="A3390">
        <v>2017</v>
      </c>
      <c r="B3390" t="s">
        <v>272</v>
      </c>
      <c r="C3390" t="s">
        <v>273</v>
      </c>
      <c r="D3390" t="s">
        <v>239</v>
      </c>
      <c r="E3390" t="s">
        <v>236</v>
      </c>
      <c r="F3390" s="15">
        <v>-5.6751752357564973E-2</v>
      </c>
      <c r="G3390" s="15">
        <v>-0.56437917782315761</v>
      </c>
      <c r="H3390" s="1">
        <v>-588283482.60129273</v>
      </c>
      <c r="I3390" s="1">
        <v>-518960214.89175713</v>
      </c>
      <c r="J3390" s="1">
        <v>-119876.84501734555</v>
      </c>
      <c r="K3390" s="1">
        <v>-6856894.6780342264</v>
      </c>
      <c r="L3390" s="1">
        <v>-1544774.3687621378</v>
      </c>
      <c r="M3390" s="1">
        <v>-21475.885786745355</v>
      </c>
      <c r="N3390" s="1">
        <v>-1211245.1641550488</v>
      </c>
      <c r="O3390" s="1">
        <v>-59577400.089177497</v>
      </c>
      <c r="P3390" s="1">
        <v>8399.3481202663825</v>
      </c>
      <c r="Q3390" s="1">
        <v>-221745980.18959883</v>
      </c>
      <c r="R3390" s="1">
        <v>-128908952.67787407</v>
      </c>
      <c r="S3390" s="1">
        <v>-128533495.80894634</v>
      </c>
      <c r="T3390" s="1">
        <v>-1714223.6695085566</v>
      </c>
      <c r="U3390" s="1">
        <v>-1714223.6695085566</v>
      </c>
      <c r="V3390" s="1">
        <v>-20733018.579959452</v>
      </c>
      <c r="W3390" s="1">
        <v>-23547664.845965967</v>
      </c>
      <c r="X3390" s="1">
        <v>-524914.56127672107</v>
      </c>
      <c r="Y3390" s="1">
        <v>-59577400.089177497</v>
      </c>
      <c r="Z3390" s="1">
        <v>-1211245.1641550486</v>
      </c>
      <c r="AA3390" s="1">
        <v>-729.79899999999998</v>
      </c>
      <c r="AB3390" s="1">
        <v>-1303.2831505060035</v>
      </c>
      <c r="AC3390" s="1">
        <v>-57122.684682913772</v>
      </c>
      <c r="AD3390" s="1">
        <v>-869.86899999999991</v>
      </c>
      <c r="AE3390" s="1">
        <v>4199.6740601331912</v>
      </c>
      <c r="AF3390" s="1">
        <v>4199.6740601331912</v>
      </c>
      <c r="AG3390" s="1">
        <v>-20737.057608472875</v>
      </c>
      <c r="AH3390" s="5">
        <v>5.3944587191831622E-2</v>
      </c>
    </row>
    <row r="3391" spans="1:34" x14ac:dyDescent="0.2">
      <c r="A3391">
        <v>2017</v>
      </c>
      <c r="B3391" t="s">
        <v>269</v>
      </c>
      <c r="C3391" t="s">
        <v>143</v>
      </c>
      <c r="D3391" t="s">
        <v>239</v>
      </c>
      <c r="E3391" t="s">
        <v>236</v>
      </c>
      <c r="F3391" s="15">
        <v>-5.3140347390009376E-2</v>
      </c>
      <c r="G3391" s="15">
        <v>-0.59556413937801367</v>
      </c>
      <c r="H3391" s="1">
        <v>-347770105.91937864</v>
      </c>
      <c r="I3391" s="1">
        <v>-280769037.86431783</v>
      </c>
      <c r="J3391" s="1">
        <v>-71412.313038032706</v>
      </c>
      <c r="K3391" s="1">
        <v>-3729659.5879253191</v>
      </c>
      <c r="L3391" s="1">
        <v>-872692.79037532723</v>
      </c>
      <c r="M3391" s="1">
        <v>-12373.008360158372</v>
      </c>
      <c r="N3391" s="1">
        <v>-7101.4852372190544</v>
      </c>
      <c r="O3391" s="1">
        <v>-62325729.48824542</v>
      </c>
      <c r="P3391" s="1">
        <v>17900.618120700656</v>
      </c>
      <c r="Q3391" s="1">
        <v>-125430672.21301109</v>
      </c>
      <c r="R3391" s="1">
        <v>-77554508.504790559</v>
      </c>
      <c r="S3391" s="1">
        <v>-77508972.884378433</v>
      </c>
      <c r="T3391" s="1">
        <v>-932414.89698132977</v>
      </c>
      <c r="U3391" s="1">
        <v>-932414.89698132977</v>
      </c>
      <c r="V3391" s="1">
        <v>-12569191.792163081</v>
      </c>
      <c r="W3391" s="1">
        <v>9521596.7806929834</v>
      </c>
      <c r="X3391" s="1">
        <v>-576.57735813343277</v>
      </c>
      <c r="Y3391" s="1">
        <v>-62325729.48824542</v>
      </c>
      <c r="Z3391" s="1">
        <v>-7101.4852372190544</v>
      </c>
      <c r="AA3391" s="1">
        <v>-660.9893800000001</v>
      </c>
      <c r="AB3391" s="1">
        <v>-117.17166701881504</v>
      </c>
      <c r="AC3391" s="1">
        <v>-34750.748296488135</v>
      </c>
      <c r="AD3391" s="1">
        <v>-787.85278000000017</v>
      </c>
      <c r="AE3391" s="1">
        <v>8950.3090603503279</v>
      </c>
      <c r="AF3391" s="1">
        <v>8950.3090603503279</v>
      </c>
      <c r="AG3391" s="1">
        <v>-11703.816922158372</v>
      </c>
      <c r="AH3391" s="5">
        <v>8.4936282483308451E-3</v>
      </c>
    </row>
    <row r="3392" spans="1:34" x14ac:dyDescent="0.2">
      <c r="A3392">
        <v>2017</v>
      </c>
      <c r="B3392" t="s">
        <v>271</v>
      </c>
      <c r="C3392" t="s">
        <v>193</v>
      </c>
      <c r="D3392" t="s">
        <v>239</v>
      </c>
      <c r="E3392" t="s">
        <v>236</v>
      </c>
      <c r="F3392" s="15">
        <v>-4.8782835102201348E-2</v>
      </c>
      <c r="G3392" s="15">
        <v>-0.56931043594825836</v>
      </c>
      <c r="H3392" s="1">
        <v>-240045394.99589905</v>
      </c>
      <c r="I3392" s="1">
        <v>-231680871.23544803</v>
      </c>
      <c r="J3392" s="1">
        <v>-51774.244008282622</v>
      </c>
      <c r="K3392" s="1">
        <v>-2978494.2616727841</v>
      </c>
      <c r="L3392" s="1">
        <v>-690932.61980863707</v>
      </c>
      <c r="M3392" s="1">
        <v>-9360.4842768586259</v>
      </c>
      <c r="N3392" s="1">
        <v>-658867.50913554244</v>
      </c>
      <c r="O3392" s="1">
        <v>-3969641.7004831238</v>
      </c>
      <c r="P3392" s="1">
        <v>-5452.9410657433546</v>
      </c>
      <c r="Q3392" s="1">
        <v>-99146285.496153504</v>
      </c>
      <c r="R3392" s="1">
        <v>-56872704.864565104</v>
      </c>
      <c r="S3392" s="1">
        <v>-56809110.093234591</v>
      </c>
      <c r="T3392" s="1">
        <v>-744623.56541819603</v>
      </c>
      <c r="U3392" s="1">
        <v>-744623.56541819603</v>
      </c>
      <c r="V3392" s="1">
        <v>-9147981.6930231228</v>
      </c>
      <c r="W3392" s="1">
        <v>-11844236.78298405</v>
      </c>
      <c r="X3392" s="1">
        <v>-66861.134600987163</v>
      </c>
      <c r="Y3392" s="1">
        <v>-3969641.7004831238</v>
      </c>
      <c r="Z3392" s="1">
        <v>-658867.50913554244</v>
      </c>
      <c r="AA3392" s="1">
        <v>-121.98069000000001</v>
      </c>
      <c r="AB3392" s="1">
        <v>-483.91292834676085</v>
      </c>
      <c r="AC3392" s="1">
        <v>-25017.37385062117</v>
      </c>
      <c r="AD3392" s="1">
        <v>-145.39239000000001</v>
      </c>
      <c r="AE3392" s="1">
        <v>-2726.4705328716773</v>
      </c>
      <c r="AF3392" s="1">
        <v>-2726.4705328716773</v>
      </c>
      <c r="AG3392" s="1">
        <v>-9236.9899578586264</v>
      </c>
      <c r="AH3392" s="5">
        <v>6.6034443648665966E-2</v>
      </c>
    </row>
    <row r="3393" spans="1:34" x14ac:dyDescent="0.2">
      <c r="A3393">
        <v>2017</v>
      </c>
      <c r="B3393" t="s">
        <v>270</v>
      </c>
      <c r="C3393" t="s">
        <v>118</v>
      </c>
      <c r="D3393" t="s">
        <v>239</v>
      </c>
      <c r="E3393" t="s">
        <v>236</v>
      </c>
      <c r="F3393" s="15">
        <v>-4.8173707731062478E-2</v>
      </c>
      <c r="G3393" s="15">
        <v>-0.66641796433195022</v>
      </c>
      <c r="H3393" s="1">
        <v>-96470867.36773929</v>
      </c>
      <c r="I3393" s="1">
        <v>-91148025.844331473</v>
      </c>
      <c r="J3393" s="1">
        <v>-22702.028963235782</v>
      </c>
      <c r="K3393" s="1">
        <v>-1201326.883658034</v>
      </c>
      <c r="L3393" s="1">
        <v>-280503.5228657425</v>
      </c>
      <c r="M3393" s="1">
        <v>-3906.6663712944828</v>
      </c>
      <c r="N3393" s="1">
        <v>-41830.275847768709</v>
      </c>
      <c r="O3393" s="1">
        <v>-3775397.1681317221</v>
      </c>
      <c r="P3393" s="1">
        <v>2825.0227416199891</v>
      </c>
      <c r="Q3393" s="1">
        <v>-40303024.695828073</v>
      </c>
      <c r="R3393" s="1">
        <v>-24494594.094970621</v>
      </c>
      <c r="S3393" s="1">
        <v>-24475441.827572834</v>
      </c>
      <c r="T3393" s="1">
        <v>-300331.72091450851</v>
      </c>
      <c r="U3393" s="1">
        <v>-300331.72091450851</v>
      </c>
      <c r="V3393" s="1">
        <v>-3963018.0249217399</v>
      </c>
      <c r="W3393" s="1">
        <v>1205111.0767533986</v>
      </c>
      <c r="X3393" s="1">
        <v>-9605.4167468364558</v>
      </c>
      <c r="Y3393" s="1">
        <v>-3775397.1681317221</v>
      </c>
      <c r="Z3393" s="1">
        <v>-41830.275847768702</v>
      </c>
      <c r="AA3393" s="1">
        <v>-126.49502000900269</v>
      </c>
      <c r="AB3393" s="1">
        <v>-58.319557682737162</v>
      </c>
      <c r="AC3393" s="1">
        <v>-11114.331637952078</v>
      </c>
      <c r="AD3393" s="1">
        <v>-150.77315337539673</v>
      </c>
      <c r="AE3393" s="1">
        <v>1412.5113708099946</v>
      </c>
      <c r="AF3393" s="1">
        <v>1412.5113708099946</v>
      </c>
      <c r="AG3393" s="1">
        <v>-3778.6020166634735</v>
      </c>
      <c r="AH3393" s="5">
        <v>1.6583732080586354E-2</v>
      </c>
    </row>
    <row r="3394" spans="1:34" x14ac:dyDescent="0.2">
      <c r="A3394">
        <v>2017</v>
      </c>
      <c r="B3394" t="s">
        <v>2073</v>
      </c>
      <c r="C3394" t="s">
        <v>193</v>
      </c>
      <c r="D3394" t="s">
        <v>239</v>
      </c>
      <c r="E3394" t="s">
        <v>236</v>
      </c>
      <c r="F3394" s="15">
        <v>-4.2463953507604589E-2</v>
      </c>
      <c r="G3394" s="15">
        <v>-0.37988255974786894</v>
      </c>
      <c r="H3394" s="1">
        <v>-289428569.60142601</v>
      </c>
      <c r="I3394" s="1">
        <v>-277411060.02837598</v>
      </c>
      <c r="J3394" s="1">
        <v>-61856.132315368151</v>
      </c>
      <c r="K3394" s="1">
        <v>-3553281.5363432192</v>
      </c>
      <c r="L3394" s="1">
        <v>-821655.42299501516</v>
      </c>
      <c r="M3394" s="1">
        <v>-11195.161939404556</v>
      </c>
      <c r="N3394" s="1">
        <v>-912625.75722413394</v>
      </c>
      <c r="O3394" s="1">
        <v>-6650702.6233531963</v>
      </c>
      <c r="P3394" s="1">
        <v>-6192.9388795978148</v>
      </c>
      <c r="Q3394" s="1">
        <v>-117900819.81093101</v>
      </c>
      <c r="R3394" s="1">
        <v>-67621247.544347897</v>
      </c>
      <c r="S3394" s="1">
        <v>-67532544.249497384</v>
      </c>
      <c r="T3394" s="1">
        <v>-888320.38408580481</v>
      </c>
      <c r="U3394" s="1">
        <v>-888320.38408580481</v>
      </c>
      <c r="V3394" s="1">
        <v>-10875022.747043414</v>
      </c>
      <c r="W3394" s="1">
        <v>-16018372.846354762</v>
      </c>
      <c r="X3394" s="1">
        <v>-92612.236524077496</v>
      </c>
      <c r="Y3394" s="1">
        <v>-6650702.6233531963</v>
      </c>
      <c r="Z3394" s="1">
        <v>-912625.75722413394</v>
      </c>
      <c r="AA3394" s="1">
        <v>-214.97793081832887</v>
      </c>
      <c r="AB3394" s="1">
        <v>-670.29799659634045</v>
      </c>
      <c r="AC3394" s="1">
        <v>-29669.048221942412</v>
      </c>
      <c r="AD3394" s="1">
        <v>-256.23855020767212</v>
      </c>
      <c r="AE3394" s="1">
        <v>-3096.4694397989074</v>
      </c>
      <c r="AF3394" s="1">
        <v>-3096.4694397989074</v>
      </c>
      <c r="AG3394" s="1">
        <v>-10977.516399225708</v>
      </c>
      <c r="AH3394" s="5">
        <v>7.499266648196963E-2</v>
      </c>
    </row>
    <row r="3395" spans="1:34" x14ac:dyDescent="0.2">
      <c r="A3395">
        <v>2017</v>
      </c>
      <c r="B3395" t="s">
        <v>2376</v>
      </c>
      <c r="C3395" t="s">
        <v>185</v>
      </c>
      <c r="D3395" t="s">
        <v>239</v>
      </c>
      <c r="E3395" t="s">
        <v>236</v>
      </c>
      <c r="F3395" s="15">
        <v>-3.3506364526440471E-2</v>
      </c>
      <c r="G3395" s="15">
        <v>-0.23030125822644285</v>
      </c>
      <c r="H3395" s="1">
        <v>-7701931.6712734196</v>
      </c>
      <c r="I3395" s="1">
        <v>-7436581.9759880565</v>
      </c>
      <c r="J3395" s="1">
        <v>-1511.3382123399051</v>
      </c>
      <c r="K3395" s="1">
        <v>-86056.727246579801</v>
      </c>
      <c r="L3395" s="1">
        <v>-19288.808265037085</v>
      </c>
      <c r="M3395" s="1">
        <v>-270.63831627133044</v>
      </c>
      <c r="N3395" s="1">
        <v>-123532.97132841703</v>
      </c>
      <c r="O3395" s="1">
        <v>-33908.635031785496</v>
      </c>
      <c r="P3395" s="1">
        <v>-780.57688493247622</v>
      </c>
      <c r="Q3395" s="1">
        <v>-2763562.2765522744</v>
      </c>
      <c r="R3395" s="1">
        <v>-1496751.6993875485</v>
      </c>
      <c r="S3395" s="1">
        <v>-1491339.6564510716</v>
      </c>
      <c r="T3395" s="1">
        <v>-21514.18181164495</v>
      </c>
      <c r="U3395" s="1">
        <v>-21514.18181164495</v>
      </c>
      <c r="V3395" s="1">
        <v>-238862.01114910073</v>
      </c>
      <c r="W3395" s="1">
        <v>-1497704.1371297275</v>
      </c>
      <c r="X3395" s="1">
        <v>-11463.223555501896</v>
      </c>
      <c r="Y3395" s="1">
        <v>-33908.635031785496</v>
      </c>
      <c r="Z3395" s="1">
        <v>-123532.97132841703</v>
      </c>
      <c r="AA3395" s="1">
        <v>-12.385731719312668</v>
      </c>
      <c r="AB3395" s="1">
        <v>-56.374485346299679</v>
      </c>
      <c r="AC3395" s="1">
        <v>-656.49814996977125</v>
      </c>
      <c r="AD3395" s="1">
        <v>-14.762919742212294</v>
      </c>
      <c r="AE3395" s="1">
        <v>-390.28844246623811</v>
      </c>
      <c r="AF3395" s="1">
        <v>-390.28844246623811</v>
      </c>
      <c r="AG3395" s="1">
        <v>-258.09889299053725</v>
      </c>
      <c r="AH3395" s="5">
        <v>0.23858297598300307</v>
      </c>
    </row>
    <row r="3396" spans="1:34" x14ac:dyDescent="0.2">
      <c r="A3396">
        <v>2017</v>
      </c>
      <c r="B3396" t="s">
        <v>276</v>
      </c>
      <c r="C3396" t="s">
        <v>118</v>
      </c>
      <c r="D3396" t="s">
        <v>239</v>
      </c>
      <c r="E3396" t="s">
        <v>236</v>
      </c>
      <c r="F3396" s="15">
        <v>-3.2670384155502045E-2</v>
      </c>
      <c r="G3396" s="15">
        <v>-0.13655922217327202</v>
      </c>
      <c r="H3396" s="1">
        <v>-60690696.036852397</v>
      </c>
      <c r="I3396" s="1">
        <v>-57336979.011451222</v>
      </c>
      <c r="J3396" s="1">
        <v>-15806.026720918329</v>
      </c>
      <c r="K3396" s="1">
        <v>-746352.61052156764</v>
      </c>
      <c r="L3396" s="1">
        <v>-174325.83767908983</v>
      </c>
      <c r="M3396" s="1">
        <v>-2515.0372340383119</v>
      </c>
      <c r="N3396" s="1">
        <v>-38803.642593278761</v>
      </c>
      <c r="O3396" s="1">
        <v>-2378683.8036271646</v>
      </c>
      <c r="P3396" s="1">
        <v>2769.9332639720983</v>
      </c>
      <c r="Q3396" s="1">
        <v>-25075826.57746695</v>
      </c>
      <c r="R3396" s="1">
        <v>-16026109.466501385</v>
      </c>
      <c r="S3396" s="1">
        <v>-16010642.316055218</v>
      </c>
      <c r="T3396" s="1">
        <v>-186588.15263039191</v>
      </c>
      <c r="U3396" s="1">
        <v>-186588.15263039191</v>
      </c>
      <c r="V3396" s="1">
        <v>-2604445.087386474</v>
      </c>
      <c r="W3396" s="1">
        <v>1833522.6454426029</v>
      </c>
      <c r="X3396" s="1">
        <v>-8910.4159810033361</v>
      </c>
      <c r="Y3396" s="1">
        <v>-2378683.8036271646</v>
      </c>
      <c r="Z3396" s="1">
        <v>-38803.642593278753</v>
      </c>
      <c r="AA3396" s="1">
        <v>-122.39411163295563</v>
      </c>
      <c r="AB3396" s="1">
        <v>-54.100393745120769</v>
      </c>
      <c r="AC3396" s="1">
        <v>-7677.4963694264234</v>
      </c>
      <c r="AD3396" s="1">
        <v>-145.88515946452034</v>
      </c>
      <c r="AE3396" s="1">
        <v>1384.9666319860492</v>
      </c>
      <c r="AF3396" s="1">
        <v>1384.9666319860492</v>
      </c>
      <c r="AG3396" s="1">
        <v>-2391.1246524208868</v>
      </c>
      <c r="AH3396" s="5">
        <v>0.11530685539991964</v>
      </c>
    </row>
    <row r="3397" spans="1:34" x14ac:dyDescent="0.2">
      <c r="A3397">
        <v>2017</v>
      </c>
      <c r="B3397" t="s">
        <v>279</v>
      </c>
      <c r="C3397" t="s">
        <v>190</v>
      </c>
      <c r="D3397" t="s">
        <v>239</v>
      </c>
      <c r="E3397" t="s">
        <v>236</v>
      </c>
      <c r="F3397" s="15">
        <v>-3.1836523170301077E-2</v>
      </c>
      <c r="G3397" s="15">
        <v>-0.22762419620064997</v>
      </c>
      <c r="H3397" s="1">
        <v>-469588716.7619409</v>
      </c>
      <c r="I3397" s="1">
        <v>-351467464.63625962</v>
      </c>
      <c r="J3397" s="1">
        <v>-88147.938058780899</v>
      </c>
      <c r="K3397" s="1">
        <v>-4596347.7019234095</v>
      </c>
      <c r="L3397" s="1">
        <v>-1058118.2653332858</v>
      </c>
      <c r="M3397" s="1">
        <v>-15374.127019319367</v>
      </c>
      <c r="N3397" s="1">
        <v>-793058.50534008851</v>
      </c>
      <c r="O3397" s="1">
        <v>-111594138.89076629</v>
      </c>
      <c r="P3397" s="1">
        <v>23933.302759952807</v>
      </c>
      <c r="Q3397" s="1">
        <v>-152052375.67320532</v>
      </c>
      <c r="R3397" s="1">
        <v>-93646106.060488865</v>
      </c>
      <c r="S3397" s="1">
        <v>-93508730.144853264</v>
      </c>
      <c r="T3397" s="1">
        <v>-1149086.9254808524</v>
      </c>
      <c r="U3397" s="1">
        <v>-1149086.9254808524</v>
      </c>
      <c r="V3397" s="1">
        <v>-15160795.213025244</v>
      </c>
      <c r="W3397" s="1">
        <v>-426199.32364400476</v>
      </c>
      <c r="X3397" s="1">
        <v>-74014.450474633108</v>
      </c>
      <c r="Y3397" s="1">
        <v>-111594138.89076629</v>
      </c>
      <c r="Z3397" s="1">
        <v>-793058.50534008851</v>
      </c>
      <c r="AA3397" s="1">
        <v>-1213.5514800000003</v>
      </c>
      <c r="AB3397" s="1">
        <v>-780.28821488496169</v>
      </c>
      <c r="AC3397" s="1">
        <v>-41472.127495063003</v>
      </c>
      <c r="AD3397" s="1">
        <v>-1446.4678800000002</v>
      </c>
      <c r="AE3397" s="1">
        <v>11966.651379976403</v>
      </c>
      <c r="AF3397" s="1">
        <v>11966.651379976403</v>
      </c>
      <c r="AG3397" s="1">
        <v>-14145.516871319367</v>
      </c>
      <c r="AH3397" s="5">
        <v>4.3624538039554989E-2</v>
      </c>
    </row>
    <row r="3398" spans="1:34" x14ac:dyDescent="0.2">
      <c r="A3398">
        <v>2017</v>
      </c>
      <c r="B3398" t="s">
        <v>277</v>
      </c>
      <c r="C3398" t="s">
        <v>118</v>
      </c>
      <c r="D3398" t="s">
        <v>239</v>
      </c>
      <c r="E3398" t="s">
        <v>236</v>
      </c>
      <c r="F3398" s="15">
        <v>-2.9381742428537055E-2</v>
      </c>
      <c r="G3398" s="15">
        <v>-7.5389758203019047E-2</v>
      </c>
      <c r="H3398" s="1">
        <v>-11535612.667859688</v>
      </c>
      <c r="I3398" s="1">
        <v>-10958586.175031103</v>
      </c>
      <c r="J3398" s="1">
        <v>-2893.0117333066742</v>
      </c>
      <c r="K3398" s="1">
        <v>-149068.00597074255</v>
      </c>
      <c r="L3398" s="1">
        <v>-32039.133488750369</v>
      </c>
      <c r="M3398" s="1">
        <v>-467.42253187398524</v>
      </c>
      <c r="N3398" s="1">
        <v>-8201.017464547007</v>
      </c>
      <c r="O3398" s="1">
        <v>-384943.31752263207</v>
      </c>
      <c r="P3398" s="1">
        <v>585.41594436290359</v>
      </c>
      <c r="Q3398" s="1">
        <v>-4606967.1231076485</v>
      </c>
      <c r="R3398" s="1">
        <v>-2897644.7425527824</v>
      </c>
      <c r="S3398" s="1">
        <v>-2879659.3257367671</v>
      </c>
      <c r="T3398" s="1">
        <v>-37267.001492685638</v>
      </c>
      <c r="U3398" s="1">
        <v>-37267.001492685638</v>
      </c>
      <c r="V3398" s="1">
        <v>-468362.72920759767</v>
      </c>
      <c r="W3398" s="1">
        <v>-212094.44033230451</v>
      </c>
      <c r="X3398" s="1">
        <v>-1883.1860153573432</v>
      </c>
      <c r="Y3398" s="1">
        <v>-384943.31752263207</v>
      </c>
      <c r="Z3398" s="1">
        <v>-8201.0174645470051</v>
      </c>
      <c r="AA3398" s="1">
        <v>-25.867577886449439</v>
      </c>
      <c r="AB3398" s="1">
        <v>-11.459161159079851</v>
      </c>
      <c r="AC3398" s="1">
        <v>-1398.8057787633443</v>
      </c>
      <c r="AD3398" s="1">
        <v>-30.832330694489691</v>
      </c>
      <c r="AE3398" s="1">
        <v>292.70797218145179</v>
      </c>
      <c r="AF3398" s="1">
        <v>292.70797218145179</v>
      </c>
      <c r="AG3398" s="1">
        <v>-441.2340305373188</v>
      </c>
      <c r="AH3398" s="5">
        <v>0.18830982862472018</v>
      </c>
    </row>
    <row r="3399" spans="1:34" x14ac:dyDescent="0.2">
      <c r="A3399">
        <v>2017</v>
      </c>
      <c r="B3399" t="s">
        <v>2075</v>
      </c>
      <c r="C3399" t="s">
        <v>193</v>
      </c>
      <c r="D3399" t="s">
        <v>246</v>
      </c>
      <c r="E3399" t="s">
        <v>236</v>
      </c>
      <c r="F3399" s="15">
        <v>-2.7925698311604432E-2</v>
      </c>
      <c r="G3399" s="15">
        <v>-0.2148282974880982</v>
      </c>
      <c r="H3399" s="1">
        <v>-369271074.1474039</v>
      </c>
      <c r="I3399" s="1">
        <v>-351363109.21511573</v>
      </c>
      <c r="J3399" s="1">
        <v>-80279.517731412096</v>
      </c>
      <c r="K3399" s="1">
        <v>-4359328.8686476648</v>
      </c>
      <c r="L3399" s="1">
        <v>-1021123.1954263803</v>
      </c>
      <c r="M3399" s="1">
        <v>-14213.383483492984</v>
      </c>
      <c r="N3399" s="1">
        <v>-1770569.5743842423</v>
      </c>
      <c r="O3399" s="1">
        <v>-10654162.925065674</v>
      </c>
      <c r="P3399" s="1">
        <v>-8287.4675493129998</v>
      </c>
      <c r="Q3399" s="1">
        <v>-146546438.65954146</v>
      </c>
      <c r="R3399" s="1">
        <v>-85090011.356630161</v>
      </c>
      <c r="S3399" s="1">
        <v>-85051389.042249784</v>
      </c>
      <c r="T3399" s="1">
        <v>-1089832.2171619162</v>
      </c>
      <c r="U3399" s="1">
        <v>-1089832.2171619162</v>
      </c>
      <c r="V3399" s="1">
        <v>-13709707.532361601</v>
      </c>
      <c r="W3399" s="1">
        <v>-24027464.722650159</v>
      </c>
      <c r="X3399" s="1">
        <v>-179675.41120465804</v>
      </c>
      <c r="Y3399" s="1">
        <v>-10654162.925065674</v>
      </c>
      <c r="Z3399" s="1">
        <v>-1770569.5743842423</v>
      </c>
      <c r="AA3399" s="1">
        <v>-543.17896999999994</v>
      </c>
      <c r="AB3399" s="1">
        <v>-1300.2418124879989</v>
      </c>
      <c r="AC3399" s="1">
        <v>-37548.705253974054</v>
      </c>
      <c r="AD3399" s="1">
        <v>-647.43106999999998</v>
      </c>
      <c r="AE3399" s="1">
        <v>-4143.7337746564999</v>
      </c>
      <c r="AF3399" s="1">
        <v>-4143.7337746564999</v>
      </c>
      <c r="AG3399" s="1">
        <v>-13663.464336492983</v>
      </c>
      <c r="AH3399" s="5">
        <v>0.10885614218706249</v>
      </c>
    </row>
    <row r="3400" spans="1:34" x14ac:dyDescent="0.2">
      <c r="A3400">
        <v>2017</v>
      </c>
      <c r="B3400" t="s">
        <v>282</v>
      </c>
      <c r="C3400" t="s">
        <v>190</v>
      </c>
      <c r="D3400" t="s">
        <v>239</v>
      </c>
      <c r="E3400" t="s">
        <v>236</v>
      </c>
      <c r="F3400" s="15">
        <v>-2.3788792057143765E-2</v>
      </c>
      <c r="G3400" s="15">
        <v>-0.19335848251461143</v>
      </c>
      <c r="H3400" s="1">
        <v>-104123542.83411826</v>
      </c>
      <c r="I3400" s="1">
        <v>-96939625.900255203</v>
      </c>
      <c r="J3400" s="1">
        <v>-21571.199017279047</v>
      </c>
      <c r="K3400" s="1">
        <v>-1256428.7345903199</v>
      </c>
      <c r="L3400" s="1">
        <v>-288485.86865925335</v>
      </c>
      <c r="M3400" s="1">
        <v>-3920.1180143737006</v>
      </c>
      <c r="N3400" s="1">
        <v>-235336.75104227575</v>
      </c>
      <c r="O3400" s="1">
        <v>-5376511.9264400182</v>
      </c>
      <c r="P3400" s="1">
        <v>-1662.3360995041742</v>
      </c>
      <c r="Q3400" s="1">
        <v>-41393649.735627398</v>
      </c>
      <c r="R3400" s="1">
        <v>-23627370.32535344</v>
      </c>
      <c r="S3400" s="1">
        <v>-23586531.572281778</v>
      </c>
      <c r="T3400" s="1">
        <v>-314107.18364757998</v>
      </c>
      <c r="U3400" s="1">
        <v>-314107.18364757998</v>
      </c>
      <c r="V3400" s="1">
        <v>-3796751.7664955272</v>
      </c>
      <c r="W3400" s="1">
        <v>-5440960.6370107727</v>
      </c>
      <c r="X3400" s="1">
        <v>-21963.474557794514</v>
      </c>
      <c r="Y3400" s="1">
        <v>-5376511.9264400182</v>
      </c>
      <c r="Z3400" s="1">
        <v>-235336.75104227575</v>
      </c>
      <c r="AA3400" s="1">
        <v>-63.596770000000006</v>
      </c>
      <c r="AB3400" s="1">
        <v>-231.55121692730125</v>
      </c>
      <c r="AC3400" s="1">
        <v>-10363.258970248571</v>
      </c>
      <c r="AD3400" s="1">
        <v>-75.802869999999999</v>
      </c>
      <c r="AE3400" s="1">
        <v>-831.16804975208709</v>
      </c>
      <c r="AF3400" s="1">
        <v>-831.16804975208709</v>
      </c>
      <c r="AG3400" s="1">
        <v>-3855.7320873737003</v>
      </c>
      <c r="AH3400" s="5">
        <v>6.5451774095279719E-2</v>
      </c>
    </row>
    <row r="3401" spans="1:34" x14ac:dyDescent="0.2">
      <c r="A3401">
        <v>2017</v>
      </c>
      <c r="B3401" t="s">
        <v>280</v>
      </c>
      <c r="C3401" t="s">
        <v>190</v>
      </c>
      <c r="D3401" t="s">
        <v>239</v>
      </c>
      <c r="E3401" t="s">
        <v>236</v>
      </c>
      <c r="F3401" s="15">
        <v>-2.2257060475116275E-2</v>
      </c>
      <c r="G3401" s="15">
        <v>-0.12587233026761188</v>
      </c>
      <c r="H3401" s="1">
        <v>-75645494.320926711</v>
      </c>
      <c r="I3401" s="1">
        <v>-67997358.843049169</v>
      </c>
      <c r="J3401" s="1">
        <v>-15229.811206479604</v>
      </c>
      <c r="K3401" s="1">
        <v>-867829.82893921714</v>
      </c>
      <c r="L3401" s="1">
        <v>-203087.80656535926</v>
      </c>
      <c r="M3401" s="1">
        <v>-2750.4380009827892</v>
      </c>
      <c r="N3401" s="1">
        <v>-182737.83120074306</v>
      </c>
      <c r="O3401" s="1">
        <v>-6374804.4692101981</v>
      </c>
      <c r="P3401" s="1">
        <v>-1695.2927545442967</v>
      </c>
      <c r="Q3401" s="1">
        <v>-29140514.23257757</v>
      </c>
      <c r="R3401" s="1">
        <v>-16641624.524223477</v>
      </c>
      <c r="S3401" s="1">
        <v>-16634111.861777248</v>
      </c>
      <c r="T3401" s="1">
        <v>-216957.45723480429</v>
      </c>
      <c r="U3401" s="1">
        <v>-216957.45723480429</v>
      </c>
      <c r="V3401" s="1">
        <v>-2676942.2674827464</v>
      </c>
      <c r="W3401" s="1">
        <v>-3531818.9329203968</v>
      </c>
      <c r="X3401" s="1">
        <v>-17054.530108657258</v>
      </c>
      <c r="Y3401" s="1">
        <v>-6374804.4692101981</v>
      </c>
      <c r="Z3401" s="1">
        <v>-182737.83120074306</v>
      </c>
      <c r="AA3401" s="1">
        <v>-35.697598549919128</v>
      </c>
      <c r="AB3401" s="1">
        <v>-179.75880544414889</v>
      </c>
      <c r="AC3401" s="1">
        <v>-7303.1613350895113</v>
      </c>
      <c r="AD3401" s="1">
        <v>-42.549022885780339</v>
      </c>
      <c r="AE3401" s="1">
        <v>-847.64637727214836</v>
      </c>
      <c r="AF3401" s="1">
        <v>-847.64637727214836</v>
      </c>
      <c r="AG3401" s="1">
        <v>-2714.2974395311558</v>
      </c>
      <c r="AH3401" s="5">
        <v>7.05863210587791E-2</v>
      </c>
    </row>
    <row r="3402" spans="1:34" x14ac:dyDescent="0.2">
      <c r="A3402">
        <v>2017</v>
      </c>
      <c r="B3402" t="s">
        <v>281</v>
      </c>
      <c r="C3402" t="s">
        <v>190</v>
      </c>
      <c r="D3402" t="s">
        <v>239</v>
      </c>
      <c r="E3402" t="s">
        <v>236</v>
      </c>
      <c r="F3402" s="15">
        <v>-1.8776556735848274E-2</v>
      </c>
      <c r="G3402" s="15">
        <v>-0.13753738358971479</v>
      </c>
      <c r="H3402" s="1">
        <v>-259835625.0776892</v>
      </c>
      <c r="I3402" s="1">
        <v>-226752463.70120794</v>
      </c>
      <c r="J3402" s="1">
        <v>-50253.038942678242</v>
      </c>
      <c r="K3402" s="1">
        <v>-3261179.7136457511</v>
      </c>
      <c r="L3402" s="1">
        <v>-616053.86630074715</v>
      </c>
      <c r="M3402" s="1">
        <v>-9381.8159052482733</v>
      </c>
      <c r="N3402" s="1">
        <v>-744039.42470832192</v>
      </c>
      <c r="O3402" s="1">
        <v>-28424582.602139469</v>
      </c>
      <c r="P3402" s="1">
        <v>22329.085160939314</v>
      </c>
      <c r="Q3402" s="1">
        <v>-88432069.351109013</v>
      </c>
      <c r="R3402" s="1">
        <v>-52102230.667890117</v>
      </c>
      <c r="S3402" s="1">
        <v>-51288164.42023728</v>
      </c>
      <c r="T3402" s="1">
        <v>-815294.92841143778</v>
      </c>
      <c r="U3402" s="1">
        <v>-815294.92841143778</v>
      </c>
      <c r="V3402" s="1">
        <v>-8308501.3581143357</v>
      </c>
      <c r="W3402" s="1">
        <v>-28824195.163122471</v>
      </c>
      <c r="X3402" s="1">
        <v>-69439.60474597392</v>
      </c>
      <c r="Y3402" s="1">
        <v>-28424582.602139469</v>
      </c>
      <c r="Z3402" s="1">
        <v>-744039.42470832192</v>
      </c>
      <c r="AA3402" s="1">
        <v>-1134.3161600000003</v>
      </c>
      <c r="AB3402" s="1">
        <v>-733.24283268833403</v>
      </c>
      <c r="AC3402" s="1">
        <v>-22688.705718306621</v>
      </c>
      <c r="AD3402" s="1">
        <v>-1352.02496</v>
      </c>
      <c r="AE3402" s="1">
        <v>11164.542580469657</v>
      </c>
      <c r="AF3402" s="1">
        <v>11164.542580469657</v>
      </c>
      <c r="AG3402" s="1">
        <v>-8233.4242892482744</v>
      </c>
      <c r="AH3402" s="5">
        <v>0.19830786012668661</v>
      </c>
    </row>
    <row r="3403" spans="1:34" x14ac:dyDescent="0.2">
      <c r="A3403">
        <v>2017</v>
      </c>
      <c r="B3403" t="s">
        <v>2076</v>
      </c>
      <c r="C3403" t="s">
        <v>143</v>
      </c>
      <c r="D3403" t="s">
        <v>239</v>
      </c>
      <c r="E3403" t="s">
        <v>236</v>
      </c>
      <c r="F3403" s="15">
        <v>-1.0957739495955859E-2</v>
      </c>
      <c r="G3403" s="15">
        <v>-6.6363959465315397E-2</v>
      </c>
      <c r="H3403" s="1">
        <v>-56800189.089298293</v>
      </c>
      <c r="I3403" s="1">
        <v>-54942453.510788433</v>
      </c>
      <c r="J3403" s="1">
        <v>-12843.952353063902</v>
      </c>
      <c r="K3403" s="1">
        <v>-725483.66554463631</v>
      </c>
      <c r="L3403" s="1">
        <v>-165680.23793382692</v>
      </c>
      <c r="M3403" s="1">
        <v>-2308.6456754608412</v>
      </c>
      <c r="N3403" s="1">
        <v>-5624.8395692635168</v>
      </c>
      <c r="O3403" s="1">
        <v>-947205.33754510921</v>
      </c>
      <c r="P3403" s="1">
        <v>1411.1001115134695</v>
      </c>
      <c r="Q3403" s="1">
        <v>-23788597.139319163</v>
      </c>
      <c r="R3403" s="1">
        <v>-14036560.960091257</v>
      </c>
      <c r="S3403" s="1">
        <v>-14007722.229733551</v>
      </c>
      <c r="T3403" s="1">
        <v>-181370.91638615908</v>
      </c>
      <c r="U3403" s="1">
        <v>-181370.91638615908</v>
      </c>
      <c r="V3403" s="1">
        <v>-2262352.0829976564</v>
      </c>
      <c r="W3403" s="1">
        <v>-1381654.87480391</v>
      </c>
      <c r="X3403" s="1">
        <v>-456.6868803405942</v>
      </c>
      <c r="Y3403" s="1">
        <v>-947205.33754510921</v>
      </c>
      <c r="Z3403" s="1">
        <v>-5624.8395692635168</v>
      </c>
      <c r="AA3403" s="1">
        <v>-91.600200836334224</v>
      </c>
      <c r="AB3403" s="1">
        <v>-92.83230953907541</v>
      </c>
      <c r="AC3403" s="1">
        <v>-6174.6833700927673</v>
      </c>
      <c r="AD3403" s="1">
        <v>-109.18098695846557</v>
      </c>
      <c r="AE3403" s="1">
        <v>705.55005575673476</v>
      </c>
      <c r="AF3403" s="1">
        <v>705.55005575673476</v>
      </c>
      <c r="AG3403" s="1">
        <v>-2215.9088297966109</v>
      </c>
      <c r="AH3403" s="5">
        <v>4.2395211910878278E-2</v>
      </c>
    </row>
    <row r="3404" spans="1:34" x14ac:dyDescent="0.2">
      <c r="A3404">
        <v>2017</v>
      </c>
      <c r="B3404" t="s">
        <v>2077</v>
      </c>
      <c r="C3404" t="s">
        <v>118</v>
      </c>
      <c r="D3404" t="s">
        <v>239</v>
      </c>
      <c r="E3404" t="s">
        <v>236</v>
      </c>
      <c r="F3404" s="15">
        <v>-9.6655678411091388E-3</v>
      </c>
      <c r="G3404" s="15">
        <v>-0.23577949451821587</v>
      </c>
      <c r="H3404" s="1">
        <v>-157323938.50667641</v>
      </c>
      <c r="I3404" s="1">
        <v>-152547017.89753315</v>
      </c>
      <c r="J3404" s="1">
        <v>-36764.230997238577</v>
      </c>
      <c r="K3404" s="1">
        <v>-1941779.3282554615</v>
      </c>
      <c r="L3404" s="1">
        <v>-453176.4664353733</v>
      </c>
      <c r="M3404" s="1">
        <v>-6431.631812510177</v>
      </c>
      <c r="N3404" s="1">
        <v>-339994.62824247091</v>
      </c>
      <c r="O3404" s="1">
        <v>-2002070.2916385168</v>
      </c>
      <c r="P3404" s="1">
        <v>3295.9707711738347</v>
      </c>
      <c r="Q3404" s="1">
        <v>-65081123.387333967</v>
      </c>
      <c r="R3404" s="1">
        <v>-38902433.603692569</v>
      </c>
      <c r="S3404" s="1">
        <v>-38878412.902620032</v>
      </c>
      <c r="T3404" s="1">
        <v>-485444.83206386538</v>
      </c>
      <c r="U3404" s="1">
        <v>-485444.83206386538</v>
      </c>
      <c r="V3404" s="1">
        <v>-6284648.8516377034</v>
      </c>
      <c r="W3404" s="1">
        <v>-4765011.9573047785</v>
      </c>
      <c r="X3404" s="1">
        <v>-78072.40162220606</v>
      </c>
      <c r="Y3404" s="1">
        <v>-2002070.2916385168</v>
      </c>
      <c r="Z3404" s="1">
        <v>-339994.62824247085</v>
      </c>
      <c r="AA3404" s="1">
        <v>-362.81436000000002</v>
      </c>
      <c r="AB3404" s="1">
        <v>-473.92123265050623</v>
      </c>
      <c r="AC3404" s="1">
        <v>-17243.286565643532</v>
      </c>
      <c r="AD3404" s="1">
        <v>-432.44915999999995</v>
      </c>
      <c r="AE3404" s="1">
        <v>1647.9853855869173</v>
      </c>
      <c r="AF3404" s="1">
        <v>1647.9853855869173</v>
      </c>
      <c r="AG3404" s="1">
        <v>-6064.3179092761111</v>
      </c>
      <c r="AH3404" s="5">
        <v>8.0137590900149533E-2</v>
      </c>
    </row>
    <row r="3405" spans="1:34" x14ac:dyDescent="0.2">
      <c r="A3405">
        <v>2017</v>
      </c>
      <c r="B3405" t="s">
        <v>2377</v>
      </c>
      <c r="C3405" t="s">
        <v>190</v>
      </c>
      <c r="D3405" t="s">
        <v>284</v>
      </c>
      <c r="E3405" t="s">
        <v>285</v>
      </c>
      <c r="F3405" s="15">
        <v>-1.7104188605938486</v>
      </c>
      <c r="G3405" s="15">
        <v>-4.6757948819328581</v>
      </c>
      <c r="H3405" s="1">
        <v>-5741876115.0135498</v>
      </c>
      <c r="I3405" s="1">
        <v>-181120529.41622421</v>
      </c>
      <c r="J3405" s="1">
        <v>-41922.468627130103</v>
      </c>
      <c r="K3405" s="1">
        <v>-2408351.574344357</v>
      </c>
      <c r="L3405" s="1">
        <v>-564423.66013398557</v>
      </c>
      <c r="M3405" s="1">
        <v>-7593.5581876308897</v>
      </c>
      <c r="N3405" s="1">
        <v>-3399.1249313963326</v>
      </c>
      <c r="O3405" s="1">
        <v>-5557731394.9500303</v>
      </c>
      <c r="P3405" s="1">
        <v>1499.7389288642876</v>
      </c>
      <c r="Q3405" s="1">
        <v>-81035203.911192074</v>
      </c>
      <c r="R3405" s="1">
        <v>-47451645.371336564</v>
      </c>
      <c r="S3405" s="1">
        <v>-47429831.526948072</v>
      </c>
      <c r="T3405" s="1">
        <v>-602087.89358608925</v>
      </c>
      <c r="U3405" s="1">
        <v>-602087.89358608925</v>
      </c>
      <c r="V3405" s="1">
        <v>-7652060.1665113103</v>
      </c>
      <c r="W3405" s="1">
        <v>658994.05000903166</v>
      </c>
      <c r="X3405" s="1">
        <v>-350.24876678488931</v>
      </c>
      <c r="Y3405" s="1">
        <v>-5557731394.9500303</v>
      </c>
      <c r="Z3405" s="1">
        <v>-3399.1249313963326</v>
      </c>
      <c r="AA3405" s="1">
        <v>-56.783159488091378</v>
      </c>
      <c r="AB3405" s="1">
        <v>-14.153803707865295</v>
      </c>
      <c r="AC3405" s="1">
        <v>-20873.026690322167</v>
      </c>
      <c r="AD3405" s="1">
        <v>-67.68152622947764</v>
      </c>
      <c r="AE3405" s="1">
        <v>749.86946443214379</v>
      </c>
      <c r="AF3405" s="1">
        <v>749.86946443214379</v>
      </c>
      <c r="AG3405" s="1">
        <v>-7536.0704195944063</v>
      </c>
      <c r="AH3405" s="5">
        <v>3.9442668237745534E-4</v>
      </c>
    </row>
    <row r="3406" spans="1:34" x14ac:dyDescent="0.2">
      <c r="A3406">
        <v>2017</v>
      </c>
      <c r="B3406" t="s">
        <v>2378</v>
      </c>
      <c r="C3406" t="s">
        <v>149</v>
      </c>
      <c r="D3406" t="s">
        <v>284</v>
      </c>
      <c r="E3406" t="s">
        <v>285</v>
      </c>
      <c r="F3406" s="15">
        <v>-0.95266316443033494</v>
      </c>
      <c r="G3406" s="15">
        <v>-3.201372004211978</v>
      </c>
      <c r="H3406" s="1">
        <v>-1112597835.2459378</v>
      </c>
      <c r="I3406" s="1">
        <v>-390915986.8637774</v>
      </c>
      <c r="J3406" s="1">
        <v>-89388.656536708528</v>
      </c>
      <c r="K3406" s="1">
        <v>-5191823.9755931254</v>
      </c>
      <c r="L3406" s="1">
        <v>-1217066.7273157388</v>
      </c>
      <c r="M3406" s="1">
        <v>-16260.821587178269</v>
      </c>
      <c r="N3406" s="1">
        <v>-1095.0836359151629</v>
      </c>
      <c r="O3406" s="1">
        <v>-715166041.75750577</v>
      </c>
      <c r="P3406" s="1">
        <v>-171.35998574401896</v>
      </c>
      <c r="Q3406" s="1">
        <v>-174711520.35054699</v>
      </c>
      <c r="R3406" s="1">
        <v>-101567080.75096355</v>
      </c>
      <c r="S3406" s="1">
        <v>-101521822.28647627</v>
      </c>
      <c r="T3406" s="1">
        <v>-1297955.9938982814</v>
      </c>
      <c r="U3406" s="1">
        <v>-1297955.9938982814</v>
      </c>
      <c r="V3406" s="1">
        <v>-16367415.674730303</v>
      </c>
      <c r="W3406" s="1">
        <v>-605550.14450896846</v>
      </c>
      <c r="X3406" s="1">
        <v>-286.85257694867749</v>
      </c>
      <c r="Y3406" s="1">
        <v>-715166041.75750577</v>
      </c>
      <c r="Z3406" s="1">
        <v>-1095.0836359151629</v>
      </c>
      <c r="AA3406" s="1">
        <v>-13.99579492917003</v>
      </c>
      <c r="AB3406" s="1">
        <v>-32.305289847920335</v>
      </c>
      <c r="AC3406" s="1">
        <v>-44629.362002357018</v>
      </c>
      <c r="AD3406" s="1">
        <v>-16.682001673395284</v>
      </c>
      <c r="AE3406" s="1">
        <v>-85.679992872009478</v>
      </c>
      <c r="AF3406" s="1">
        <v>-85.679992872009478</v>
      </c>
      <c r="AG3406" s="1">
        <v>-16246.652121801071</v>
      </c>
      <c r="AH3406" s="5">
        <v>1.3569321830123062E-3</v>
      </c>
    </row>
    <row r="3407" spans="1:34" x14ac:dyDescent="0.2">
      <c r="A3407">
        <v>2017</v>
      </c>
      <c r="B3407" t="s">
        <v>2078</v>
      </c>
      <c r="C3407" t="s">
        <v>149</v>
      </c>
      <c r="D3407" t="s">
        <v>284</v>
      </c>
      <c r="E3407" t="s">
        <v>285</v>
      </c>
      <c r="F3407" s="15">
        <v>-0.13837974036896825</v>
      </c>
      <c r="G3407" s="15">
        <v>-0.53513902324117801</v>
      </c>
      <c r="H3407" s="1">
        <v>-180698430.17850831</v>
      </c>
      <c r="I3407" s="1">
        <v>-176791154.60931093</v>
      </c>
      <c r="J3407" s="1">
        <v>-40420.074908459348</v>
      </c>
      <c r="K3407" s="1">
        <v>-2343182.8175153765</v>
      </c>
      <c r="L3407" s="1">
        <v>-549193.62785268389</v>
      </c>
      <c r="M3407" s="1">
        <v>-7347.5612466404409</v>
      </c>
      <c r="N3407" s="1">
        <v>-1224.4197325392215</v>
      </c>
      <c r="O3407" s="1">
        <v>-965715.46929016418</v>
      </c>
      <c r="P3407" s="1">
        <v>-191.5986514922877</v>
      </c>
      <c r="Q3407" s="1">
        <v>-78836759.359958306</v>
      </c>
      <c r="R3407" s="1">
        <v>-45827009.945215419</v>
      </c>
      <c r="S3407" s="1">
        <v>-45806169.143593371</v>
      </c>
      <c r="T3407" s="1">
        <v>-585795.70437884412</v>
      </c>
      <c r="U3407" s="1">
        <v>-585795.70437884412</v>
      </c>
      <c r="V3407" s="1">
        <v>-7384839.2312388234</v>
      </c>
      <c r="W3407" s="1">
        <v>-677069.33211464644</v>
      </c>
      <c r="X3407" s="1">
        <v>-320.73162635853333</v>
      </c>
      <c r="Y3407" s="1">
        <v>-965715.46929016418</v>
      </c>
      <c r="Z3407" s="1">
        <v>-1224.4197325392215</v>
      </c>
      <c r="AA3407" s="1">
        <v>-15.648784185809674</v>
      </c>
      <c r="AB3407" s="1">
        <v>-36.120742798002169</v>
      </c>
      <c r="AC3407" s="1">
        <v>-20137.398273597639</v>
      </c>
      <c r="AD3407" s="1">
        <v>-18.652248428575646</v>
      </c>
      <c r="AE3407" s="1">
        <v>-95.79932574614385</v>
      </c>
      <c r="AF3407" s="1">
        <v>-95.79932574614385</v>
      </c>
      <c r="AG3407" s="1">
        <v>-7331.7182804610848</v>
      </c>
      <c r="AH3407" s="5">
        <v>9.2980122456573083E-3</v>
      </c>
    </row>
    <row r="3408" spans="1:34" x14ac:dyDescent="0.2">
      <c r="A3408">
        <v>2017</v>
      </c>
      <c r="B3408" t="s">
        <v>286</v>
      </c>
      <c r="C3408" t="s">
        <v>230</v>
      </c>
      <c r="D3408" t="s">
        <v>284</v>
      </c>
      <c r="E3408" t="s">
        <v>285</v>
      </c>
      <c r="F3408" s="15">
        <v>-0.10390713734447589</v>
      </c>
      <c r="G3408" s="15">
        <v>-0.50413354955731704</v>
      </c>
      <c r="H3408" s="1">
        <v>-281688578.55195671</v>
      </c>
      <c r="I3408" s="1">
        <v>-158250495.98338363</v>
      </c>
      <c r="J3408" s="1">
        <v>-47902.729401158824</v>
      </c>
      <c r="K3408" s="1">
        <v>-2051656.3463527053</v>
      </c>
      <c r="L3408" s="1">
        <v>-468270.61412553949</v>
      </c>
      <c r="M3408" s="1">
        <v>-7820.9838035100202</v>
      </c>
      <c r="N3408" s="1">
        <v>-102515.96327048836</v>
      </c>
      <c r="O3408" s="1">
        <v>-120795448.18489517</v>
      </c>
      <c r="P3408" s="1">
        <v>35532.253275514886</v>
      </c>
      <c r="Q3408" s="1">
        <v>-67463444.864209414</v>
      </c>
      <c r="R3408" s="1">
        <v>-46837281.93781931</v>
      </c>
      <c r="S3408" s="1">
        <v>-46757298.019804142</v>
      </c>
      <c r="T3408" s="1">
        <v>-512914.08658817632</v>
      </c>
      <c r="U3408" s="1">
        <v>-512914.08658817632</v>
      </c>
      <c r="V3408" s="1">
        <v>-7659258.0057286071</v>
      </c>
      <c r="W3408" s="1">
        <v>8974357.443469841</v>
      </c>
      <c r="X3408" s="1">
        <v>-25979.521656267465</v>
      </c>
      <c r="Y3408" s="1">
        <v>-120795448.18489517</v>
      </c>
      <c r="Z3408" s="1">
        <v>-102515.96327048836</v>
      </c>
      <c r="AA3408" s="1">
        <v>-1453.4202630891534</v>
      </c>
      <c r="AB3408" s="1">
        <v>-717.5407236403272</v>
      </c>
      <c r="AC3408" s="1">
        <v>-21160.714184299493</v>
      </c>
      <c r="AD3408" s="1">
        <v>-1732.3745727701719</v>
      </c>
      <c r="AE3408" s="1">
        <v>17766.126637757443</v>
      </c>
      <c r="AF3408" s="1">
        <v>17766.126637757443</v>
      </c>
      <c r="AG3408" s="1">
        <v>-6349.5283984701255</v>
      </c>
      <c r="AH3408" s="5">
        <v>0.17982955206434398</v>
      </c>
    </row>
    <row r="3409" spans="1:34" x14ac:dyDescent="0.2">
      <c r="A3409">
        <v>2017</v>
      </c>
      <c r="B3409" t="s">
        <v>288</v>
      </c>
      <c r="C3409" t="s">
        <v>118</v>
      </c>
      <c r="D3409" t="s">
        <v>284</v>
      </c>
      <c r="E3409" t="s">
        <v>285</v>
      </c>
      <c r="F3409" s="15">
        <v>-5.5549090310631426E-2</v>
      </c>
      <c r="G3409" s="15">
        <v>-0.15509691936640332</v>
      </c>
      <c r="H3409" s="1">
        <v>-128059632.61889996</v>
      </c>
      <c r="I3409" s="1">
        <v>-125223513.04283768</v>
      </c>
      <c r="J3409" s="1">
        <v>-28773.92117956025</v>
      </c>
      <c r="K3409" s="1">
        <v>-1665287.7855476451</v>
      </c>
      <c r="L3409" s="1">
        <v>-390421.26184954966</v>
      </c>
      <c r="M3409" s="1">
        <v>-5223.4783360781921</v>
      </c>
      <c r="N3409" s="1">
        <v>-3107.5742665639318</v>
      </c>
      <c r="O3409" s="1">
        <v>-743592.11010649055</v>
      </c>
      <c r="P3409" s="1">
        <v>286.55522362497084</v>
      </c>
      <c r="Q3409" s="1">
        <v>-56048662.844186813</v>
      </c>
      <c r="R3409" s="1">
        <v>-32668708.540946253</v>
      </c>
      <c r="S3409" s="1">
        <v>-32654246.973798763</v>
      </c>
      <c r="T3409" s="1">
        <v>-416321.94638691127</v>
      </c>
      <c r="U3409" s="1">
        <v>-416321.94638691127</v>
      </c>
      <c r="V3409" s="1">
        <v>-5265882.9150319602</v>
      </c>
      <c r="W3409" s="1">
        <v>177250.00505235768</v>
      </c>
      <c r="X3409" s="1">
        <v>-714.63190029762166</v>
      </c>
      <c r="Y3409" s="1">
        <v>-743592.11010649055</v>
      </c>
      <c r="Z3409" s="1">
        <v>-3107.5742665639318</v>
      </c>
      <c r="AA3409" s="1">
        <v>-10.065760638508625</v>
      </c>
      <c r="AB3409" s="1">
        <v>-1.4855218250244382</v>
      </c>
      <c r="AC3409" s="1">
        <v>-14372.859533006047</v>
      </c>
      <c r="AD3409" s="1">
        <v>-11.99767763570361</v>
      </c>
      <c r="AE3409" s="1">
        <v>143.27761181248542</v>
      </c>
      <c r="AF3409" s="1">
        <v>143.27761181248542</v>
      </c>
      <c r="AG3409" s="1">
        <v>-5213.2876718405187</v>
      </c>
      <c r="AH3409" s="5">
        <v>3.8371785098953713E-3</v>
      </c>
    </row>
    <row r="3410" spans="1:34" x14ac:dyDescent="0.2">
      <c r="A3410">
        <v>2017</v>
      </c>
      <c r="B3410" t="s">
        <v>287</v>
      </c>
      <c r="C3410" t="s">
        <v>118</v>
      </c>
      <c r="D3410" t="s">
        <v>284</v>
      </c>
      <c r="E3410" t="s">
        <v>285</v>
      </c>
      <c r="F3410" s="15">
        <v>-5.5383109227365397E-2</v>
      </c>
      <c r="G3410" s="15">
        <v>-0.19487998511880683</v>
      </c>
      <c r="H3410" s="1">
        <v>-136308673.30917162</v>
      </c>
      <c r="I3410" s="1">
        <v>-133289676.72900431</v>
      </c>
      <c r="J3410" s="1">
        <v>-30627.805331778411</v>
      </c>
      <c r="K3410" s="1">
        <v>-1772555.3951682181</v>
      </c>
      <c r="L3410" s="1">
        <v>-415569.79810123757</v>
      </c>
      <c r="M3410" s="1">
        <v>-5559.9809376350277</v>
      </c>
      <c r="N3410" s="1">
        <v>-3317.6637944443105</v>
      </c>
      <c r="O3410" s="1">
        <v>-791671.8648050701</v>
      </c>
      <c r="P3410" s="1">
        <v>305.92797113764493</v>
      </c>
      <c r="Q3410" s="1">
        <v>-59658982.024827033</v>
      </c>
      <c r="R3410" s="1">
        <v>-34773297.029353052</v>
      </c>
      <c r="S3410" s="1">
        <v>-34757903.476305842</v>
      </c>
      <c r="T3410" s="1">
        <v>-443138.84879205452</v>
      </c>
      <c r="U3410" s="1">
        <v>-443138.84879205452</v>
      </c>
      <c r="V3410" s="1">
        <v>-5605126.5487879673</v>
      </c>
      <c r="W3410" s="1">
        <v>189233.10398547488</v>
      </c>
      <c r="X3410" s="1">
        <v>-762.94504285295386</v>
      </c>
      <c r="Y3410" s="1">
        <v>-791671.8648050701</v>
      </c>
      <c r="Z3410" s="1">
        <v>-3317.6637944443105</v>
      </c>
      <c r="AA3410" s="1">
        <v>-10.746262766182447</v>
      </c>
      <c r="AB3410" s="1">
        <v>-1.5859514695331325</v>
      </c>
      <c r="AC3410" s="1">
        <v>-15298.848298234629</v>
      </c>
      <c r="AD3410" s="1">
        <v>-12.808788236427233</v>
      </c>
      <c r="AE3410" s="1">
        <v>152.96398556882247</v>
      </c>
      <c r="AF3410" s="1">
        <v>152.96398556882247</v>
      </c>
      <c r="AG3410" s="1">
        <v>-5549.1013270826952</v>
      </c>
      <c r="AH3410" s="5">
        <v>3.8486077761247742E-3</v>
      </c>
    </row>
    <row r="3411" spans="1:34" x14ac:dyDescent="0.2">
      <c r="A3411">
        <v>2017</v>
      </c>
      <c r="B3411" t="s">
        <v>2379</v>
      </c>
      <c r="C3411" t="s">
        <v>190</v>
      </c>
      <c r="D3411" t="s">
        <v>284</v>
      </c>
      <c r="E3411" t="s">
        <v>285</v>
      </c>
      <c r="F3411" s="15">
        <v>-4.6595631871863739E-2</v>
      </c>
      <c r="G3411" s="15">
        <v>-0.11466295674359583</v>
      </c>
      <c r="H3411" s="1">
        <v>-37720328.891070493</v>
      </c>
      <c r="I3411" s="1">
        <v>-36901921.08956027</v>
      </c>
      <c r="J3411" s="1">
        <v>-8560.1796338116492</v>
      </c>
      <c r="K3411" s="1">
        <v>-490664.86263682082</v>
      </c>
      <c r="L3411" s="1">
        <v>-114984.92540606605</v>
      </c>
      <c r="M3411" s="1">
        <v>-1549.1904762318675</v>
      </c>
      <c r="N3411" s="1">
        <v>-819.6832320788252</v>
      </c>
      <c r="O3411" s="1">
        <v>-202190.61522093441</v>
      </c>
      <c r="P3411" s="1">
        <v>361.65509573692657</v>
      </c>
      <c r="Q3411" s="1">
        <v>-16508979.050644066</v>
      </c>
      <c r="R3411" s="1">
        <v>-9679844.7563147191</v>
      </c>
      <c r="S3411" s="1">
        <v>-9675359.0635276325</v>
      </c>
      <c r="T3411" s="1">
        <v>-122666.21565920521</v>
      </c>
      <c r="U3411" s="1">
        <v>-122666.21565920521</v>
      </c>
      <c r="V3411" s="1">
        <v>-1561166.2739350484</v>
      </c>
      <c r="W3411" s="1">
        <v>158913.36262542786</v>
      </c>
      <c r="X3411" s="1">
        <v>-84.460867718658776</v>
      </c>
      <c r="Y3411" s="1">
        <v>-202190.61522093441</v>
      </c>
      <c r="Z3411" s="1">
        <v>-819.6832320788252</v>
      </c>
      <c r="AA3411" s="1">
        <v>-13.692995884598503</v>
      </c>
      <c r="AB3411" s="1">
        <v>-3.4131242021476473</v>
      </c>
      <c r="AC3411" s="1">
        <v>-4258.8189571483936</v>
      </c>
      <c r="AD3411" s="1">
        <v>-16.321086541828389</v>
      </c>
      <c r="AE3411" s="1">
        <v>180.82754786846328</v>
      </c>
      <c r="AF3411" s="1">
        <v>180.82754786846328</v>
      </c>
      <c r="AG3411" s="1">
        <v>-1535.3275672596499</v>
      </c>
      <c r="AH3411" s="5">
        <v>1.4157740380745803E-2</v>
      </c>
    </row>
    <row r="3412" spans="1:34" x14ac:dyDescent="0.2">
      <c r="A3412">
        <v>2017</v>
      </c>
      <c r="B3412" t="s">
        <v>2079</v>
      </c>
      <c r="C3412" t="s">
        <v>133</v>
      </c>
      <c r="D3412" t="s">
        <v>2080</v>
      </c>
      <c r="E3412" t="s">
        <v>292</v>
      </c>
      <c r="F3412" s="15">
        <v>-0.54509666247788657</v>
      </c>
      <c r="G3412" s="15">
        <v>-2.1488367521503102</v>
      </c>
      <c r="H3412" s="1">
        <v>-52663627.110643551</v>
      </c>
      <c r="I3412" s="1">
        <v>-49074738.205391727</v>
      </c>
      <c r="J3412" s="1">
        <v>-11228.291552780394</v>
      </c>
      <c r="K3412" s="1">
        <v>-652685.44576459704</v>
      </c>
      <c r="L3412" s="1">
        <v>-153014.50773475118</v>
      </c>
      <c r="M3412" s="1">
        <v>-2043.2132116481662</v>
      </c>
      <c r="N3412" s="1">
        <v>-46.111739942267427</v>
      </c>
      <c r="O3412" s="1">
        <v>-2769890.222825035</v>
      </c>
      <c r="P3412" s="1">
        <v>18.887576942915658</v>
      </c>
      <c r="Q3412" s="1">
        <v>-21965680.330435112</v>
      </c>
      <c r="R3412" s="1">
        <v>-12773779.158708509</v>
      </c>
      <c r="S3412" s="1">
        <v>-12768140.80555648</v>
      </c>
      <c r="T3412" s="1">
        <v>-163171.36144114926</v>
      </c>
      <c r="U3412" s="1">
        <v>-163171.36144114926</v>
      </c>
      <c r="V3412" s="1">
        <v>-2058554.4780563179</v>
      </c>
      <c r="W3412" s="1">
        <v>6453.4067709744722</v>
      </c>
      <c r="X3412" s="1">
        <v>-8.3506888942971784</v>
      </c>
      <c r="Y3412" s="1">
        <v>-2769890.222825035</v>
      </c>
      <c r="Z3412" s="1">
        <v>-46.111739942267427</v>
      </c>
      <c r="AA3412" s="1">
        <v>-0.60895635236218859</v>
      </c>
      <c r="AB3412" s="1">
        <v>-0.26977835324203203</v>
      </c>
      <c r="AC3412" s="1">
        <v>-5613.0228321766963</v>
      </c>
      <c r="AD3412" s="1">
        <v>-0.72583307633053029</v>
      </c>
      <c r="AE3412" s="1">
        <v>9.4437884714578288</v>
      </c>
      <c r="AF3412" s="1">
        <v>9.4437884714578288</v>
      </c>
      <c r="AG3412" s="1">
        <v>-2042.5966989031103</v>
      </c>
      <c r="AH3412" s="5">
        <v>4.7370038138111286E-4</v>
      </c>
    </row>
    <row r="3413" spans="1:34" x14ac:dyDescent="0.2">
      <c r="A3413">
        <v>2017</v>
      </c>
      <c r="B3413" t="s">
        <v>293</v>
      </c>
      <c r="C3413" t="s">
        <v>193</v>
      </c>
      <c r="D3413" t="s">
        <v>294</v>
      </c>
      <c r="E3413" t="s">
        <v>292</v>
      </c>
      <c r="F3413" s="15">
        <v>-1.9804472180230827E-2</v>
      </c>
      <c r="G3413" s="15">
        <v>-1.0754169274081737</v>
      </c>
      <c r="H3413" s="1">
        <v>-28289957.468438853</v>
      </c>
      <c r="I3413" s="1">
        <v>-27675140.28195047</v>
      </c>
      <c r="J3413" s="1">
        <v>-6473.0640709680138</v>
      </c>
      <c r="K3413" s="1">
        <v>-368156.80838540901</v>
      </c>
      <c r="L3413" s="1">
        <v>-86262.681122288035</v>
      </c>
      <c r="M3413" s="1">
        <v>-1165.2422074802562</v>
      </c>
      <c r="N3413" s="1">
        <v>-1420.1863008905334</v>
      </c>
      <c r="O3413" s="1">
        <v>-151685.88400354097</v>
      </c>
      <c r="P3413" s="1">
        <v>346.67960219831588</v>
      </c>
      <c r="Q3413" s="1">
        <v>-12386225.867749287</v>
      </c>
      <c r="R3413" s="1">
        <v>-7290426.1357658431</v>
      </c>
      <c r="S3413" s="1">
        <v>-7286887.0491156681</v>
      </c>
      <c r="T3413" s="1">
        <v>-92039.202096352252</v>
      </c>
      <c r="U3413" s="1">
        <v>-92039.202096352252</v>
      </c>
      <c r="V3413" s="1">
        <v>-1176218.7472162987</v>
      </c>
      <c r="W3413" s="1">
        <v>191303.40919203605</v>
      </c>
      <c r="X3413" s="1">
        <v>-264.49171362122826</v>
      </c>
      <c r="Y3413" s="1">
        <v>-151685.88400354097</v>
      </c>
      <c r="Z3413" s="1">
        <v>-1420.1863008905334</v>
      </c>
      <c r="AA3413" s="1">
        <v>-11.76740535709458</v>
      </c>
      <c r="AB3413" s="1">
        <v>-1.9661354817254793</v>
      </c>
      <c r="AC3413" s="1">
        <v>-3219.7029328858412</v>
      </c>
      <c r="AD3413" s="1">
        <v>-14.025918274169332</v>
      </c>
      <c r="AE3413" s="1">
        <v>173.33980109915794</v>
      </c>
      <c r="AF3413" s="1">
        <v>173.33980109915794</v>
      </c>
      <c r="AG3413" s="1">
        <v>-1153.3287832245699</v>
      </c>
      <c r="AH3413" s="5">
        <v>1.679292372504277E-2</v>
      </c>
    </row>
    <row r="3414" spans="1:34" x14ac:dyDescent="0.2">
      <c r="A3414">
        <v>2017</v>
      </c>
      <c r="B3414" t="s">
        <v>295</v>
      </c>
      <c r="C3414" t="s">
        <v>290</v>
      </c>
      <c r="D3414" t="s">
        <v>157</v>
      </c>
      <c r="E3414" t="s">
        <v>292</v>
      </c>
      <c r="F3414" s="15">
        <v>-1.7865965783857268E-2</v>
      </c>
      <c r="G3414" s="15">
        <v>-4.8385007849520226E-2</v>
      </c>
      <c r="H3414" s="1">
        <v>-18392357.181471031</v>
      </c>
      <c r="I3414" s="1">
        <v>-17690327.537327666</v>
      </c>
      <c r="J3414" s="1">
        <v>-4095.7833177859038</v>
      </c>
      <c r="K3414" s="1">
        <v>-235196.78456980927</v>
      </c>
      <c r="L3414" s="1">
        <v>-55114.116707081703</v>
      </c>
      <c r="M3414" s="1">
        <v>-741.20773369874962</v>
      </c>
      <c r="N3414" s="1">
        <v>-635.87011579861905</v>
      </c>
      <c r="O3414" s="1">
        <v>-406378.42832649668</v>
      </c>
      <c r="P3414" s="1">
        <v>132.54662730925389</v>
      </c>
      <c r="Q3414" s="1">
        <v>-7912784.8818760812</v>
      </c>
      <c r="R3414" s="1">
        <v>-4631224.423471584</v>
      </c>
      <c r="S3414" s="1">
        <v>-4629044.2111681756</v>
      </c>
      <c r="T3414" s="1">
        <v>-58799.196142452318</v>
      </c>
      <c r="U3414" s="1">
        <v>-58799.196142452318</v>
      </c>
      <c r="V3414" s="1">
        <v>-746791.33258196863</v>
      </c>
      <c r="W3414" s="1">
        <v>54874.081771509213</v>
      </c>
      <c r="X3414" s="1">
        <v>-118.03594641725572</v>
      </c>
      <c r="Y3414" s="1">
        <v>-406378.42832649668</v>
      </c>
      <c r="Z3414" s="1">
        <v>-635.87011579861905</v>
      </c>
      <c r="AA3414" s="1">
        <v>-4.6358280995651482</v>
      </c>
      <c r="AB3414" s="1">
        <v>-1.7305883520683976</v>
      </c>
      <c r="AC3414" s="1">
        <v>-2039.8277206982152</v>
      </c>
      <c r="AD3414" s="1">
        <v>-5.525580540862121</v>
      </c>
      <c r="AE3414" s="1">
        <v>66.273313654626946</v>
      </c>
      <c r="AF3414" s="1">
        <v>66.273313654626946</v>
      </c>
      <c r="AG3414" s="1">
        <v>-736.51438072495625</v>
      </c>
      <c r="AH3414" s="5">
        <v>1.1013480544909277E-2</v>
      </c>
    </row>
    <row r="3415" spans="1:34" x14ac:dyDescent="0.2">
      <c r="A3415">
        <v>2017</v>
      </c>
      <c r="B3415" t="s">
        <v>296</v>
      </c>
      <c r="C3415" t="s">
        <v>193</v>
      </c>
      <c r="D3415" t="s">
        <v>294</v>
      </c>
      <c r="E3415" t="s">
        <v>292</v>
      </c>
      <c r="F3415" s="15">
        <v>-1.7790889532409659E-2</v>
      </c>
      <c r="G3415" s="15">
        <v>-0.58415300733101172</v>
      </c>
      <c r="H3415" s="1">
        <v>-323899778.27038062</v>
      </c>
      <c r="I3415" s="1">
        <v>-312473615.9592675</v>
      </c>
      <c r="J3415" s="1">
        <v>-72051.460521947651</v>
      </c>
      <c r="K3415" s="1">
        <v>-4157128.6164272712</v>
      </c>
      <c r="L3415" s="1">
        <v>-973787.71591597679</v>
      </c>
      <c r="M3415" s="1">
        <v>-13075.549447632407</v>
      </c>
      <c r="N3415" s="1">
        <v>-18100.446349641152</v>
      </c>
      <c r="O3415" s="1">
        <v>-6194037.8724739775</v>
      </c>
      <c r="P3415" s="1">
        <v>2019.3500234023593</v>
      </c>
      <c r="Q3415" s="1">
        <v>-139801994.51116559</v>
      </c>
      <c r="R3415" s="1">
        <v>-81662287.461969197</v>
      </c>
      <c r="S3415" s="1">
        <v>-81622405.636513099</v>
      </c>
      <c r="T3415" s="1">
        <v>-1039282.1541068178</v>
      </c>
      <c r="U3415" s="1">
        <v>-1039282.1541068178</v>
      </c>
      <c r="V3415" s="1">
        <v>-13165445.104595406</v>
      </c>
      <c r="W3415" s="1">
        <v>693497.45018051402</v>
      </c>
      <c r="X3415" s="1">
        <v>-3370.9789126424639</v>
      </c>
      <c r="Y3415" s="1">
        <v>-6194037.8724739775</v>
      </c>
      <c r="Z3415" s="1">
        <v>-18100.446349641152</v>
      </c>
      <c r="AA3415" s="1">
        <v>-68.80962000000001</v>
      </c>
      <c r="AB3415" s="1">
        <v>-25.058634758540023</v>
      </c>
      <c r="AC3415" s="1">
        <v>-35906.979930836016</v>
      </c>
      <c r="AD3415" s="1">
        <v>-82.01621999999999</v>
      </c>
      <c r="AE3415" s="1">
        <v>1009.6750117011796</v>
      </c>
      <c r="AF3415" s="1">
        <v>1009.6750117011796</v>
      </c>
      <c r="AG3415" s="1">
        <v>-13005.885985632409</v>
      </c>
      <c r="AH3415" s="5">
        <v>2.1284937859625342E-3</v>
      </c>
    </row>
    <row r="3416" spans="1:34" x14ac:dyDescent="0.2">
      <c r="A3416">
        <v>2017</v>
      </c>
      <c r="B3416" t="s">
        <v>299</v>
      </c>
      <c r="C3416" t="s">
        <v>300</v>
      </c>
      <c r="D3416" t="s">
        <v>301</v>
      </c>
      <c r="E3416" t="s">
        <v>292</v>
      </c>
      <c r="F3416" s="15">
        <v>-1.4754016803087194E-2</v>
      </c>
      <c r="G3416" s="15">
        <v>-0.13336141097906365</v>
      </c>
      <c r="H3416" s="1">
        <v>-67354194.12803784</v>
      </c>
      <c r="I3416" s="1">
        <v>-37918636.66163335</v>
      </c>
      <c r="J3416" s="1">
        <v>-8686.9718347510552</v>
      </c>
      <c r="K3416" s="1">
        <v>-504141.53589939739</v>
      </c>
      <c r="L3416" s="1">
        <v>-118131.41044515354</v>
      </c>
      <c r="M3416" s="1">
        <v>-1580.6392413433641</v>
      </c>
      <c r="N3416" s="1">
        <v>-355.6099162940634</v>
      </c>
      <c r="O3416" s="1">
        <v>-28802742.313899994</v>
      </c>
      <c r="P3416" s="1">
        <v>81.014832437795505</v>
      </c>
      <c r="Q3416" s="1">
        <v>-16958248.794600863</v>
      </c>
      <c r="R3416" s="1">
        <v>-9865674.7086550239</v>
      </c>
      <c r="S3416" s="1">
        <v>-9861034.9045029711</v>
      </c>
      <c r="T3416" s="1">
        <v>-126035.38397484935</v>
      </c>
      <c r="U3416" s="1">
        <v>-126035.38397484935</v>
      </c>
      <c r="V3416" s="1">
        <v>-1589923.5445517267</v>
      </c>
      <c r="W3416" s="1">
        <v>-18203.23962341548</v>
      </c>
      <c r="X3416" s="1">
        <v>-98.796465248571778</v>
      </c>
      <c r="Y3416" s="1">
        <v>-28802742.313899994</v>
      </c>
      <c r="Z3416" s="1">
        <v>-355.6099162940634</v>
      </c>
      <c r="AA3416" s="1">
        <v>-1.5823850883384136</v>
      </c>
      <c r="AB3416" s="1">
        <v>-3.3249073617565852</v>
      </c>
      <c r="AC3416" s="1">
        <v>-4336.6321002082805</v>
      </c>
      <c r="AD3416" s="1">
        <v>-1.8860915600156309</v>
      </c>
      <c r="AE3416" s="1">
        <v>40.507416218897752</v>
      </c>
      <c r="AF3416" s="1">
        <v>40.507416218897752</v>
      </c>
      <c r="AG3416" s="1">
        <v>-1579.0372208196229</v>
      </c>
      <c r="AH3416" s="5">
        <v>1.754754199933274E-3</v>
      </c>
    </row>
    <row r="3417" spans="1:34" x14ac:dyDescent="0.2">
      <c r="A3417">
        <v>2017</v>
      </c>
      <c r="B3417" t="s">
        <v>304</v>
      </c>
      <c r="C3417" t="s">
        <v>300</v>
      </c>
      <c r="D3417" t="s">
        <v>301</v>
      </c>
      <c r="E3417" t="s">
        <v>292</v>
      </c>
      <c r="F3417" s="15">
        <v>-1.3642432466775869E-2</v>
      </c>
      <c r="G3417" s="15">
        <v>-8.4296804016551846E-2</v>
      </c>
      <c r="H3417" s="1">
        <v>-117631792.85373037</v>
      </c>
      <c r="I3417" s="1">
        <v>-94945161.127836093</v>
      </c>
      <c r="J3417" s="1">
        <v>-22739.265360191592</v>
      </c>
      <c r="K3417" s="1">
        <v>-1265808.2779002099</v>
      </c>
      <c r="L3417" s="1">
        <v>-296615.55655308935</v>
      </c>
      <c r="M3417" s="1">
        <v>-4068.8157380526372</v>
      </c>
      <c r="N3417" s="1">
        <v>-671.66450182591109</v>
      </c>
      <c r="O3417" s="1">
        <v>-21099822.036041524</v>
      </c>
      <c r="P3417" s="1">
        <v>3093.8902006398571</v>
      </c>
      <c r="Q3417" s="1">
        <v>-42602722.069716953</v>
      </c>
      <c r="R3417" s="1">
        <v>-25460452.622110814</v>
      </c>
      <c r="S3417" s="1">
        <v>-25448523.313138362</v>
      </c>
      <c r="T3417" s="1">
        <v>-316452.06947505247</v>
      </c>
      <c r="U3417" s="1">
        <v>-316452.06947505247</v>
      </c>
      <c r="V3417" s="1">
        <v>-4113723.9327463116</v>
      </c>
      <c r="W3417" s="1">
        <v>1739554.9452707034</v>
      </c>
      <c r="X3417" s="1">
        <v>-186.60356635968952</v>
      </c>
      <c r="Y3417" s="1">
        <v>-21099822.036041524</v>
      </c>
      <c r="Z3417" s="1">
        <v>-671.66450182591109</v>
      </c>
      <c r="AA3417" s="1">
        <v>-102.48463418167115</v>
      </c>
      <c r="AB3417" s="1">
        <v>-6.2799774258961589</v>
      </c>
      <c r="AC3417" s="1">
        <v>-11239.329956304106</v>
      </c>
      <c r="AD3417" s="1">
        <v>-122.15446479232789</v>
      </c>
      <c r="AE3417" s="1">
        <v>1546.9451003199285</v>
      </c>
      <c r="AF3417" s="1">
        <v>1546.9451003199285</v>
      </c>
      <c r="AG3417" s="1">
        <v>-3965.0593967314858</v>
      </c>
      <c r="AH3417" s="5">
        <v>1.0430881642875757E-3</v>
      </c>
    </row>
    <row r="3418" spans="1:34" x14ac:dyDescent="0.2">
      <c r="A3418">
        <v>2017</v>
      </c>
      <c r="B3418" t="s">
        <v>2380</v>
      </c>
      <c r="C3418" t="s">
        <v>190</v>
      </c>
      <c r="D3418" t="s">
        <v>2080</v>
      </c>
      <c r="E3418" t="s">
        <v>292</v>
      </c>
      <c r="F3418" s="15">
        <v>-1.34950488026677E-2</v>
      </c>
      <c r="G3418" s="15">
        <v>-8.5627650789609613E-2</v>
      </c>
      <c r="H3418" s="1">
        <v>-33778053.172882043</v>
      </c>
      <c r="I3418" s="1">
        <v>-33044497.858524986</v>
      </c>
      <c r="J3418" s="1">
        <v>-7951.7953709076</v>
      </c>
      <c r="K3418" s="1">
        <v>-439076.42621859943</v>
      </c>
      <c r="L3418" s="1">
        <v>-102684.65192010168</v>
      </c>
      <c r="M3418" s="1">
        <v>-1419.863275538959</v>
      </c>
      <c r="N3418" s="1">
        <v>-3106.4653569172651</v>
      </c>
      <c r="O3418" s="1">
        <v>-180553.9685113859</v>
      </c>
      <c r="P3418" s="1">
        <v>1237.8562963933414</v>
      </c>
      <c r="Q3418" s="1">
        <v>-14748953.814974096</v>
      </c>
      <c r="R3418" s="1">
        <v>-8830870.8991752919</v>
      </c>
      <c r="S3418" s="1">
        <v>-8825891.574069988</v>
      </c>
      <c r="T3418" s="1">
        <v>-109769.10655464986</v>
      </c>
      <c r="U3418" s="1">
        <v>-109769.10655464986</v>
      </c>
      <c r="V3418" s="1">
        <v>-1426964.5508250492</v>
      </c>
      <c r="W3418" s="1">
        <v>462348.8332570357</v>
      </c>
      <c r="X3418" s="1">
        <v>-372.95110929234636</v>
      </c>
      <c r="Y3418" s="1">
        <v>-180553.9685113859</v>
      </c>
      <c r="Z3418" s="1">
        <v>-3106.4653569172651</v>
      </c>
      <c r="AA3418" s="1">
        <v>-44.721254666469825</v>
      </c>
      <c r="AB3418" s="1">
        <v>-16.671313707262726</v>
      </c>
      <c r="AC3418" s="1">
        <v>-3898.1410648312676</v>
      </c>
      <c r="AD3418" s="1">
        <v>-53.304585338521214</v>
      </c>
      <c r="AE3418" s="1">
        <v>618.92814819667069</v>
      </c>
      <c r="AF3418" s="1">
        <v>618.92814819667069</v>
      </c>
      <c r="AG3418" s="1">
        <v>-1374.5870855956059</v>
      </c>
      <c r="AH3418" s="5">
        <v>5.0601773474758166E-2</v>
      </c>
    </row>
    <row r="3419" spans="1:34" x14ac:dyDescent="0.2">
      <c r="A3419">
        <v>2017</v>
      </c>
      <c r="B3419" t="s">
        <v>2081</v>
      </c>
      <c r="C3419" t="s">
        <v>170</v>
      </c>
      <c r="D3419" t="s">
        <v>294</v>
      </c>
      <c r="E3419" t="s">
        <v>292</v>
      </c>
      <c r="F3419" s="15">
        <v>-1.2791130617156652E-2</v>
      </c>
      <c r="G3419" s="15">
        <v>-0.31813340065441076</v>
      </c>
      <c r="H3419" s="1">
        <v>-734868054.66698039</v>
      </c>
      <c r="I3419" s="1">
        <v>-709129093.45885527</v>
      </c>
      <c r="J3419" s="1">
        <v>-165563.76865912962</v>
      </c>
      <c r="K3419" s="1">
        <v>-8669856.5775718968</v>
      </c>
      <c r="L3419" s="1">
        <v>-2006937.5864904094</v>
      </c>
      <c r="M3419" s="1">
        <v>-30384.86179511006</v>
      </c>
      <c r="N3419" s="1">
        <v>-1146292.9314819542</v>
      </c>
      <c r="O3419" s="1">
        <v>-13763815.066019934</v>
      </c>
      <c r="P3419" s="1">
        <v>43889.583893564253</v>
      </c>
      <c r="Q3419" s="1">
        <v>-287800967.02107227</v>
      </c>
      <c r="R3419" s="1">
        <v>-156528841.32184649</v>
      </c>
      <c r="S3419" s="1">
        <v>-156456511.0410572</v>
      </c>
      <c r="T3419" s="1">
        <v>-2167464.1443929742</v>
      </c>
      <c r="U3419" s="1">
        <v>-2167464.1443929742</v>
      </c>
      <c r="V3419" s="1">
        <v>-25048521.221550476</v>
      </c>
      <c r="W3419" s="1">
        <v>-89446201.903733909</v>
      </c>
      <c r="X3419" s="1">
        <v>-276678.02790852857</v>
      </c>
      <c r="Y3419" s="1">
        <v>-13763815.066019934</v>
      </c>
      <c r="Z3419" s="1">
        <v>-1146292.9314819542</v>
      </c>
      <c r="AA3419" s="1">
        <v>-49.209304795417786</v>
      </c>
      <c r="AB3419" s="1">
        <v>-7958.6374154418481</v>
      </c>
      <c r="AC3419" s="1">
        <v>-70785.884807863811</v>
      </c>
      <c r="AD3419" s="1">
        <v>-58.654024948081968</v>
      </c>
      <c r="AE3419" s="1">
        <v>21944.791946782127</v>
      </c>
      <c r="AF3419" s="1">
        <v>21944.791946782127</v>
      </c>
      <c r="AG3419" s="1">
        <v>-30335.041863904771</v>
      </c>
      <c r="AH3419" s="5">
        <v>0.15703153826338195</v>
      </c>
    </row>
    <row r="3420" spans="1:34" x14ac:dyDescent="0.2">
      <c r="A3420">
        <v>2017</v>
      </c>
      <c r="B3420" t="s">
        <v>303</v>
      </c>
      <c r="C3420" t="s">
        <v>193</v>
      </c>
      <c r="D3420" t="s">
        <v>294</v>
      </c>
      <c r="E3420" t="s">
        <v>292</v>
      </c>
      <c r="F3420" s="15">
        <v>-1.1605331871804004E-2</v>
      </c>
      <c r="G3420" s="15">
        <v>-0.31428239454042994</v>
      </c>
      <c r="H3420" s="1">
        <v>-756652863.90547109</v>
      </c>
      <c r="I3420" s="1">
        <v>-732158920.66749716</v>
      </c>
      <c r="J3420" s="1">
        <v>-172985.45951772554</v>
      </c>
      <c r="K3420" s="1">
        <v>-9779453.5547694489</v>
      </c>
      <c r="L3420" s="1">
        <v>-2274838.3240071982</v>
      </c>
      <c r="M3420" s="1">
        <v>-30994.15845184213</v>
      </c>
      <c r="N3420" s="1">
        <v>-64820.9531570326</v>
      </c>
      <c r="O3420" s="1">
        <v>-12186674.13620493</v>
      </c>
      <c r="P3420" s="1">
        <v>15823.34813432893</v>
      </c>
      <c r="Q3420" s="1">
        <v>-326678873.10090554</v>
      </c>
      <c r="R3420" s="1">
        <v>-193513804.76639634</v>
      </c>
      <c r="S3420" s="1">
        <v>-193329318.72617832</v>
      </c>
      <c r="T3420" s="1">
        <v>-2444863.3886923622</v>
      </c>
      <c r="U3420" s="1">
        <v>-2444863.3886923622</v>
      </c>
      <c r="V3420" s="1">
        <v>-31228946.841002062</v>
      </c>
      <c r="W3420" s="1">
        <v>5352992.0766685391</v>
      </c>
      <c r="X3420" s="1">
        <v>-12072.081647537598</v>
      </c>
      <c r="Y3420" s="1">
        <v>-12186674.13620493</v>
      </c>
      <c r="Z3420" s="1">
        <v>-64820.9531570326</v>
      </c>
      <c r="AA3420" s="1">
        <v>-537.09462691883562</v>
      </c>
      <c r="AB3420" s="1">
        <v>-89.88162675343402</v>
      </c>
      <c r="AC3420" s="1">
        <v>-85724.393034948531</v>
      </c>
      <c r="AD3420" s="1">
        <v>-640.17896163636908</v>
      </c>
      <c r="AE3420" s="1">
        <v>7911.6740671644648</v>
      </c>
      <c r="AF3420" s="1">
        <v>7911.6740671644648</v>
      </c>
      <c r="AG3420" s="1">
        <v>-30450.399147071013</v>
      </c>
      <c r="AH3420" s="5">
        <v>2.7105954478901916E-2</v>
      </c>
    </row>
    <row r="3421" spans="1:34" x14ac:dyDescent="0.2">
      <c r="A3421">
        <v>2017</v>
      </c>
      <c r="B3421" t="s">
        <v>297</v>
      </c>
      <c r="C3421" t="s">
        <v>185</v>
      </c>
      <c r="D3421" t="s">
        <v>294</v>
      </c>
      <c r="E3421" t="s">
        <v>292</v>
      </c>
      <c r="F3421" s="15">
        <v>-1.0621473863498055E-2</v>
      </c>
      <c r="G3421" s="15">
        <v>-1.0294855339890037</v>
      </c>
      <c r="H3421" s="1">
        <v>-42551471.673089452</v>
      </c>
      <c r="I3421" s="1">
        <v>-41619826.710929766</v>
      </c>
      <c r="J3421" s="1">
        <v>-9975.3758795355534</v>
      </c>
      <c r="K3421" s="1">
        <v>-551693.66303412395</v>
      </c>
      <c r="L3421" s="1">
        <v>-129132.84711601181</v>
      </c>
      <c r="M3421" s="1">
        <v>-1766.8047776817473</v>
      </c>
      <c r="N3421" s="1">
        <v>-12898.661232015704</v>
      </c>
      <c r="O3421" s="1">
        <v>-227068.85092483863</v>
      </c>
      <c r="P3421" s="1">
        <v>891.24080451972895</v>
      </c>
      <c r="Q3421" s="1">
        <v>-18546251.374703128</v>
      </c>
      <c r="R3421" s="1">
        <v>-11043668.724762371</v>
      </c>
      <c r="S3421" s="1">
        <v>-11037408.229356732</v>
      </c>
      <c r="T3421" s="1">
        <v>-137923.41575853099</v>
      </c>
      <c r="U3421" s="1">
        <v>-137923.41575853099</v>
      </c>
      <c r="V3421" s="1">
        <v>-1783623.8669253015</v>
      </c>
      <c r="W3421" s="1">
        <v>384764.51685463067</v>
      </c>
      <c r="X3421" s="1">
        <v>-3614.2997637332192</v>
      </c>
      <c r="Y3421" s="1">
        <v>-227068.85092483863</v>
      </c>
      <c r="Z3421" s="1">
        <v>-12898.661232015704</v>
      </c>
      <c r="AA3421" s="1">
        <v>-33.433339468856609</v>
      </c>
      <c r="AB3421" s="1">
        <v>-15.802308066050418</v>
      </c>
      <c r="AC3421" s="1">
        <v>-4924.549158366347</v>
      </c>
      <c r="AD3421" s="1">
        <v>-39.850185558537113</v>
      </c>
      <c r="AE3421" s="1">
        <v>445.62040225986448</v>
      </c>
      <c r="AF3421" s="1">
        <v>445.62040225986448</v>
      </c>
      <c r="AG3421" s="1">
        <v>-1732.9565719567076</v>
      </c>
      <c r="AH3421" s="5">
        <v>4.0034159204007394E-2</v>
      </c>
    </row>
    <row r="3422" spans="1:34" x14ac:dyDescent="0.2">
      <c r="A3422">
        <v>2017</v>
      </c>
      <c r="B3422" t="s">
        <v>298</v>
      </c>
      <c r="C3422" t="s">
        <v>193</v>
      </c>
      <c r="D3422" t="s">
        <v>294</v>
      </c>
      <c r="E3422" t="s">
        <v>292</v>
      </c>
      <c r="F3422" s="15">
        <v>-1.0053852347001412E-2</v>
      </c>
      <c r="G3422" s="15">
        <v>-3.1374760972906244</v>
      </c>
      <c r="H3422" s="1">
        <v>-66880014.845152676</v>
      </c>
      <c r="I3422" s="1">
        <v>-64269182.138895065</v>
      </c>
      <c r="J3422" s="1">
        <v>-15368.676485384201</v>
      </c>
      <c r="K3422" s="1">
        <v>-855162.65955678967</v>
      </c>
      <c r="L3422" s="1">
        <v>-200254.51250971016</v>
      </c>
      <c r="M3422" s="1">
        <v>-2737.2219724495476</v>
      </c>
      <c r="N3422" s="1">
        <v>-6613.6339637228566</v>
      </c>
      <c r="O3422" s="1">
        <v>-1532310.4462900844</v>
      </c>
      <c r="P3422" s="1">
        <v>1614.4445205470536</v>
      </c>
      <c r="Q3422" s="1">
        <v>-28761082.823401678</v>
      </c>
      <c r="R3422" s="1">
        <v>-17137177.277382694</v>
      </c>
      <c r="S3422" s="1">
        <v>-17128083.979291324</v>
      </c>
      <c r="T3422" s="1">
        <v>-213790.66488919742</v>
      </c>
      <c r="U3422" s="1">
        <v>-213790.66488919742</v>
      </c>
      <c r="V3422" s="1">
        <v>-2768007.6986401291</v>
      </c>
      <c r="W3422" s="1">
        <v>890876.58683587215</v>
      </c>
      <c r="X3422" s="1">
        <v>-1231.7055721715803</v>
      </c>
      <c r="Y3422" s="1">
        <v>-1532310.4462900844</v>
      </c>
      <c r="Z3422" s="1">
        <v>-6613.6339637228566</v>
      </c>
      <c r="AA3422" s="1">
        <v>-54.799368002475688</v>
      </c>
      <c r="AB3422" s="1">
        <v>-9.1560525482230464</v>
      </c>
      <c r="AC3422" s="1">
        <v>-7605.9671695079587</v>
      </c>
      <c r="AD3422" s="1">
        <v>-65.316986519501285</v>
      </c>
      <c r="AE3422" s="1">
        <v>807.22226027352679</v>
      </c>
      <c r="AF3422" s="1">
        <v>807.22226027352679</v>
      </c>
      <c r="AG3422" s="1">
        <v>-2681.7426122893771</v>
      </c>
      <c r="AH3422" s="5">
        <v>3.2149400869951723E-2</v>
      </c>
    </row>
    <row r="3423" spans="1:34" x14ac:dyDescent="0.2">
      <c r="A3423">
        <v>2017</v>
      </c>
      <c r="B3423" t="s">
        <v>306</v>
      </c>
      <c r="C3423" t="s">
        <v>300</v>
      </c>
      <c r="D3423" t="s">
        <v>301</v>
      </c>
      <c r="E3423" t="s">
        <v>292</v>
      </c>
      <c r="F3423" s="15">
        <v>-9.9670642933582573E-3</v>
      </c>
      <c r="G3423" s="15">
        <v>-3.877373388834917E-2</v>
      </c>
      <c r="H3423" s="1">
        <v>-184194650.77077654</v>
      </c>
      <c r="I3423" s="1">
        <v>-134054168.57431193</v>
      </c>
      <c r="J3423" s="1">
        <v>-34204.669373903598</v>
      </c>
      <c r="K3423" s="1">
        <v>-1796105.543410752</v>
      </c>
      <c r="L3423" s="1">
        <v>-420621.28701413481</v>
      </c>
      <c r="M3423" s="1">
        <v>-6001.271583217409</v>
      </c>
      <c r="N3423" s="1">
        <v>-1439.5582614597226</v>
      </c>
      <c r="O3423" s="1">
        <v>-47893311.431740902</v>
      </c>
      <c r="P3423" s="1">
        <v>11201.56491980059</v>
      </c>
      <c r="Q3423" s="1">
        <v>-60461573.515660696</v>
      </c>
      <c r="R3423" s="1">
        <v>-37597514.621869497</v>
      </c>
      <c r="S3423" s="1">
        <v>-37579212.749871559</v>
      </c>
      <c r="T3423" s="1">
        <v>-449026.38585268799</v>
      </c>
      <c r="U3423" s="1">
        <v>-449026.38585268799</v>
      </c>
      <c r="V3423" s="1">
        <v>-6096956.855432651</v>
      </c>
      <c r="W3423" s="1">
        <v>6345705.9870665567</v>
      </c>
      <c r="X3423" s="1">
        <v>-399.9417936197022</v>
      </c>
      <c r="Y3423" s="1">
        <v>-47893311.431740902</v>
      </c>
      <c r="Z3423" s="1">
        <v>-1439.5582614597226</v>
      </c>
      <c r="AA3423" s="1">
        <v>-374.28263000000004</v>
      </c>
      <c r="AB3423" s="1">
        <v>-13.459686138917849</v>
      </c>
      <c r="AC3423" s="1">
        <v>-16640.671010743419</v>
      </c>
      <c r="AD3423" s="1">
        <v>-446.11852999999996</v>
      </c>
      <c r="AE3423" s="1">
        <v>5600.7824599002952</v>
      </c>
      <c r="AF3423" s="1">
        <v>5600.7824599002952</v>
      </c>
      <c r="AG3423" s="1">
        <v>-5622.3445702174095</v>
      </c>
      <c r="AH3423" s="5">
        <v>1.33702920974485E-3</v>
      </c>
    </row>
    <row r="3424" spans="1:34" x14ac:dyDescent="0.2">
      <c r="A3424">
        <v>2017</v>
      </c>
      <c r="B3424" t="s">
        <v>307</v>
      </c>
      <c r="C3424" t="s">
        <v>193</v>
      </c>
      <c r="D3424" t="s">
        <v>301</v>
      </c>
      <c r="E3424" t="s">
        <v>292</v>
      </c>
      <c r="F3424" s="15">
        <v>-9.666824707817559E-3</v>
      </c>
      <c r="G3424" s="15">
        <v>-0.26380730757391241</v>
      </c>
      <c r="H3424" s="1">
        <v>-387038967.71352375</v>
      </c>
      <c r="I3424" s="1">
        <v>-376294850.33126366</v>
      </c>
      <c r="J3424" s="1">
        <v>-87966.99668094705</v>
      </c>
      <c r="K3424" s="1">
        <v>-5000047.1851305859</v>
      </c>
      <c r="L3424" s="1">
        <v>-1170363.9357466474</v>
      </c>
      <c r="M3424" s="1">
        <v>-15785.435277770035</v>
      </c>
      <c r="N3424" s="1">
        <v>-39805.872364808529</v>
      </c>
      <c r="O3424" s="1">
        <v>-4433320.9200197337</v>
      </c>
      <c r="P3424" s="1">
        <v>3172.9629605549676</v>
      </c>
      <c r="Q3424" s="1">
        <v>-168044874.49872699</v>
      </c>
      <c r="R3424" s="1">
        <v>-98731967.634319216</v>
      </c>
      <c r="S3424" s="1">
        <v>-98676281.809904411</v>
      </c>
      <c r="T3424" s="1">
        <v>-1250011.7962826465</v>
      </c>
      <c r="U3424" s="1">
        <v>-1250011.7962826465</v>
      </c>
      <c r="V3424" s="1">
        <v>-15925499.428009491</v>
      </c>
      <c r="W3424" s="1">
        <v>1376787.7959197946</v>
      </c>
      <c r="X3424" s="1">
        <v>-7413.3396353381768</v>
      </c>
      <c r="Y3424" s="1">
        <v>-4433320.9200197337</v>
      </c>
      <c r="Z3424" s="1">
        <v>-39805.872364808529</v>
      </c>
      <c r="AA3424" s="1">
        <v>-108.42728000000001</v>
      </c>
      <c r="AB3424" s="1">
        <v>-55.113519189635056</v>
      </c>
      <c r="AC3424" s="1">
        <v>-43772.935829689079</v>
      </c>
      <c r="AD3424" s="1">
        <v>-129.23768000000001</v>
      </c>
      <c r="AE3424" s="1">
        <v>1586.4814802774838</v>
      </c>
      <c r="AF3424" s="1">
        <v>1586.4814802774838</v>
      </c>
      <c r="AG3424" s="1">
        <v>-15675.662549770033</v>
      </c>
      <c r="AH3424" s="5">
        <v>7.2645048759503424E-3</v>
      </c>
    </row>
    <row r="3425" spans="1:34" x14ac:dyDescent="0.2">
      <c r="A3425">
        <v>2017</v>
      </c>
      <c r="B3425" t="s">
        <v>2381</v>
      </c>
      <c r="C3425" t="s">
        <v>230</v>
      </c>
      <c r="D3425" t="s">
        <v>157</v>
      </c>
      <c r="E3425" t="s">
        <v>292</v>
      </c>
      <c r="F3425" s="15">
        <v>-9.4990348032330651E-3</v>
      </c>
      <c r="G3425" s="15">
        <v>-7.9299745994253018E-2</v>
      </c>
      <c r="H3425" s="1">
        <v>-25998183.824977871</v>
      </c>
      <c r="I3425" s="1">
        <v>-23163915.757503834</v>
      </c>
      <c r="J3425" s="1">
        <v>-5271.9987139374398</v>
      </c>
      <c r="K3425" s="1">
        <v>-305782.35663792043</v>
      </c>
      <c r="L3425" s="1">
        <v>-71439.858842043075</v>
      </c>
      <c r="M3425" s="1">
        <v>-958.51639609565086</v>
      </c>
      <c r="N3425" s="1">
        <v>-3396.7993248260132</v>
      </c>
      <c r="O3425" s="1">
        <v>-2447338.5792097803</v>
      </c>
      <c r="P3425" s="1">
        <v>-79.95834943427576</v>
      </c>
      <c r="Q3425" s="1">
        <v>-10254030.649326732</v>
      </c>
      <c r="R3425" s="1">
        <v>-5923621.434377444</v>
      </c>
      <c r="S3425" s="1">
        <v>-5919888.2260737633</v>
      </c>
      <c r="T3425" s="1">
        <v>-76445.589159480107</v>
      </c>
      <c r="U3425" s="1">
        <v>-76445.589159480107</v>
      </c>
      <c r="V3425" s="1">
        <v>-953849.65007729933</v>
      </c>
      <c r="W3425" s="1">
        <v>-339094.14131781779</v>
      </c>
      <c r="X3425" s="1">
        <v>-407.80756605459698</v>
      </c>
      <c r="Y3425" s="1">
        <v>-2447338.5792097803</v>
      </c>
      <c r="Z3425" s="1">
        <v>-3396.7993248260132</v>
      </c>
      <c r="AA3425" s="1">
        <v>-0.40243202770560982</v>
      </c>
      <c r="AB3425" s="1">
        <v>-18.229434626945011</v>
      </c>
      <c r="AC3425" s="1">
        <v>-2608.1805280812132</v>
      </c>
      <c r="AD3425" s="1">
        <v>-0.47967062918454406</v>
      </c>
      <c r="AE3425" s="1">
        <v>-39.97917471713788</v>
      </c>
      <c r="AF3425" s="1">
        <v>-39.97917471713788</v>
      </c>
      <c r="AG3425" s="1">
        <v>-958.10897038584972</v>
      </c>
      <c r="AH3425" s="5">
        <v>1.8788984066174887E-2</v>
      </c>
    </row>
    <row r="3426" spans="1:34" x14ac:dyDescent="0.2">
      <c r="A3426">
        <v>2017</v>
      </c>
      <c r="B3426" t="s">
        <v>2083</v>
      </c>
      <c r="C3426" t="s">
        <v>190</v>
      </c>
      <c r="D3426" t="s">
        <v>309</v>
      </c>
      <c r="E3426" t="s">
        <v>292</v>
      </c>
      <c r="F3426" s="15">
        <v>-9.4083184497517642E-3</v>
      </c>
      <c r="G3426" s="15">
        <v>-0.21856665808989792</v>
      </c>
      <c r="H3426" s="1">
        <v>-37812031.849552341</v>
      </c>
      <c r="I3426" s="1">
        <v>-36990430.116811335</v>
      </c>
      <c r="J3426" s="1">
        <v>-9093.3904381526681</v>
      </c>
      <c r="K3426" s="1">
        <v>-491311.17587063939</v>
      </c>
      <c r="L3426" s="1">
        <v>-114776.11525075074</v>
      </c>
      <c r="M3426" s="1">
        <v>-1611.0574760277154</v>
      </c>
      <c r="N3426" s="1">
        <v>-4987.9761172013405</v>
      </c>
      <c r="O3426" s="1">
        <v>-201809.61343544102</v>
      </c>
      <c r="P3426" s="1">
        <v>1987.5958472186283</v>
      </c>
      <c r="Q3426" s="1">
        <v>-16489766.258501409</v>
      </c>
      <c r="R3426" s="1">
        <v>-9998096.6524415556</v>
      </c>
      <c r="S3426" s="1">
        <v>-9991938.7781393453</v>
      </c>
      <c r="T3426" s="1">
        <v>-122827.79396765985</v>
      </c>
      <c r="U3426" s="1">
        <v>-122827.79396765985</v>
      </c>
      <c r="V3426" s="1">
        <v>-1617403.6853207906</v>
      </c>
      <c r="W3426" s="1">
        <v>742382.31337965629</v>
      </c>
      <c r="X3426" s="1">
        <v>-598.83855517385553</v>
      </c>
      <c r="Y3426" s="1">
        <v>-201809.61343544102</v>
      </c>
      <c r="Z3426" s="1">
        <v>-4987.9761172013405</v>
      </c>
      <c r="AA3426" s="1">
        <v>-71.807834492960509</v>
      </c>
      <c r="AB3426" s="1">
        <v>-26.76872427662245</v>
      </c>
      <c r="AC3426" s="1">
        <v>-4421.8432983054036</v>
      </c>
      <c r="AD3426" s="1">
        <v>-85.58988047744252</v>
      </c>
      <c r="AE3426" s="1">
        <v>993.79792360931413</v>
      </c>
      <c r="AF3426" s="1">
        <v>993.79792360931413</v>
      </c>
      <c r="AG3426" s="1">
        <v>-1538.3585954133093</v>
      </c>
      <c r="AH3426" s="5">
        <v>7.0203155310172113E-2</v>
      </c>
    </row>
    <row r="3427" spans="1:34" x14ac:dyDescent="0.2">
      <c r="A3427">
        <v>2017</v>
      </c>
      <c r="B3427" t="s">
        <v>308</v>
      </c>
      <c r="C3427" t="s">
        <v>190</v>
      </c>
      <c r="D3427" t="s">
        <v>309</v>
      </c>
      <c r="E3427" t="s">
        <v>292</v>
      </c>
      <c r="F3427" s="15">
        <v>-7.9202584133086645E-3</v>
      </c>
      <c r="G3427" s="15">
        <v>-2.7518530815292763E-2</v>
      </c>
      <c r="H3427" s="1">
        <v>-712427244.27711439</v>
      </c>
      <c r="I3427" s="1">
        <v>-697010327.93762541</v>
      </c>
      <c r="J3427" s="1">
        <v>-158678.94830322076</v>
      </c>
      <c r="K3427" s="1">
        <v>-9182099.7308835443</v>
      </c>
      <c r="L3427" s="1">
        <v>-2151027.6083450951</v>
      </c>
      <c r="M3427" s="1">
        <v>-28872.607448104478</v>
      </c>
      <c r="N3427" s="1">
        <v>-111636.83795527757</v>
      </c>
      <c r="O3427" s="1">
        <v>-3782413.8512036111</v>
      </c>
      <c r="P3427" s="1">
        <v>-2186.7553500920717</v>
      </c>
      <c r="Q3427" s="1">
        <v>-308743802.31232119</v>
      </c>
      <c r="R3427" s="1">
        <v>-178343056.21756023</v>
      </c>
      <c r="S3427" s="1">
        <v>-178264182.40649128</v>
      </c>
      <c r="T3427" s="1">
        <v>-2295524.9327208861</v>
      </c>
      <c r="U3427" s="1">
        <v>-2295524.9327208861</v>
      </c>
      <c r="V3427" s="1">
        <v>-28721474.058271419</v>
      </c>
      <c r="W3427" s="1">
        <v>-9746126.6989311371</v>
      </c>
      <c r="X3427" s="1">
        <v>-13402.719093776637</v>
      </c>
      <c r="Y3427" s="1">
        <v>-3782413.8512036111</v>
      </c>
      <c r="Z3427" s="1">
        <v>-111636.83795527757</v>
      </c>
      <c r="AA3427" s="1">
        <v>-28.14939</v>
      </c>
      <c r="AB3427" s="1">
        <v>-599.05421073084187</v>
      </c>
      <c r="AC3427" s="1">
        <v>-78407.690044514107</v>
      </c>
      <c r="AD3427" s="1">
        <v>-33.55209</v>
      </c>
      <c r="AE3427" s="1">
        <v>-1093.3776750460358</v>
      </c>
      <c r="AF3427" s="1">
        <v>-1093.3776750460358</v>
      </c>
      <c r="AG3427" s="1">
        <v>-28844.108759104478</v>
      </c>
      <c r="AH3427" s="5">
        <v>1.8544472814541729E-2</v>
      </c>
    </row>
    <row r="3428" spans="1:34" x14ac:dyDescent="0.2">
      <c r="A3428">
        <v>2017</v>
      </c>
      <c r="B3428" t="s">
        <v>333</v>
      </c>
      <c r="C3428" t="s">
        <v>190</v>
      </c>
      <c r="D3428" t="s">
        <v>157</v>
      </c>
      <c r="E3428" t="s">
        <v>292</v>
      </c>
      <c r="F3428" s="15">
        <v>-7.7761781152685837E-3</v>
      </c>
      <c r="G3428" s="15" t="s">
        <v>128</v>
      </c>
      <c r="H3428" s="1">
        <v>-3395234.888688569</v>
      </c>
      <c r="I3428" s="1">
        <v>-3201545.1266690828</v>
      </c>
      <c r="J3428" s="1">
        <v>-801.04628402595119</v>
      </c>
      <c r="K3428" s="1">
        <v>-42508.957551954743</v>
      </c>
      <c r="L3428" s="1">
        <v>-9921.5178343141033</v>
      </c>
      <c r="M3428" s="1">
        <v>-141.01673530017888</v>
      </c>
      <c r="N3428" s="1">
        <v>-541.88856240170423</v>
      </c>
      <c r="O3428" s="1">
        <v>-139991.26540700303</v>
      </c>
      <c r="P3428" s="1">
        <v>215.93035551445575</v>
      </c>
      <c r="Q3428" s="1">
        <v>-1425711.7988679425</v>
      </c>
      <c r="R3428" s="1">
        <v>-873562.18436056166</v>
      </c>
      <c r="S3428" s="1">
        <v>-872986.62439066137</v>
      </c>
      <c r="T3428" s="1">
        <v>-10627.239387988686</v>
      </c>
      <c r="U3428" s="1">
        <v>-10627.239387988686</v>
      </c>
      <c r="V3428" s="1">
        <v>-141449.08176267525</v>
      </c>
      <c r="W3428" s="1">
        <v>80651.646097990917</v>
      </c>
      <c r="X3428" s="1">
        <v>-65.057200786267444</v>
      </c>
      <c r="Y3428" s="1">
        <v>-139991.26540700303</v>
      </c>
      <c r="Z3428" s="1">
        <v>-541.88856240170423</v>
      </c>
      <c r="AA3428" s="1">
        <v>-7.801128812221056</v>
      </c>
      <c r="AB3428" s="1">
        <v>-2.908126497551355</v>
      </c>
      <c r="AC3428" s="1">
        <v>-386.95935857256654</v>
      </c>
      <c r="AD3428" s="1">
        <v>-9.2983960224087969</v>
      </c>
      <c r="AE3428" s="1">
        <v>107.96517775722788</v>
      </c>
      <c r="AF3428" s="1">
        <v>107.96517775722788</v>
      </c>
      <c r="AG3428" s="1">
        <v>-133.118804159631</v>
      </c>
      <c r="AH3428" s="5">
        <v>8.3051596817507109E-2</v>
      </c>
    </row>
    <row r="3429" spans="1:34" x14ac:dyDescent="0.2">
      <c r="A3429">
        <v>2017</v>
      </c>
      <c r="B3429" t="s">
        <v>313</v>
      </c>
      <c r="C3429" t="s">
        <v>300</v>
      </c>
      <c r="D3429" t="s">
        <v>301</v>
      </c>
      <c r="E3429" t="s">
        <v>292</v>
      </c>
      <c r="F3429" s="15">
        <v>-7.5116963696914814E-3</v>
      </c>
      <c r="G3429" s="15">
        <v>-7.389488421989944E-2</v>
      </c>
      <c r="H3429" s="1">
        <v>-6162029.0230551548</v>
      </c>
      <c r="I3429" s="1">
        <v>-3894071.5031173499</v>
      </c>
      <c r="J3429" s="1">
        <v>-891.02671955959579</v>
      </c>
      <c r="K3429" s="1">
        <v>-51751.24943970186</v>
      </c>
      <c r="L3429" s="1">
        <v>-12121.728562287704</v>
      </c>
      <c r="M3429" s="1">
        <v>-162.24050234420744</v>
      </c>
      <c r="N3429" s="1">
        <v>-63.900639847987485</v>
      </c>
      <c r="O3429" s="1">
        <v>-2202974.7907825978</v>
      </c>
      <c r="P3429" s="1">
        <v>7.4167085351430444</v>
      </c>
      <c r="Q3429" s="1">
        <v>-1740089.412361708</v>
      </c>
      <c r="R3429" s="1">
        <v>-1011239.5260848441</v>
      </c>
      <c r="S3429" s="1">
        <v>-1010740.7663898896</v>
      </c>
      <c r="T3429" s="1">
        <v>-12937.812359925465</v>
      </c>
      <c r="U3429" s="1">
        <v>-12937.812359925465</v>
      </c>
      <c r="V3429" s="1">
        <v>-162948.51731066199</v>
      </c>
      <c r="W3429" s="1">
        <v>-7478.6933028048625</v>
      </c>
      <c r="X3429" s="1">
        <v>-17.75304077539468</v>
      </c>
      <c r="Y3429" s="1">
        <v>-2202974.7907825978</v>
      </c>
      <c r="Z3429" s="1">
        <v>-63.900639847987485</v>
      </c>
      <c r="AA3429" s="1">
        <v>-4.2745371180698273E-2</v>
      </c>
      <c r="AB3429" s="1">
        <v>-0.59746283249266252</v>
      </c>
      <c r="AC3429" s="1">
        <v>-444.5667464766662</v>
      </c>
      <c r="AD3429" s="1">
        <v>-5.0949471407309169E-2</v>
      </c>
      <c r="AE3429" s="1">
        <v>3.7083542675715222</v>
      </c>
      <c r="AF3429" s="1">
        <v>3.7083542675715222</v>
      </c>
      <c r="AG3429" s="1">
        <v>-162.19722655601208</v>
      </c>
      <c r="AH3429" s="5">
        <v>2.0001556124501271E-3</v>
      </c>
    </row>
    <row r="3430" spans="1:34" x14ac:dyDescent="0.2">
      <c r="A3430">
        <v>2017</v>
      </c>
      <c r="B3430" t="s">
        <v>316</v>
      </c>
      <c r="C3430" t="s">
        <v>190</v>
      </c>
      <c r="D3430" t="s">
        <v>301</v>
      </c>
      <c r="E3430" t="s">
        <v>292</v>
      </c>
      <c r="F3430" s="15">
        <v>-6.8392366465680424E-3</v>
      </c>
      <c r="G3430" s="15">
        <v>-0.31445262616571057</v>
      </c>
      <c r="H3430" s="1">
        <v>-5875861.7725324677</v>
      </c>
      <c r="I3430" s="1">
        <v>-5748102.6724792412</v>
      </c>
      <c r="J3430" s="1">
        <v>-1450.080611755873</v>
      </c>
      <c r="K3430" s="1">
        <v>-76309.079191321885</v>
      </c>
      <c r="L3430" s="1">
        <v>-17802.712535775885</v>
      </c>
      <c r="M3430" s="1">
        <v>-254.52136096614734</v>
      </c>
      <c r="N3430" s="1">
        <v>-1066.2776315830704</v>
      </c>
      <c r="O3430" s="1">
        <v>-31301.31627996554</v>
      </c>
      <c r="P3430" s="1">
        <v>424.88755814367073</v>
      </c>
      <c r="Q3430" s="1">
        <v>-2558483.7435409618</v>
      </c>
      <c r="R3430" s="1">
        <v>-1575372.886640301</v>
      </c>
      <c r="S3430" s="1">
        <v>-1574303.4252352722</v>
      </c>
      <c r="T3430" s="1">
        <v>-19077.269797830471</v>
      </c>
      <c r="U3430" s="1">
        <v>-19077.269797830471</v>
      </c>
      <c r="V3430" s="1">
        <v>-255198.52323517803</v>
      </c>
      <c r="W3430" s="1">
        <v>158698.76604055689</v>
      </c>
      <c r="X3430" s="1">
        <v>-128.01347506645092</v>
      </c>
      <c r="Y3430" s="1">
        <v>-31301.31627996554</v>
      </c>
      <c r="Z3430" s="1">
        <v>-1066.2776315830704</v>
      </c>
      <c r="AA3430" s="1">
        <v>-15.350331656203561</v>
      </c>
      <c r="AB3430" s="1">
        <v>-5.7223393319276967</v>
      </c>
      <c r="AC3430" s="1">
        <v>-698.35076141136835</v>
      </c>
      <c r="AD3430" s="1">
        <v>-18.296514036673294</v>
      </c>
      <c r="AE3430" s="1">
        <v>212.44377907183537</v>
      </c>
      <c r="AF3430" s="1">
        <v>212.44377907183537</v>
      </c>
      <c r="AG3430" s="1">
        <v>-238.9805507419471</v>
      </c>
      <c r="AH3430" s="5">
        <v>9.2801587200409472E-2</v>
      </c>
    </row>
    <row r="3431" spans="1:34" x14ac:dyDescent="0.2">
      <c r="A3431">
        <v>2017</v>
      </c>
      <c r="B3431" t="s">
        <v>305</v>
      </c>
      <c r="C3431" t="s">
        <v>127</v>
      </c>
      <c r="D3431" t="s">
        <v>301</v>
      </c>
      <c r="E3431" t="s">
        <v>292</v>
      </c>
      <c r="F3431" s="15">
        <v>-6.5657852362256781E-3</v>
      </c>
      <c r="G3431" s="15">
        <v>-5.7079341272753409E-2</v>
      </c>
      <c r="H3431" s="1">
        <v>-8216995.9618651886</v>
      </c>
      <c r="I3431" s="1">
        <v>-6423583.4697436457</v>
      </c>
      <c r="J3431" s="1">
        <v>-1366.5968139252063</v>
      </c>
      <c r="K3431" s="1">
        <v>-84658.007985458011</v>
      </c>
      <c r="L3431" s="1">
        <v>-18263.94151251535</v>
      </c>
      <c r="M3431" s="1">
        <v>-250.83404422006214</v>
      </c>
      <c r="N3431" s="1">
        <v>-25854.425318852474</v>
      </c>
      <c r="O3431" s="1">
        <v>-1662871.0358339292</v>
      </c>
      <c r="P3431" s="1">
        <v>-147.65061263948135</v>
      </c>
      <c r="Q3431" s="1">
        <v>-2618878.0731259012</v>
      </c>
      <c r="R3431" s="1">
        <v>-1442068.3141003083</v>
      </c>
      <c r="S3431" s="1">
        <v>-1433340.5906054296</v>
      </c>
      <c r="T3431" s="1">
        <v>-21164.501996364503</v>
      </c>
      <c r="U3431" s="1">
        <v>-21164.501996364503</v>
      </c>
      <c r="V3431" s="1">
        <v>-230101.14763482829</v>
      </c>
      <c r="W3431" s="1">
        <v>-752511.51149481372</v>
      </c>
      <c r="X3431" s="1">
        <v>-7973.9187325442972</v>
      </c>
      <c r="Y3431" s="1">
        <v>-1662871.0358339292</v>
      </c>
      <c r="Z3431" s="1">
        <v>-25854.425318852474</v>
      </c>
      <c r="AA3431" s="1">
        <v>-6.1202002768330201</v>
      </c>
      <c r="AB3431" s="1">
        <v>-27.684075943775049</v>
      </c>
      <c r="AC3431" s="1">
        <v>-634.5533895229272</v>
      </c>
      <c r="AD3431" s="1">
        <v>-7.294847615039842</v>
      </c>
      <c r="AE3431" s="1">
        <v>-73.825306319740676</v>
      </c>
      <c r="AF3431" s="1">
        <v>-73.825306319740676</v>
      </c>
      <c r="AG3431" s="1">
        <v>-244.63789985220274</v>
      </c>
      <c r="AH3431" s="5">
        <v>0.16574688924868186</v>
      </c>
    </row>
    <row r="3432" spans="1:34" x14ac:dyDescent="0.2">
      <c r="A3432">
        <v>2017</v>
      </c>
      <c r="B3432" t="s">
        <v>2382</v>
      </c>
      <c r="C3432" t="s">
        <v>193</v>
      </c>
      <c r="D3432" t="s">
        <v>301</v>
      </c>
      <c r="E3432" t="s">
        <v>292</v>
      </c>
      <c r="F3432" s="15">
        <v>-6.4089766853231431E-3</v>
      </c>
      <c r="G3432" s="15">
        <v>-4.6500294524397065E-2</v>
      </c>
      <c r="H3432" s="1">
        <v>-24156792.337472871</v>
      </c>
      <c r="I3432" s="1">
        <v>-23395808.145960614</v>
      </c>
      <c r="J3432" s="1">
        <v>-5730.6005210919857</v>
      </c>
      <c r="K3432" s="1">
        <v>-311385.41133660235</v>
      </c>
      <c r="L3432" s="1">
        <v>-72869.709179154874</v>
      </c>
      <c r="M3432" s="1">
        <v>-1009.039919174812</v>
      </c>
      <c r="N3432" s="1">
        <v>-3747.3725491651394</v>
      </c>
      <c r="O3432" s="1">
        <v>-367156.82364296494</v>
      </c>
      <c r="P3432" s="1">
        <v>914.76563590201511</v>
      </c>
      <c r="Q3432" s="1">
        <v>-10468601.275727756</v>
      </c>
      <c r="R3432" s="1">
        <v>-6321999.3933903445</v>
      </c>
      <c r="S3432" s="1">
        <v>-6318335.7578289974</v>
      </c>
      <c r="T3432" s="1">
        <v>-77846.352834150588</v>
      </c>
      <c r="U3432" s="1">
        <v>-77846.352834150588</v>
      </c>
      <c r="V3432" s="1">
        <v>-1022386.5941321331</v>
      </c>
      <c r="W3432" s="1">
        <v>504782.46672173677</v>
      </c>
      <c r="X3432" s="1">
        <v>-697.90068139957009</v>
      </c>
      <c r="Y3432" s="1">
        <v>-367156.82364296494</v>
      </c>
      <c r="Z3432" s="1">
        <v>-3747.3725491651394</v>
      </c>
      <c r="AA3432" s="1">
        <v>-31.050047294797821</v>
      </c>
      <c r="AB3432" s="1">
        <v>-5.1879405733864665</v>
      </c>
      <c r="AC3432" s="1">
        <v>-2820.8941730742963</v>
      </c>
      <c r="AD3432" s="1">
        <v>-37.009469169289737</v>
      </c>
      <c r="AE3432" s="1">
        <v>457.38281795100755</v>
      </c>
      <c r="AF3432" s="1">
        <v>457.38281795100755</v>
      </c>
      <c r="AG3432" s="1">
        <v>-977.60457932234146</v>
      </c>
      <c r="AH3432" s="5">
        <v>4.8846979068809387E-2</v>
      </c>
    </row>
    <row r="3433" spans="1:34" x14ac:dyDescent="0.2">
      <c r="A3433">
        <v>2017</v>
      </c>
      <c r="B3433" t="s">
        <v>314</v>
      </c>
      <c r="C3433" t="s">
        <v>193</v>
      </c>
      <c r="D3433" t="s">
        <v>294</v>
      </c>
      <c r="E3433" t="s">
        <v>292</v>
      </c>
      <c r="F3433" s="15">
        <v>-6.262533453176556E-3</v>
      </c>
      <c r="G3433" s="15">
        <v>-0.11987575143971081</v>
      </c>
      <c r="H3433" s="1">
        <v>-422739767.61835462</v>
      </c>
      <c r="I3433" s="1">
        <v>-413472452.09934777</v>
      </c>
      <c r="J3433" s="1">
        <v>-94983.228951934507</v>
      </c>
      <c r="K3433" s="1">
        <v>-5505631.5012249351</v>
      </c>
      <c r="L3433" s="1">
        <v>-1284542.2788766318</v>
      </c>
      <c r="M3433" s="1">
        <v>-17266.26598247419</v>
      </c>
      <c r="N3433" s="1">
        <v>-67111.870352562837</v>
      </c>
      <c r="O3433" s="1">
        <v>-2300407.5811312408</v>
      </c>
      <c r="P3433" s="1">
        <v>2627.2075130347102</v>
      </c>
      <c r="Q3433" s="1">
        <v>-184406577.22861287</v>
      </c>
      <c r="R3433" s="1">
        <v>-107453214.60692842</v>
      </c>
      <c r="S3433" s="1">
        <v>-107374066.96388435</v>
      </c>
      <c r="T3433" s="1">
        <v>-1376407.8753062338</v>
      </c>
      <c r="U3433" s="1">
        <v>-1376407.8753062338</v>
      </c>
      <c r="V3433" s="1">
        <v>-17315941.230827764</v>
      </c>
      <c r="W3433" s="1">
        <v>-995049.44728664798</v>
      </c>
      <c r="X3433" s="1">
        <v>-12498.73596354542</v>
      </c>
      <c r="Y3433" s="1">
        <v>-2300407.5811312408</v>
      </c>
      <c r="Z3433" s="1">
        <v>-67111.870352562837</v>
      </c>
      <c r="AA3433" s="1">
        <v>-90.703590000000005</v>
      </c>
      <c r="AB3433" s="1">
        <v>-92.940381572409535</v>
      </c>
      <c r="AC3433" s="1">
        <v>-47245.217132608639</v>
      </c>
      <c r="AD3433" s="1">
        <v>-108.11228999999999</v>
      </c>
      <c r="AE3433" s="1">
        <v>1313.6037565173551</v>
      </c>
      <c r="AF3433" s="1">
        <v>1313.6037565173551</v>
      </c>
      <c r="AG3433" s="1">
        <v>-17174.436873474187</v>
      </c>
      <c r="AH3433" s="5">
        <v>4.198553093159761E-3</v>
      </c>
    </row>
    <row r="3434" spans="1:34" x14ac:dyDescent="0.2">
      <c r="A3434">
        <v>2017</v>
      </c>
      <c r="B3434" t="s">
        <v>322</v>
      </c>
      <c r="C3434" t="s">
        <v>190</v>
      </c>
      <c r="D3434" t="s">
        <v>301</v>
      </c>
      <c r="E3434" t="s">
        <v>292</v>
      </c>
      <c r="F3434" s="15">
        <v>-6.1807275981734097E-3</v>
      </c>
      <c r="G3434" s="15">
        <v>-4.7050461849927422E-2</v>
      </c>
      <c r="H3434" s="1">
        <v>-489136601.39184546</v>
      </c>
      <c r="I3434" s="1">
        <v>-469530927.62929517</v>
      </c>
      <c r="J3434" s="1">
        <v>-107897.7366703974</v>
      </c>
      <c r="K3434" s="1">
        <v>-6170499.7035336783</v>
      </c>
      <c r="L3434" s="1">
        <v>-1445165.8873684919</v>
      </c>
      <c r="M3434" s="1">
        <v>-19545.233776383091</v>
      </c>
      <c r="N3434" s="1">
        <v>-98219.318720875075</v>
      </c>
      <c r="O3434" s="1">
        <v>-11765629.745697651</v>
      </c>
      <c r="P3434" s="1">
        <v>1283.8632172482598</v>
      </c>
      <c r="Q3434" s="1">
        <v>-207446429.10932809</v>
      </c>
      <c r="R3434" s="1">
        <v>-120362024.60528274</v>
      </c>
      <c r="S3434" s="1">
        <v>-120308463.70478283</v>
      </c>
      <c r="T3434" s="1">
        <v>-1542624.9258834196</v>
      </c>
      <c r="U3434" s="1">
        <v>-1542624.9258834196</v>
      </c>
      <c r="V3434" s="1">
        <v>-19392112.536025163</v>
      </c>
      <c r="W3434" s="1">
        <v>-6594733.9488384938</v>
      </c>
      <c r="X3434" s="1">
        <v>-11791.859770565752</v>
      </c>
      <c r="Y3434" s="1">
        <v>-11765629.745697651</v>
      </c>
      <c r="Z3434" s="1">
        <v>-98219.318720875075</v>
      </c>
      <c r="AA3434" s="1">
        <v>-133.29257290916445</v>
      </c>
      <c r="AB3434" s="1">
        <v>-527.05452454872591</v>
      </c>
      <c r="AC3434" s="1">
        <v>-53001.065186202031</v>
      </c>
      <c r="AD3434" s="1">
        <v>-158.87535760383608</v>
      </c>
      <c r="AE3434" s="1">
        <v>641.93160862412992</v>
      </c>
      <c r="AF3434" s="1">
        <v>641.93160862412992</v>
      </c>
      <c r="AG3434" s="1">
        <v>-19410.287208043665</v>
      </c>
      <c r="AH3434" s="5">
        <v>2.3400125223885012E-2</v>
      </c>
    </row>
    <row r="3435" spans="1:34" x14ac:dyDescent="0.2">
      <c r="A3435">
        <v>2017</v>
      </c>
      <c r="B3435" t="s">
        <v>302</v>
      </c>
      <c r="C3435" t="s">
        <v>238</v>
      </c>
      <c r="D3435" t="s">
        <v>291</v>
      </c>
      <c r="E3435" t="s">
        <v>292</v>
      </c>
      <c r="F3435" s="15">
        <v>-6.063637955191793E-3</v>
      </c>
      <c r="G3435" s="15" t="s">
        <v>128</v>
      </c>
      <c r="H3435" s="1">
        <v>-2484445.5325050368</v>
      </c>
      <c r="I3435" s="1">
        <v>-2430420.1182087972</v>
      </c>
      <c r="J3435" s="1">
        <v>-575.79957408932489</v>
      </c>
      <c r="K3435" s="1">
        <v>-32292.490302672191</v>
      </c>
      <c r="L3435" s="1">
        <v>-7560.0866451593247</v>
      </c>
      <c r="M3435" s="1">
        <v>-103.11325551765265</v>
      </c>
      <c r="N3435" s="1">
        <v>-253.07761762636366</v>
      </c>
      <c r="O3435" s="1">
        <v>-13293.600732233574</v>
      </c>
      <c r="P3435" s="1">
        <v>52.753831058258299</v>
      </c>
      <c r="Q3435" s="1">
        <v>-1085678.2333019269</v>
      </c>
      <c r="R3435" s="1">
        <v>-643492.61250536493</v>
      </c>
      <c r="S3435" s="1">
        <v>-643152.04882888007</v>
      </c>
      <c r="T3435" s="1">
        <v>-8073.1225756680478</v>
      </c>
      <c r="U3435" s="1">
        <v>-8073.1225756680478</v>
      </c>
      <c r="V3435" s="1">
        <v>-103884.81872261944</v>
      </c>
      <c r="W3435" s="1">
        <v>21839.99772772146</v>
      </c>
      <c r="X3435" s="1">
        <v>-46.978550133676642</v>
      </c>
      <c r="Y3435" s="1">
        <v>-13293.600732233574</v>
      </c>
      <c r="Z3435" s="1">
        <v>-253.07761762636366</v>
      </c>
      <c r="AA3435" s="1">
        <v>-1.8450691454335659</v>
      </c>
      <c r="AB3435" s="1">
        <v>-0.68877773361519568</v>
      </c>
      <c r="AC3435" s="1">
        <v>-284.69032301056956</v>
      </c>
      <c r="AD3435" s="1">
        <v>-2.1991924522630892</v>
      </c>
      <c r="AE3435" s="1">
        <v>26.37691552912915</v>
      </c>
      <c r="AF3435" s="1">
        <v>26.37691552912915</v>
      </c>
      <c r="AG3435" s="1">
        <v>-101.2452913536261</v>
      </c>
      <c r="AH3435" s="5">
        <v>3.1386100564011581E-2</v>
      </c>
    </row>
    <row r="3436" spans="1:34" x14ac:dyDescent="0.2">
      <c r="A3436">
        <v>2017</v>
      </c>
      <c r="B3436" t="s">
        <v>320</v>
      </c>
      <c r="C3436" t="s">
        <v>193</v>
      </c>
      <c r="D3436" t="s">
        <v>301</v>
      </c>
      <c r="E3436" t="s">
        <v>292</v>
      </c>
      <c r="F3436" s="15">
        <v>-5.5534112592882214E-3</v>
      </c>
      <c r="G3436" s="15">
        <v>-7.2746209368538359E-2</v>
      </c>
      <c r="H3436" s="1">
        <v>-20108654.541638028</v>
      </c>
      <c r="I3436" s="1">
        <v>-19562701.950966723</v>
      </c>
      <c r="J3436" s="1">
        <v>-4839.0612436245128</v>
      </c>
      <c r="K3436" s="1">
        <v>-260397.38696364049</v>
      </c>
      <c r="L3436" s="1">
        <v>-60920.965173934572</v>
      </c>
      <c r="M3436" s="1">
        <v>-848.1138448767407</v>
      </c>
      <c r="N3436" s="1">
        <v>-3599.9749069703612</v>
      </c>
      <c r="O3436" s="1">
        <v>-216225.87315115158</v>
      </c>
      <c r="P3436" s="1">
        <v>878.78461289889708</v>
      </c>
      <c r="Q3436" s="1">
        <v>-8753018.5694415439</v>
      </c>
      <c r="R3436" s="1">
        <v>-5315324.8316782275</v>
      </c>
      <c r="S3436" s="1">
        <v>-5312138.3671547193</v>
      </c>
      <c r="T3436" s="1">
        <v>-65099.346740910121</v>
      </c>
      <c r="U3436" s="1">
        <v>-65099.346740910121</v>
      </c>
      <c r="V3436" s="1">
        <v>-860018.97070344142</v>
      </c>
      <c r="W3436" s="1">
        <v>484927.55653069529</v>
      </c>
      <c r="X3436" s="1">
        <v>-670.4497371513545</v>
      </c>
      <c r="Y3436" s="1">
        <v>-216225.87315115158</v>
      </c>
      <c r="Z3436" s="1">
        <v>-3599.9749069703612</v>
      </c>
      <c r="AA3436" s="1">
        <v>-29.828737243223376</v>
      </c>
      <c r="AB3436" s="1">
        <v>-4.9838802088694258</v>
      </c>
      <c r="AC3436" s="1">
        <v>-2376.8711854958819</v>
      </c>
      <c r="AD3436" s="1">
        <v>-35.55375361849697</v>
      </c>
      <c r="AE3436" s="1">
        <v>439.39230644944854</v>
      </c>
      <c r="AF3436" s="1">
        <v>439.39230644944854</v>
      </c>
      <c r="AG3436" s="1">
        <v>-817.91497001809046</v>
      </c>
      <c r="AH3436" s="5">
        <v>5.5628879739135918E-2</v>
      </c>
    </row>
    <row r="3437" spans="1:34" x14ac:dyDescent="0.2">
      <c r="A3437">
        <v>2017</v>
      </c>
      <c r="B3437" t="s">
        <v>321</v>
      </c>
      <c r="C3437" t="s">
        <v>190</v>
      </c>
      <c r="D3437" t="s">
        <v>301</v>
      </c>
      <c r="E3437" t="s">
        <v>292</v>
      </c>
      <c r="F3437" s="15">
        <v>-5.1278070664476918E-3</v>
      </c>
      <c r="G3437" s="15">
        <v>-3.833125807951266E-2</v>
      </c>
      <c r="H3437" s="1">
        <v>-19830024.736048523</v>
      </c>
      <c r="I3437" s="1">
        <v>-19398509.207715686</v>
      </c>
      <c r="J3437" s="1">
        <v>-5046.3881862067174</v>
      </c>
      <c r="K3437" s="1">
        <v>-257369.11031309507</v>
      </c>
      <c r="L3437" s="1">
        <v>-59944.534265038164</v>
      </c>
      <c r="M3437" s="1">
        <v>-876.16045687103963</v>
      </c>
      <c r="N3437" s="1">
        <v>-4799.5214684040184</v>
      </c>
      <c r="O3437" s="1">
        <v>-105392.31456845855</v>
      </c>
      <c r="P3437" s="1">
        <v>1912.5009252427863</v>
      </c>
      <c r="Q3437" s="1">
        <v>-8618067.0565777328</v>
      </c>
      <c r="R3437" s="1">
        <v>-5406133.6419981886</v>
      </c>
      <c r="S3437" s="1">
        <v>-5402060.1420461014</v>
      </c>
      <c r="T3437" s="1">
        <v>-64342.277578273766</v>
      </c>
      <c r="U3437" s="1">
        <v>-64342.277578273766</v>
      </c>
      <c r="V3437" s="1">
        <v>-877171.09922438592</v>
      </c>
      <c r="W3437" s="1">
        <v>714333.78330373345</v>
      </c>
      <c r="X3437" s="1">
        <v>-576.21336472588985</v>
      </c>
      <c r="Y3437" s="1">
        <v>-105392.31456845855</v>
      </c>
      <c r="Z3437" s="1">
        <v>-4799.5214684040184</v>
      </c>
      <c r="AA3437" s="1">
        <v>-69.094806220110669</v>
      </c>
      <c r="AB3437" s="1">
        <v>-25.757354050749413</v>
      </c>
      <c r="AC3437" s="1">
        <v>-2403.0593009488657</v>
      </c>
      <c r="AD3437" s="1">
        <v>-82.356141885480028</v>
      </c>
      <c r="AE3437" s="1">
        <v>956.25046262139313</v>
      </c>
      <c r="AF3437" s="1">
        <v>956.25046262139313</v>
      </c>
      <c r="AG3437" s="1">
        <v>-806.20826984381813</v>
      </c>
      <c r="AH3437" s="5">
        <v>0.11813408362714305</v>
      </c>
    </row>
    <row r="3438" spans="1:34" x14ac:dyDescent="0.2">
      <c r="A3438">
        <v>2017</v>
      </c>
      <c r="B3438" t="s">
        <v>310</v>
      </c>
      <c r="C3438" t="s">
        <v>185</v>
      </c>
      <c r="D3438" t="s">
        <v>311</v>
      </c>
      <c r="E3438" t="s">
        <v>292</v>
      </c>
      <c r="F3438" s="15">
        <v>-5.0330943429719348E-3</v>
      </c>
      <c r="G3438" s="15" t="s">
        <v>128</v>
      </c>
      <c r="H3438" s="1">
        <v>-12779769.609357767</v>
      </c>
      <c r="I3438" s="1">
        <v>-10574342.520919934</v>
      </c>
      <c r="J3438" s="1">
        <v>-2393.8937224183392</v>
      </c>
      <c r="K3438" s="1">
        <v>-140388.99991414411</v>
      </c>
      <c r="L3438" s="1">
        <v>-32380.007472085359</v>
      </c>
      <c r="M3438" s="1">
        <v>-436.49080647009004</v>
      </c>
      <c r="N3438" s="1">
        <v>-8175.2828951570555</v>
      </c>
      <c r="O3438" s="1">
        <v>-2021655.9424140565</v>
      </c>
      <c r="P3438" s="1">
        <v>3.5287865014268505</v>
      </c>
      <c r="Q3438" s="1">
        <v>-4647423.077848223</v>
      </c>
      <c r="R3438" s="1">
        <v>-2680014.6201367849</v>
      </c>
      <c r="S3438" s="1">
        <v>-2676095.3595248982</v>
      </c>
      <c r="T3438" s="1">
        <v>-35097.249978536027</v>
      </c>
      <c r="U3438" s="1">
        <v>-35097.249978536027</v>
      </c>
      <c r="V3438" s="1">
        <v>-431195.7682631457</v>
      </c>
      <c r="W3438" s="1">
        <v>-241099.38446709642</v>
      </c>
      <c r="X3438" s="1">
        <v>-2290.7744071204552</v>
      </c>
      <c r="Y3438" s="1">
        <v>-2021655.9424140565</v>
      </c>
      <c r="Z3438" s="1">
        <v>-8175.2828951570555</v>
      </c>
      <c r="AA3438" s="1">
        <v>-2.1987800961947439</v>
      </c>
      <c r="AB3438" s="1">
        <v>-10.018873940101606</v>
      </c>
      <c r="AC3438" s="1">
        <v>-1179.3250434418912</v>
      </c>
      <c r="AD3438" s="1">
        <v>-2.6207909897065158</v>
      </c>
      <c r="AE3438" s="1">
        <v>1.7643932507134252</v>
      </c>
      <c r="AF3438" s="1">
        <v>1.7643932507134252</v>
      </c>
      <c r="AG3438" s="1">
        <v>-434.26474224131476</v>
      </c>
      <c r="AH3438" s="5">
        <v>1.8288930651866965E-2</v>
      </c>
    </row>
    <row r="3439" spans="1:34" x14ac:dyDescent="0.2">
      <c r="A3439">
        <v>2017</v>
      </c>
      <c r="B3439" t="s">
        <v>338</v>
      </c>
      <c r="C3439" t="s">
        <v>190</v>
      </c>
      <c r="D3439" t="s">
        <v>291</v>
      </c>
      <c r="E3439" t="s">
        <v>292</v>
      </c>
      <c r="F3439" s="15">
        <v>-4.9635194957053097E-3</v>
      </c>
      <c r="G3439" s="15">
        <v>-0.22198025850694772</v>
      </c>
      <c r="H3439" s="1">
        <v>-52017743.877225593</v>
      </c>
      <c r="I3439" s="1">
        <v>-50885678.93475493</v>
      </c>
      <c r="J3439" s="1">
        <v>-13290.542385251907</v>
      </c>
      <c r="K3439" s="1">
        <v>-675069.91865758097</v>
      </c>
      <c r="L3439" s="1">
        <v>-157197.97892916878</v>
      </c>
      <c r="M3439" s="1">
        <v>-2304.2934475829916</v>
      </c>
      <c r="N3439" s="1">
        <v>-13006.730421493769</v>
      </c>
      <c r="O3439" s="1">
        <v>-276378.36699234362</v>
      </c>
      <c r="P3439" s="1">
        <v>5182.8883627771575</v>
      </c>
      <c r="Q3439" s="1">
        <v>-22601067.555486999</v>
      </c>
      <c r="R3439" s="1">
        <v>-14212327.944700828</v>
      </c>
      <c r="S3439" s="1">
        <v>-14201481.335830813</v>
      </c>
      <c r="T3439" s="1">
        <v>-168767.47966439524</v>
      </c>
      <c r="U3439" s="1">
        <v>-168767.47966439524</v>
      </c>
      <c r="V3439" s="1">
        <v>-2306502.2753025959</v>
      </c>
      <c r="W3439" s="1">
        <v>1935848.6073168847</v>
      </c>
      <c r="X3439" s="1">
        <v>-1561.5414889984245</v>
      </c>
      <c r="Y3439" s="1">
        <v>-276378.36699234362</v>
      </c>
      <c r="Z3439" s="1">
        <v>-13006.730421493769</v>
      </c>
      <c r="AA3439" s="1">
        <v>-187.2473170391242</v>
      </c>
      <c r="AB3439" s="1">
        <v>-69.802575676460449</v>
      </c>
      <c r="AC3439" s="1">
        <v>-6319.7052240013199</v>
      </c>
      <c r="AD3439" s="1">
        <v>-223.1856119637132</v>
      </c>
      <c r="AE3439" s="1">
        <v>2591.4441813885787</v>
      </c>
      <c r="AF3439" s="1">
        <v>2591.4441813885787</v>
      </c>
      <c r="AG3439" s="1">
        <v>-2114.722623690097</v>
      </c>
      <c r="AH3439" s="5">
        <v>0.12131297368738801</v>
      </c>
    </row>
    <row r="3440" spans="1:34" x14ac:dyDescent="0.2">
      <c r="A3440">
        <v>2017</v>
      </c>
      <c r="B3440" t="s">
        <v>324</v>
      </c>
      <c r="C3440" t="s">
        <v>193</v>
      </c>
      <c r="D3440" t="s">
        <v>301</v>
      </c>
      <c r="E3440" t="s">
        <v>292</v>
      </c>
      <c r="F3440" s="15">
        <v>-4.9114821394511963E-3</v>
      </c>
      <c r="G3440" s="15">
        <v>-7.2658892114025667E-2</v>
      </c>
      <c r="H3440" s="1">
        <v>-75544494.414719969</v>
      </c>
      <c r="I3440" s="1">
        <v>-73483725.680928409</v>
      </c>
      <c r="J3440" s="1">
        <v>-18356.614348891802</v>
      </c>
      <c r="K3440" s="1">
        <v>-978243.51365075784</v>
      </c>
      <c r="L3440" s="1">
        <v>-228800.70612247472</v>
      </c>
      <c r="M3440" s="1">
        <v>-3202.4429113671627</v>
      </c>
      <c r="N3440" s="1">
        <v>-15292.079487760575</v>
      </c>
      <c r="O3440" s="1">
        <v>-820606.30444352061</v>
      </c>
      <c r="P3440" s="1">
        <v>3732.9271732008438</v>
      </c>
      <c r="Q3440" s="1">
        <v>-32877468.763468299</v>
      </c>
      <c r="R3440" s="1">
        <v>-20076428.866362534</v>
      </c>
      <c r="S3440" s="1">
        <v>-20063992.754761763</v>
      </c>
      <c r="T3440" s="1">
        <v>-244560.87841268946</v>
      </c>
      <c r="U3440" s="1">
        <v>-244560.87841268946</v>
      </c>
      <c r="V3440" s="1">
        <v>-3249988.2592962999</v>
      </c>
      <c r="W3440" s="1">
        <v>2059889.5636507703</v>
      </c>
      <c r="X3440" s="1">
        <v>-2847.9561491429881</v>
      </c>
      <c r="Y3440" s="1">
        <v>-820606.30444352061</v>
      </c>
      <c r="Z3440" s="1">
        <v>-15292.079487760575</v>
      </c>
      <c r="AA3440" s="1">
        <v>-126.70738900421217</v>
      </c>
      <c r="AB3440" s="1">
        <v>-21.170673207732865</v>
      </c>
      <c r="AC3440" s="1">
        <v>-8997.0971638455612</v>
      </c>
      <c r="AD3440" s="1">
        <v>-151.0262822581355</v>
      </c>
      <c r="AE3440" s="1">
        <v>1866.4635866004219</v>
      </c>
      <c r="AF3440" s="1">
        <v>1866.4635866004219</v>
      </c>
      <c r="AG3440" s="1">
        <v>-3074.1632408935552</v>
      </c>
      <c r="AH3440" s="5">
        <v>6.2097666683130971E-2</v>
      </c>
    </row>
    <row r="3441" spans="1:34" x14ac:dyDescent="0.2">
      <c r="A3441">
        <v>2017</v>
      </c>
      <c r="B3441" t="s">
        <v>319</v>
      </c>
      <c r="C3441" t="s">
        <v>190</v>
      </c>
      <c r="D3441" t="s">
        <v>309</v>
      </c>
      <c r="E3441" t="s">
        <v>292</v>
      </c>
      <c r="F3441" s="15">
        <v>-4.0813433509663205E-3</v>
      </c>
      <c r="G3441" s="15">
        <v>-1.1598442448422517E-2</v>
      </c>
      <c r="H3441" s="1">
        <v>-153980921.94525734</v>
      </c>
      <c r="I3441" s="1">
        <v>-150627398.20932031</v>
      </c>
      <c r="J3441" s="1">
        <v>-40399.659986504063</v>
      </c>
      <c r="K3441" s="1">
        <v>-1997200.8377211746</v>
      </c>
      <c r="L3441" s="1">
        <v>-464385.11461752781</v>
      </c>
      <c r="M3441" s="1">
        <v>-6940.2261508472839</v>
      </c>
      <c r="N3441" s="1">
        <v>-46824.17590190898</v>
      </c>
      <c r="O3441" s="1">
        <v>-816432.09830047213</v>
      </c>
      <c r="P3441" s="1">
        <v>18658.376741444245</v>
      </c>
      <c r="Q3441" s="1">
        <v>-66789333.850350417</v>
      </c>
      <c r="R3441" s="1">
        <v>-42691096.645073593</v>
      </c>
      <c r="S3441" s="1">
        <v>-42655772.016760208</v>
      </c>
      <c r="T3441" s="1">
        <v>-499300.20943029365</v>
      </c>
      <c r="U3441" s="1">
        <v>-499300.20943029365</v>
      </c>
      <c r="V3441" s="1">
        <v>-6937932.1686922433</v>
      </c>
      <c r="W3441" s="1">
        <v>6969047.0065159695</v>
      </c>
      <c r="X3441" s="1">
        <v>-5621.5429235131187</v>
      </c>
      <c r="Y3441" s="1">
        <v>-816432.09830047213</v>
      </c>
      <c r="Z3441" s="1">
        <v>-46824.17590190898</v>
      </c>
      <c r="AA3441" s="1">
        <v>-674.0895694825615</v>
      </c>
      <c r="AB3441" s="1">
        <v>-251.28898469977895</v>
      </c>
      <c r="AC3441" s="1">
        <v>-19027.793848229467</v>
      </c>
      <c r="AD3441" s="1">
        <v>-803.46728306866169</v>
      </c>
      <c r="AE3441" s="1">
        <v>9329.1883707221223</v>
      </c>
      <c r="AF3441" s="1">
        <v>9329.1883707221223</v>
      </c>
      <c r="AG3441" s="1">
        <v>-6257.7719662689533</v>
      </c>
      <c r="AH3441" s="5">
        <v>0.14180265786983506</v>
      </c>
    </row>
    <row r="3442" spans="1:34" x14ac:dyDescent="0.2">
      <c r="A3442">
        <v>2017</v>
      </c>
      <c r="B3442" t="s">
        <v>323</v>
      </c>
      <c r="C3442" t="s">
        <v>193</v>
      </c>
      <c r="D3442" t="s">
        <v>294</v>
      </c>
      <c r="E3442" t="s">
        <v>292</v>
      </c>
      <c r="F3442" s="15">
        <v>-4.0596093739932353E-3</v>
      </c>
      <c r="G3442" s="15">
        <v>-4.2564280775835267E-2</v>
      </c>
      <c r="H3442" s="1">
        <v>-11577136.000735683</v>
      </c>
      <c r="I3442" s="1">
        <v>-11219841.151422601</v>
      </c>
      <c r="J3442" s="1">
        <v>-2658.2316776917137</v>
      </c>
      <c r="K3442" s="1">
        <v>-148298.28721912377</v>
      </c>
      <c r="L3442" s="1">
        <v>-34793.155598979327</v>
      </c>
      <c r="M3442" s="1">
        <v>-470.25311638584884</v>
      </c>
      <c r="N3442" s="1">
        <v>-2835.2619224092018</v>
      </c>
      <c r="O3442" s="1">
        <v>-168295.93795516473</v>
      </c>
      <c r="P3442" s="1">
        <v>56.278176674741644</v>
      </c>
      <c r="Q3442" s="1">
        <v>-4996176.1444012877</v>
      </c>
      <c r="R3442" s="1">
        <v>-2945578.071630666</v>
      </c>
      <c r="S3442" s="1">
        <v>-2944254.8420404722</v>
      </c>
      <c r="T3442" s="1">
        <v>-37074.571804780942</v>
      </c>
      <c r="U3442" s="1">
        <v>-37074.571804780942</v>
      </c>
      <c r="V3442" s="1">
        <v>-475325.82716446469</v>
      </c>
      <c r="W3442" s="1">
        <v>31748.38831195065</v>
      </c>
      <c r="X3442" s="1">
        <v>-528.03162792993987</v>
      </c>
      <c r="Y3442" s="1">
        <v>-168295.93795516473</v>
      </c>
      <c r="Z3442" s="1">
        <v>-2835.2619224092018</v>
      </c>
      <c r="AA3442" s="1">
        <v>-1.9808829751431944</v>
      </c>
      <c r="AB3442" s="1">
        <v>-3.9241657679894817</v>
      </c>
      <c r="AC3442" s="1">
        <v>-1320.8930975231917</v>
      </c>
      <c r="AD3442" s="1">
        <v>-2.3610729703724385</v>
      </c>
      <c r="AE3442" s="1">
        <v>28.139088337370822</v>
      </c>
      <c r="AF3442" s="1">
        <v>28.139088337370822</v>
      </c>
      <c r="AG3442" s="1">
        <v>-468.24765311101407</v>
      </c>
      <c r="AH3442" s="5">
        <v>1.7195631935033859E-2</v>
      </c>
    </row>
    <row r="3443" spans="1:34" x14ac:dyDescent="0.2">
      <c r="A3443">
        <v>2017</v>
      </c>
      <c r="B3443" t="s">
        <v>337</v>
      </c>
      <c r="C3443" t="s">
        <v>118</v>
      </c>
      <c r="D3443" t="s">
        <v>309</v>
      </c>
      <c r="E3443" t="s">
        <v>292</v>
      </c>
      <c r="F3443" s="15">
        <v>-3.8038115267602732E-3</v>
      </c>
      <c r="G3443" s="15" t="s">
        <v>128</v>
      </c>
      <c r="H3443" s="1">
        <v>-1546762.1356180469</v>
      </c>
      <c r="I3443" s="1">
        <v>-1441089.9287107629</v>
      </c>
      <c r="J3443" s="1">
        <v>-358.35350479375961</v>
      </c>
      <c r="K3443" s="1">
        <v>-19141.840007519117</v>
      </c>
      <c r="L3443" s="1">
        <v>-4488.8802052413439</v>
      </c>
      <c r="M3443" s="1">
        <v>-62.411863619364254</v>
      </c>
      <c r="N3443" s="1">
        <v>-420.03236020380103</v>
      </c>
      <c r="O3443" s="1">
        <v>-81260.808249035574</v>
      </c>
      <c r="P3443" s="1">
        <v>60.119283129505845</v>
      </c>
      <c r="Q3443" s="1">
        <v>-644985.46148569637</v>
      </c>
      <c r="R3443" s="1">
        <v>-392434.38832331699</v>
      </c>
      <c r="S3443" s="1">
        <v>-392246.22096402221</v>
      </c>
      <c r="T3443" s="1">
        <v>-4785.4600018797792</v>
      </c>
      <c r="U3443" s="1">
        <v>-4785.4600018797792</v>
      </c>
      <c r="V3443" s="1">
        <v>-63513.540654639241</v>
      </c>
      <c r="W3443" s="1">
        <v>37935.812069383028</v>
      </c>
      <c r="X3443" s="1">
        <v>-85.246474405505737</v>
      </c>
      <c r="Y3443" s="1">
        <v>-81260.808249035574</v>
      </c>
      <c r="Z3443" s="1">
        <v>-420.03236020380103</v>
      </c>
      <c r="AA3443" s="1">
        <v>-2.0730816754869359</v>
      </c>
      <c r="AB3443" s="1">
        <v>-0.28032107353140173</v>
      </c>
      <c r="AC3443" s="1">
        <v>-176.31102783115375</v>
      </c>
      <c r="AD3443" s="1">
        <v>-2.4709673265846419</v>
      </c>
      <c r="AE3443" s="1">
        <v>30.059641564752923</v>
      </c>
      <c r="AF3443" s="1">
        <v>30.059641564752923</v>
      </c>
      <c r="AG3443" s="1">
        <v>-60.31305757272164</v>
      </c>
      <c r="AH3443" s="5">
        <v>9.4724276999933729E-2</v>
      </c>
    </row>
    <row r="3444" spans="1:34" x14ac:dyDescent="0.2">
      <c r="A3444">
        <v>2017</v>
      </c>
      <c r="B3444" t="s">
        <v>335</v>
      </c>
      <c r="C3444" t="s">
        <v>118</v>
      </c>
      <c r="D3444" t="s">
        <v>291</v>
      </c>
      <c r="E3444" t="s">
        <v>292</v>
      </c>
      <c r="F3444" s="15">
        <v>-3.7669720068833389E-3</v>
      </c>
      <c r="G3444" s="15">
        <v>-5.8174264992787564E-2</v>
      </c>
      <c r="H3444" s="1">
        <v>-1456023.3616683248</v>
      </c>
      <c r="I3444" s="1">
        <v>-1355886.3207500917</v>
      </c>
      <c r="J3444" s="1">
        <v>-337.44441260727456</v>
      </c>
      <c r="K3444" s="1">
        <v>-18009.856176010449</v>
      </c>
      <c r="L3444" s="1">
        <v>-4223.4338857981365</v>
      </c>
      <c r="M3444" s="1">
        <v>-58.745307418546012</v>
      </c>
      <c r="N3444" s="1">
        <v>-399.2584891974293</v>
      </c>
      <c r="O3444" s="1">
        <v>-77165.448563631027</v>
      </c>
      <c r="P3444" s="1">
        <v>57.14591642956416</v>
      </c>
      <c r="Q3444" s="1">
        <v>-606850.541404602</v>
      </c>
      <c r="R3444" s="1">
        <v>-369400.35539305297</v>
      </c>
      <c r="S3444" s="1">
        <v>-369223.08723537246</v>
      </c>
      <c r="T3444" s="1">
        <v>-4502.4640440026124</v>
      </c>
      <c r="U3444" s="1">
        <v>-4502.4640440026124</v>
      </c>
      <c r="V3444" s="1">
        <v>-59788.114509421401</v>
      </c>
      <c r="W3444" s="1">
        <v>36059.590756175297</v>
      </c>
      <c r="X3444" s="1">
        <v>-81.030372431389509</v>
      </c>
      <c r="Y3444" s="1">
        <v>-77165.448563631027</v>
      </c>
      <c r="Z3444" s="1">
        <v>-399.2584891974293</v>
      </c>
      <c r="AA3444" s="1">
        <v>-1.9705516435357242</v>
      </c>
      <c r="AB3444" s="1">
        <v>-0.26645701358353613</v>
      </c>
      <c r="AC3444" s="1">
        <v>-165.99821413309928</v>
      </c>
      <c r="AD3444" s="1">
        <v>-2.3487587508489005</v>
      </c>
      <c r="AE3444" s="1">
        <v>28.57295821478208</v>
      </c>
      <c r="AF3444" s="1">
        <v>28.57295821478208</v>
      </c>
      <c r="AG3444" s="1">
        <v>-56.75030367432408</v>
      </c>
      <c r="AH3444" s="5">
        <v>9.5561367315286069E-2</v>
      </c>
    </row>
    <row r="3445" spans="1:34" x14ac:dyDescent="0.2">
      <c r="A3445">
        <v>2017</v>
      </c>
      <c r="B3445" t="s">
        <v>326</v>
      </c>
      <c r="C3445" t="s">
        <v>130</v>
      </c>
      <c r="D3445" t="s">
        <v>301</v>
      </c>
      <c r="E3445" t="s">
        <v>292</v>
      </c>
      <c r="F3445" s="15">
        <v>-3.6174038554595872E-3</v>
      </c>
      <c r="G3445" s="15">
        <v>-3.5055931908362911E-2</v>
      </c>
      <c r="H3445" s="1">
        <v>-55568848.178592518</v>
      </c>
      <c r="I3445" s="1">
        <v>-51606019.445490204</v>
      </c>
      <c r="J3445" s="1">
        <v>-13900.299678582527</v>
      </c>
      <c r="K3445" s="1">
        <v>-687520.732024214</v>
      </c>
      <c r="L3445" s="1">
        <v>-160476.33589722391</v>
      </c>
      <c r="M3445" s="1">
        <v>-2370.207252497542</v>
      </c>
      <c r="N3445" s="1">
        <v>-24211.175659382556</v>
      </c>
      <c r="O3445" s="1">
        <v>-3080284.3056113217</v>
      </c>
      <c r="P3445" s="1">
        <v>5934.3230209033036</v>
      </c>
      <c r="Q3445" s="1">
        <v>-23081086.304849625</v>
      </c>
      <c r="R3445" s="1">
        <v>-14740712.438304858</v>
      </c>
      <c r="S3445" s="1">
        <v>-14730523.037634801</v>
      </c>
      <c r="T3445" s="1">
        <v>-171880.1830060535</v>
      </c>
      <c r="U3445" s="1">
        <v>-171880.1830060535</v>
      </c>
      <c r="V3445" s="1">
        <v>-2395721.3252718304</v>
      </c>
      <c r="W3445" s="1">
        <v>2836283.7331826258</v>
      </c>
      <c r="X3445" s="1">
        <v>-5471.8760549061362</v>
      </c>
      <c r="Y3445" s="1">
        <v>-3080284.3056113217</v>
      </c>
      <c r="Z3445" s="1">
        <v>-24211.175659382556</v>
      </c>
      <c r="AA3445" s="1">
        <v>-192.8103655943346</v>
      </c>
      <c r="AB3445" s="1">
        <v>-49.903389173956981</v>
      </c>
      <c r="AC3445" s="1">
        <v>-6647.8709189405372</v>
      </c>
      <c r="AD3445" s="1">
        <v>-229.81637397307784</v>
      </c>
      <c r="AE3445" s="1">
        <v>2967.1615104516518</v>
      </c>
      <c r="AF3445" s="1">
        <v>2967.1615104516518</v>
      </c>
      <c r="AG3445" s="1">
        <v>-2175.0043495199202</v>
      </c>
      <c r="AH3445" s="5">
        <v>0.10980020913895067</v>
      </c>
    </row>
    <row r="3446" spans="1:34" x14ac:dyDescent="0.2">
      <c r="A3446">
        <v>2017</v>
      </c>
      <c r="B3446" t="s">
        <v>328</v>
      </c>
      <c r="C3446" t="s">
        <v>118</v>
      </c>
      <c r="D3446" t="s">
        <v>291</v>
      </c>
      <c r="E3446" t="s">
        <v>292</v>
      </c>
      <c r="F3446" s="15">
        <v>-3.5326475217056187E-3</v>
      </c>
      <c r="G3446" s="15">
        <v>-1.5761340511777681E-2</v>
      </c>
      <c r="H3446" s="1">
        <v>-1031525.1941372302</v>
      </c>
      <c r="I3446" s="1">
        <v>-957361.12355791428</v>
      </c>
      <c r="J3446" s="1">
        <v>-239.61324486266955</v>
      </c>
      <c r="K3446" s="1">
        <v>-12715.224094423496</v>
      </c>
      <c r="L3446" s="1">
        <v>-2981.8595796828054</v>
      </c>
      <c r="M3446" s="1">
        <v>-41.59287830721599</v>
      </c>
      <c r="N3446" s="1">
        <v>-301.61833735376399</v>
      </c>
      <c r="O3446" s="1">
        <v>-57927.333114230205</v>
      </c>
      <c r="P3446" s="1">
        <v>43.170669544659653</v>
      </c>
      <c r="Q3446" s="1">
        <v>-428481.08431308664</v>
      </c>
      <c r="R3446" s="1">
        <v>-261642.97507216019</v>
      </c>
      <c r="S3446" s="1">
        <v>-261516.71244261778</v>
      </c>
      <c r="T3446" s="1">
        <v>-3178.8060236058741</v>
      </c>
      <c r="U3446" s="1">
        <v>-3178.8060236058741</v>
      </c>
      <c r="V3446" s="1">
        <v>-42359.599951463984</v>
      </c>
      <c r="W3446" s="1">
        <v>27241.083417907135</v>
      </c>
      <c r="X3446" s="1">
        <v>-61.214092797477178</v>
      </c>
      <c r="Y3446" s="1">
        <v>-57927.333114230205</v>
      </c>
      <c r="Z3446" s="1">
        <v>-301.61833735376399</v>
      </c>
      <c r="AA3446" s="1">
        <v>-1.4886458935105316</v>
      </c>
      <c r="AB3446" s="1">
        <v>-0.20129395764350083</v>
      </c>
      <c r="AC3446" s="1">
        <v>-117.74879270029035</v>
      </c>
      <c r="AD3446" s="1">
        <v>-1.7743610428927863</v>
      </c>
      <c r="AE3446" s="1">
        <v>21.585334772329826</v>
      </c>
      <c r="AF3446" s="1">
        <v>21.585334772329826</v>
      </c>
      <c r="AG3446" s="1">
        <v>-40.085760165391825</v>
      </c>
      <c r="AH3446" s="5">
        <v>0.10125280231307075</v>
      </c>
    </row>
    <row r="3447" spans="1:34" x14ac:dyDescent="0.2">
      <c r="A3447">
        <v>2017</v>
      </c>
      <c r="B3447" t="s">
        <v>340</v>
      </c>
      <c r="C3447" t="s">
        <v>133</v>
      </c>
      <c r="D3447" t="s">
        <v>157</v>
      </c>
      <c r="E3447" t="s">
        <v>292</v>
      </c>
      <c r="F3447" s="15">
        <v>-3.4596513367626245E-3</v>
      </c>
      <c r="G3447" s="15">
        <v>-1.8820758083938488E-2</v>
      </c>
      <c r="H3447" s="1">
        <v>-2110124.435961314</v>
      </c>
      <c r="I3447" s="1">
        <v>-2063330.0485864859</v>
      </c>
      <c r="J3447" s="1">
        <v>-506.8315623688531</v>
      </c>
      <c r="K3447" s="1">
        <v>-27492.466151406305</v>
      </c>
      <c r="L3447" s="1">
        <v>-6408.6473246663118</v>
      </c>
      <c r="M3447" s="1">
        <v>-90.071314667979891</v>
      </c>
      <c r="N3447" s="1">
        <v>-291.10522438858749</v>
      </c>
      <c r="O3447" s="1">
        <v>-12124.503812008596</v>
      </c>
      <c r="P3447" s="1">
        <v>119.23801467930059</v>
      </c>
      <c r="Q3447" s="1">
        <v>-920700.54223635793</v>
      </c>
      <c r="R3447" s="1">
        <v>-557024.38423031184</v>
      </c>
      <c r="S3447" s="1">
        <v>-556618.14633643569</v>
      </c>
      <c r="T3447" s="1">
        <v>-6873.1165378515761</v>
      </c>
      <c r="U3447" s="1">
        <v>-6873.1165378515761</v>
      </c>
      <c r="V3447" s="1">
        <v>-90084.015574784571</v>
      </c>
      <c r="W3447" s="1">
        <v>40740.610275982071</v>
      </c>
      <c r="X3447" s="1">
        <v>-52.718226799015277</v>
      </c>
      <c r="Y3447" s="1">
        <v>-12124.503812008596</v>
      </c>
      <c r="Z3447" s="1">
        <v>-291.10522438858749</v>
      </c>
      <c r="AA3447" s="1">
        <v>-3.844365357264675</v>
      </c>
      <c r="AB3447" s="1">
        <v>-1.7031213342639187</v>
      </c>
      <c r="AC3447" s="1">
        <v>-246.32659028301899</v>
      </c>
      <c r="AD3447" s="1">
        <v>-4.5822127037149478</v>
      </c>
      <c r="AE3447" s="1">
        <v>59.619007339650295</v>
      </c>
      <c r="AF3447" s="1">
        <v>59.619007339650295</v>
      </c>
      <c r="AG3447" s="1">
        <v>-86.179245507011942</v>
      </c>
      <c r="AH3447" s="5">
        <v>6.730887370580968E-2</v>
      </c>
    </row>
    <row r="3448" spans="1:34" x14ac:dyDescent="0.2">
      <c r="A3448">
        <v>2017</v>
      </c>
      <c r="B3448" t="s">
        <v>2085</v>
      </c>
      <c r="C3448" t="s">
        <v>190</v>
      </c>
      <c r="D3448" t="s">
        <v>291</v>
      </c>
      <c r="E3448" t="s">
        <v>292</v>
      </c>
      <c r="F3448" s="15">
        <v>-3.0917835765903886E-3</v>
      </c>
      <c r="G3448" s="15">
        <v>-1.0412215905388189E-2</v>
      </c>
      <c r="H3448" s="1">
        <v>-22574673.243392605</v>
      </c>
      <c r="I3448" s="1">
        <v>-22082382.156406663</v>
      </c>
      <c r="J3448" s="1">
        <v>-6202.0646746630537</v>
      </c>
      <c r="K3448" s="1">
        <v>-292509.11447297636</v>
      </c>
      <c r="L3448" s="1">
        <v>-67832.254627793562</v>
      </c>
      <c r="M3448" s="1">
        <v>-1048.941083919932</v>
      </c>
      <c r="N3448" s="1">
        <v>-9061.8891663663035</v>
      </c>
      <c r="O3448" s="1">
        <v>-119247.78116286109</v>
      </c>
      <c r="P3448" s="1">
        <v>3610.9582026489306</v>
      </c>
      <c r="Q3448" s="1">
        <v>-9761821.6297003161</v>
      </c>
      <c r="R3448" s="1">
        <v>-6422580.3020568676</v>
      </c>
      <c r="S3448" s="1">
        <v>-6416552.1654320462</v>
      </c>
      <c r="T3448" s="1">
        <v>-73127.27861824409</v>
      </c>
      <c r="U3448" s="1">
        <v>-73127.27861824409</v>
      </c>
      <c r="V3448" s="1">
        <v>-1046272.9017607737</v>
      </c>
      <c r="W3448" s="1">
        <v>1348720.6203167769</v>
      </c>
      <c r="X3448" s="1">
        <v>-1087.9379708371939</v>
      </c>
      <c r="Y3448" s="1">
        <v>-119247.78116286109</v>
      </c>
      <c r="Z3448" s="1">
        <v>-9061.8891663663035</v>
      </c>
      <c r="AA3448" s="1">
        <v>-130.45664657614427</v>
      </c>
      <c r="AB3448" s="1">
        <v>-48.631991577352622</v>
      </c>
      <c r="AC3448" s="1">
        <v>-2874.2080218877463</v>
      </c>
      <c r="AD3448" s="1">
        <v>-155.4951331812513</v>
      </c>
      <c r="AE3448" s="1">
        <v>1805.4791013244653</v>
      </c>
      <c r="AF3448" s="1">
        <v>1805.4791013244653</v>
      </c>
      <c r="AG3448" s="1">
        <v>-916.86563224028794</v>
      </c>
      <c r="AH3448" s="5">
        <v>0.1749481143997326</v>
      </c>
    </row>
    <row r="3449" spans="1:34" x14ac:dyDescent="0.2">
      <c r="A3449">
        <v>2017</v>
      </c>
      <c r="B3449" t="s">
        <v>332</v>
      </c>
      <c r="C3449" t="s">
        <v>118</v>
      </c>
      <c r="D3449" t="s">
        <v>294</v>
      </c>
      <c r="E3449" t="s">
        <v>292</v>
      </c>
      <c r="F3449" s="15">
        <v>-2.9824023114431155E-3</v>
      </c>
      <c r="G3449" s="15">
        <v>-2.7875204672826791E-2</v>
      </c>
      <c r="H3449" s="1">
        <v>-1425527.4176223332</v>
      </c>
      <c r="I3449" s="1">
        <v>-1382313.5210781526</v>
      </c>
      <c r="J3449" s="1">
        <v>-349.9642530337772</v>
      </c>
      <c r="K3449" s="1">
        <v>-18355.893445945021</v>
      </c>
      <c r="L3449" s="1">
        <v>-4304.8149120912913</v>
      </c>
      <c r="M3449" s="1">
        <v>-60.392215646770431</v>
      </c>
      <c r="N3449" s="1">
        <v>-493.72777120564155</v>
      </c>
      <c r="O3449" s="1">
        <v>-19719.771262584691</v>
      </c>
      <c r="P3449" s="1">
        <v>70.667316326793909</v>
      </c>
      <c r="Q3449" s="1">
        <v>-618667.22296764399</v>
      </c>
      <c r="R3449" s="1">
        <v>-380196.07082596241</v>
      </c>
      <c r="S3449" s="1">
        <v>-380010.52067486913</v>
      </c>
      <c r="T3449" s="1">
        <v>-4588.9733614862553</v>
      </c>
      <c r="U3449" s="1">
        <v>-4588.9733614862553</v>
      </c>
      <c r="V3449" s="1">
        <v>-61589.128541394668</v>
      </c>
      <c r="W3449" s="1">
        <v>44591.716535375323</v>
      </c>
      <c r="X3449" s="1">
        <v>-100.203117185894</v>
      </c>
      <c r="Y3449" s="1">
        <v>-19719.771262584691</v>
      </c>
      <c r="Z3449" s="1">
        <v>-493.72777120564155</v>
      </c>
      <c r="AA3449" s="1">
        <v>-2.4368074751878592</v>
      </c>
      <c r="AB3449" s="1">
        <v>-0.32950389534148872</v>
      </c>
      <c r="AC3449" s="1">
        <v>-171.61360557236259</v>
      </c>
      <c r="AD3449" s="1">
        <v>-2.9045028585051336</v>
      </c>
      <c r="AE3449" s="1">
        <v>35.333658163396954</v>
      </c>
      <c r="AF3449" s="1">
        <v>35.333658163396954</v>
      </c>
      <c r="AG3449" s="1">
        <v>-57.925170414591193</v>
      </c>
      <c r="AH3449" s="5">
        <v>6.4400906865106702E-2</v>
      </c>
    </row>
    <row r="3450" spans="1:34" x14ac:dyDescent="0.2">
      <c r="A3450">
        <v>2017</v>
      </c>
      <c r="B3450" t="s">
        <v>336</v>
      </c>
      <c r="C3450" t="s">
        <v>213</v>
      </c>
      <c r="D3450" t="s">
        <v>301</v>
      </c>
      <c r="E3450" t="s">
        <v>292</v>
      </c>
      <c r="F3450" s="15">
        <v>-2.9078600447837119E-3</v>
      </c>
      <c r="G3450" s="15">
        <v>-1.9706637441265874E-2</v>
      </c>
      <c r="H3450" s="1">
        <v>-101339451.79124051</v>
      </c>
      <c r="I3450" s="1">
        <v>-97255037.077391028</v>
      </c>
      <c r="J3450" s="1">
        <v>-23869.411931414324</v>
      </c>
      <c r="K3450" s="1">
        <v>-1291224.2186958017</v>
      </c>
      <c r="L3450" s="1">
        <v>-302032.14367202669</v>
      </c>
      <c r="M3450" s="1">
        <v>-4206.2214780028289</v>
      </c>
      <c r="N3450" s="1">
        <v>-18579.076537792</v>
      </c>
      <c r="O3450" s="1">
        <v>-2448722.3065592372</v>
      </c>
      <c r="P3450" s="1">
        <v>4218.6650247745565</v>
      </c>
      <c r="Q3450" s="1">
        <v>-43392061.083133869</v>
      </c>
      <c r="R3450" s="1">
        <v>-26282183.35459346</v>
      </c>
      <c r="S3450" s="1">
        <v>-26266601.803512689</v>
      </c>
      <c r="T3450" s="1">
        <v>-322806.05467395042</v>
      </c>
      <c r="U3450" s="1">
        <v>-322806.05467395042</v>
      </c>
      <c r="V3450" s="1">
        <v>-4251427.6684437031</v>
      </c>
      <c r="W3450" s="1">
        <v>1981394.324291307</v>
      </c>
      <c r="X3450" s="1">
        <v>-3755.6772010520444</v>
      </c>
      <c r="Y3450" s="1">
        <v>-2448722.3065592372</v>
      </c>
      <c r="Z3450" s="1">
        <v>-18579.076537792</v>
      </c>
      <c r="AA3450" s="1">
        <v>-158.5805025215152</v>
      </c>
      <c r="AB3450" s="1">
        <v>-38.452433662950078</v>
      </c>
      <c r="AC3450" s="1">
        <v>-11689.978314083519</v>
      </c>
      <c r="AD3450" s="1">
        <v>-189.01678838678578</v>
      </c>
      <c r="AE3450" s="1">
        <v>2109.3325123872783</v>
      </c>
      <c r="AF3450" s="1">
        <v>2109.3325123872783</v>
      </c>
      <c r="AG3450" s="1">
        <v>-4045.6731882237477</v>
      </c>
      <c r="AH3450" s="5">
        <v>6.0230240834234186E-2</v>
      </c>
    </row>
    <row r="3451" spans="1:34" x14ac:dyDescent="0.2">
      <c r="A3451">
        <v>2017</v>
      </c>
      <c r="B3451" t="s">
        <v>2087</v>
      </c>
      <c r="C3451" t="s">
        <v>118</v>
      </c>
      <c r="D3451" t="s">
        <v>291</v>
      </c>
      <c r="E3451" t="s">
        <v>292</v>
      </c>
      <c r="F3451" s="15">
        <v>-2.683284732146718E-3</v>
      </c>
      <c r="G3451" s="15">
        <v>-9.4824855739924861E-3</v>
      </c>
      <c r="H3451" s="1">
        <v>-2874715.3896899093</v>
      </c>
      <c r="I3451" s="1">
        <v>-2622343.9448103239</v>
      </c>
      <c r="J3451" s="1">
        <v>-675.56082912910153</v>
      </c>
      <c r="K3451" s="1">
        <v>-34812.612334250611</v>
      </c>
      <c r="L3451" s="1">
        <v>-8164.6932892149198</v>
      </c>
      <c r="M3451" s="1">
        <v>-115.55251595790627</v>
      </c>
      <c r="N3451" s="1">
        <v>-1106.6398451356945</v>
      </c>
      <c r="O3451" s="1">
        <v>-207654.77956238791</v>
      </c>
      <c r="P3451" s="1">
        <v>158.39349649113839</v>
      </c>
      <c r="Q3451" s="1">
        <v>-1173632.2212421247</v>
      </c>
      <c r="R3451" s="1">
        <v>-728309.9870284138</v>
      </c>
      <c r="S3451" s="1">
        <v>-727948.51947740978</v>
      </c>
      <c r="T3451" s="1">
        <v>-8703.1530835626527</v>
      </c>
      <c r="U3451" s="1">
        <v>-8703.1530835626527</v>
      </c>
      <c r="V3451" s="1">
        <v>-118085.50189188687</v>
      </c>
      <c r="W3451" s="1">
        <v>99947.730630062404</v>
      </c>
      <c r="X3451" s="1">
        <v>-224.59494594345097</v>
      </c>
      <c r="Y3451" s="1">
        <v>-207654.77956238791</v>
      </c>
      <c r="Z3451" s="1">
        <v>-1106.6398451356945</v>
      </c>
      <c r="AA3451" s="1">
        <v>-5.4618524706081644</v>
      </c>
      <c r="AB3451" s="1">
        <v>-0.73854897572783451</v>
      </c>
      <c r="AC3451" s="1">
        <v>-330.2302225077342</v>
      </c>
      <c r="AD3451" s="1">
        <v>-6.5101434049038884</v>
      </c>
      <c r="AE3451" s="1">
        <v>79.196748245569196</v>
      </c>
      <c r="AF3451" s="1">
        <v>79.196748245569196</v>
      </c>
      <c r="AG3451" s="1">
        <v>-110.02288867561901</v>
      </c>
      <c r="AH3451" s="5">
        <v>0.1291294286372153</v>
      </c>
    </row>
    <row r="3452" spans="1:34" x14ac:dyDescent="0.2">
      <c r="A3452">
        <v>2017</v>
      </c>
      <c r="B3452" t="s">
        <v>341</v>
      </c>
      <c r="C3452" t="s">
        <v>190</v>
      </c>
      <c r="D3452" t="s">
        <v>309</v>
      </c>
      <c r="E3452" t="s">
        <v>292</v>
      </c>
      <c r="F3452" s="15">
        <v>-2.4603292645643754E-3</v>
      </c>
      <c r="G3452" s="15">
        <v>-1.095600249234344E-2</v>
      </c>
      <c r="H3452" s="1">
        <v>-19490728.433878981</v>
      </c>
      <c r="I3452" s="1">
        <v>-19065103.621544149</v>
      </c>
      <c r="J3452" s="1">
        <v>-5609.9610749931398</v>
      </c>
      <c r="K3452" s="1">
        <v>-252280.13177659738</v>
      </c>
      <c r="L3452" s="1">
        <v>-58337.304815149881</v>
      </c>
      <c r="M3452" s="1">
        <v>-934.39291023022099</v>
      </c>
      <c r="N3452" s="1">
        <v>-9831.9847724481278</v>
      </c>
      <c r="O3452" s="1">
        <v>-102548.86089724395</v>
      </c>
      <c r="P3452" s="1">
        <v>3917.8239118352767</v>
      </c>
      <c r="Q3452" s="1">
        <v>-8400870.569070043</v>
      </c>
      <c r="R3452" s="1">
        <v>-5694860.749444888</v>
      </c>
      <c r="S3452" s="1">
        <v>-5688879.9140438391</v>
      </c>
      <c r="T3452" s="1">
        <v>-63070.032944149345</v>
      </c>
      <c r="U3452" s="1">
        <v>-63070.032944149345</v>
      </c>
      <c r="V3452" s="1">
        <v>-929958.04912813869</v>
      </c>
      <c r="W3452" s="1">
        <v>1463337.3193813479</v>
      </c>
      <c r="X3452" s="1">
        <v>-1180.3928922834746</v>
      </c>
      <c r="Y3452" s="1">
        <v>-102548.86089724395</v>
      </c>
      <c r="Z3452" s="1">
        <v>-9831.9847724481278</v>
      </c>
      <c r="AA3452" s="1">
        <v>-141.54308655218543</v>
      </c>
      <c r="AB3452" s="1">
        <v>-52.764825508684524</v>
      </c>
      <c r="AC3452" s="1">
        <v>-2558.8802846109484</v>
      </c>
      <c r="AD3452" s="1">
        <v>-168.70938868930074</v>
      </c>
      <c r="AE3452" s="1">
        <v>1958.9119559176384</v>
      </c>
      <c r="AF3452" s="1">
        <v>1958.9119559176384</v>
      </c>
      <c r="AG3452" s="1">
        <v>-791.09344961132956</v>
      </c>
      <c r="AH3452" s="5">
        <v>0.20561704625500918</v>
      </c>
    </row>
    <row r="3453" spans="1:34" x14ac:dyDescent="0.2">
      <c r="A3453">
        <v>2017</v>
      </c>
      <c r="B3453" t="s">
        <v>334</v>
      </c>
      <c r="C3453" t="s">
        <v>190</v>
      </c>
      <c r="D3453" t="s">
        <v>309</v>
      </c>
      <c r="E3453" t="s">
        <v>292</v>
      </c>
      <c r="F3453" s="15">
        <v>-2.4109324444581224E-3</v>
      </c>
      <c r="G3453" s="15">
        <v>-8.1218286722682997E-2</v>
      </c>
      <c r="H3453" s="1">
        <v>-5197970.3502517119</v>
      </c>
      <c r="I3453" s="1">
        <v>-5084445.0531719411</v>
      </c>
      <c r="J3453" s="1">
        <v>-1502.9437311473378</v>
      </c>
      <c r="K3453" s="1">
        <v>-67273.234140800792</v>
      </c>
      <c r="L3453" s="1">
        <v>-15551.831160810805</v>
      </c>
      <c r="M3453" s="1">
        <v>-249.96180418578092</v>
      </c>
      <c r="N3453" s="1">
        <v>-2675.8090342587934</v>
      </c>
      <c r="O3453" s="1">
        <v>-27337.766685202983</v>
      </c>
      <c r="P3453" s="1">
        <v>1066.2494766368159</v>
      </c>
      <c r="Q3453" s="1">
        <v>-2239690.4577313419</v>
      </c>
      <c r="R3453" s="1">
        <v>-1522763.2755769792</v>
      </c>
      <c r="S3453" s="1">
        <v>-1521147.4837056224</v>
      </c>
      <c r="T3453" s="1">
        <v>-16818.308535200198</v>
      </c>
      <c r="U3453" s="1">
        <v>-16818.308535200198</v>
      </c>
      <c r="V3453" s="1">
        <v>-248722.05643053495</v>
      </c>
      <c r="W3453" s="1">
        <v>398252.36816286121</v>
      </c>
      <c r="X3453" s="1">
        <v>-321.24805298701983</v>
      </c>
      <c r="Y3453" s="1">
        <v>-27337.766685202983</v>
      </c>
      <c r="Z3453" s="1">
        <v>-2675.8090342587934</v>
      </c>
      <c r="AA3453" s="1">
        <v>-38.52144592356877</v>
      </c>
      <c r="AB3453" s="1">
        <v>-14.360131759243096</v>
      </c>
      <c r="AC3453" s="1">
        <v>-684.49482123872826</v>
      </c>
      <c r="AD3453" s="1">
        <v>-45.914850039653167</v>
      </c>
      <c r="AE3453" s="1">
        <v>533.12473831840794</v>
      </c>
      <c r="AF3453" s="1">
        <v>533.12473831840794</v>
      </c>
      <c r="AG3453" s="1">
        <v>-210.96235491863501</v>
      </c>
      <c r="AH3453" s="5">
        <v>0.20847596916627595</v>
      </c>
    </row>
    <row r="3454" spans="1:34" x14ac:dyDescent="0.2">
      <c r="A3454">
        <v>2017</v>
      </c>
      <c r="B3454" t="s">
        <v>2084</v>
      </c>
      <c r="C3454" t="s">
        <v>196</v>
      </c>
      <c r="D3454" t="s">
        <v>157</v>
      </c>
      <c r="E3454" t="s">
        <v>292</v>
      </c>
      <c r="F3454" s="15">
        <v>-2.34495189021853E-3</v>
      </c>
      <c r="G3454" s="15">
        <v>-8.3949450665167548E-3</v>
      </c>
      <c r="H3454" s="1">
        <v>-13665116.15419781</v>
      </c>
      <c r="I3454" s="1">
        <v>-9003614.6999599021</v>
      </c>
      <c r="J3454" s="1">
        <v>-2337.8295221349772</v>
      </c>
      <c r="K3454" s="1">
        <v>-120253.89867540533</v>
      </c>
      <c r="L3454" s="1">
        <v>-28160.420976711401</v>
      </c>
      <c r="M3454" s="1">
        <v>-405.38379123401461</v>
      </c>
      <c r="N3454" s="1">
        <v>-2467.600103869373</v>
      </c>
      <c r="O3454" s="1">
        <v>-4508684.6948695844</v>
      </c>
      <c r="P3454" s="1">
        <v>808.37370103650471</v>
      </c>
      <c r="Q3454" s="1">
        <v>-4048628.3406686196</v>
      </c>
      <c r="R3454" s="1">
        <v>-2539527.8774414649</v>
      </c>
      <c r="S3454" s="1">
        <v>-2538273.6598420232</v>
      </c>
      <c r="T3454" s="1">
        <v>-30063.474668851333</v>
      </c>
      <c r="U3454" s="1">
        <v>-30063.474668851333</v>
      </c>
      <c r="V3454" s="1">
        <v>-412138.48983874655</v>
      </c>
      <c r="W3454" s="1">
        <v>445638.81717155315</v>
      </c>
      <c r="X3454" s="1">
        <v>-142.99116850568112</v>
      </c>
      <c r="Y3454" s="1">
        <v>-4508684.6948695844</v>
      </c>
      <c r="Z3454" s="1">
        <v>-2467.600103869373</v>
      </c>
      <c r="AA3454" s="1">
        <v>-28.126684757139301</v>
      </c>
      <c r="AB3454" s="1">
        <v>-3.1135048468094739</v>
      </c>
      <c r="AC3454" s="1">
        <v>-1131.0684941034874</v>
      </c>
      <c r="AD3454" s="1">
        <v>-33.525026949897175</v>
      </c>
      <c r="AE3454" s="1">
        <v>404.18685051825236</v>
      </c>
      <c r="AF3454" s="1">
        <v>404.18685051825236</v>
      </c>
      <c r="AG3454" s="1">
        <v>-376.90808922076479</v>
      </c>
      <c r="AH3454" s="5">
        <v>6.451776754432946E-2</v>
      </c>
    </row>
    <row r="3455" spans="1:34" x14ac:dyDescent="0.2">
      <c r="A3455">
        <v>2017</v>
      </c>
      <c r="B3455" t="s">
        <v>330</v>
      </c>
      <c r="C3455" t="s">
        <v>331</v>
      </c>
      <c r="D3455" t="s">
        <v>301</v>
      </c>
      <c r="E3455" t="s">
        <v>292</v>
      </c>
      <c r="F3455" s="15">
        <v>-2.3434678834507393E-3</v>
      </c>
      <c r="G3455" s="15">
        <v>-2.4553497675265844E-2</v>
      </c>
      <c r="H3455" s="1">
        <v>-968881.01826599019</v>
      </c>
      <c r="I3455" s="1">
        <v>-910060.89607187605</v>
      </c>
      <c r="J3455" s="1">
        <v>-246.64426650558534</v>
      </c>
      <c r="K3455" s="1">
        <v>-11781.142530542182</v>
      </c>
      <c r="L3455" s="1">
        <v>-2757.9413731956352</v>
      </c>
      <c r="M3455" s="1">
        <v>-40.497721056000231</v>
      </c>
      <c r="N3455" s="1">
        <v>-719.47157987211585</v>
      </c>
      <c r="O3455" s="1">
        <v>-43339.766069131401</v>
      </c>
      <c r="P3455" s="1">
        <v>65.341346190000777</v>
      </c>
      <c r="Q3455" s="1">
        <v>-396660.89314782736</v>
      </c>
      <c r="R3455" s="1">
        <v>-253414.6572561537</v>
      </c>
      <c r="S3455" s="1">
        <v>-253246.87736188006</v>
      </c>
      <c r="T3455" s="1">
        <v>-2945.2687092748947</v>
      </c>
      <c r="U3455" s="1">
        <v>-2945.357384550457</v>
      </c>
      <c r="V3455" s="1">
        <v>-41189.174877974758</v>
      </c>
      <c r="W3455" s="1">
        <v>25874.952718730459</v>
      </c>
      <c r="X3455" s="1">
        <v>-196.78257602867541</v>
      </c>
      <c r="Y3455" s="1">
        <v>-43339.766069131401</v>
      </c>
      <c r="Z3455" s="1">
        <v>-719.47157987211597</v>
      </c>
      <c r="AA3455" s="1">
        <v>-3.0463188710803233</v>
      </c>
      <c r="AB3455" s="1">
        <v>-1.5129721858387466</v>
      </c>
      <c r="AC3455" s="1">
        <v>-117.45947850349519</v>
      </c>
      <c r="AD3455" s="1">
        <v>-3.6309975076257568</v>
      </c>
      <c r="AE3455" s="1">
        <v>32.670673095000389</v>
      </c>
      <c r="AF3455" s="1">
        <v>32.670673095000389</v>
      </c>
      <c r="AG3455" s="1">
        <v>-37.413601148869873</v>
      </c>
      <c r="AH3455" s="5">
        <v>0.17377669423356723</v>
      </c>
    </row>
    <row r="3456" spans="1:34" x14ac:dyDescent="0.2">
      <c r="A3456">
        <v>2017</v>
      </c>
      <c r="B3456" t="s">
        <v>2086</v>
      </c>
      <c r="C3456" t="s">
        <v>190</v>
      </c>
      <c r="D3456" t="s">
        <v>291</v>
      </c>
      <c r="E3456" t="s">
        <v>292</v>
      </c>
      <c r="F3456" s="15">
        <v>-2.1931434388002238E-3</v>
      </c>
      <c r="G3456" s="15" t="s">
        <v>128</v>
      </c>
      <c r="H3456" s="1">
        <v>-4700016.0465208199</v>
      </c>
      <c r="I3456" s="1">
        <v>-4597296.1095022522</v>
      </c>
      <c r="J3456" s="1">
        <v>-1389.4957380284334</v>
      </c>
      <c r="K3456" s="1">
        <v>-60796.409515166124</v>
      </c>
      <c r="L3456" s="1">
        <v>-14034.679630429308</v>
      </c>
      <c r="M3456" s="1">
        <v>-229.45578940438907</v>
      </c>
      <c r="N3456" s="1">
        <v>-2659.7368046699016</v>
      </c>
      <c r="O3456" s="1">
        <v>-24670.0045969477</v>
      </c>
      <c r="P3456" s="1">
        <v>1059.845056079095</v>
      </c>
      <c r="Q3456" s="1">
        <v>-2021856.8609356843</v>
      </c>
      <c r="R3456" s="1">
        <v>-1394794.5171270312</v>
      </c>
      <c r="S3456" s="1">
        <v>-1393240.640784736</v>
      </c>
      <c r="T3456" s="1">
        <v>-15199.102378791531</v>
      </c>
      <c r="U3456" s="1">
        <v>-15199.102378791531</v>
      </c>
      <c r="V3456" s="1">
        <v>-228079.80927158913</v>
      </c>
      <c r="W3456" s="1">
        <v>395860.26789954543</v>
      </c>
      <c r="X3456" s="1">
        <v>-319.31847864277961</v>
      </c>
      <c r="Y3456" s="1">
        <v>-24670.0045969477</v>
      </c>
      <c r="Z3456" s="1">
        <v>-2659.7368046699016</v>
      </c>
      <c r="AA3456" s="1">
        <v>-38.29006710876812</v>
      </c>
      <c r="AB3456" s="1">
        <v>-14.273877721078811</v>
      </c>
      <c r="AC3456" s="1">
        <v>-628.17312186115794</v>
      </c>
      <c r="AD3456" s="1">
        <v>-45.639062791038377</v>
      </c>
      <c r="AE3456" s="1">
        <v>529.9225280395475</v>
      </c>
      <c r="AF3456" s="1">
        <v>529.9225280395475</v>
      </c>
      <c r="AG3456" s="1">
        <v>-190.69059007602311</v>
      </c>
      <c r="AH3456" s="5">
        <v>0.22209075350114912</v>
      </c>
    </row>
    <row r="3457" spans="1:34" x14ac:dyDescent="0.2">
      <c r="A3457">
        <v>2017</v>
      </c>
      <c r="B3457" t="s">
        <v>2383</v>
      </c>
      <c r="C3457" t="s">
        <v>190</v>
      </c>
      <c r="D3457" t="s">
        <v>157</v>
      </c>
      <c r="E3457" t="s">
        <v>292</v>
      </c>
      <c r="F3457" s="15">
        <v>-2.1860658389195086E-3</v>
      </c>
      <c r="G3457" s="15">
        <v>-1.2582386873041555E-2</v>
      </c>
      <c r="H3457" s="1">
        <v>-28587182.975550413</v>
      </c>
      <c r="I3457" s="1">
        <v>-15518921.858955715</v>
      </c>
      <c r="J3457" s="1">
        <v>-5612.4086793755723</v>
      </c>
      <c r="K3457" s="1">
        <v>-204284.66019997775</v>
      </c>
      <c r="L3457" s="1">
        <v>-46558.401489481847</v>
      </c>
      <c r="M3457" s="1">
        <v>-878.47036176343101</v>
      </c>
      <c r="N3457" s="1">
        <v>-16229.849137756142</v>
      </c>
      <c r="O3457" s="1">
        <v>-12801164.555115009</v>
      </c>
      <c r="P3457" s="1">
        <v>6467.2283886733039</v>
      </c>
      <c r="Q3457" s="1">
        <v>-6727177.6990244621</v>
      </c>
      <c r="R3457" s="1">
        <v>-5249412.1108440487</v>
      </c>
      <c r="S3457" s="1">
        <v>-5241363.4609034183</v>
      </c>
      <c r="T3457" s="1">
        <v>-51071.165049994437</v>
      </c>
      <c r="U3457" s="1">
        <v>-51071.165049994437</v>
      </c>
      <c r="V3457" s="1">
        <v>-866130.04702496785</v>
      </c>
      <c r="W3457" s="1">
        <v>2415559.4705314175</v>
      </c>
      <c r="X3457" s="1">
        <v>-1948.4975829829584</v>
      </c>
      <c r="Y3457" s="1">
        <v>-12801164.555115009</v>
      </c>
      <c r="Z3457" s="1">
        <v>-16229.849137756142</v>
      </c>
      <c r="AA3457" s="1">
        <v>-233.64793522379816</v>
      </c>
      <c r="AB3457" s="1">
        <v>-87.099927187208706</v>
      </c>
      <c r="AC3457" s="1">
        <v>-2399.961849535644</v>
      </c>
      <c r="AD3457" s="1">
        <v>-278.491880319362</v>
      </c>
      <c r="AE3457" s="1">
        <v>3233.614194336652</v>
      </c>
      <c r="AF3457" s="1">
        <v>3233.614194336652</v>
      </c>
      <c r="AG3457" s="1">
        <v>-641.92314559160036</v>
      </c>
      <c r="AH3457" s="5">
        <v>0.22256309703636615</v>
      </c>
    </row>
    <row r="3458" spans="1:34" x14ac:dyDescent="0.2">
      <c r="A3458">
        <v>2017</v>
      </c>
      <c r="B3458" t="s">
        <v>2384</v>
      </c>
      <c r="C3458" t="s">
        <v>190</v>
      </c>
      <c r="D3458" t="s">
        <v>157</v>
      </c>
      <c r="E3458" t="s">
        <v>292</v>
      </c>
      <c r="F3458" s="15">
        <v>-1.9871107674973385E-3</v>
      </c>
      <c r="G3458" s="15">
        <v>-3.6422592052528951E-3</v>
      </c>
      <c r="H3458" s="1">
        <v>-24832923.261414237</v>
      </c>
      <c r="I3458" s="1">
        <v>-21282745.355674118</v>
      </c>
      <c r="J3458" s="1">
        <v>-6839.0009768146001</v>
      </c>
      <c r="K3458" s="1">
        <v>-281035.22075657127</v>
      </c>
      <c r="L3458" s="1">
        <v>-64611.601337723849</v>
      </c>
      <c r="M3458" s="1">
        <v>-1108.0531475373862</v>
      </c>
      <c r="N3458" s="1">
        <v>-15510.011827983368</v>
      </c>
      <c r="O3458" s="1">
        <v>-3187254.4071691469</v>
      </c>
      <c r="P3458" s="1">
        <v>6180.389475663399</v>
      </c>
      <c r="Q3458" s="1">
        <v>-9316819.2390990164</v>
      </c>
      <c r="R3458" s="1">
        <v>-6695608.1581749143</v>
      </c>
      <c r="S3458" s="1">
        <v>-6687178.7285991805</v>
      </c>
      <c r="T3458" s="1">
        <v>-70258.805189142819</v>
      </c>
      <c r="U3458" s="1">
        <v>-70258.805189142819</v>
      </c>
      <c r="V3458" s="1">
        <v>-1098290.4175603325</v>
      </c>
      <c r="W3458" s="1">
        <v>2308422.9336415939</v>
      </c>
      <c r="X3458" s="1">
        <v>-1862.0764926617749</v>
      </c>
      <c r="Y3458" s="1">
        <v>-3187254.4071691469</v>
      </c>
      <c r="Z3458" s="1">
        <v>-15510.011827983368</v>
      </c>
      <c r="AA3458" s="1">
        <v>-223.28502305512009</v>
      </c>
      <c r="AB3458" s="1">
        <v>-83.236811964406755</v>
      </c>
      <c r="AC3458" s="1">
        <v>-3031.2759415363571</v>
      </c>
      <c r="AD3458" s="1">
        <v>-266.14001899144046</v>
      </c>
      <c r="AE3458" s="1">
        <v>3090.1947378316995</v>
      </c>
      <c r="AF3458" s="1">
        <v>3090.1947378316995</v>
      </c>
      <c r="AG3458" s="1">
        <v>-881.99743441515864</v>
      </c>
      <c r="AH3458" s="5">
        <v>0.23671525792556253</v>
      </c>
    </row>
    <row r="3459" spans="1:34" x14ac:dyDescent="0.2">
      <c r="A3459">
        <v>2017</v>
      </c>
      <c r="B3459" t="s">
        <v>2385</v>
      </c>
      <c r="C3459" t="s">
        <v>190</v>
      </c>
      <c r="D3459" t="s">
        <v>125</v>
      </c>
      <c r="E3459" t="s">
        <v>292</v>
      </c>
      <c r="F3459" s="15">
        <v>-1.8740231400524068E-3</v>
      </c>
      <c r="G3459" s="15">
        <v>-2.7823088079318214E-2</v>
      </c>
      <c r="H3459" s="1">
        <v>-19058815.334332976</v>
      </c>
      <c r="I3459" s="1">
        <v>-17935600.840530638</v>
      </c>
      <c r="J3459" s="1">
        <v>-5706.3729045604923</v>
      </c>
      <c r="K3459" s="1">
        <v>-236895.10896800744</v>
      </c>
      <c r="L3459" s="1">
        <v>-54500.733302377485</v>
      </c>
      <c r="M3459" s="1">
        <v>-927.35888739461586</v>
      </c>
      <c r="N3459" s="1">
        <v>-12621.974897222601</v>
      </c>
      <c r="O3459" s="1">
        <v>-817592.51681744563</v>
      </c>
      <c r="P3459" s="1">
        <v>5029.5719746736631</v>
      </c>
      <c r="Q3459" s="1">
        <v>-7857620.5093734758</v>
      </c>
      <c r="R3459" s="1">
        <v>-5609103.266177428</v>
      </c>
      <c r="S3459" s="1">
        <v>-5602173.0229260651</v>
      </c>
      <c r="T3459" s="1">
        <v>-59223.777242001859</v>
      </c>
      <c r="U3459" s="1">
        <v>-59223.777242001859</v>
      </c>
      <c r="V3459" s="1">
        <v>-919607.79495068546</v>
      </c>
      <c r="W3459" s="1">
        <v>1878583.7589129403</v>
      </c>
      <c r="X3459" s="1">
        <v>-1515.3491182179923</v>
      </c>
      <c r="Y3459" s="1">
        <v>-817592.51681744563</v>
      </c>
      <c r="Z3459" s="1">
        <v>-12621.974897222601</v>
      </c>
      <c r="AA3459" s="1">
        <v>-181.70830475078589</v>
      </c>
      <c r="AB3459" s="1">
        <v>-67.737727268785846</v>
      </c>
      <c r="AC3459" s="1">
        <v>-2537.2511364702523</v>
      </c>
      <c r="AD3459" s="1">
        <v>-216.58349949131389</v>
      </c>
      <c r="AE3459" s="1">
        <v>2514.7859873368316</v>
      </c>
      <c r="AF3459" s="1">
        <v>2514.7859873368316</v>
      </c>
      <c r="AG3459" s="1">
        <v>-743.39580805933122</v>
      </c>
      <c r="AH3459" s="5">
        <v>0.24559179419476107</v>
      </c>
    </row>
    <row r="3460" spans="1:34" x14ac:dyDescent="0.2">
      <c r="A3460">
        <v>2017</v>
      </c>
      <c r="B3460" t="s">
        <v>2386</v>
      </c>
      <c r="C3460" t="s">
        <v>130</v>
      </c>
      <c r="D3460" t="s">
        <v>301</v>
      </c>
      <c r="E3460" t="s">
        <v>292</v>
      </c>
      <c r="F3460" s="15">
        <v>-1.8699434409759246E-3</v>
      </c>
      <c r="G3460" s="15">
        <v>-2.4715211509110151E-2</v>
      </c>
      <c r="H3460" s="1">
        <v>-5124802.9048161469</v>
      </c>
      <c r="I3460" s="1">
        <v>-5010060.6620439244</v>
      </c>
      <c r="J3460" s="1">
        <v>-1520.156210065617</v>
      </c>
      <c r="K3460" s="1">
        <v>-66842.302511208924</v>
      </c>
      <c r="L3460" s="1">
        <v>-15544.140641623315</v>
      </c>
      <c r="M3460" s="1">
        <v>-248.18537212128948</v>
      </c>
      <c r="N3460" s="1">
        <v>-4319.467169634504</v>
      </c>
      <c r="O3460" s="1">
        <v>-27326.721505990041</v>
      </c>
      <c r="P3460" s="1">
        <v>1058.7306384217022</v>
      </c>
      <c r="Q3460" s="1">
        <v>-2239309.2378282887</v>
      </c>
      <c r="R3460" s="1">
        <v>-1537721.0018180113</v>
      </c>
      <c r="S3460" s="1">
        <v>-1536383.0154852015</v>
      </c>
      <c r="T3460" s="1">
        <v>-16710.575627802231</v>
      </c>
      <c r="U3460" s="1">
        <v>-16710.575627802231</v>
      </c>
      <c r="V3460" s="1">
        <v>-251416.68020660014</v>
      </c>
      <c r="W3460" s="1">
        <v>506015.67811528483</v>
      </c>
      <c r="X3460" s="1">
        <v>-976.22640502865136</v>
      </c>
      <c r="Y3460" s="1">
        <v>-27326.721505990041</v>
      </c>
      <c r="Z3460" s="1">
        <v>-4319.467169634504</v>
      </c>
      <c r="AA3460" s="1">
        <v>-34.398909655062731</v>
      </c>
      <c r="AB3460" s="1">
        <v>-8.9031633251922102</v>
      </c>
      <c r="AC3460" s="1">
        <v>-706.14913062459834</v>
      </c>
      <c r="AD3460" s="1">
        <v>-41.001077204462817</v>
      </c>
      <c r="AE3460" s="1">
        <v>529.36531921085111</v>
      </c>
      <c r="AF3460" s="1">
        <v>529.36531921085111</v>
      </c>
      <c r="AG3460" s="1">
        <v>-213.35961468218582</v>
      </c>
      <c r="AH3460" s="5">
        <v>0.18014724144490335</v>
      </c>
    </row>
    <row r="3461" spans="1:34" x14ac:dyDescent="0.2">
      <c r="A3461">
        <v>2017</v>
      </c>
      <c r="B3461" t="s">
        <v>343</v>
      </c>
      <c r="C3461" t="s">
        <v>118</v>
      </c>
      <c r="D3461" t="s">
        <v>291</v>
      </c>
      <c r="E3461" t="s">
        <v>292</v>
      </c>
      <c r="F3461" s="15">
        <v>-1.7827669817364296E-3</v>
      </c>
      <c r="G3461" s="15">
        <v>-6.9487394856317655E-3</v>
      </c>
      <c r="H3461" s="1">
        <v>-4136417.9714934342</v>
      </c>
      <c r="I3461" s="1">
        <v>-3635172.1113525066</v>
      </c>
      <c r="J3461" s="1">
        <v>-995.61856724632821</v>
      </c>
      <c r="K3461" s="1">
        <v>-48208.658494168456</v>
      </c>
      <c r="L3461" s="1">
        <v>-11308.8222677627</v>
      </c>
      <c r="M3461" s="1">
        <v>-165.17689204948005</v>
      </c>
      <c r="N3461" s="1">
        <v>-2396.6689148533123</v>
      </c>
      <c r="O3461" s="1">
        <v>-438513.95051999029</v>
      </c>
      <c r="P3461" s="1">
        <v>343.03551514421616</v>
      </c>
      <c r="Q3461" s="1">
        <v>-1626812.1440080598</v>
      </c>
      <c r="R3461" s="1">
        <v>-1045386.761103974</v>
      </c>
      <c r="S3461" s="1">
        <v>-1044837.6521822291</v>
      </c>
      <c r="T3461" s="1">
        <v>-12052.164623542114</v>
      </c>
      <c r="U3461" s="1">
        <v>-12052.164623542114</v>
      </c>
      <c r="V3461" s="1">
        <v>-170019.42190960108</v>
      </c>
      <c r="W3461" s="1">
        <v>216458.51643976418</v>
      </c>
      <c r="X3461" s="1">
        <v>-486.40913097596439</v>
      </c>
      <c r="Y3461" s="1">
        <v>-438513.95051999029</v>
      </c>
      <c r="Z3461" s="1">
        <v>-2396.6689148533123</v>
      </c>
      <c r="AA3461" s="1">
        <v>-11.828827681707271</v>
      </c>
      <c r="AB3461" s="1">
        <v>-1.5994881984450979</v>
      </c>
      <c r="AC3461" s="1">
        <v>-481.45770304048062</v>
      </c>
      <c r="AD3461" s="1">
        <v>-14.099129358438448</v>
      </c>
      <c r="AE3461" s="1">
        <v>171.51775757210808</v>
      </c>
      <c r="AF3461" s="1">
        <v>171.51775757210808</v>
      </c>
      <c r="AG3461" s="1">
        <v>-153.20128329435013</v>
      </c>
      <c r="AH3461" s="5">
        <v>0.18236011503736846</v>
      </c>
    </row>
    <row r="3462" spans="1:34" x14ac:dyDescent="0.2">
      <c r="A3462">
        <v>2017</v>
      </c>
      <c r="B3462" t="s">
        <v>346</v>
      </c>
      <c r="C3462" t="s">
        <v>196</v>
      </c>
      <c r="D3462" t="s">
        <v>301</v>
      </c>
      <c r="E3462" t="s">
        <v>292</v>
      </c>
      <c r="F3462" s="15">
        <v>-1.7020827696038322E-3</v>
      </c>
      <c r="G3462" s="15">
        <v>-2.6226396669530954E-2</v>
      </c>
      <c r="H3462" s="1">
        <v>-6196036.8887553206</v>
      </c>
      <c r="I3462" s="1">
        <v>-3229155.519788723</v>
      </c>
      <c r="J3462" s="1">
        <v>-912.63777943744822</v>
      </c>
      <c r="K3462" s="1">
        <v>-43264.555070164803</v>
      </c>
      <c r="L3462" s="1">
        <v>-10122.78023077523</v>
      </c>
      <c r="M3462" s="1">
        <v>-153.54297273235574</v>
      </c>
      <c r="N3462" s="1">
        <v>-1541.4473969677413</v>
      </c>
      <c r="O3462" s="1">
        <v>-2911391.3761295802</v>
      </c>
      <c r="P3462" s="1">
        <v>504.97061306083572</v>
      </c>
      <c r="Q3462" s="1">
        <v>-1456981.7826339761</v>
      </c>
      <c r="R3462" s="1">
        <v>-963088.44307632174</v>
      </c>
      <c r="S3462" s="1">
        <v>-962578.83766016806</v>
      </c>
      <c r="T3462" s="1">
        <v>-10816.138767541201</v>
      </c>
      <c r="U3462" s="1">
        <v>-10816.138767541201</v>
      </c>
      <c r="V3462" s="1">
        <v>-157008.78464558496</v>
      </c>
      <c r="W3462" s="1">
        <v>278379.30207561603</v>
      </c>
      <c r="X3462" s="1">
        <v>-89.322967743774171</v>
      </c>
      <c r="Y3462" s="1">
        <v>-2911391.3761295802</v>
      </c>
      <c r="Z3462" s="1">
        <v>-1541.4473969677413</v>
      </c>
      <c r="AA3462" s="1">
        <v>-17.5700288455328</v>
      </c>
      <c r="AB3462" s="1">
        <v>-1.9449277595811645</v>
      </c>
      <c r="AC3462" s="1">
        <v>-432.67728360713119</v>
      </c>
      <c r="AD3462" s="1">
        <v>-20.94223672796862</v>
      </c>
      <c r="AE3462" s="1">
        <v>252.48530653041786</v>
      </c>
      <c r="AF3462" s="1">
        <v>252.48530653041786</v>
      </c>
      <c r="AG3462" s="1">
        <v>-135.75492163107543</v>
      </c>
      <c r="AH3462" s="5">
        <v>8.5072159545668921E-2</v>
      </c>
    </row>
    <row r="3463" spans="1:34" x14ac:dyDescent="0.2">
      <c r="A3463">
        <v>2017</v>
      </c>
      <c r="B3463" t="s">
        <v>347</v>
      </c>
      <c r="C3463" t="s">
        <v>130</v>
      </c>
      <c r="D3463" t="s">
        <v>291</v>
      </c>
      <c r="E3463" t="s">
        <v>292</v>
      </c>
      <c r="F3463" s="15">
        <v>-1.6899374779759905E-3</v>
      </c>
      <c r="G3463" s="15">
        <v>-7.1878678813580071E-3</v>
      </c>
      <c r="H3463" s="1">
        <v>-6550903.2721768469</v>
      </c>
      <c r="I3463" s="1">
        <v>-6403743.122457061</v>
      </c>
      <c r="J3463" s="1">
        <v>-1994.0448699933863</v>
      </c>
      <c r="K3463" s="1">
        <v>-85464.917722210477</v>
      </c>
      <c r="L3463" s="1">
        <v>-19857.588965367402</v>
      </c>
      <c r="M3463" s="1">
        <v>-322.62872305644362</v>
      </c>
      <c r="N3463" s="1">
        <v>-6109.5894870147085</v>
      </c>
      <c r="O3463" s="1">
        <v>-34908.881686514127</v>
      </c>
      <c r="P3463" s="1">
        <v>1497.5017343699208</v>
      </c>
      <c r="Q3463" s="1">
        <v>-2861793.9515505768</v>
      </c>
      <c r="R3463" s="1">
        <v>-1997358.094198466</v>
      </c>
      <c r="S3463" s="1">
        <v>-1995543.660287881</v>
      </c>
      <c r="T3463" s="1">
        <v>-21366.229430552619</v>
      </c>
      <c r="U3463" s="1">
        <v>-21366.229430552619</v>
      </c>
      <c r="V3463" s="1">
        <v>-326984.38236428681</v>
      </c>
      <c r="W3463" s="1">
        <v>715724.40439207153</v>
      </c>
      <c r="X3463" s="1">
        <v>-1380.8051657477677</v>
      </c>
      <c r="Y3463" s="1">
        <v>-34908.881686514127</v>
      </c>
      <c r="Z3463" s="1">
        <v>-6109.5894870147085</v>
      </c>
      <c r="AA3463" s="1">
        <v>-48.654893888480039</v>
      </c>
      <c r="AB3463" s="1">
        <v>-12.592912717373867</v>
      </c>
      <c r="AC3463" s="1">
        <v>-920.74360657865805</v>
      </c>
      <c r="AD3463" s="1">
        <v>-57.993206200444568</v>
      </c>
      <c r="AE3463" s="1">
        <v>748.75086718496038</v>
      </c>
      <c r="AF3463" s="1">
        <v>748.75086718496038</v>
      </c>
      <c r="AG3463" s="1">
        <v>-273.3700823094934</v>
      </c>
      <c r="AH3463" s="5">
        <v>0.19287644878110161</v>
      </c>
    </row>
    <row r="3464" spans="1:34" x14ac:dyDescent="0.2">
      <c r="A3464">
        <v>2017</v>
      </c>
      <c r="B3464" t="s">
        <v>344</v>
      </c>
      <c r="C3464" t="s">
        <v>118</v>
      </c>
      <c r="D3464" t="s">
        <v>301</v>
      </c>
      <c r="E3464" t="s">
        <v>292</v>
      </c>
      <c r="F3464" s="15">
        <v>-1.4766385286278342E-3</v>
      </c>
      <c r="G3464" s="15">
        <v>-2.201451952740887E-2</v>
      </c>
      <c r="H3464" s="1">
        <v>-488448.48769865668</v>
      </c>
      <c r="I3464" s="1">
        <v>-419184.46209068713</v>
      </c>
      <c r="J3464" s="1">
        <v>-119.28585106922871</v>
      </c>
      <c r="K3464" s="1">
        <v>-5555.3516835651235</v>
      </c>
      <c r="L3464" s="1">
        <v>-1303.3542276431374</v>
      </c>
      <c r="M3464" s="1">
        <v>-19.425296551048316</v>
      </c>
      <c r="N3464" s="1">
        <v>-341.68253625751305</v>
      </c>
      <c r="O3464" s="1">
        <v>-61973.831076121067</v>
      </c>
      <c r="P3464" s="1">
        <v>48.905063237761418</v>
      </c>
      <c r="Q3464" s="1">
        <v>-187584.92828625627</v>
      </c>
      <c r="R3464" s="1">
        <v>-123256.48387478291</v>
      </c>
      <c r="S3464" s="1">
        <v>-123189.52738567935</v>
      </c>
      <c r="T3464" s="1">
        <v>-1388.8379208912809</v>
      </c>
      <c r="U3464" s="1">
        <v>-1388.8379208912809</v>
      </c>
      <c r="V3464" s="1">
        <v>-20084.502112941223</v>
      </c>
      <c r="W3464" s="1">
        <v>30859.537766485322</v>
      </c>
      <c r="X3464" s="1">
        <v>-69.345208468585014</v>
      </c>
      <c r="Y3464" s="1">
        <v>-61973.831076121067</v>
      </c>
      <c r="Z3464" s="1">
        <v>-341.68253625751305</v>
      </c>
      <c r="AA3464" s="1">
        <v>-1.6863838881501036</v>
      </c>
      <c r="AB3464" s="1">
        <v>-0.22803199097365973</v>
      </c>
      <c r="AC3464" s="1">
        <v>-57.311752676033542</v>
      </c>
      <c r="AD3464" s="1">
        <v>-2.0100508035791256</v>
      </c>
      <c r="AE3464" s="1">
        <v>24.452531618880709</v>
      </c>
      <c r="AF3464" s="1">
        <v>24.452531618880709</v>
      </c>
      <c r="AG3464" s="1">
        <v>-17.717986731439414</v>
      </c>
      <c r="AH3464" s="5">
        <v>0.21208006739583787</v>
      </c>
    </row>
    <row r="3465" spans="1:34" x14ac:dyDescent="0.2">
      <c r="A3465">
        <v>2017</v>
      </c>
      <c r="B3465" t="s">
        <v>2387</v>
      </c>
      <c r="C3465" t="s">
        <v>118</v>
      </c>
      <c r="D3465" t="s">
        <v>301</v>
      </c>
      <c r="E3465" t="s">
        <v>292</v>
      </c>
      <c r="F3465" s="15">
        <v>-1.3913405822512882E-3</v>
      </c>
      <c r="G3465" s="15">
        <v>-5.0064702628841988E-2</v>
      </c>
      <c r="H3465" s="1">
        <v>-7140431.9138701363</v>
      </c>
      <c r="I3465" s="1">
        <v>-6075308.6382515477</v>
      </c>
      <c r="J3465" s="1">
        <v>-1752.7601537796779</v>
      </c>
      <c r="K3465" s="1">
        <v>-80494.530999910508</v>
      </c>
      <c r="L3465" s="1">
        <v>-18885.952834416672</v>
      </c>
      <c r="M3465" s="1">
        <v>-283.55515018691904</v>
      </c>
      <c r="N3465" s="1">
        <v>-5301.1395674670694</v>
      </c>
      <c r="O3465" s="1">
        <v>-959164.08966799756</v>
      </c>
      <c r="P3465" s="1">
        <v>758.75275517092143</v>
      </c>
      <c r="Q3465" s="1">
        <v>-2718653.5061717406</v>
      </c>
      <c r="R3465" s="1">
        <v>-1800856.2443122163</v>
      </c>
      <c r="S3465" s="1">
        <v>-1799866.3956874777</v>
      </c>
      <c r="T3465" s="1">
        <v>-20123.632749977627</v>
      </c>
      <c r="U3465" s="1">
        <v>-20123.632749977627</v>
      </c>
      <c r="V3465" s="1">
        <v>-293647.84116199805</v>
      </c>
      <c r="W3465" s="1">
        <v>478779.85945517471</v>
      </c>
      <c r="X3465" s="1">
        <v>-1075.8777210375656</v>
      </c>
      <c r="Y3465" s="1">
        <v>-959164.08966799756</v>
      </c>
      <c r="Z3465" s="1">
        <v>-5301.1395674670694</v>
      </c>
      <c r="AA3465" s="1">
        <v>-26.163925301332704</v>
      </c>
      <c r="AB3465" s="1">
        <v>-3.5378729719089677</v>
      </c>
      <c r="AC3465" s="1">
        <v>-840.21237334085083</v>
      </c>
      <c r="AD3465" s="1">
        <v>-31.185555937929454</v>
      </c>
      <c r="AE3465" s="1">
        <v>379.37637758546072</v>
      </c>
      <c r="AF3465" s="1">
        <v>379.37637758546072</v>
      </c>
      <c r="AG3465" s="1">
        <v>-257.0665630387814</v>
      </c>
      <c r="AH3465" s="5">
        <v>0.22216878996221309</v>
      </c>
    </row>
    <row r="3466" spans="1:34" x14ac:dyDescent="0.2">
      <c r="A3466">
        <v>2017</v>
      </c>
      <c r="B3466" t="s">
        <v>348</v>
      </c>
      <c r="C3466" t="s">
        <v>206</v>
      </c>
      <c r="D3466" t="s">
        <v>301</v>
      </c>
      <c r="E3466" t="s">
        <v>292</v>
      </c>
      <c r="F3466" s="15">
        <v>-5.0731546159182351E-4</v>
      </c>
      <c r="G3466" s="15">
        <v>-2.0570373678894461E-2</v>
      </c>
      <c r="H3466" s="1">
        <v>-2011994.5502312859</v>
      </c>
      <c r="I3466" s="1">
        <v>-1946422.4098429251</v>
      </c>
      <c r="J3466" s="1">
        <v>-510.11868202005616</v>
      </c>
      <c r="K3466" s="1">
        <v>-25932.963791628801</v>
      </c>
      <c r="L3466" s="1">
        <v>-6026.4005438334998</v>
      </c>
      <c r="M3466" s="1">
        <v>-86.65923806806461</v>
      </c>
      <c r="N3466" s="1">
        <v>-1433.7504833449952</v>
      </c>
      <c r="O3466" s="1">
        <v>-31731.581650397195</v>
      </c>
      <c r="P3466" s="1">
        <v>149.33400093159349</v>
      </c>
      <c r="Q3466" s="1">
        <v>-866475.29469307908</v>
      </c>
      <c r="R3466" s="1">
        <v>-544361.92770413042</v>
      </c>
      <c r="S3466" s="1">
        <v>-543786.41864987649</v>
      </c>
      <c r="T3466" s="1">
        <v>-6483.2409479072003</v>
      </c>
      <c r="U3466" s="1">
        <v>-6483.2409479072003</v>
      </c>
      <c r="V3466" s="1">
        <v>-88320.911734235138</v>
      </c>
      <c r="W3466" s="1">
        <v>77698.332675546233</v>
      </c>
      <c r="X3466" s="1">
        <v>-424.53848399749705</v>
      </c>
      <c r="Y3466" s="1">
        <v>-31731.581650397195</v>
      </c>
      <c r="Z3466" s="1">
        <v>-1433.7504833449952</v>
      </c>
      <c r="AA3466" s="1">
        <v>-5.2556596908884226</v>
      </c>
      <c r="AB3466" s="1">
        <v>-0.81393237989536038</v>
      </c>
      <c r="AC3466" s="1">
        <v>-247.63928251935931</v>
      </c>
      <c r="AD3466" s="1">
        <v>-6.2643761359681518</v>
      </c>
      <c r="AE3466" s="1">
        <v>74.667000465796747</v>
      </c>
      <c r="AF3466" s="1">
        <v>74.667000465796747</v>
      </c>
      <c r="AG3466" s="1">
        <v>-81.338362162033775</v>
      </c>
      <c r="AH3466" s="5">
        <v>0.10814553598290945</v>
      </c>
    </row>
    <row r="3467" spans="1:34" x14ac:dyDescent="0.2">
      <c r="A3467">
        <v>2017</v>
      </c>
      <c r="B3467" t="s">
        <v>350</v>
      </c>
      <c r="C3467" t="s">
        <v>190</v>
      </c>
      <c r="D3467" t="s">
        <v>291</v>
      </c>
      <c r="E3467" t="s">
        <v>292</v>
      </c>
      <c r="F3467" s="15">
        <v>8.1898327888601501E-3</v>
      </c>
      <c r="G3467" s="15" t="s">
        <v>128</v>
      </c>
      <c r="H3467" s="1">
        <v>16843210.113569785</v>
      </c>
      <c r="I3467" s="1">
        <v>16478624.39925372</v>
      </c>
      <c r="J3467" s="1">
        <v>3443.9329541977663</v>
      </c>
      <c r="K3467" s="1">
        <v>219492.230327314</v>
      </c>
      <c r="L3467" s="1">
        <v>51669.410257252544</v>
      </c>
      <c r="M3467" s="1">
        <v>649.28649068219977</v>
      </c>
      <c r="N3467" s="1">
        <v>-2552.4438125494594</v>
      </c>
      <c r="O3467" s="1">
        <v>90866.206877621313</v>
      </c>
      <c r="P3467" s="1">
        <v>1017.0912215451187</v>
      </c>
      <c r="Q3467" s="1">
        <v>7410396.5225526933</v>
      </c>
      <c r="R3467" s="1">
        <v>4097745.3041068348</v>
      </c>
      <c r="S3467" s="1">
        <v>4096847.8091157735</v>
      </c>
      <c r="T3467" s="1">
        <v>54873.0575818285</v>
      </c>
      <c r="U3467" s="1">
        <v>54873.0575818285</v>
      </c>
      <c r="V3467" s="1">
        <v>657180.46124773228</v>
      </c>
      <c r="W3467" s="1">
        <v>379891.38235795015</v>
      </c>
      <c r="X3467" s="1">
        <v>-306.43726612852731</v>
      </c>
      <c r="Y3467" s="1">
        <v>90866.206877621313</v>
      </c>
      <c r="Z3467" s="1">
        <v>-2552.4438125494594</v>
      </c>
      <c r="AA3467" s="1">
        <v>-36.745457182936704</v>
      </c>
      <c r="AB3467" s="1">
        <v>-13.698073736576692</v>
      </c>
      <c r="AC3467" s="1">
        <v>1785.8556187404597</v>
      </c>
      <c r="AD3467" s="1">
        <v>-43.797996563799032</v>
      </c>
      <c r="AE3467" s="1">
        <v>508.54561077255937</v>
      </c>
      <c r="AF3467" s="1">
        <v>508.54561077255937</v>
      </c>
      <c r="AG3467" s="1">
        <v>686.48791339222407</v>
      </c>
      <c r="AH3467" s="5">
        <v>8.6834836982948027E-2</v>
      </c>
    </row>
    <row r="3468" spans="1:34" x14ac:dyDescent="0.2">
      <c r="A3468">
        <v>2017</v>
      </c>
      <c r="B3468" t="s">
        <v>312</v>
      </c>
      <c r="C3468" t="s">
        <v>300</v>
      </c>
      <c r="D3468" t="s">
        <v>301</v>
      </c>
      <c r="E3468" t="s">
        <v>292</v>
      </c>
      <c r="F3468" s="15">
        <v>7.1727170788106795E-2</v>
      </c>
      <c r="G3468" s="15">
        <v>0.28825559323118982</v>
      </c>
      <c r="H3468" s="1">
        <v>769530291.21833396</v>
      </c>
      <c r="I3468" s="1">
        <v>795759380.20868504</v>
      </c>
      <c r="J3468" s="1">
        <v>-95936.351251848086</v>
      </c>
      <c r="K3468" s="1">
        <v>9937275.3701507337</v>
      </c>
      <c r="L3468" s="1">
        <v>2323001.835984068</v>
      </c>
      <c r="M3468" s="1">
        <v>4418.5255926162326</v>
      </c>
      <c r="N3468" s="1">
        <v>-835.72137715789006</v>
      </c>
      <c r="O3468" s="1">
        <v>-39132362.88445995</v>
      </c>
      <c r="P3468" s="1">
        <v>735350.23501035571</v>
      </c>
      <c r="Q3468" s="1">
        <v>327344523.11412197</v>
      </c>
      <c r="R3468" s="1">
        <v>7090189.9265447417</v>
      </c>
      <c r="S3468" s="1">
        <v>7138854.4817478778</v>
      </c>
      <c r="T3468" s="1">
        <v>2484318.8425376834</v>
      </c>
      <c r="U3468" s="1">
        <v>2484318.8425376834</v>
      </c>
      <c r="V3468" s="1">
        <v>-1726142.1778677916</v>
      </c>
      <c r="W3468" s="1">
        <v>463155854.48489863</v>
      </c>
      <c r="X3468" s="1">
        <v>-232.1822711141489</v>
      </c>
      <c r="Y3468" s="1">
        <v>-39132362.88445995</v>
      </c>
      <c r="Z3468" s="1">
        <v>-835.72137715789006</v>
      </c>
      <c r="AA3468" s="1">
        <v>-24875.7202</v>
      </c>
      <c r="AB3468" s="1">
        <v>-7.8138882859268781</v>
      </c>
      <c r="AC3468" s="1">
        <v>-18615.025413495143</v>
      </c>
      <c r="AD3468" s="1">
        <v>-29650.106199999998</v>
      </c>
      <c r="AE3468" s="1">
        <v>367675.11750517786</v>
      </c>
      <c r="AF3468" s="1">
        <v>367675.11750517786</v>
      </c>
      <c r="AG3468" s="1">
        <v>29602.922612616232</v>
      </c>
      <c r="AH3468" s="5">
        <v>1.7147936283195644E-4</v>
      </c>
    </row>
    <row r="3469" spans="1:34" x14ac:dyDescent="0.2">
      <c r="A3469">
        <v>2017</v>
      </c>
      <c r="B3469" t="s">
        <v>355</v>
      </c>
      <c r="C3469" t="s">
        <v>193</v>
      </c>
      <c r="D3469" t="s">
        <v>352</v>
      </c>
      <c r="E3469" t="s">
        <v>353</v>
      </c>
      <c r="F3469" s="15">
        <v>-0.24524347064785093</v>
      </c>
      <c r="G3469" s="15">
        <v>-4.9935556561112957</v>
      </c>
      <c r="H3469" s="1">
        <v>-1264573560.4761324</v>
      </c>
      <c r="I3469" s="1">
        <v>-1232918860.3669906</v>
      </c>
      <c r="J3469" s="1">
        <v>-283164.960219784</v>
      </c>
      <c r="K3469" s="1">
        <v>-16396881.098809859</v>
      </c>
      <c r="L3469" s="1">
        <v>-3844154.343024509</v>
      </c>
      <c r="M3469" s="1">
        <v>-51412.60583458998</v>
      </c>
      <c r="N3469" s="1">
        <v>-2173.9244726946754</v>
      </c>
      <c r="O3469" s="1">
        <v>-11079278.060705507</v>
      </c>
      <c r="P3469" s="1">
        <v>2364.8839253855963</v>
      </c>
      <c r="Q3469" s="1">
        <v>-551861827.69741452</v>
      </c>
      <c r="R3469" s="1">
        <v>-321569635.14272839</v>
      </c>
      <c r="S3469" s="1">
        <v>-321426894.11174202</v>
      </c>
      <c r="T3469" s="1">
        <v>-4099220.2747024647</v>
      </c>
      <c r="U3469" s="1">
        <v>-4099220.2747024647</v>
      </c>
      <c r="V3469" s="1">
        <v>-51832493.482760414</v>
      </c>
      <c r="W3469" s="1">
        <v>1588316.2147590739</v>
      </c>
      <c r="X3469" s="1">
        <v>-506.73197287426785</v>
      </c>
      <c r="Y3469" s="1">
        <v>-11079278.060705507</v>
      </c>
      <c r="Z3469" s="1">
        <v>-2173.9244726946754</v>
      </c>
      <c r="AA3469" s="1">
        <v>-81.838731967613953</v>
      </c>
      <c r="AB3469" s="1">
        <v>-6.4246587486727016</v>
      </c>
      <c r="AC3469" s="1">
        <v>-141476.31263520336</v>
      </c>
      <c r="AD3469" s="1">
        <v>-97.546003677637785</v>
      </c>
      <c r="AE3469" s="1">
        <v>1182.4419626927981</v>
      </c>
      <c r="AF3469" s="1">
        <v>1182.4419626927981</v>
      </c>
      <c r="AG3469" s="1">
        <v>-51329.751585510356</v>
      </c>
      <c r="AH3469" s="5">
        <v>2.8199808398837907E-3</v>
      </c>
    </row>
    <row r="3470" spans="1:34" x14ac:dyDescent="0.2">
      <c r="A3470">
        <v>2017</v>
      </c>
      <c r="B3470" t="s">
        <v>354</v>
      </c>
      <c r="C3470" t="s">
        <v>193</v>
      </c>
      <c r="D3470" t="s">
        <v>352</v>
      </c>
      <c r="E3470" t="s">
        <v>353</v>
      </c>
      <c r="F3470" s="15">
        <v>-0.19454699725288974</v>
      </c>
      <c r="G3470" s="15">
        <v>-2.4396003425886059</v>
      </c>
      <c r="H3470" s="1">
        <v>-2527845517.3629093</v>
      </c>
      <c r="I3470" s="1">
        <v>-2425633194.4854083</v>
      </c>
      <c r="J3470" s="1">
        <v>-824481.70592222735</v>
      </c>
      <c r="K3470" s="1">
        <v>-32891832.141010966</v>
      </c>
      <c r="L3470" s="1">
        <v>-7711964.6799395122</v>
      </c>
      <c r="M3470" s="1">
        <v>-128722.70516834527</v>
      </c>
      <c r="N3470" s="1">
        <v>-5478.0224199102668</v>
      </c>
      <c r="O3470" s="1">
        <v>-61361556.940486602</v>
      </c>
      <c r="P3470" s="1">
        <v>711713.31744780776</v>
      </c>
      <c r="Q3470" s="1">
        <v>-1113013855.6315973</v>
      </c>
      <c r="R3470" s="1">
        <v>-824769387.68498981</v>
      </c>
      <c r="S3470" s="1">
        <v>-824321190.88433385</v>
      </c>
      <c r="T3470" s="1">
        <v>-8222958.0352527415</v>
      </c>
      <c r="U3470" s="1">
        <v>-8222958.0352527415</v>
      </c>
      <c r="V3470" s="1">
        <v>-135690049.34885168</v>
      </c>
      <c r="W3470" s="1">
        <v>447592436.24066818</v>
      </c>
      <c r="X3470" s="1">
        <v>-1276.9022765771451</v>
      </c>
      <c r="Y3470" s="1">
        <v>-61361556.940486602</v>
      </c>
      <c r="Z3470" s="1">
        <v>-5478.0224199102668</v>
      </c>
      <c r="AA3470" s="1">
        <v>-24083.367000000002</v>
      </c>
      <c r="AB3470" s="1">
        <v>-16.245134440446819</v>
      </c>
      <c r="AC3470" s="1">
        <v>-383809.652959453</v>
      </c>
      <c r="AD3470" s="1">
        <v>-28705.677</v>
      </c>
      <c r="AE3470" s="1">
        <v>355856.65872390388</v>
      </c>
      <c r="AF3470" s="1">
        <v>355856.65872390388</v>
      </c>
      <c r="AG3470" s="1">
        <v>-104340.49346834527</v>
      </c>
      <c r="AH3470" s="5">
        <v>9.3977258332055263E-5</v>
      </c>
    </row>
    <row r="3471" spans="1:34" x14ac:dyDescent="0.2">
      <c r="A3471">
        <v>2017</v>
      </c>
      <c r="B3471" t="s">
        <v>356</v>
      </c>
      <c r="C3471" t="s">
        <v>190</v>
      </c>
      <c r="D3471" t="s">
        <v>352</v>
      </c>
      <c r="E3471" t="s">
        <v>353</v>
      </c>
      <c r="F3471" s="15">
        <v>-0.18962194259555756</v>
      </c>
      <c r="G3471" s="15">
        <v>-1.4945018290494316</v>
      </c>
      <c r="H3471" s="1">
        <v>-1210546481.5300395</v>
      </c>
      <c r="I3471" s="1">
        <v>-1131389850.3598745</v>
      </c>
      <c r="J3471" s="1">
        <v>-286272.93086357269</v>
      </c>
      <c r="K3471" s="1">
        <v>-15076257.95722715</v>
      </c>
      <c r="L3471" s="1">
        <v>-3520299.4050320121</v>
      </c>
      <c r="M3471" s="1">
        <v>-49189.241798910363</v>
      </c>
      <c r="N3471" s="1">
        <v>-590.56262213032812</v>
      </c>
      <c r="O3471" s="1">
        <v>-60275964.843596675</v>
      </c>
      <c r="P3471" s="1">
        <v>51943.77097599941</v>
      </c>
      <c r="Q3471" s="1">
        <v>-505920658.13840622</v>
      </c>
      <c r="R3471" s="1">
        <v>-310727385.06705266</v>
      </c>
      <c r="S3471" s="1">
        <v>-310479435.74427718</v>
      </c>
      <c r="T3471" s="1">
        <v>-3769064.4893067875</v>
      </c>
      <c r="U3471" s="1">
        <v>-3769064.4893067875</v>
      </c>
      <c r="V3471" s="1">
        <v>-50321682.692726076</v>
      </c>
      <c r="W3471" s="1">
        <v>34857802.191507049</v>
      </c>
      <c r="X3471" s="1">
        <v>-56.243716804045945</v>
      </c>
      <c r="Y3471" s="1">
        <v>-60275964.843596675</v>
      </c>
      <c r="Z3471" s="1">
        <v>-590.56262213032812</v>
      </c>
      <c r="AA3471" s="1">
        <v>-1757.7730200000003</v>
      </c>
      <c r="AB3471" s="1">
        <v>-0.97143992410667002</v>
      </c>
      <c r="AC3471" s="1">
        <v>-141061.67843390018</v>
      </c>
      <c r="AD3471" s="1">
        <v>-2095.1416199999999</v>
      </c>
      <c r="AE3471" s="1">
        <v>25971.885487999705</v>
      </c>
      <c r="AF3471" s="1">
        <v>25971.885487999705</v>
      </c>
      <c r="AG3471" s="1">
        <v>-47409.656996910358</v>
      </c>
      <c r="AH3471" s="5">
        <v>1.7844862855659793E-5</v>
      </c>
    </row>
    <row r="3472" spans="1:34" x14ac:dyDescent="0.2">
      <c r="A3472">
        <v>2017</v>
      </c>
      <c r="B3472" t="s">
        <v>2388</v>
      </c>
      <c r="C3472" t="s">
        <v>196</v>
      </c>
      <c r="D3472" t="s">
        <v>358</v>
      </c>
      <c r="E3472" t="s">
        <v>353</v>
      </c>
      <c r="F3472" s="15">
        <v>-0.13618434107365759</v>
      </c>
      <c r="G3472" s="15" t="s">
        <v>128</v>
      </c>
      <c r="H3472" s="1">
        <v>-242000772.51098001</v>
      </c>
      <c r="I3472" s="1">
        <v>-236681975.96592158</v>
      </c>
      <c r="J3472" s="1">
        <v>-73926.235531141574</v>
      </c>
      <c r="K3472" s="1">
        <v>-3214870.4016283932</v>
      </c>
      <c r="L3472" s="1">
        <v>-752200.49452274735</v>
      </c>
      <c r="M3472" s="1">
        <v>-12066.529906704045</v>
      </c>
      <c r="N3472" s="1">
        <v>-1405.4370571769732</v>
      </c>
      <c r="O3472" s="1">
        <v>-1322286.530998966</v>
      </c>
      <c r="P3472" s="1">
        <v>57959.084586855955</v>
      </c>
      <c r="Q3472" s="1">
        <v>-108425642.62505221</v>
      </c>
      <c r="R3472" s="1">
        <v>-76499875.603368163</v>
      </c>
      <c r="S3472" s="1">
        <v>-76457433.497418985</v>
      </c>
      <c r="T3472" s="1">
        <v>-803717.60035991482</v>
      </c>
      <c r="U3472" s="1">
        <v>-803717.60911922052</v>
      </c>
      <c r="V3472" s="1">
        <v>-12537953.546993045</v>
      </c>
      <c r="W3472" s="1">
        <v>34842540.603153497</v>
      </c>
      <c r="X3472" s="1">
        <v>-211.64827110974397</v>
      </c>
      <c r="Y3472" s="1">
        <v>-1322286.530998966</v>
      </c>
      <c r="Z3472" s="1">
        <v>-1405.4370571769737</v>
      </c>
      <c r="AA3472" s="1">
        <v>-1962.1167400000002</v>
      </c>
      <c r="AB3472" s="1">
        <v>-3.095181692535534</v>
      </c>
      <c r="AC3472" s="1">
        <v>-34644.117487031996</v>
      </c>
      <c r="AD3472" s="1">
        <v>-2338.7049399999996</v>
      </c>
      <c r="AE3472" s="1">
        <v>28979.542293427978</v>
      </c>
      <c r="AF3472" s="1">
        <v>28979.510119000712</v>
      </c>
      <c r="AG3472" s="1">
        <v>-10080.033558278075</v>
      </c>
      <c r="AH3472" s="5">
        <v>2.286594190691909E-4</v>
      </c>
    </row>
    <row r="3473" spans="1:34" x14ac:dyDescent="0.2">
      <c r="A3473">
        <v>2017</v>
      </c>
      <c r="B3473" t="s">
        <v>357</v>
      </c>
      <c r="C3473" t="s">
        <v>273</v>
      </c>
      <c r="D3473" t="s">
        <v>358</v>
      </c>
      <c r="E3473" t="s">
        <v>353</v>
      </c>
      <c r="F3473" s="15">
        <v>-0.13502834424938279</v>
      </c>
      <c r="G3473" s="15">
        <v>-2.5894900537557839</v>
      </c>
      <c r="H3473" s="1">
        <v>-378981225.68717366</v>
      </c>
      <c r="I3473" s="1">
        <v>-370103833.78482121</v>
      </c>
      <c r="J3473" s="1">
        <v>-87847.870574292174</v>
      </c>
      <c r="K3473" s="1">
        <v>-4909476.5429207198</v>
      </c>
      <c r="L3473" s="1">
        <v>-1149951.8964627984</v>
      </c>
      <c r="M3473" s="1">
        <v>-15734.393250438479</v>
      </c>
      <c r="N3473" s="1">
        <v>-18844.665084207703</v>
      </c>
      <c r="O3473" s="1">
        <v>-2704492.0420699394</v>
      </c>
      <c r="P3473" s="1">
        <v>8955.5080100271098</v>
      </c>
      <c r="Q3473" s="1">
        <v>-165146353.28947088</v>
      </c>
      <c r="R3473" s="1">
        <v>-98138584.309380367</v>
      </c>
      <c r="S3473" s="1">
        <v>-98090102.578415364</v>
      </c>
      <c r="T3473" s="1">
        <v>-1227369.13573018</v>
      </c>
      <c r="U3473" s="1">
        <v>-1227369.13573018</v>
      </c>
      <c r="V3473" s="1">
        <v>-15847704.831181815</v>
      </c>
      <c r="W3473" s="1">
        <v>3474255.8325320948</v>
      </c>
      <c r="X3473" s="1">
        <v>-4019.4032434811284</v>
      </c>
      <c r="Y3473" s="1">
        <v>-2704492.0420699394</v>
      </c>
      <c r="Z3473" s="1">
        <v>-18844.665084207703</v>
      </c>
      <c r="AA3473" s="1">
        <v>-352.2681327077874</v>
      </c>
      <c r="AB3473" s="1">
        <v>-121.38225685311876</v>
      </c>
      <c r="AC3473" s="1">
        <v>-43326.354312314485</v>
      </c>
      <c r="AD3473" s="1">
        <v>-419.87879995778326</v>
      </c>
      <c r="AE3473" s="1">
        <v>4477.7540050135549</v>
      </c>
      <c r="AF3473" s="1">
        <v>4477.7540050135549</v>
      </c>
      <c r="AG3473" s="1">
        <v>-15377.753907324828</v>
      </c>
      <c r="AH3473" s="5">
        <v>3.954638594475867E-2</v>
      </c>
    </row>
    <row r="3474" spans="1:34" x14ac:dyDescent="0.2">
      <c r="A3474">
        <v>2017</v>
      </c>
      <c r="B3474" t="s">
        <v>2090</v>
      </c>
      <c r="C3474" t="s">
        <v>185</v>
      </c>
      <c r="D3474" t="s">
        <v>352</v>
      </c>
      <c r="E3474" t="s">
        <v>353</v>
      </c>
      <c r="F3474" s="15">
        <v>-0.13486828824630143</v>
      </c>
      <c r="G3474" s="15">
        <v>-2.2926385262057343</v>
      </c>
      <c r="H3474" s="1">
        <v>-203375225.51978967</v>
      </c>
      <c r="I3474" s="1">
        <v>-198943845.76754591</v>
      </c>
      <c r="J3474" s="1">
        <v>-59612.282136485286</v>
      </c>
      <c r="K3474" s="1">
        <v>-2668634.1465473729</v>
      </c>
      <c r="L3474" s="1">
        <v>-625524.63254371204</v>
      </c>
      <c r="M3474" s="1">
        <v>-9641.5640408545041</v>
      </c>
      <c r="N3474" s="1">
        <v>-2663.5409444227148</v>
      </c>
      <c r="O3474" s="1">
        <v>-1099763.3126264624</v>
      </c>
      <c r="P3474" s="1">
        <v>34459.726595601969</v>
      </c>
      <c r="Q3474" s="1">
        <v>-90101721.536758289</v>
      </c>
      <c r="R3474" s="1">
        <v>-61473892.958192624</v>
      </c>
      <c r="S3474" s="1">
        <v>-61438607.703956768</v>
      </c>
      <c r="T3474" s="1">
        <v>-667158.53663684323</v>
      </c>
      <c r="U3474" s="1">
        <v>-667158.53663684323</v>
      </c>
      <c r="V3474" s="1">
        <v>-10048322.71489856</v>
      </c>
      <c r="W3474" s="1">
        <v>22129687.4655982</v>
      </c>
      <c r="X3474" s="1">
        <v>-641.47220521703855</v>
      </c>
      <c r="Y3474" s="1">
        <v>-1099763.3126264624</v>
      </c>
      <c r="Z3474" s="1">
        <v>-2663.5409444227148</v>
      </c>
      <c r="AA3474" s="1">
        <v>-1170.576647877197</v>
      </c>
      <c r="AB3474" s="1">
        <v>-10.611963466515055</v>
      </c>
      <c r="AC3474" s="1">
        <v>-28409.503619389427</v>
      </c>
      <c r="AD3474" s="1">
        <v>-1395.2449073132323</v>
      </c>
      <c r="AE3474" s="1">
        <v>17229.863297800985</v>
      </c>
      <c r="AF3474" s="1">
        <v>17229.863297800985</v>
      </c>
      <c r="AG3474" s="1">
        <v>-8456.4619893175168</v>
      </c>
      <c r="AH3474" s="5">
        <v>1.0499037701118881E-3</v>
      </c>
    </row>
    <row r="3475" spans="1:34" x14ac:dyDescent="0.2">
      <c r="A3475">
        <v>2017</v>
      </c>
      <c r="B3475" t="s">
        <v>359</v>
      </c>
      <c r="C3475" t="s">
        <v>170</v>
      </c>
      <c r="D3475" t="s">
        <v>360</v>
      </c>
      <c r="E3475" t="s">
        <v>353</v>
      </c>
      <c r="F3475" s="15">
        <v>-0.12339560961468257</v>
      </c>
      <c r="G3475" s="15">
        <v>-1.5211736882889566</v>
      </c>
      <c r="H3475" s="1">
        <v>-446163517.29792994</v>
      </c>
      <c r="I3475" s="1">
        <v>-435213199.83881634</v>
      </c>
      <c r="J3475" s="1">
        <v>-132029.31914581722</v>
      </c>
      <c r="K3475" s="1">
        <v>-5777247.8613455538</v>
      </c>
      <c r="L3475" s="1">
        <v>-1358667.9727247986</v>
      </c>
      <c r="M3475" s="1">
        <v>-20774.804545104951</v>
      </c>
      <c r="N3475" s="1">
        <v>-18655.175895106393</v>
      </c>
      <c r="O3475" s="1">
        <v>-3707092.2138425708</v>
      </c>
      <c r="P3475" s="1">
        <v>64149.888385398219</v>
      </c>
      <c r="Q3475" s="1">
        <v>-195719209.43625748</v>
      </c>
      <c r="R3475" s="1">
        <v>-133592624.44128595</v>
      </c>
      <c r="S3475" s="1">
        <v>-133524033.92189229</v>
      </c>
      <c r="T3475" s="1">
        <v>-1444311.9653363884</v>
      </c>
      <c r="U3475" s="1">
        <v>-1444311.9653363884</v>
      </c>
      <c r="V3475" s="1">
        <v>-21839054.251256861</v>
      </c>
      <c r="W3475" s="1">
        <v>45151428.659468375</v>
      </c>
      <c r="X3475" s="1">
        <v>-3041.6866812431931</v>
      </c>
      <c r="Y3475" s="1">
        <v>-3707092.2138425708</v>
      </c>
      <c r="Z3475" s="1">
        <v>-18655.175895106393</v>
      </c>
      <c r="AA3475" s="1">
        <v>-2195.6524200000003</v>
      </c>
      <c r="AB3475" s="1">
        <v>-57.352237592859893</v>
      </c>
      <c r="AC3475" s="1">
        <v>-63338.813518519324</v>
      </c>
      <c r="AD3475" s="1">
        <v>-2617.0630200000001</v>
      </c>
      <c r="AE3475" s="1">
        <v>32074.944192699109</v>
      </c>
      <c r="AF3475" s="1">
        <v>32074.944192699109</v>
      </c>
      <c r="AG3475" s="1">
        <v>-18551.906803104954</v>
      </c>
      <c r="AH3475" s="5">
        <v>2.8536693080550078E-3</v>
      </c>
    </row>
    <row r="3476" spans="1:34" x14ac:dyDescent="0.2">
      <c r="A3476">
        <v>2017</v>
      </c>
      <c r="B3476" t="s">
        <v>367</v>
      </c>
      <c r="C3476" t="s">
        <v>193</v>
      </c>
      <c r="D3476" t="s">
        <v>352</v>
      </c>
      <c r="E3476" t="s">
        <v>353</v>
      </c>
      <c r="F3476" s="15">
        <v>-8.3356292286895659E-2</v>
      </c>
      <c r="G3476" s="15">
        <v>-1.4697341389528458</v>
      </c>
      <c r="H3476" s="1">
        <v>-169396394.26465553</v>
      </c>
      <c r="I3476" s="1">
        <v>-159764845.85622007</v>
      </c>
      <c r="J3476" s="1">
        <v>-68135.957706219939</v>
      </c>
      <c r="K3476" s="1">
        <v>-2160785.4974686475</v>
      </c>
      <c r="L3476" s="1">
        <v>-509234.25902576622</v>
      </c>
      <c r="M3476" s="1">
        <v>-9575.8916449564131</v>
      </c>
      <c r="N3476" s="1">
        <v>-856.76867733170184</v>
      </c>
      <c r="O3476" s="1">
        <v>-6955880.191172801</v>
      </c>
      <c r="P3476" s="1">
        <v>72920.15726029381</v>
      </c>
      <c r="Q3476" s="1">
        <v>-73780886.603132546</v>
      </c>
      <c r="R3476" s="1">
        <v>-62936356.719595544</v>
      </c>
      <c r="S3476" s="1">
        <v>-62901832.142496049</v>
      </c>
      <c r="T3476" s="1">
        <v>-540196.37436716189</v>
      </c>
      <c r="U3476" s="1">
        <v>-540196.37436716189</v>
      </c>
      <c r="V3476" s="1">
        <v>-10456364.309998147</v>
      </c>
      <c r="W3476" s="1">
        <v>48687097.375280887</v>
      </c>
      <c r="X3476" s="1">
        <v>-199.70890783662765</v>
      </c>
      <c r="Y3476" s="1">
        <v>-6955880.191172801</v>
      </c>
      <c r="Z3476" s="1">
        <v>-856.76867733170184</v>
      </c>
      <c r="AA3476" s="1">
        <v>-2467.7631900000001</v>
      </c>
      <c r="AB3476" s="1">
        <v>-2.5320320220623183</v>
      </c>
      <c r="AC3476" s="1">
        <v>-31153.402794076872</v>
      </c>
      <c r="AD3476" s="1">
        <v>-2941.3998900000001</v>
      </c>
      <c r="AE3476" s="1">
        <v>36460.078630146905</v>
      </c>
      <c r="AF3476" s="1">
        <v>36460.078630146905</v>
      </c>
      <c r="AG3476" s="1">
        <v>-7077.5065759564141</v>
      </c>
      <c r="AH3476" s="5">
        <v>2.4607440655465728E-4</v>
      </c>
    </row>
    <row r="3477" spans="1:34" x14ac:dyDescent="0.2">
      <c r="A3477">
        <v>2017</v>
      </c>
      <c r="B3477" t="s">
        <v>364</v>
      </c>
      <c r="C3477" t="s">
        <v>238</v>
      </c>
      <c r="D3477" t="s">
        <v>358</v>
      </c>
      <c r="E3477" t="s">
        <v>353</v>
      </c>
      <c r="F3477" s="15">
        <v>-7.5533173540310444E-2</v>
      </c>
      <c r="G3477" s="15">
        <v>-0.60899659839356368</v>
      </c>
      <c r="H3477" s="1">
        <v>-484590410.72570658</v>
      </c>
      <c r="I3477" s="1">
        <v>-332897400.7672205</v>
      </c>
      <c r="J3477" s="1">
        <v>-75587.109683121933</v>
      </c>
      <c r="K3477" s="1">
        <v>-4398717.053210048</v>
      </c>
      <c r="L3477" s="1">
        <v>-1030511.5181113345</v>
      </c>
      <c r="M3477" s="1">
        <v>-13759.696819019333</v>
      </c>
      <c r="N3477" s="1">
        <v>-201608.83813142305</v>
      </c>
      <c r="O3477" s="1">
        <v>-145970654.9085452</v>
      </c>
      <c r="P3477" s="1">
        <v>-2170.8339858426507</v>
      </c>
      <c r="Q3477" s="1">
        <v>-147916890.7166543</v>
      </c>
      <c r="R3477" s="1">
        <v>-85630496.328931287</v>
      </c>
      <c r="S3477" s="1">
        <v>-85589160.147975951</v>
      </c>
      <c r="T3477" s="1">
        <v>-1099679.263302512</v>
      </c>
      <c r="U3477" s="1">
        <v>-1099679.263302512</v>
      </c>
      <c r="V3477" s="1">
        <v>-13793168.57739388</v>
      </c>
      <c r="W3477" s="1">
        <v>-3215919.4396231538</v>
      </c>
      <c r="X3477" s="1">
        <v>-19488.965724500042</v>
      </c>
      <c r="Y3477" s="1">
        <v>-145970654.9085452</v>
      </c>
      <c r="Z3477" s="1">
        <v>-201608.83813142305</v>
      </c>
      <c r="AA3477" s="1">
        <v>-1.2406583596563341</v>
      </c>
      <c r="AB3477" s="1">
        <v>-119.61904944190681</v>
      </c>
      <c r="AC3477" s="1">
        <v>-37612.662885057747</v>
      </c>
      <c r="AD3477" s="1">
        <v>-1.4787773711061478</v>
      </c>
      <c r="AE3477" s="1">
        <v>-1085.4169929213253</v>
      </c>
      <c r="AF3477" s="1">
        <v>-1085.4169929213253</v>
      </c>
      <c r="AG3477" s="1">
        <v>-13758.440765628937</v>
      </c>
      <c r="AH3477" s="5">
        <v>8.8282924688909917E-3</v>
      </c>
    </row>
    <row r="3478" spans="1:34" x14ac:dyDescent="0.2">
      <c r="A3478">
        <v>2017</v>
      </c>
      <c r="B3478" t="s">
        <v>361</v>
      </c>
      <c r="C3478" t="s">
        <v>133</v>
      </c>
      <c r="D3478" t="s">
        <v>358</v>
      </c>
      <c r="E3478" t="s">
        <v>353</v>
      </c>
      <c r="F3478" s="15">
        <v>-6.9529459763099488E-2</v>
      </c>
      <c r="G3478" s="15">
        <v>-0.84828707501892542</v>
      </c>
      <c r="H3478" s="1">
        <v>-733523327.55913854</v>
      </c>
      <c r="I3478" s="1">
        <v>-717612926.82968247</v>
      </c>
      <c r="J3478" s="1">
        <v>-165057.31091971858</v>
      </c>
      <c r="K3478" s="1">
        <v>-9543370.9209589828</v>
      </c>
      <c r="L3478" s="1">
        <v>-2237370.5906150742</v>
      </c>
      <c r="M3478" s="1">
        <v>-29940.367466548665</v>
      </c>
      <c r="N3478" s="1">
        <v>-2129.1909376571984</v>
      </c>
      <c r="O3478" s="1">
        <v>-3934274.8234112272</v>
      </c>
      <c r="P3478" s="1">
        <v>1742.4748532567046</v>
      </c>
      <c r="Q3478" s="1">
        <v>-321198904.72133291</v>
      </c>
      <c r="R3478" s="1">
        <v>-187301086.9403837</v>
      </c>
      <c r="S3478" s="1">
        <v>-187217488.56195194</v>
      </c>
      <c r="T3478" s="1">
        <v>-2385842.7302397457</v>
      </c>
      <c r="U3478" s="1">
        <v>-2385842.7302397457</v>
      </c>
      <c r="V3478" s="1">
        <v>-30192421.585854769</v>
      </c>
      <c r="W3478" s="1">
        <v>1205814.2890978563</v>
      </c>
      <c r="X3478" s="1">
        <v>-426.24472694452101</v>
      </c>
      <c r="Y3478" s="1">
        <v>-3934274.8234112272</v>
      </c>
      <c r="Z3478" s="1">
        <v>-2129.1909376571984</v>
      </c>
      <c r="AA3478" s="1">
        <v>-60.166987611132257</v>
      </c>
      <c r="AB3478" s="1">
        <v>-4.4578310903120375</v>
      </c>
      <c r="AC3478" s="1">
        <v>-82451.000499889458</v>
      </c>
      <c r="AD3478" s="1">
        <v>-71.714810990845422</v>
      </c>
      <c r="AE3478" s="1">
        <v>871.2374266283523</v>
      </c>
      <c r="AF3478" s="1">
        <v>871.2374266283523</v>
      </c>
      <c r="AG3478" s="1">
        <v>-29879.453881281042</v>
      </c>
      <c r="AH3478" s="5">
        <v>3.7090355099656008E-3</v>
      </c>
    </row>
    <row r="3479" spans="1:34" x14ac:dyDescent="0.2">
      <c r="A3479">
        <v>2017</v>
      </c>
      <c r="B3479" t="s">
        <v>362</v>
      </c>
      <c r="C3479" t="s">
        <v>130</v>
      </c>
      <c r="D3479" t="s">
        <v>352</v>
      </c>
      <c r="E3479" t="s">
        <v>353</v>
      </c>
      <c r="F3479" s="15">
        <v>-6.8476364776298537E-2</v>
      </c>
      <c r="G3479" s="15">
        <v>-0.94729506661720109</v>
      </c>
      <c r="H3479" s="1">
        <v>-3355855394.4034014</v>
      </c>
      <c r="I3479" s="1">
        <v>-3173016836.1875825</v>
      </c>
      <c r="J3479" s="1">
        <v>-1040740.5731560282</v>
      </c>
      <c r="K3479" s="1">
        <v>-42282997.505175434</v>
      </c>
      <c r="L3479" s="1">
        <v>-9938463.6556321234</v>
      </c>
      <c r="M3479" s="1">
        <v>-158356.60803752995</v>
      </c>
      <c r="N3479" s="1">
        <v>-13975.47667865573</v>
      </c>
      <c r="O3479" s="1">
        <v>-130041941.2358554</v>
      </c>
      <c r="P3479" s="1">
        <v>637916.83871698531</v>
      </c>
      <c r="Q3479" s="1">
        <v>-1433316191.1741395</v>
      </c>
      <c r="R3479" s="1">
        <v>-1026538363.4355454</v>
      </c>
      <c r="S3479" s="1">
        <v>-1025916812.9598968</v>
      </c>
      <c r="T3479" s="1">
        <v>-10570749.376293859</v>
      </c>
      <c r="U3479" s="1">
        <v>-10570749.376293859</v>
      </c>
      <c r="V3479" s="1">
        <v>-168447521.69929779</v>
      </c>
      <c r="W3479" s="1">
        <v>449603547.42102766</v>
      </c>
      <c r="X3479" s="1">
        <v>-1838.1473302322584</v>
      </c>
      <c r="Y3479" s="1">
        <v>-130041941.2358554</v>
      </c>
      <c r="Z3479" s="1">
        <v>-13975.47667865573</v>
      </c>
      <c r="AA3479" s="1">
        <v>-21585.369279999999</v>
      </c>
      <c r="AB3479" s="1">
        <v>-22.225605367953015</v>
      </c>
      <c r="AC3479" s="1">
        <v>-494876.55613796215</v>
      </c>
      <c r="AD3479" s="1">
        <v>-25728.239679999999</v>
      </c>
      <c r="AE3479" s="1">
        <v>318958.41935849265</v>
      </c>
      <c r="AF3479" s="1">
        <v>318958.41935849265</v>
      </c>
      <c r="AG3479" s="1">
        <v>-136503.39110952994</v>
      </c>
      <c r="AH3479" s="5">
        <v>1.1812866024117352E-3</v>
      </c>
    </row>
    <row r="3480" spans="1:34" x14ac:dyDescent="0.2">
      <c r="A3480">
        <v>2017</v>
      </c>
      <c r="B3480" t="s">
        <v>366</v>
      </c>
      <c r="C3480" t="s">
        <v>135</v>
      </c>
      <c r="D3480" t="s">
        <v>352</v>
      </c>
      <c r="E3480" t="s">
        <v>353</v>
      </c>
      <c r="F3480" s="15">
        <v>-4.4292657247558827E-2</v>
      </c>
      <c r="G3480" s="15">
        <v>-0.40432859785588415</v>
      </c>
      <c r="H3480" s="1">
        <v>-15083572.495027304</v>
      </c>
      <c r="I3480" s="1">
        <v>-14496253.208247965</v>
      </c>
      <c r="J3480" s="1">
        <v>-3570.7890359083917</v>
      </c>
      <c r="K3480" s="1">
        <v>-191127.14329952851</v>
      </c>
      <c r="L3480" s="1">
        <v>-44561.656274330831</v>
      </c>
      <c r="M3480" s="1">
        <v>-629.77983637362843</v>
      </c>
      <c r="N3480" s="1">
        <v>-1768.826811096563</v>
      </c>
      <c r="O3480" s="1">
        <v>-346420.93366444251</v>
      </c>
      <c r="P3480" s="1">
        <v>759.84214234443039</v>
      </c>
      <c r="Q3480" s="1">
        <v>-6402140.2891962677</v>
      </c>
      <c r="R3480" s="1">
        <v>-3887234.8944201637</v>
      </c>
      <c r="S3480" s="1">
        <v>-3884379.9993008939</v>
      </c>
      <c r="T3480" s="1">
        <v>-47781.785824882129</v>
      </c>
      <c r="U3480" s="1">
        <v>-47781.785824882129</v>
      </c>
      <c r="V3480" s="1">
        <v>-628864.1324231805</v>
      </c>
      <c r="W3480" s="1">
        <v>164890.50171687276</v>
      </c>
      <c r="X3480" s="1">
        <v>-443.71441350711274</v>
      </c>
      <c r="Y3480" s="1">
        <v>-346420.93366444251</v>
      </c>
      <c r="Z3480" s="1">
        <v>-1768.826811096563</v>
      </c>
      <c r="AA3480" s="1">
        <v>-31.735831356792456</v>
      </c>
      <c r="AB3480" s="1">
        <v>-17.394694257261364</v>
      </c>
      <c r="AC3480" s="1">
        <v>-1721.8694033915554</v>
      </c>
      <c r="AD3480" s="1">
        <v>-37.82687546365738</v>
      </c>
      <c r="AE3480" s="1">
        <v>379.92107117221519</v>
      </c>
      <c r="AF3480" s="1">
        <v>379.92107117221519</v>
      </c>
      <c r="AG3480" s="1">
        <v>-597.65020272992683</v>
      </c>
      <c r="AH3480" s="5">
        <v>3.1522689220934187E-2</v>
      </c>
    </row>
    <row r="3481" spans="1:34" x14ac:dyDescent="0.2">
      <c r="A3481">
        <v>2017</v>
      </c>
      <c r="B3481" t="s">
        <v>2389</v>
      </c>
      <c r="C3481" t="s">
        <v>2390</v>
      </c>
      <c r="D3481" t="s">
        <v>358</v>
      </c>
      <c r="E3481" t="s">
        <v>353</v>
      </c>
      <c r="F3481" s="15">
        <v>-3.8880071176206447E-2</v>
      </c>
      <c r="G3481" s="15">
        <v>-0.97891958457988315</v>
      </c>
      <c r="H3481" s="1">
        <v>-72938473.718079984</v>
      </c>
      <c r="I3481" s="1">
        <v>-71404966.150199518</v>
      </c>
      <c r="J3481" s="1">
        <v>-17674.835049686993</v>
      </c>
      <c r="K3481" s="1">
        <v>-907420.60678351519</v>
      </c>
      <c r="L3481" s="1">
        <v>-211097.53779969373</v>
      </c>
      <c r="M3481" s="1">
        <v>-19388.732210221337</v>
      </c>
      <c r="N3481" s="1">
        <v>-7601.0175059723706</v>
      </c>
      <c r="O3481" s="1">
        <v>-371171.52048115118</v>
      </c>
      <c r="P3481" s="1">
        <v>846.68194979565112</v>
      </c>
      <c r="Q3481" s="1">
        <v>-30325855.275322296</v>
      </c>
      <c r="R3481" s="1">
        <v>-18404818.212641086</v>
      </c>
      <c r="S3481" s="1">
        <v>-18385814.273051456</v>
      </c>
      <c r="T3481" s="1">
        <v>-226825.84519149215</v>
      </c>
      <c r="U3481" s="1">
        <v>-226943.15379768939</v>
      </c>
      <c r="V3481" s="1">
        <v>-2976735.1766358414</v>
      </c>
      <c r="W3481" s="1">
        <v>-1983516.3837561789</v>
      </c>
      <c r="X3481" s="1">
        <v>-1901.889634178594</v>
      </c>
      <c r="Y3481" s="1">
        <v>-371171.52048115118</v>
      </c>
      <c r="Z3481" s="1">
        <v>-7601.0175059723697</v>
      </c>
      <c r="AA3481" s="1">
        <v>-143.58192931923867</v>
      </c>
      <c r="AB3481" s="1">
        <v>-176.99544532377001</v>
      </c>
      <c r="AC3481" s="1">
        <v>-8402.5664847844691</v>
      </c>
      <c r="AD3481" s="1">
        <v>-171.13954564886606</v>
      </c>
      <c r="AE3481" s="1">
        <v>423.34097489782556</v>
      </c>
      <c r="AF3481" s="1">
        <v>-15967.752451784438</v>
      </c>
      <c r="AG3481" s="1">
        <v>-2852.275180645046</v>
      </c>
      <c r="AH3481" s="5">
        <v>0.14640157642160548</v>
      </c>
    </row>
    <row r="3482" spans="1:34" x14ac:dyDescent="0.2">
      <c r="A3482">
        <v>2017</v>
      </c>
      <c r="B3482" t="s">
        <v>368</v>
      </c>
      <c r="C3482" t="s">
        <v>290</v>
      </c>
      <c r="D3482" t="s">
        <v>358</v>
      </c>
      <c r="E3482" t="s">
        <v>353</v>
      </c>
      <c r="F3482" s="15">
        <v>-3.7818309614141191E-2</v>
      </c>
      <c r="G3482" s="15">
        <v>-0.85095047092844556</v>
      </c>
      <c r="H3482" s="1">
        <v>-1576595403.8324239</v>
      </c>
      <c r="I3482" s="1">
        <v>-1540803869.9590094</v>
      </c>
      <c r="J3482" s="1">
        <v>-540787.12860715028</v>
      </c>
      <c r="K3482" s="1">
        <v>-20901068.070529718</v>
      </c>
      <c r="L3482" s="1">
        <v>-4892298.2347869612</v>
      </c>
      <c r="M3482" s="1">
        <v>-84668.619103325516</v>
      </c>
      <c r="N3482" s="1">
        <v>-1310058.309279107</v>
      </c>
      <c r="O3482" s="1">
        <v>-8598898.5707752593</v>
      </c>
      <c r="P3482" s="1">
        <v>536245.0596667201</v>
      </c>
      <c r="Q3482" s="1">
        <v>-706502439.64255846</v>
      </c>
      <c r="R3482" s="1">
        <v>-538065251.77763295</v>
      </c>
      <c r="S3482" s="1">
        <v>-537771838.15716505</v>
      </c>
      <c r="T3482" s="1">
        <v>-5225267.0176324295</v>
      </c>
      <c r="U3482" s="1">
        <v>-5225267.0176324295</v>
      </c>
      <c r="V3482" s="1">
        <v>-88698223.401998147</v>
      </c>
      <c r="W3482" s="1">
        <v>314746908.23608202</v>
      </c>
      <c r="X3482" s="1">
        <v>-126639.6935931629</v>
      </c>
      <c r="Y3482" s="1">
        <v>-8598898.5707752593</v>
      </c>
      <c r="Z3482" s="1">
        <v>-1310058.309279107</v>
      </c>
      <c r="AA3482" s="1">
        <v>-18627.598190000001</v>
      </c>
      <c r="AB3482" s="1">
        <v>-777.28700349577377</v>
      </c>
      <c r="AC3482" s="1">
        <v>-247255.99428733147</v>
      </c>
      <c r="AD3482" s="1">
        <v>-22202.784889999999</v>
      </c>
      <c r="AE3482" s="1">
        <v>268122.52983336005</v>
      </c>
      <c r="AF3482" s="1">
        <v>268122.52983336005</v>
      </c>
      <c r="AG3482" s="1">
        <v>-65809.875534325518</v>
      </c>
      <c r="AH3482" s="5">
        <v>1.9825223913188614E-2</v>
      </c>
    </row>
    <row r="3483" spans="1:34" x14ac:dyDescent="0.2">
      <c r="A3483">
        <v>2017</v>
      </c>
      <c r="B3483" t="s">
        <v>375</v>
      </c>
      <c r="C3483" t="s">
        <v>193</v>
      </c>
      <c r="D3483" t="s">
        <v>352</v>
      </c>
      <c r="E3483" t="s">
        <v>353</v>
      </c>
      <c r="F3483" s="15">
        <v>-3.2761109399598434E-2</v>
      </c>
      <c r="G3483" s="15">
        <v>-0.77762995407489066</v>
      </c>
      <c r="H3483" s="1">
        <v>-519604030.36328083</v>
      </c>
      <c r="I3483" s="1">
        <v>-506547467.58642805</v>
      </c>
      <c r="J3483" s="1">
        <v>-119911.28719799557</v>
      </c>
      <c r="K3483" s="1">
        <v>-6750130.8750938941</v>
      </c>
      <c r="L3483" s="1">
        <v>-1581671.5677141652</v>
      </c>
      <c r="M3483" s="1">
        <v>-21543.083642341309</v>
      </c>
      <c r="N3483" s="1">
        <v>-6686.6981507622904</v>
      </c>
      <c r="O3483" s="1">
        <v>-4588803.9654218405</v>
      </c>
      <c r="P3483" s="1">
        <v>12184.700368310352</v>
      </c>
      <c r="Q3483" s="1">
        <v>-227143689.59185404</v>
      </c>
      <c r="R3483" s="1">
        <v>-134822468.1800763</v>
      </c>
      <c r="S3483" s="1">
        <v>-134758948.99041089</v>
      </c>
      <c r="T3483" s="1">
        <v>-1687532.7187734735</v>
      </c>
      <c r="U3483" s="1">
        <v>-1687532.7187734735</v>
      </c>
      <c r="V3483" s="1">
        <v>-21769543.767711196</v>
      </c>
      <c r="W3483" s="1">
        <v>6932039.053201559</v>
      </c>
      <c r="X3483" s="1">
        <v>-1558.6391286862267</v>
      </c>
      <c r="Y3483" s="1">
        <v>-4588803.9654218405</v>
      </c>
      <c r="Z3483" s="1">
        <v>-6686.6981507622904</v>
      </c>
      <c r="AA3483" s="1">
        <v>-417.86204327331546</v>
      </c>
      <c r="AB3483" s="1">
        <v>-19.76138284177739</v>
      </c>
      <c r="AC3483" s="1">
        <v>-59433.124553346504</v>
      </c>
      <c r="AD3483" s="1">
        <v>-498.0621208306884</v>
      </c>
      <c r="AE3483" s="1">
        <v>6092.3501841551761</v>
      </c>
      <c r="AF3483" s="1">
        <v>6092.3501841551761</v>
      </c>
      <c r="AG3483" s="1">
        <v>-21120.036449625917</v>
      </c>
      <c r="AH3483" s="5">
        <v>1.2391086828310324E-3</v>
      </c>
    </row>
    <row r="3484" spans="1:34" x14ac:dyDescent="0.2">
      <c r="A3484">
        <v>2017</v>
      </c>
      <c r="B3484" t="s">
        <v>374</v>
      </c>
      <c r="C3484" t="s">
        <v>118</v>
      </c>
      <c r="D3484" t="s">
        <v>352</v>
      </c>
      <c r="E3484" t="s">
        <v>353</v>
      </c>
      <c r="F3484" s="15">
        <v>-3.21456056670128E-2</v>
      </c>
      <c r="G3484" s="15">
        <v>-0.19752755004640551</v>
      </c>
      <c r="H3484" s="1">
        <v>-17904747.047665853</v>
      </c>
      <c r="I3484" s="1">
        <v>-17516109.63406786</v>
      </c>
      <c r="J3484" s="1">
        <v>-4049.0307825736008</v>
      </c>
      <c r="K3484" s="1">
        <v>-233014.62991657204</v>
      </c>
      <c r="L3484" s="1">
        <v>-54611.917266198419</v>
      </c>
      <c r="M3484" s="1">
        <v>-733.26612825850839</v>
      </c>
      <c r="N3484" s="1">
        <v>-308.27806232959358</v>
      </c>
      <c r="O3484" s="1">
        <v>-96030.99999092285</v>
      </c>
      <c r="P3484" s="1">
        <v>110.70854886949121</v>
      </c>
      <c r="Q3484" s="1">
        <v>-7840596.9911166243</v>
      </c>
      <c r="R3484" s="1">
        <v>-4586423.1762650739</v>
      </c>
      <c r="S3484" s="1">
        <v>-4584296.3485646788</v>
      </c>
      <c r="T3484" s="1">
        <v>-58253.65747914301</v>
      </c>
      <c r="U3484" s="1">
        <v>-58253.65747914301</v>
      </c>
      <c r="V3484" s="1">
        <v>-739532.31657840009</v>
      </c>
      <c r="W3484" s="1">
        <v>61633.954098865768</v>
      </c>
      <c r="X3484" s="1">
        <v>-38.703802823066525</v>
      </c>
      <c r="Y3484" s="1">
        <v>-96030.99999092285</v>
      </c>
      <c r="Z3484" s="1">
        <v>-308.27806232959358</v>
      </c>
      <c r="AA3484" s="1">
        <v>-3.9078399235777042</v>
      </c>
      <c r="AB3484" s="1">
        <v>-0.40109019906035415</v>
      </c>
      <c r="AC3484" s="1">
        <v>-2019.3043775169888</v>
      </c>
      <c r="AD3484" s="1">
        <v>-4.6578699155282672</v>
      </c>
      <c r="AE3484" s="1">
        <v>55.354274434745605</v>
      </c>
      <c r="AF3484" s="1">
        <v>55.354274434745605</v>
      </c>
      <c r="AG3484" s="1">
        <v>-729.30979689062349</v>
      </c>
      <c r="AH3484" s="5">
        <v>8.5124394152122293E-3</v>
      </c>
    </row>
    <row r="3485" spans="1:34" x14ac:dyDescent="0.2">
      <c r="A3485">
        <v>2017</v>
      </c>
      <c r="B3485" t="s">
        <v>363</v>
      </c>
      <c r="C3485" t="s">
        <v>196</v>
      </c>
      <c r="D3485" t="s">
        <v>358</v>
      </c>
      <c r="E3485" t="s">
        <v>353</v>
      </c>
      <c r="F3485" s="15">
        <v>-3.1342883027238401E-2</v>
      </c>
      <c r="G3485" s="15">
        <v>-0.69951355758048706</v>
      </c>
      <c r="H3485" s="1">
        <v>-459493539.46482551</v>
      </c>
      <c r="I3485" s="1">
        <v>-276723036.60662991</v>
      </c>
      <c r="J3485" s="1">
        <v>-78845.70282649227</v>
      </c>
      <c r="K3485" s="1">
        <v>-3725347.9999173619</v>
      </c>
      <c r="L3485" s="1">
        <v>-870968.50866719941</v>
      </c>
      <c r="M3485" s="1">
        <v>-13186.667129241141</v>
      </c>
      <c r="N3485" s="1">
        <v>-11594.774041617666</v>
      </c>
      <c r="O3485" s="1">
        <v>-178114110.66350967</v>
      </c>
      <c r="P3485" s="1">
        <v>43551.457896026259</v>
      </c>
      <c r="Q3485" s="1">
        <v>-125375750.49491763</v>
      </c>
      <c r="R3485" s="1">
        <v>-83312277.908376411</v>
      </c>
      <c r="S3485" s="1">
        <v>-83260010.112653971</v>
      </c>
      <c r="T3485" s="1">
        <v>-931336.99959007942</v>
      </c>
      <c r="U3485" s="1">
        <v>-931337.07185384247</v>
      </c>
      <c r="V3485" s="1">
        <v>-13587327.457652561</v>
      </c>
      <c r="W3485" s="1">
        <v>26040997.424136396</v>
      </c>
      <c r="X3485" s="1">
        <v>-1746.0859362465972</v>
      </c>
      <c r="Y3485" s="1">
        <v>-178114110.66350967</v>
      </c>
      <c r="Z3485" s="1">
        <v>-11594.774041617668</v>
      </c>
      <c r="AA3485" s="1">
        <v>-1483.6604697839355</v>
      </c>
      <c r="AB3485" s="1">
        <v>-25.48043334943079</v>
      </c>
      <c r="AC3485" s="1">
        <v>-37634.62237962299</v>
      </c>
      <c r="AD3485" s="1">
        <v>-1768.4187689904784</v>
      </c>
      <c r="AE3485" s="1">
        <v>21775.728948013129</v>
      </c>
      <c r="AF3485" s="1">
        <v>21775.463510858084</v>
      </c>
      <c r="AG3485" s="1">
        <v>-11684.330836921348</v>
      </c>
      <c r="AH3485" s="5">
        <v>1.2489448285463341E-3</v>
      </c>
    </row>
    <row r="3486" spans="1:34" x14ac:dyDescent="0.2">
      <c r="A3486">
        <v>2017</v>
      </c>
      <c r="B3486" t="s">
        <v>2391</v>
      </c>
      <c r="C3486" t="s">
        <v>1543</v>
      </c>
      <c r="D3486" t="s">
        <v>358</v>
      </c>
      <c r="E3486" t="s">
        <v>353</v>
      </c>
      <c r="F3486" s="15">
        <v>-3.1276644716197448E-2</v>
      </c>
      <c r="G3486" s="15">
        <v>-0.50414752522295769</v>
      </c>
      <c r="H3486" s="1">
        <v>-57998364.796240948</v>
      </c>
      <c r="I3486" s="1">
        <v>-54549552.947291091</v>
      </c>
      <c r="J3486" s="1">
        <v>-17781.404813279107</v>
      </c>
      <c r="K3486" s="1">
        <v>-690420.47888302733</v>
      </c>
      <c r="L3486" s="1">
        <v>-161103.34247952144</v>
      </c>
      <c r="M3486" s="1">
        <v>-2651.4890619708708</v>
      </c>
      <c r="N3486" s="1">
        <v>-22391.254217424914</v>
      </c>
      <c r="O3486" s="1">
        <v>-2559914.1847020253</v>
      </c>
      <c r="P3486" s="1">
        <v>5450.3052074059751</v>
      </c>
      <c r="Q3486" s="1">
        <v>-23227566.691124313</v>
      </c>
      <c r="R3486" s="1">
        <v>-16413737.753684524</v>
      </c>
      <c r="S3486" s="1">
        <v>-16392146.033974774</v>
      </c>
      <c r="T3486" s="1">
        <v>-172599.72998632776</v>
      </c>
      <c r="U3486" s="1">
        <v>-172625.37769924974</v>
      </c>
      <c r="V3486" s="1">
        <v>-2689284.6269229092</v>
      </c>
      <c r="W3486" s="1">
        <v>3663283.4639289528</v>
      </c>
      <c r="X3486" s="1">
        <v>-5340.1004096934848</v>
      </c>
      <c r="Y3486" s="1">
        <v>-2559914.1847020253</v>
      </c>
      <c r="Z3486" s="1">
        <v>-22391.254217424903</v>
      </c>
      <c r="AA3486" s="1">
        <v>-248.11246602643172</v>
      </c>
      <c r="AB3486" s="1">
        <v>-98.757625118522526</v>
      </c>
      <c r="AC3486" s="1">
        <v>-8449.9121546528168</v>
      </c>
      <c r="AD3486" s="1">
        <v>-295.73258213555533</v>
      </c>
      <c r="AE3486" s="1">
        <v>2725.1526037029876</v>
      </c>
      <c r="AF3486" s="1">
        <v>2600.1696392169479</v>
      </c>
      <c r="AG3486" s="1">
        <v>-2275.3148636317933</v>
      </c>
      <c r="AH3486" s="5">
        <v>0.23411026985185052</v>
      </c>
    </row>
    <row r="3487" spans="1:34" x14ac:dyDescent="0.2">
      <c r="A3487">
        <v>2017</v>
      </c>
      <c r="B3487" t="s">
        <v>369</v>
      </c>
      <c r="C3487" t="s">
        <v>130</v>
      </c>
      <c r="D3487" t="s">
        <v>352</v>
      </c>
      <c r="E3487" t="s">
        <v>353</v>
      </c>
      <c r="F3487" s="15">
        <v>-3.1073336274605949E-2</v>
      </c>
      <c r="G3487" s="15">
        <v>-0.56302586536851373</v>
      </c>
      <c r="H3487" s="1">
        <v>-106015740.7424209</v>
      </c>
      <c r="I3487" s="1">
        <v>-103058991.02018046</v>
      </c>
      <c r="J3487" s="1">
        <v>-23852.768938856738</v>
      </c>
      <c r="K3487" s="1">
        <v>-1373739.3353427637</v>
      </c>
      <c r="L3487" s="1">
        <v>-320806.96828127769</v>
      </c>
      <c r="M3487" s="1">
        <v>-4312.7196426065875</v>
      </c>
      <c r="N3487" s="1">
        <v>-972.94111226975713</v>
      </c>
      <c r="O3487" s="1">
        <v>-1233811.9683999999</v>
      </c>
      <c r="P3487" s="1">
        <v>746.9794773528165</v>
      </c>
      <c r="Q3487" s="1">
        <v>-46058792.42803935</v>
      </c>
      <c r="R3487" s="1">
        <v>-26961106.221820861</v>
      </c>
      <c r="S3487" s="1">
        <v>-26942135.901179697</v>
      </c>
      <c r="T3487" s="1">
        <v>-343434.83383569092</v>
      </c>
      <c r="U3487" s="1">
        <v>-343434.83383569092</v>
      </c>
      <c r="V3487" s="1">
        <v>-4346810.4502786677</v>
      </c>
      <c r="W3487" s="1">
        <v>230378.15473211231</v>
      </c>
      <c r="X3487" s="1">
        <v>-127.96766429607617</v>
      </c>
      <c r="Y3487" s="1">
        <v>-1233811.9683999999</v>
      </c>
      <c r="Z3487" s="1">
        <v>-972.94111226975713</v>
      </c>
      <c r="AA3487" s="1">
        <v>-25.501822763945356</v>
      </c>
      <c r="AB3487" s="1">
        <v>-1.5472964325138765</v>
      </c>
      <c r="AC3487" s="1">
        <v>-11893.983594402765</v>
      </c>
      <c r="AD3487" s="1">
        <v>-30.396376352735999</v>
      </c>
      <c r="AE3487" s="1">
        <v>373.48973867640825</v>
      </c>
      <c r="AF3487" s="1">
        <v>373.48973867640825</v>
      </c>
      <c r="AG3487" s="1">
        <v>-4286.901373866739</v>
      </c>
      <c r="AH3487" s="5">
        <v>1.336026882089132E-2</v>
      </c>
    </row>
    <row r="3488" spans="1:34" x14ac:dyDescent="0.2">
      <c r="A3488">
        <v>2017</v>
      </c>
      <c r="B3488" t="s">
        <v>2093</v>
      </c>
      <c r="C3488" t="s">
        <v>691</v>
      </c>
      <c r="D3488" t="s">
        <v>352</v>
      </c>
      <c r="E3488" t="s">
        <v>353</v>
      </c>
      <c r="F3488" s="15">
        <v>-2.9403681530537424E-2</v>
      </c>
      <c r="G3488" s="15">
        <v>-0.27033849568296975</v>
      </c>
      <c r="H3488" s="1">
        <v>-623517093.97931457</v>
      </c>
      <c r="I3488" s="1">
        <v>-608259414.85383344</v>
      </c>
      <c r="J3488" s="1">
        <v>-143061.66180689834</v>
      </c>
      <c r="K3488" s="1">
        <v>-8090204.2965352098</v>
      </c>
      <c r="L3488" s="1">
        <v>-1895255.1688191528</v>
      </c>
      <c r="M3488" s="1">
        <v>-25623.248194758129</v>
      </c>
      <c r="N3488" s="1">
        <v>-7283.3512011727425</v>
      </c>
      <c r="O3488" s="1">
        <v>-5103842.411448421</v>
      </c>
      <c r="P3488" s="1">
        <v>7591.0125243643151</v>
      </c>
      <c r="Q3488" s="1">
        <v>-272149903.3072744</v>
      </c>
      <c r="R3488" s="1">
        <v>-160596702.93324164</v>
      </c>
      <c r="S3488" s="1">
        <v>-160513944.46031377</v>
      </c>
      <c r="T3488" s="1">
        <v>-2022551.0741338024</v>
      </c>
      <c r="U3488" s="1">
        <v>-2022551.0741338024</v>
      </c>
      <c r="V3488" s="1">
        <v>-25916161.793290284</v>
      </c>
      <c r="W3488" s="1">
        <v>4906911.1333668288</v>
      </c>
      <c r="X3488" s="1">
        <v>-1511.9231807424969</v>
      </c>
      <c r="Y3488" s="1">
        <v>-5103842.411448421</v>
      </c>
      <c r="Z3488" s="1">
        <v>-7283.3512011727425</v>
      </c>
      <c r="AA3488" s="1">
        <v>-262.8667207559734</v>
      </c>
      <c r="AB3488" s="1">
        <v>-20.564221296564899</v>
      </c>
      <c r="AC3488" s="1">
        <v>-71189.927806859821</v>
      </c>
      <c r="AD3488" s="1">
        <v>-313.31861446408919</v>
      </c>
      <c r="AE3488" s="1">
        <v>3795.5062621821576</v>
      </c>
      <c r="AF3488" s="1">
        <v>3795.5062621821576</v>
      </c>
      <c r="AG3488" s="1">
        <v>-25357.119624182556</v>
      </c>
      <c r="AH3488" s="5">
        <v>1.8890223777015561E-2</v>
      </c>
    </row>
    <row r="3489" spans="1:34" x14ac:dyDescent="0.2">
      <c r="A3489">
        <v>2017</v>
      </c>
      <c r="B3489" t="s">
        <v>2092</v>
      </c>
      <c r="C3489" t="s">
        <v>155</v>
      </c>
      <c r="D3489" t="s">
        <v>358</v>
      </c>
      <c r="E3489" t="s">
        <v>353</v>
      </c>
      <c r="F3489" s="15">
        <v>-2.9237809674020183E-2</v>
      </c>
      <c r="G3489" s="15">
        <v>-0.97023855508444135</v>
      </c>
      <c r="H3489" s="1">
        <v>-794590863.09193444</v>
      </c>
      <c r="I3489" s="1">
        <v>-777604956.7218889</v>
      </c>
      <c r="J3489" s="1">
        <v>-188763.0765399957</v>
      </c>
      <c r="K3489" s="1">
        <v>-10167222.972205795</v>
      </c>
      <c r="L3489" s="1">
        <v>-2380819.9038565662</v>
      </c>
      <c r="M3489" s="1">
        <v>-33381.644209281483</v>
      </c>
      <c r="N3489" s="1">
        <v>-58394.341650832466</v>
      </c>
      <c r="O3489" s="1">
        <v>-4186066.1632678113</v>
      </c>
      <c r="P3489" s="1">
        <v>28741.731685009578</v>
      </c>
      <c r="Q3489" s="1">
        <v>-341997678.1251204</v>
      </c>
      <c r="R3489" s="1">
        <v>-206480893.06562942</v>
      </c>
      <c r="S3489" s="1">
        <v>-206378047.02145612</v>
      </c>
      <c r="T3489" s="1">
        <v>-2541805.7430514488</v>
      </c>
      <c r="U3489" s="1">
        <v>-2541805.7430514488</v>
      </c>
      <c r="V3489" s="1">
        <v>-33392393.389295027</v>
      </c>
      <c r="W3489" s="1">
        <v>3098370.7438800423</v>
      </c>
      <c r="X3489" s="1">
        <v>-13579.482636899558</v>
      </c>
      <c r="Y3489" s="1">
        <v>-4186066.1632678113</v>
      </c>
      <c r="Z3489" s="1">
        <v>-58394.341650832466</v>
      </c>
      <c r="AA3489" s="1">
        <v>-1559.3281614717066</v>
      </c>
      <c r="AB3489" s="1">
        <v>-901.38027915867133</v>
      </c>
      <c r="AC3489" s="1">
        <v>-91190.207851460218</v>
      </c>
      <c r="AD3489" s="1">
        <v>-1858.6093273507252</v>
      </c>
      <c r="AE3489" s="1">
        <v>14370.865842504789</v>
      </c>
      <c r="AF3489" s="1">
        <v>14370.865842504789</v>
      </c>
      <c r="AG3489" s="1">
        <v>-31802.966720258668</v>
      </c>
      <c r="AH3489" s="5">
        <v>8.9352526375963942E-2</v>
      </c>
    </row>
    <row r="3490" spans="1:34" x14ac:dyDescent="0.2">
      <c r="A3490">
        <v>2017</v>
      </c>
      <c r="B3490" t="s">
        <v>371</v>
      </c>
      <c r="C3490" t="s">
        <v>193</v>
      </c>
      <c r="D3490" t="s">
        <v>372</v>
      </c>
      <c r="E3490" t="s">
        <v>353</v>
      </c>
      <c r="F3490" s="15">
        <v>-2.7640439708281263E-2</v>
      </c>
      <c r="G3490" s="15">
        <v>-0.30534554988321627</v>
      </c>
      <c r="H3490" s="1">
        <v>-261537915.92632127</v>
      </c>
      <c r="I3490" s="1">
        <v>-247176977.65678141</v>
      </c>
      <c r="J3490" s="1">
        <v>-57587.096846219443</v>
      </c>
      <c r="K3490" s="1">
        <v>-3314659.3811003417</v>
      </c>
      <c r="L3490" s="1">
        <v>-767655.37840550754</v>
      </c>
      <c r="M3490" s="1">
        <v>-10425.485098127292</v>
      </c>
      <c r="N3490" s="1">
        <v>-3989.2156936795955</v>
      </c>
      <c r="O3490" s="1">
        <v>-10211668.740461828</v>
      </c>
      <c r="P3490" s="1">
        <v>5047.0280659109894</v>
      </c>
      <c r="Q3490" s="1">
        <v>-110225646.6993551</v>
      </c>
      <c r="R3490" s="1">
        <v>-64927863.878733411</v>
      </c>
      <c r="S3490" s="1">
        <v>-64848725.315449864</v>
      </c>
      <c r="T3490" s="1">
        <v>-828664.84527508542</v>
      </c>
      <c r="U3490" s="1">
        <v>-828664.84527508542</v>
      </c>
      <c r="V3490" s="1">
        <v>-10470135.764488403</v>
      </c>
      <c r="W3490" s="1">
        <v>842539.31659190462</v>
      </c>
      <c r="X3490" s="1">
        <v>-929.8681550668407</v>
      </c>
      <c r="Y3490" s="1">
        <v>-10211668.740461828</v>
      </c>
      <c r="Z3490" s="1">
        <v>-3989.2156936795955</v>
      </c>
      <c r="AA3490" s="1">
        <v>-174.10918999999998</v>
      </c>
      <c r="AB3490" s="1">
        <v>-11.870859570001212</v>
      </c>
      <c r="AC3490" s="1">
        <v>-28570.376722754718</v>
      </c>
      <c r="AD3490" s="1">
        <v>-207.52589</v>
      </c>
      <c r="AE3490" s="1">
        <v>2523.5140329554947</v>
      </c>
      <c r="AF3490" s="1">
        <v>2523.5140329554947</v>
      </c>
      <c r="AG3490" s="1">
        <v>-10249.215429127291</v>
      </c>
      <c r="AH3490" s="5">
        <v>1.0509527519029132E-3</v>
      </c>
    </row>
    <row r="3491" spans="1:34" x14ac:dyDescent="0.2">
      <c r="A3491">
        <v>2017</v>
      </c>
      <c r="B3491" t="s">
        <v>382</v>
      </c>
      <c r="C3491" t="s">
        <v>193</v>
      </c>
      <c r="D3491" t="s">
        <v>352</v>
      </c>
      <c r="E3491" t="s">
        <v>353</v>
      </c>
      <c r="F3491" s="15">
        <v>-2.6854837621358468E-2</v>
      </c>
      <c r="G3491" s="15">
        <v>-0.237858762412858</v>
      </c>
      <c r="H3491" s="1">
        <v>-487326914.86046261</v>
      </c>
      <c r="I3491" s="1">
        <v>-474301042.36434633</v>
      </c>
      <c r="J3491" s="1">
        <v>-112733.64280703422</v>
      </c>
      <c r="K3491" s="1">
        <v>-6306206.3762415107</v>
      </c>
      <c r="L3491" s="1">
        <v>-1478295.7243177372</v>
      </c>
      <c r="M3491" s="1">
        <v>-20082.536506082517</v>
      </c>
      <c r="N3491" s="1">
        <v>-7650.6031501731086</v>
      </c>
      <c r="O3491" s="1">
        <v>-5109226.2520061191</v>
      </c>
      <c r="P3491" s="1">
        <v>8322.6389125294554</v>
      </c>
      <c r="Q3491" s="1">
        <v>-212300933.48212487</v>
      </c>
      <c r="R3491" s="1">
        <v>-125996042.83243601</v>
      </c>
      <c r="S3491" s="1">
        <v>-125935598.77049519</v>
      </c>
      <c r="T3491" s="1">
        <v>-1576551.5940603777</v>
      </c>
      <c r="U3491" s="1">
        <v>-1576551.5940603777</v>
      </c>
      <c r="V3491" s="1">
        <v>-20344157.046242032</v>
      </c>
      <c r="W3491" s="1">
        <v>5589696.0491200397</v>
      </c>
      <c r="X3491" s="1">
        <v>-1783.3210291615312</v>
      </c>
      <c r="Y3491" s="1">
        <v>-5109226.2520061191</v>
      </c>
      <c r="Z3491" s="1">
        <v>-7650.6031501731086</v>
      </c>
      <c r="AA3491" s="1">
        <v>-288.01168967084766</v>
      </c>
      <c r="AB3491" s="1">
        <v>-22.610037781329119</v>
      </c>
      <c r="AC3491" s="1">
        <v>-55993.190568361184</v>
      </c>
      <c r="AD3491" s="1">
        <v>-343.28964616598614</v>
      </c>
      <c r="AE3491" s="1">
        <v>4161.3194562647277</v>
      </c>
      <c r="AF3491" s="1">
        <v>4161.3194562647277</v>
      </c>
      <c r="AG3491" s="1">
        <v>-19790.950948729624</v>
      </c>
      <c r="AH3491" s="5">
        <v>2.4689754226488603E-2</v>
      </c>
    </row>
    <row r="3492" spans="1:34" x14ac:dyDescent="0.2">
      <c r="A3492">
        <v>2017</v>
      </c>
      <c r="B3492" t="s">
        <v>386</v>
      </c>
      <c r="C3492" t="s">
        <v>213</v>
      </c>
      <c r="D3492" t="s">
        <v>352</v>
      </c>
      <c r="E3492" t="s">
        <v>353</v>
      </c>
      <c r="F3492" s="15">
        <v>-2.5993433360194104E-2</v>
      </c>
      <c r="G3492" s="15">
        <v>-0.23551767908221516</v>
      </c>
      <c r="H3492" s="1">
        <v>-784273871.34377646</v>
      </c>
      <c r="I3492" s="1">
        <v>-725580573.61080039</v>
      </c>
      <c r="J3492" s="1">
        <v>-169730.20180700932</v>
      </c>
      <c r="K3492" s="1">
        <v>-9663960.1230978221</v>
      </c>
      <c r="L3492" s="1">
        <v>-2265419.1919909953</v>
      </c>
      <c r="M3492" s="1">
        <v>-30643.505138581571</v>
      </c>
      <c r="N3492" s="1">
        <v>-2791.1114403064321</v>
      </c>
      <c r="O3492" s="1">
        <v>-46572465.029931843</v>
      </c>
      <c r="P3492" s="1">
        <v>11711.430430839513</v>
      </c>
      <c r="Q3492" s="1">
        <v>-325292252.52207518</v>
      </c>
      <c r="R3492" s="1">
        <v>-191745187.68613896</v>
      </c>
      <c r="S3492" s="1">
        <v>-191660018.63350564</v>
      </c>
      <c r="T3492" s="1">
        <v>-2415990.0307744555</v>
      </c>
      <c r="U3492" s="1">
        <v>-2415990.0307744555</v>
      </c>
      <c r="V3492" s="1">
        <v>-30940926.023843005</v>
      </c>
      <c r="W3492" s="1">
        <v>6875810.8412034903</v>
      </c>
      <c r="X3492" s="1">
        <v>-265.81851870483621</v>
      </c>
      <c r="Y3492" s="1">
        <v>-46572465.029931843</v>
      </c>
      <c r="Z3492" s="1">
        <v>-2791.1114403064321</v>
      </c>
      <c r="AA3492" s="1">
        <v>-398.14185463134766</v>
      </c>
      <c r="AB3492" s="1">
        <v>-3.7552685578649276</v>
      </c>
      <c r="AC3492" s="1">
        <v>-84389.851401953769</v>
      </c>
      <c r="AD3492" s="1">
        <v>-474.55704508544915</v>
      </c>
      <c r="AE3492" s="1">
        <v>5855.7152154197565</v>
      </c>
      <c r="AF3492" s="1">
        <v>5855.7152154197565</v>
      </c>
      <c r="AG3492" s="1">
        <v>-30240.422837578884</v>
      </c>
      <c r="AH3492" s="5">
        <v>1.4193287506107519E-4</v>
      </c>
    </row>
    <row r="3493" spans="1:34" x14ac:dyDescent="0.2">
      <c r="A3493">
        <v>2017</v>
      </c>
      <c r="B3493" t="s">
        <v>2091</v>
      </c>
      <c r="C3493" t="s">
        <v>381</v>
      </c>
      <c r="D3493" t="s">
        <v>358</v>
      </c>
      <c r="E3493" t="s">
        <v>353</v>
      </c>
      <c r="F3493" s="15">
        <v>-2.5188362972294365E-2</v>
      </c>
      <c r="G3493" s="15" t="s">
        <v>128</v>
      </c>
      <c r="H3493" s="1">
        <v>-179672073.70274168</v>
      </c>
      <c r="I3493" s="1">
        <v>-175813567.19979569</v>
      </c>
      <c r="J3493" s="1">
        <v>-45660.823208672729</v>
      </c>
      <c r="K3493" s="1">
        <v>-2300576.1869943365</v>
      </c>
      <c r="L3493" s="1">
        <v>-537725.48859568383</v>
      </c>
      <c r="M3493" s="1">
        <v>-7899.9026729917468</v>
      </c>
      <c r="N3493" s="1">
        <v>-37378.493421247207</v>
      </c>
      <c r="O3493" s="1">
        <v>-945368.56247152574</v>
      </c>
      <c r="P3493" s="1">
        <v>16102.954418493438</v>
      </c>
      <c r="Q3493" s="1">
        <v>-77308759.684772745</v>
      </c>
      <c r="R3493" s="1">
        <v>-48716174.948709808</v>
      </c>
      <c r="S3493" s="1">
        <v>-48688100.745861426</v>
      </c>
      <c r="T3493" s="1">
        <v>-575144.04674858414</v>
      </c>
      <c r="U3493" s="1">
        <v>-575144.04674858414</v>
      </c>
      <c r="V3493" s="1">
        <v>-7908707.2023597118</v>
      </c>
      <c r="W3493" s="1">
        <v>5106568.4494362613</v>
      </c>
      <c r="X3493" s="1">
        <v>-9375.1908169632643</v>
      </c>
      <c r="Y3493" s="1">
        <v>-945368.56247152574</v>
      </c>
      <c r="Z3493" s="1">
        <v>-37378.493421247207</v>
      </c>
      <c r="AA3493" s="1">
        <v>-694.17561506092886</v>
      </c>
      <c r="AB3493" s="1">
        <v>-276.25918304860329</v>
      </c>
      <c r="AC3493" s="1">
        <v>-21597.228253249919</v>
      </c>
      <c r="AD3493" s="1">
        <v>-827.4084345106462</v>
      </c>
      <c r="AE3493" s="1">
        <v>8051.4772092467192</v>
      </c>
      <c r="AF3493" s="1">
        <v>8051.4772092467192</v>
      </c>
      <c r="AG3493" s="1">
        <v>-7197.1131999337113</v>
      </c>
      <c r="AH3493" s="5">
        <v>0.13714381838563172</v>
      </c>
    </row>
    <row r="3494" spans="1:34" x14ac:dyDescent="0.2">
      <c r="A3494">
        <v>2017</v>
      </c>
      <c r="B3494" t="s">
        <v>376</v>
      </c>
      <c r="C3494" t="s">
        <v>118</v>
      </c>
      <c r="D3494" t="s">
        <v>358</v>
      </c>
      <c r="E3494" t="s">
        <v>353</v>
      </c>
      <c r="F3494" s="15">
        <v>-2.503867810636699E-2</v>
      </c>
      <c r="G3494" s="15">
        <v>-0.51484694028841593</v>
      </c>
      <c r="H3494" s="1">
        <v>-70141220.176642925</v>
      </c>
      <c r="I3494" s="1">
        <v>-68618433.159885854</v>
      </c>
      <c r="J3494" s="1">
        <v>-15910.039306365061</v>
      </c>
      <c r="K3494" s="1">
        <v>-912885.1010263447</v>
      </c>
      <c r="L3494" s="1">
        <v>-213934.25397022691</v>
      </c>
      <c r="M3494" s="1">
        <v>-2877.2290108446127</v>
      </c>
      <c r="N3494" s="1">
        <v>-1550.4507064844706</v>
      </c>
      <c r="O3494" s="1">
        <v>-376186.73924224643</v>
      </c>
      <c r="P3494" s="1">
        <v>556.79650543883542</v>
      </c>
      <c r="Q3494" s="1">
        <v>-30715442.429651763</v>
      </c>
      <c r="R3494" s="1">
        <v>-17998482.14648442</v>
      </c>
      <c r="S3494" s="1">
        <v>-17990012.558292884</v>
      </c>
      <c r="T3494" s="1">
        <v>-228221.27525658617</v>
      </c>
      <c r="U3494" s="1">
        <v>-228221.27525658617</v>
      </c>
      <c r="V3494" s="1">
        <v>-2902615.414596172</v>
      </c>
      <c r="W3494" s="1">
        <v>309981.21291501453</v>
      </c>
      <c r="X3494" s="1">
        <v>-194.65653175963456</v>
      </c>
      <c r="Y3494" s="1">
        <v>-376186.73924224643</v>
      </c>
      <c r="Z3494" s="1">
        <v>-1550.4507064844706</v>
      </c>
      <c r="AA3494" s="1">
        <v>-19.654052333640983</v>
      </c>
      <c r="AB3494" s="1">
        <v>-2.0172391697215675</v>
      </c>
      <c r="AC3494" s="1">
        <v>-7928.8114309047269</v>
      </c>
      <c r="AD3494" s="1">
        <v>-23.426245924442139</v>
      </c>
      <c r="AE3494" s="1">
        <v>278.39825271941771</v>
      </c>
      <c r="AF3494" s="1">
        <v>278.39825271941771</v>
      </c>
      <c r="AG3494" s="1">
        <v>-2857.3310761097514</v>
      </c>
      <c r="AH3494" s="5">
        <v>1.0881726250918915E-2</v>
      </c>
    </row>
    <row r="3495" spans="1:34" x14ac:dyDescent="0.2">
      <c r="A3495">
        <v>2017</v>
      </c>
      <c r="B3495" t="s">
        <v>370</v>
      </c>
      <c r="C3495" t="s">
        <v>193</v>
      </c>
      <c r="D3495" t="s">
        <v>239</v>
      </c>
      <c r="E3495" t="s">
        <v>353</v>
      </c>
      <c r="F3495" s="15">
        <v>-2.3039779632833528E-2</v>
      </c>
      <c r="G3495" s="15">
        <v>-0.19460733651211268</v>
      </c>
      <c r="H3495" s="1">
        <v>-31016716.694153905</v>
      </c>
      <c r="I3495" s="1">
        <v>-29530271.272234775</v>
      </c>
      <c r="J3495" s="1">
        <v>-7069.7513821442426</v>
      </c>
      <c r="K3495" s="1">
        <v>-392606.339932031</v>
      </c>
      <c r="L3495" s="1">
        <v>-92032.339555019615</v>
      </c>
      <c r="M3495" s="1">
        <v>-1254.4240647505051</v>
      </c>
      <c r="N3495" s="1">
        <v>-567.56461327682177</v>
      </c>
      <c r="O3495" s="1">
        <v>-993532.42236390174</v>
      </c>
      <c r="P3495" s="1">
        <v>617.41999200749683</v>
      </c>
      <c r="Q3495" s="1">
        <v>-13217998.063870914</v>
      </c>
      <c r="R3495" s="1">
        <v>-7875235.836907682</v>
      </c>
      <c r="S3495" s="1">
        <v>-7871398.4886659682</v>
      </c>
      <c r="T3495" s="1">
        <v>-98151.58498300775</v>
      </c>
      <c r="U3495" s="1">
        <v>-98151.58498300775</v>
      </c>
      <c r="V3495" s="1">
        <v>-1272052.7857641093</v>
      </c>
      <c r="W3495" s="1">
        <v>414674.97583925934</v>
      </c>
      <c r="X3495" s="1">
        <v>-132.29674711876629</v>
      </c>
      <c r="Y3495" s="1">
        <v>-993532.42236390174</v>
      </c>
      <c r="Z3495" s="1">
        <v>-567.56461327682177</v>
      </c>
      <c r="AA3495" s="1">
        <v>-21.366321067580138</v>
      </c>
      <c r="AB3495" s="1">
        <v>-1.6773393022279597</v>
      </c>
      <c r="AC3495" s="1">
        <v>-3507.1576620094356</v>
      </c>
      <c r="AD3495" s="1">
        <v>-25.467149640839281</v>
      </c>
      <c r="AE3495" s="1">
        <v>308.70999600374842</v>
      </c>
      <c r="AF3495" s="1">
        <v>308.70999600374842</v>
      </c>
      <c r="AG3495" s="1">
        <v>-1232.7926141514295</v>
      </c>
      <c r="AH3495" s="5">
        <v>2.8558854887741039E-2</v>
      </c>
    </row>
    <row r="3496" spans="1:34" x14ac:dyDescent="0.2">
      <c r="A3496">
        <v>2017</v>
      </c>
      <c r="B3496" t="s">
        <v>379</v>
      </c>
      <c r="C3496" t="s">
        <v>143</v>
      </c>
      <c r="D3496" t="s">
        <v>352</v>
      </c>
      <c r="E3496" t="s">
        <v>353</v>
      </c>
      <c r="F3496" s="15">
        <v>-2.2741757921452537E-2</v>
      </c>
      <c r="G3496" s="15">
        <v>-0.10184763560665291</v>
      </c>
      <c r="H3496" s="1">
        <v>-67875755.5727043</v>
      </c>
      <c r="I3496" s="1">
        <v>-65896238.273145601</v>
      </c>
      <c r="J3496" s="1">
        <v>-18938.067992896191</v>
      </c>
      <c r="K3496" s="1">
        <v>-869618.58398467686</v>
      </c>
      <c r="L3496" s="1">
        <v>-203849.36743687835</v>
      </c>
      <c r="M3496" s="1">
        <v>-3012.8153043405928</v>
      </c>
      <c r="N3496" s="1">
        <v>-1012.0025184600444</v>
      </c>
      <c r="O3496" s="1">
        <v>-889411.65020469972</v>
      </c>
      <c r="P3496" s="1">
        <v>6325.1878832618604</v>
      </c>
      <c r="Q3496" s="1">
        <v>-29314350.061202239</v>
      </c>
      <c r="R3496" s="1">
        <v>-19305790.289720461</v>
      </c>
      <c r="S3496" s="1">
        <v>-19291384.700740777</v>
      </c>
      <c r="T3496" s="1">
        <v>-217295.88350284213</v>
      </c>
      <c r="U3496" s="1">
        <v>-217920.02351558179</v>
      </c>
      <c r="V3496" s="1">
        <v>-3146086.4417947964</v>
      </c>
      <c r="W3496" s="1">
        <v>4513829.1094112918</v>
      </c>
      <c r="X3496" s="1">
        <v>-187.53783711019329</v>
      </c>
      <c r="Y3496" s="1">
        <v>-889411.65020469972</v>
      </c>
      <c r="Z3496" s="1">
        <v>-1012.0025184600444</v>
      </c>
      <c r="AA3496" s="1">
        <v>-224.94489747299198</v>
      </c>
      <c r="AB3496" s="1">
        <v>-21.140677869317134</v>
      </c>
      <c r="AC3496" s="1">
        <v>-9171.9957943192439</v>
      </c>
      <c r="AD3496" s="1">
        <v>-268.11847237380982</v>
      </c>
      <c r="AE3496" s="1">
        <v>3162.5939416309302</v>
      </c>
      <c r="AF3496" s="1">
        <v>3162.5939416309302</v>
      </c>
      <c r="AG3496" s="1">
        <v>-2785.0791198186657</v>
      </c>
      <c r="AH3496" s="5">
        <v>7.1745910559270999E-3</v>
      </c>
    </row>
    <row r="3497" spans="1:34" x14ac:dyDescent="0.2">
      <c r="A3497">
        <v>2017</v>
      </c>
      <c r="B3497" t="s">
        <v>383</v>
      </c>
      <c r="C3497" t="s">
        <v>147</v>
      </c>
      <c r="D3497" t="s">
        <v>358</v>
      </c>
      <c r="E3497" t="s">
        <v>353</v>
      </c>
      <c r="F3497" s="15">
        <v>-2.0805218038759156E-2</v>
      </c>
      <c r="G3497" s="15">
        <v>-4.966723258886967</v>
      </c>
      <c r="H3497" s="1">
        <v>-337506840.43859839</v>
      </c>
      <c r="I3497" s="1">
        <v>-329235953.41706097</v>
      </c>
      <c r="J3497" s="1">
        <v>-81709.326103954678</v>
      </c>
      <c r="K3497" s="1">
        <v>-4349386.1743589453</v>
      </c>
      <c r="L3497" s="1">
        <v>-1019757.4647842209</v>
      </c>
      <c r="M3497" s="1">
        <v>-14172.49794123219</v>
      </c>
      <c r="N3497" s="1">
        <v>-15821.458914010796</v>
      </c>
      <c r="O3497" s="1">
        <v>-2801444.5842453819</v>
      </c>
      <c r="P3497" s="1">
        <v>11404.484810454345</v>
      </c>
      <c r="Q3497" s="1">
        <v>-146517862.44931158</v>
      </c>
      <c r="R3497" s="1">
        <v>-89014788.629215196</v>
      </c>
      <c r="S3497" s="1">
        <v>-88969372.804802433</v>
      </c>
      <c r="T3497" s="1">
        <v>-1087346.5435897363</v>
      </c>
      <c r="U3497" s="1">
        <v>-1087346.5435897363</v>
      </c>
      <c r="V3497" s="1">
        <v>-14404303.500423996</v>
      </c>
      <c r="W3497" s="1">
        <v>6439217.4895126028</v>
      </c>
      <c r="X3497" s="1">
        <v>-4214.3127631548241</v>
      </c>
      <c r="Y3497" s="1">
        <v>-2801444.5842453819</v>
      </c>
      <c r="Z3497" s="1">
        <v>-15821.458914010796</v>
      </c>
      <c r="AA3497" s="1">
        <v>-457.89976380735055</v>
      </c>
      <c r="AB3497" s="1">
        <v>-131.14985442534902</v>
      </c>
      <c r="AC3497" s="1">
        <v>-40117.835974813745</v>
      </c>
      <c r="AD3497" s="1">
        <v>-545.78426339764269</v>
      </c>
      <c r="AE3497" s="1">
        <v>5702.2424052271726</v>
      </c>
      <c r="AF3497" s="1">
        <v>5702.2424052271726</v>
      </c>
      <c r="AG3497" s="1">
        <v>-13708.916209552777</v>
      </c>
      <c r="AH3497" s="5">
        <v>6.4395603763244061E-2</v>
      </c>
    </row>
    <row r="3498" spans="1:34" x14ac:dyDescent="0.2">
      <c r="A3498">
        <v>2017</v>
      </c>
      <c r="B3498" t="s">
        <v>2094</v>
      </c>
      <c r="C3498" t="s">
        <v>130</v>
      </c>
      <c r="D3498" t="s">
        <v>358</v>
      </c>
      <c r="E3498" t="s">
        <v>353</v>
      </c>
      <c r="F3498" s="15">
        <v>-1.971813569779509E-2</v>
      </c>
      <c r="G3498" s="15" t="s">
        <v>128</v>
      </c>
      <c r="H3498" s="1">
        <v>-779131018.33693159</v>
      </c>
      <c r="I3498" s="1">
        <v>-762207391.5859741</v>
      </c>
      <c r="J3498" s="1">
        <v>-177602.06897549753</v>
      </c>
      <c r="K3498" s="1">
        <v>-10172882.922824245</v>
      </c>
      <c r="L3498" s="1">
        <v>-2370383.1754634618</v>
      </c>
      <c r="M3498" s="1">
        <v>-31993.614993229225</v>
      </c>
      <c r="N3498" s="1">
        <v>-11268.04912115874</v>
      </c>
      <c r="O3498" s="1">
        <v>-4168148.0099049164</v>
      </c>
      <c r="P3498" s="1">
        <v>8651.0903251617619</v>
      </c>
      <c r="Q3498" s="1">
        <v>-340346094.57368064</v>
      </c>
      <c r="R3498" s="1">
        <v>-199995618.71486044</v>
      </c>
      <c r="S3498" s="1">
        <v>-199825238.82859179</v>
      </c>
      <c r="T3498" s="1">
        <v>-2543220.7307060612</v>
      </c>
      <c r="U3498" s="1">
        <v>-2543220.7307060612</v>
      </c>
      <c r="V3498" s="1">
        <v>-32252700.461523756</v>
      </c>
      <c r="W3498" s="1">
        <v>2668108.4098783657</v>
      </c>
      <c r="X3498" s="1">
        <v>-1482.0485114913558</v>
      </c>
      <c r="Y3498" s="1">
        <v>-4168148.0099049164</v>
      </c>
      <c r="Z3498" s="1">
        <v>-11268.04912115874</v>
      </c>
      <c r="AA3498" s="1">
        <v>-295.34756827456204</v>
      </c>
      <c r="AB3498" s="1">
        <v>-17.919904901424307</v>
      </c>
      <c r="AC3498" s="1">
        <v>-88425.786030516552</v>
      </c>
      <c r="AD3498" s="1">
        <v>-352.03349671269075</v>
      </c>
      <c r="AE3498" s="1">
        <v>4325.545162580881</v>
      </c>
      <c r="AF3498" s="1">
        <v>4325.545162580881</v>
      </c>
      <c r="AG3498" s="1">
        <v>-31694.602528122061</v>
      </c>
      <c r="AH3498" s="5">
        <v>2.0826629051145462E-2</v>
      </c>
    </row>
    <row r="3499" spans="1:34" x14ac:dyDescent="0.2">
      <c r="A3499">
        <v>2017</v>
      </c>
      <c r="B3499" t="s">
        <v>408</v>
      </c>
      <c r="C3499" t="s">
        <v>149</v>
      </c>
      <c r="D3499" t="s">
        <v>372</v>
      </c>
      <c r="E3499" t="s">
        <v>353</v>
      </c>
      <c r="F3499" s="15">
        <v>-1.9402246936510891E-2</v>
      </c>
      <c r="G3499" s="15">
        <v>-0.14724314842395136</v>
      </c>
      <c r="H3499" s="1">
        <v>-27874292.912332427</v>
      </c>
      <c r="I3499" s="1">
        <v>-8081319.4961731462</v>
      </c>
      <c r="J3499" s="1">
        <v>-1959.0362244949711</v>
      </c>
      <c r="K3499" s="1">
        <v>-106920.12323507473</v>
      </c>
      <c r="L3499" s="1">
        <v>-25019.588922664334</v>
      </c>
      <c r="M3499" s="1">
        <v>-346.16453520047173</v>
      </c>
      <c r="N3499" s="1">
        <v>-446.61704028645778</v>
      </c>
      <c r="O3499" s="1">
        <v>-19658543.630566463</v>
      </c>
      <c r="P3499" s="1">
        <v>261.74436490711128</v>
      </c>
      <c r="Q3499" s="1">
        <v>-3593897.7238765163</v>
      </c>
      <c r="R3499" s="1">
        <v>-2159372.5252468945</v>
      </c>
      <c r="S3499" s="1">
        <v>-2158135.9168084254</v>
      </c>
      <c r="T3499" s="1">
        <v>-26730.030808768683</v>
      </c>
      <c r="U3499" s="1">
        <v>-26730.030808768683</v>
      </c>
      <c r="V3499" s="1">
        <v>-349045.04020024632</v>
      </c>
      <c r="W3499" s="1">
        <v>99775.71479188271</v>
      </c>
      <c r="X3499" s="1">
        <v>-105.29332911379282</v>
      </c>
      <c r="Y3499" s="1">
        <v>-19658543.630566463</v>
      </c>
      <c r="Z3499" s="1">
        <v>-446.61704028645778</v>
      </c>
      <c r="AA3499" s="1">
        <v>-10.740927121867262</v>
      </c>
      <c r="AB3499" s="1">
        <v>-4.2396874399936202</v>
      </c>
      <c r="AC3499" s="1">
        <v>-960.4894341406665</v>
      </c>
      <c r="AD3499" s="1">
        <v>-12.802428524253326</v>
      </c>
      <c r="AE3499" s="1">
        <v>130.87218245355564</v>
      </c>
      <c r="AF3499" s="1">
        <v>130.87218245355564</v>
      </c>
      <c r="AG3499" s="1">
        <v>-335.29032650117989</v>
      </c>
      <c r="AH3499" s="5">
        <v>1.805018297155592E-2</v>
      </c>
    </row>
    <row r="3500" spans="1:34" x14ac:dyDescent="0.2">
      <c r="A3500">
        <v>2017</v>
      </c>
      <c r="B3500" t="s">
        <v>378</v>
      </c>
      <c r="C3500" t="s">
        <v>193</v>
      </c>
      <c r="D3500" t="s">
        <v>352</v>
      </c>
      <c r="E3500" t="s">
        <v>353</v>
      </c>
      <c r="F3500" s="15">
        <v>-1.815805822077992E-2</v>
      </c>
      <c r="G3500" s="15">
        <v>-0.21451975067817658</v>
      </c>
      <c r="H3500" s="1">
        <v>-92505616.848024234</v>
      </c>
      <c r="I3500" s="1">
        <v>-91500482.614684254</v>
      </c>
      <c r="J3500" s="1">
        <v>-24714.651207871371</v>
      </c>
      <c r="K3500" s="1">
        <v>-1228225.8558352147</v>
      </c>
      <c r="L3500" s="1">
        <v>-287667.12011686788</v>
      </c>
      <c r="M3500" s="1">
        <v>-4223.9484192796144</v>
      </c>
      <c r="N3500" s="1">
        <v>-2147.8131991445966</v>
      </c>
      <c r="O3500" s="1">
        <v>530998.96928073594</v>
      </c>
      <c r="P3500" s="1">
        <v>10846.18615769086</v>
      </c>
      <c r="Q3500" s="1">
        <v>-41379891.978014588</v>
      </c>
      <c r="R3500" s="1">
        <v>-26609405.344484694</v>
      </c>
      <c r="S3500" s="1">
        <v>-26595903.383501008</v>
      </c>
      <c r="T3500" s="1">
        <v>-307056.46395880368</v>
      </c>
      <c r="U3500" s="1">
        <v>-307056.46395880368</v>
      </c>
      <c r="V3500" s="1">
        <v>-4327908.211772698</v>
      </c>
      <c r="W3500" s="1">
        <v>6498986.4012576137</v>
      </c>
      <c r="X3500" s="1">
        <v>-500.64555297951858</v>
      </c>
      <c r="Y3500" s="1">
        <v>530998.96928073594</v>
      </c>
      <c r="Z3500" s="1">
        <v>-2147.8131991445966</v>
      </c>
      <c r="AA3500" s="1">
        <v>-368.75702172668457</v>
      </c>
      <c r="AB3500" s="1">
        <v>-6.3474913842313061</v>
      </c>
      <c r="AC3500" s="1">
        <v>-11912.84778974795</v>
      </c>
      <c r="AD3500" s="1">
        <v>-439.53239416931149</v>
      </c>
      <c r="AE3500" s="1">
        <v>5423.0930788454298</v>
      </c>
      <c r="AF3500" s="1">
        <v>5423.0930788454298</v>
      </c>
      <c r="AG3500" s="1">
        <v>-3850.6155804950081</v>
      </c>
      <c r="AH3500" s="5">
        <v>1.8295153106297841E-3</v>
      </c>
    </row>
    <row r="3501" spans="1:34" x14ac:dyDescent="0.2">
      <c r="A3501">
        <v>2017</v>
      </c>
      <c r="B3501" t="s">
        <v>2095</v>
      </c>
      <c r="C3501" t="s">
        <v>130</v>
      </c>
      <c r="D3501" t="s">
        <v>358</v>
      </c>
      <c r="E3501" t="s">
        <v>353</v>
      </c>
      <c r="F3501" s="15">
        <v>-1.6978662838808122E-2</v>
      </c>
      <c r="G3501" s="15">
        <v>-0.16711288759911411</v>
      </c>
      <c r="H3501" s="1">
        <v>-833427490.94912422</v>
      </c>
      <c r="I3501" s="1">
        <v>-815320303.36649156</v>
      </c>
      <c r="J3501" s="1">
        <v>-190546.66020656083</v>
      </c>
      <c r="K3501" s="1">
        <v>-10887936.156979598</v>
      </c>
      <c r="L3501" s="1">
        <v>-2534482.8797885138</v>
      </c>
      <c r="M3501" s="1">
        <v>-34269.56518231162</v>
      </c>
      <c r="N3501" s="1">
        <v>-13998.078527731723</v>
      </c>
      <c r="O3501" s="1">
        <v>-4456701.3234010627</v>
      </c>
      <c r="P3501" s="1">
        <v>10747.081453054707</v>
      </c>
      <c r="Q3501" s="1">
        <v>-363920513.29265356</v>
      </c>
      <c r="R3501" s="1">
        <v>-214216407.26527837</v>
      </c>
      <c r="S3501" s="1">
        <v>-214019790.11237559</v>
      </c>
      <c r="T3501" s="1">
        <v>-2721984.0392448995</v>
      </c>
      <c r="U3501" s="1">
        <v>-2721984.0392448995</v>
      </c>
      <c r="V3501" s="1">
        <v>-34550026.241623811</v>
      </c>
      <c r="W3501" s="1">
        <v>3314539.2463587439</v>
      </c>
      <c r="X3501" s="1">
        <v>-1841.1200752407203</v>
      </c>
      <c r="Y3501" s="1">
        <v>-4456701.3234010627</v>
      </c>
      <c r="Z3501" s="1">
        <v>-13998.078527731723</v>
      </c>
      <c r="AA3501" s="1">
        <v>-366.90454658372835</v>
      </c>
      <c r="AB3501" s="1">
        <v>-22.261549743211159</v>
      </c>
      <c r="AC3501" s="1">
        <v>-94807.166234516</v>
      </c>
      <c r="AD3501" s="1">
        <v>-437.3243742896895</v>
      </c>
      <c r="AE3501" s="1">
        <v>5373.5407265273534</v>
      </c>
      <c r="AF3501" s="1">
        <v>5373.5407265273534</v>
      </c>
      <c r="AG3501" s="1">
        <v>-33898.107805587802</v>
      </c>
      <c r="AH3501" s="5">
        <v>2.4072118898280998E-2</v>
      </c>
    </row>
    <row r="3502" spans="1:34" x14ac:dyDescent="0.2">
      <c r="A3502">
        <v>2017</v>
      </c>
      <c r="B3502" t="s">
        <v>392</v>
      </c>
      <c r="C3502" t="s">
        <v>196</v>
      </c>
      <c r="D3502" t="s">
        <v>358</v>
      </c>
      <c r="E3502" t="s">
        <v>353</v>
      </c>
      <c r="F3502" s="15">
        <v>-1.3493636973012924E-2</v>
      </c>
      <c r="G3502" s="15" t="s">
        <v>128</v>
      </c>
      <c r="H3502" s="1">
        <v>-52118079.751791738</v>
      </c>
      <c r="I3502" s="1">
        <v>-35300794.250861861</v>
      </c>
      <c r="J3502" s="1">
        <v>-10702.987658390659</v>
      </c>
      <c r="K3502" s="1">
        <v>-465761.00726129598</v>
      </c>
      <c r="L3502" s="1">
        <v>-109587.6172411849</v>
      </c>
      <c r="M3502" s="1">
        <v>-1658.8671323509441</v>
      </c>
      <c r="N3502" s="1">
        <v>-3054.7889157545064</v>
      </c>
      <c r="O3502" s="1">
        <v>-16230912.330954574</v>
      </c>
      <c r="P3502" s="1">
        <v>4392.0982336925636</v>
      </c>
      <c r="Q3502" s="1">
        <v>-15785133.514848853</v>
      </c>
      <c r="R3502" s="1">
        <v>-10718169.059278047</v>
      </c>
      <c r="S3502" s="1">
        <v>-10712137.845250251</v>
      </c>
      <c r="T3502" s="1">
        <v>-116440.25171276827</v>
      </c>
      <c r="U3502" s="1">
        <v>-116440.27075156468</v>
      </c>
      <c r="V3502" s="1">
        <v>-1751368.5573197177</v>
      </c>
      <c r="W3502" s="1">
        <v>3318651.80396121</v>
      </c>
      <c r="X3502" s="1">
        <v>-460.0282804007764</v>
      </c>
      <c r="Y3502" s="1">
        <v>-16230912.330954574</v>
      </c>
      <c r="Z3502" s="1">
        <v>-3054.7889157545073</v>
      </c>
      <c r="AA3502" s="1">
        <v>-151.2873333363342</v>
      </c>
      <c r="AB3502" s="1">
        <v>-6.7085737267616423</v>
      </c>
      <c r="AC3502" s="1">
        <v>-5162.9844122246177</v>
      </c>
      <c r="AD3502" s="1">
        <v>-180.32384445846554</v>
      </c>
      <c r="AE3502" s="1">
        <v>2196.0491168462818</v>
      </c>
      <c r="AF3502" s="1">
        <v>2195.9791840924263</v>
      </c>
      <c r="AG3502" s="1">
        <v>-1505.6325781856692</v>
      </c>
      <c r="AH3502" s="5">
        <v>2.7955246887986212E-3</v>
      </c>
    </row>
    <row r="3503" spans="1:34" x14ac:dyDescent="0.2">
      <c r="A3503">
        <v>2017</v>
      </c>
      <c r="B3503" t="s">
        <v>373</v>
      </c>
      <c r="C3503" t="s">
        <v>196</v>
      </c>
      <c r="D3503" t="s">
        <v>358</v>
      </c>
      <c r="E3503" t="s">
        <v>353</v>
      </c>
      <c r="F3503" s="15">
        <v>-1.2867704430919289E-2</v>
      </c>
      <c r="G3503" s="15">
        <v>-0.43894098355731825</v>
      </c>
      <c r="H3503" s="1">
        <v>-539262490.03293896</v>
      </c>
      <c r="I3503" s="1">
        <v>-839726867.12414718</v>
      </c>
      <c r="J3503" s="1">
        <v>-194817.17657846815</v>
      </c>
      <c r="K3503" s="1">
        <v>-11259143.44511879</v>
      </c>
      <c r="L3503" s="1">
        <v>-2604730.1465725922</v>
      </c>
      <c r="M3503" s="1">
        <v>-35334.997892439322</v>
      </c>
      <c r="N3503" s="1">
        <v>-33145.223967172686</v>
      </c>
      <c r="O3503" s="1">
        <v>314576053.18169689</v>
      </c>
      <c r="P3503" s="1">
        <v>15494.899640953534</v>
      </c>
      <c r="Q3503" s="1">
        <v>-373988721.60045278</v>
      </c>
      <c r="R3503" s="1">
        <v>-219801747.9718242</v>
      </c>
      <c r="S3503" s="1">
        <v>-219518579.4962866</v>
      </c>
      <c r="T3503" s="1">
        <v>-2814785.8601669422</v>
      </c>
      <c r="U3503" s="1">
        <v>-2814786.0667426465</v>
      </c>
      <c r="V3503" s="1">
        <v>-35435210.719019063</v>
      </c>
      <c r="W3503" s="1">
        <v>690637.28683609143</v>
      </c>
      <c r="X3503" s="1">
        <v>-4991.4219298360231</v>
      </c>
      <c r="Y3503" s="1">
        <v>314576053.18169689</v>
      </c>
      <c r="Z3503" s="1">
        <v>-33145.223967172693</v>
      </c>
      <c r="AA3503" s="1">
        <v>-553.44934081481927</v>
      </c>
      <c r="AB3503" s="1">
        <v>-73.090916748538689</v>
      </c>
      <c r="AC3503" s="1">
        <v>-96646.146905115951</v>
      </c>
      <c r="AD3503" s="1">
        <v>-659.67262855285639</v>
      </c>
      <c r="AE3503" s="1">
        <v>7747.4498204767669</v>
      </c>
      <c r="AF3503" s="1">
        <v>7746.6910326020225</v>
      </c>
      <c r="AG3503" s="1">
        <v>-34773.922144222692</v>
      </c>
      <c r="AH3503" s="5">
        <v>1.0047474290477495E-2</v>
      </c>
    </row>
    <row r="3504" spans="1:34" x14ac:dyDescent="0.2">
      <c r="A3504">
        <v>2017</v>
      </c>
      <c r="B3504" t="s">
        <v>390</v>
      </c>
      <c r="C3504" t="s">
        <v>190</v>
      </c>
      <c r="D3504" t="s">
        <v>352</v>
      </c>
      <c r="E3504" t="s">
        <v>353</v>
      </c>
      <c r="F3504" s="15">
        <v>-1.2824138066401357E-2</v>
      </c>
      <c r="G3504" s="15">
        <v>-0.10288249168356592</v>
      </c>
      <c r="H3504" s="1">
        <v>-49239560.519754648</v>
      </c>
      <c r="I3504" s="1">
        <v>-47720815.629370384</v>
      </c>
      <c r="J3504" s="1">
        <v>-10859.06424410973</v>
      </c>
      <c r="K3504" s="1">
        <v>-636960.9844804384</v>
      </c>
      <c r="L3504" s="1">
        <v>-148350.56823410859</v>
      </c>
      <c r="M3504" s="1">
        <v>-1981.3228343659853</v>
      </c>
      <c r="N3504" s="1">
        <v>-355.18863470106641</v>
      </c>
      <c r="O3504" s="1">
        <v>-720256.75676273485</v>
      </c>
      <c r="P3504" s="1">
        <v>18.994806200840614</v>
      </c>
      <c r="Q3504" s="1">
        <v>-21295158.363526147</v>
      </c>
      <c r="R3504" s="1">
        <v>-12356143.607178798</v>
      </c>
      <c r="S3504" s="1">
        <v>-12345407.48144827</v>
      </c>
      <c r="T3504" s="1">
        <v>-159240.2461201096</v>
      </c>
      <c r="U3504" s="1">
        <v>-159240.2461201096</v>
      </c>
      <c r="V3504" s="1">
        <v>-1990162.7841155436</v>
      </c>
      <c r="W3504" s="1">
        <v>-206170.40180474977</v>
      </c>
      <c r="X3504" s="1">
        <v>-33.827283057771744</v>
      </c>
      <c r="Y3504" s="1">
        <v>-720256.75676273485</v>
      </c>
      <c r="Z3504" s="1">
        <v>-355.18863470106641</v>
      </c>
      <c r="AA3504" s="1">
        <v>-0.88691260314477172</v>
      </c>
      <c r="AB3504" s="1">
        <v>-0.4867796266866708</v>
      </c>
      <c r="AC3504" s="1">
        <v>-5427.7558207520315</v>
      </c>
      <c r="AD3504" s="1">
        <v>-1.0571373476600261</v>
      </c>
      <c r="AE3504" s="1">
        <v>9.497403100420307</v>
      </c>
      <c r="AF3504" s="1">
        <v>9.497403100420307</v>
      </c>
      <c r="AG3504" s="1">
        <v>-1980.424916277984</v>
      </c>
      <c r="AH3504" s="5">
        <v>6.9019242860465383E-3</v>
      </c>
    </row>
    <row r="3505" spans="1:34" x14ac:dyDescent="0.2">
      <c r="A3505">
        <v>2017</v>
      </c>
      <c r="B3505" t="s">
        <v>393</v>
      </c>
      <c r="C3505" t="s">
        <v>145</v>
      </c>
      <c r="D3505" t="s">
        <v>352</v>
      </c>
      <c r="E3505" t="s">
        <v>353</v>
      </c>
      <c r="F3505" s="15">
        <v>-1.149434499287047E-2</v>
      </c>
      <c r="G3505" s="15">
        <v>-7.2589992097061962E-2</v>
      </c>
      <c r="H3505" s="1">
        <v>-106951353.92048524</v>
      </c>
      <c r="I3505" s="1">
        <v>-104644386.03324415</v>
      </c>
      <c r="J3505" s="1">
        <v>-23885.958486418403</v>
      </c>
      <c r="K3505" s="1">
        <v>-1384273.7202754656</v>
      </c>
      <c r="L3505" s="1">
        <v>-324038.85911374411</v>
      </c>
      <c r="M3505" s="1">
        <v>-4337.0967032650951</v>
      </c>
      <c r="N3505" s="1">
        <v>-266.3563785539784</v>
      </c>
      <c r="O3505" s="1">
        <v>-569797.19375136332</v>
      </c>
      <c r="P3505" s="1">
        <v>-368.7025322751864</v>
      </c>
      <c r="Q3505" s="1">
        <v>-46514641.131492049</v>
      </c>
      <c r="R3505" s="1">
        <v>-27014962.578302123</v>
      </c>
      <c r="S3505" s="1">
        <v>-27000278.688392162</v>
      </c>
      <c r="T3505" s="1">
        <v>-346068.43006886641</v>
      </c>
      <c r="U3505" s="1">
        <v>-346068.43006886641</v>
      </c>
      <c r="V3505" s="1">
        <v>-4352689.302116625</v>
      </c>
      <c r="W3505" s="1">
        <v>-789892.4723169551</v>
      </c>
      <c r="X3505" s="1">
        <v>-56.651013814982058</v>
      </c>
      <c r="Y3505" s="1">
        <v>-569797.19375136332</v>
      </c>
      <c r="Z3505" s="1">
        <v>-266.35637855397835</v>
      </c>
      <c r="AA3505" s="1">
        <v>-9.6708224552273592</v>
      </c>
      <c r="AB3505" s="1">
        <v>-32.18378980541388</v>
      </c>
      <c r="AC3505" s="1">
        <v>-11883.296622266262</v>
      </c>
      <c r="AD3505" s="1">
        <v>-11.526939141196641</v>
      </c>
      <c r="AE3505" s="1">
        <v>-184.3512661375932</v>
      </c>
      <c r="AF3505" s="1">
        <v>-184.3512661375932</v>
      </c>
      <c r="AG3505" s="1">
        <v>-4327.3058779034891</v>
      </c>
      <c r="AH3505" s="5">
        <v>1.5073400767729193E-2</v>
      </c>
    </row>
    <row r="3506" spans="1:34" x14ac:dyDescent="0.2">
      <c r="A3506">
        <v>2017</v>
      </c>
      <c r="B3506" t="s">
        <v>391</v>
      </c>
      <c r="C3506" t="s">
        <v>170</v>
      </c>
      <c r="D3506" t="s">
        <v>358</v>
      </c>
      <c r="E3506" t="s">
        <v>353</v>
      </c>
      <c r="F3506" s="15">
        <v>-1.1254875592426078E-2</v>
      </c>
      <c r="G3506" s="15">
        <v>-0.21842652931142562</v>
      </c>
      <c r="H3506" s="1">
        <v>-177849998.27881709</v>
      </c>
      <c r="I3506" s="1">
        <v>-173982898.159969</v>
      </c>
      <c r="J3506" s="1">
        <v>-48739.112710691115</v>
      </c>
      <c r="K3506" s="1">
        <v>-2280048.627935173</v>
      </c>
      <c r="L3506" s="1">
        <v>-532753.59827779618</v>
      </c>
      <c r="M3506" s="1">
        <v>-8035.9911368042185</v>
      </c>
      <c r="N3506" s="1">
        <v>-81530.136119940813</v>
      </c>
      <c r="O3506" s="1">
        <v>-936666.3754513876</v>
      </c>
      <c r="P3506" s="1">
        <v>20673.722783771245</v>
      </c>
      <c r="Q3506" s="1">
        <v>-76663824.550849929</v>
      </c>
      <c r="R3506" s="1">
        <v>-50210064.418672033</v>
      </c>
      <c r="S3506" s="1">
        <v>-50174437.385947078</v>
      </c>
      <c r="T3506" s="1">
        <v>-570012.15698379325</v>
      </c>
      <c r="U3506" s="1">
        <v>-570012.15698379325</v>
      </c>
      <c r="V3506" s="1">
        <v>-8178156.8197054276</v>
      </c>
      <c r="W3506" s="1">
        <v>9559605.5361572746</v>
      </c>
      <c r="X3506" s="1">
        <v>-13293.314978660737</v>
      </c>
      <c r="Y3506" s="1">
        <v>-936666.3754513876</v>
      </c>
      <c r="Z3506" s="1">
        <v>-81530.136119940813</v>
      </c>
      <c r="AA3506" s="1">
        <v>-810.1238374837119</v>
      </c>
      <c r="AB3506" s="1">
        <v>-250.65085229004148</v>
      </c>
      <c r="AC3506" s="1">
        <v>-23038.022160376968</v>
      </c>
      <c r="AD3506" s="1">
        <v>-965.61054809354209</v>
      </c>
      <c r="AE3506" s="1">
        <v>10336.861391885623</v>
      </c>
      <c r="AF3506" s="1">
        <v>10336.861391885623</v>
      </c>
      <c r="AG3506" s="1">
        <v>-7215.81466776049</v>
      </c>
      <c r="AH3506" s="5">
        <v>0.15682813528202844</v>
      </c>
    </row>
    <row r="3507" spans="1:34" x14ac:dyDescent="0.2">
      <c r="A3507">
        <v>2017</v>
      </c>
      <c r="B3507" t="s">
        <v>2392</v>
      </c>
      <c r="C3507" t="s">
        <v>127</v>
      </c>
      <c r="D3507" t="s">
        <v>358</v>
      </c>
      <c r="E3507" t="s">
        <v>353</v>
      </c>
      <c r="F3507" s="15">
        <v>-1.105403335078199E-2</v>
      </c>
      <c r="G3507" s="15">
        <v>-0.4858801721788979</v>
      </c>
      <c r="H3507" s="1">
        <v>-19110325.084010735</v>
      </c>
      <c r="I3507" s="1">
        <v>-18697982.472430754</v>
      </c>
      <c r="J3507" s="1">
        <v>-5168.5878379264468</v>
      </c>
      <c r="K3507" s="1">
        <v>-248159.44962850161</v>
      </c>
      <c r="L3507" s="1">
        <v>-56120.171862094401</v>
      </c>
      <c r="M3507" s="1">
        <v>-864.63139212792692</v>
      </c>
      <c r="N3507" s="1">
        <v>-5962.2119886424343</v>
      </c>
      <c r="O3507" s="1">
        <v>-98661.476939713204</v>
      </c>
      <c r="P3507" s="1">
        <v>2593.9180690284866</v>
      </c>
      <c r="Q3507" s="1">
        <v>-8075026.4054314289</v>
      </c>
      <c r="R3507" s="1">
        <v>-5280525.2295101173</v>
      </c>
      <c r="S3507" s="1">
        <v>-5267212.0755284848</v>
      </c>
      <c r="T3507" s="1">
        <v>-62039.862407125402</v>
      </c>
      <c r="U3507" s="1">
        <v>-62039.862407125402</v>
      </c>
      <c r="V3507" s="1">
        <v>-858762.75811070227</v>
      </c>
      <c r="W3507" s="1">
        <v>602159.55572550721</v>
      </c>
      <c r="X3507" s="1">
        <v>-1420.9434687388853</v>
      </c>
      <c r="Y3507" s="1">
        <v>-98661.476939713204</v>
      </c>
      <c r="Z3507" s="1">
        <v>-5962.2119886424343</v>
      </c>
      <c r="AA3507" s="1">
        <v>-104.33081897816598</v>
      </c>
      <c r="AB3507" s="1">
        <v>-42.386595810703696</v>
      </c>
      <c r="AC3507" s="1">
        <v>-2397.6536542270183</v>
      </c>
      <c r="AD3507" s="1">
        <v>-124.35498702206806</v>
      </c>
      <c r="AE3507" s="1">
        <v>1296.9590345142433</v>
      </c>
      <c r="AF3507" s="1">
        <v>1296.9590345142433</v>
      </c>
      <c r="AG3507" s="1">
        <v>-759.00595714784208</v>
      </c>
      <c r="AH3507" s="5">
        <v>0.20184298165490822</v>
      </c>
    </row>
    <row r="3508" spans="1:34" x14ac:dyDescent="0.2">
      <c r="A3508">
        <v>2017</v>
      </c>
      <c r="B3508" t="s">
        <v>398</v>
      </c>
      <c r="C3508" t="s">
        <v>133</v>
      </c>
      <c r="D3508" t="s">
        <v>358</v>
      </c>
      <c r="E3508" t="s">
        <v>353</v>
      </c>
      <c r="F3508" s="15">
        <v>-1.0659729146484513E-2</v>
      </c>
      <c r="G3508" s="15">
        <v>-0.17226760571516597</v>
      </c>
      <c r="H3508" s="1">
        <v>-10411963.985239239</v>
      </c>
      <c r="I3508" s="1">
        <v>-10186009.167174337</v>
      </c>
      <c r="J3508" s="1">
        <v>-2417.2344746510821</v>
      </c>
      <c r="K3508" s="1">
        <v>-135411.41817417051</v>
      </c>
      <c r="L3508" s="1">
        <v>-31742.482262093046</v>
      </c>
      <c r="M3508" s="1">
        <v>-430.6628468914945</v>
      </c>
      <c r="N3508" s="1">
        <v>-197.13149774397695</v>
      </c>
      <c r="O3508" s="1">
        <v>-55917.216133981005</v>
      </c>
      <c r="P3508" s="1">
        <v>161.32732463236414</v>
      </c>
      <c r="Q3508" s="1">
        <v>-4558506.8074787166</v>
      </c>
      <c r="R3508" s="1">
        <v>-2702385.0107351807</v>
      </c>
      <c r="S3508" s="1">
        <v>-2701077.3530182587</v>
      </c>
      <c r="T3508" s="1">
        <v>-33852.854543542628</v>
      </c>
      <c r="U3508" s="1">
        <v>-33852.854543542628</v>
      </c>
      <c r="V3508" s="1">
        <v>-436298.06383163633</v>
      </c>
      <c r="W3508" s="1">
        <v>111640.51687750503</v>
      </c>
      <c r="X3508" s="1">
        <v>-39.463939068096025</v>
      </c>
      <c r="Y3508" s="1">
        <v>-55917.216133981005</v>
      </c>
      <c r="Z3508" s="1">
        <v>-197.13149774397695</v>
      </c>
      <c r="AA3508" s="1">
        <v>-5.5705705734294311</v>
      </c>
      <c r="AB3508" s="1">
        <v>-0.41272903429216173</v>
      </c>
      <c r="AC3508" s="1">
        <v>-1201.4275399173114</v>
      </c>
      <c r="AD3508" s="1">
        <v>-6.6397277252208964</v>
      </c>
      <c r="AE3508" s="1">
        <v>80.663662316182069</v>
      </c>
      <c r="AF3508" s="1">
        <v>80.663662316182069</v>
      </c>
      <c r="AG3508" s="1">
        <v>-425.02315244963563</v>
      </c>
      <c r="AH3508" s="5">
        <v>2.3305553907920246E-2</v>
      </c>
    </row>
    <row r="3509" spans="1:34" x14ac:dyDescent="0.2">
      <c r="A3509">
        <v>2017</v>
      </c>
      <c r="B3509" t="s">
        <v>395</v>
      </c>
      <c r="C3509" t="s">
        <v>193</v>
      </c>
      <c r="D3509" t="s">
        <v>372</v>
      </c>
      <c r="E3509" t="s">
        <v>353</v>
      </c>
      <c r="F3509" s="15">
        <v>-1.0273847528214992E-2</v>
      </c>
      <c r="G3509" s="15">
        <v>-0.21186782454580666</v>
      </c>
      <c r="H3509" s="1">
        <v>-101553305.88013804</v>
      </c>
      <c r="I3509" s="1">
        <v>-97925985.813474923</v>
      </c>
      <c r="J3509" s="1">
        <v>-24718.763201851907</v>
      </c>
      <c r="K3509" s="1">
        <v>-1301381.9344604188</v>
      </c>
      <c r="L3509" s="1">
        <v>-305008.85211604752</v>
      </c>
      <c r="M3509" s="1">
        <v>-4261.8476530108373</v>
      </c>
      <c r="N3509" s="1">
        <v>-4167.3382977078563</v>
      </c>
      <c r="O3509" s="1">
        <v>-1992314.7319218626</v>
      </c>
      <c r="P3509" s="1">
        <v>4533.4009877891649</v>
      </c>
      <c r="Q3509" s="1">
        <v>-43832818.059946187</v>
      </c>
      <c r="R3509" s="1">
        <v>-26882858.329756543</v>
      </c>
      <c r="S3509" s="1">
        <v>-26868278.04605069</v>
      </c>
      <c r="T3509" s="1">
        <v>-325345.48361510469</v>
      </c>
      <c r="U3509" s="1">
        <v>-325345.48361510469</v>
      </c>
      <c r="V3509" s="1">
        <v>-4353872.7969808793</v>
      </c>
      <c r="W3509" s="1">
        <v>3044747.4481168417</v>
      </c>
      <c r="X3509" s="1">
        <v>-971.38772931445055</v>
      </c>
      <c r="Y3509" s="1">
        <v>-1992314.7319218626</v>
      </c>
      <c r="Z3509" s="1">
        <v>-4167.3382977078563</v>
      </c>
      <c r="AA3509" s="1">
        <v>-156.88202890587993</v>
      </c>
      <c r="AB3509" s="1">
        <v>-12.315849418568055</v>
      </c>
      <c r="AC3509" s="1">
        <v>-12155.862210626034</v>
      </c>
      <c r="AD3509" s="1">
        <v>-186.99232747966062</v>
      </c>
      <c r="AE3509" s="1">
        <v>2266.7004938945825</v>
      </c>
      <c r="AF3509" s="1">
        <v>2266.7004938945825</v>
      </c>
      <c r="AG3509" s="1">
        <v>-4103.0189127973645</v>
      </c>
      <c r="AH3509" s="5">
        <v>6.004530565792654E-2</v>
      </c>
    </row>
    <row r="3510" spans="1:34" x14ac:dyDescent="0.2">
      <c r="A3510">
        <v>2017</v>
      </c>
      <c r="B3510" t="s">
        <v>2098</v>
      </c>
      <c r="C3510" t="s">
        <v>143</v>
      </c>
      <c r="D3510" t="s">
        <v>352</v>
      </c>
      <c r="E3510" t="s">
        <v>353</v>
      </c>
      <c r="F3510" s="15">
        <v>-9.3560578326060198E-3</v>
      </c>
      <c r="G3510" s="15">
        <v>-7.473280933106316E-2</v>
      </c>
      <c r="H3510" s="1">
        <v>-24197032.815403793</v>
      </c>
      <c r="I3510" s="1">
        <v>-23699089.99736762</v>
      </c>
      <c r="J3510" s="1">
        <v>-5689.4468751498171</v>
      </c>
      <c r="K3510" s="1">
        <v>-312331.11927781824</v>
      </c>
      <c r="L3510" s="1">
        <v>-72984.914004966078</v>
      </c>
      <c r="M3510" s="1">
        <v>-1003.9191107221294</v>
      </c>
      <c r="N3510" s="1">
        <v>-876.92038193142298</v>
      </c>
      <c r="O3510" s="1">
        <v>-105550.34002729207</v>
      </c>
      <c r="P3510" s="1">
        <v>493.84164171172972</v>
      </c>
      <c r="Q3510" s="1">
        <v>-10458808.744202442</v>
      </c>
      <c r="R3510" s="1">
        <v>-6243702.8410598869</v>
      </c>
      <c r="S3510" s="1">
        <v>-6239040.7223025365</v>
      </c>
      <c r="T3510" s="1">
        <v>-77988.53494807487</v>
      </c>
      <c r="U3510" s="1">
        <v>-78529.364727019682</v>
      </c>
      <c r="V3510" s="1">
        <v>-1008498.5656902308</v>
      </c>
      <c r="W3510" s="1">
        <v>19471.366788801373</v>
      </c>
      <c r="X3510" s="1">
        <v>-162.50527913261979</v>
      </c>
      <c r="Y3510" s="1">
        <v>-105550.34002729207</v>
      </c>
      <c r="Z3510" s="1">
        <v>-876.92038193142298</v>
      </c>
      <c r="AA3510" s="1">
        <v>-26.196532948802702</v>
      </c>
      <c r="AB3510" s="1">
        <v>-18.314665099424865</v>
      </c>
      <c r="AC3510" s="1">
        <v>-2786.3520844362306</v>
      </c>
      <c r="AD3510" s="1">
        <v>-31.224421956788181</v>
      </c>
      <c r="AE3510" s="1">
        <v>246.92082085586486</v>
      </c>
      <c r="AF3510" s="1">
        <v>246.92082085586486</v>
      </c>
      <c r="AG3510" s="1">
        <v>-977.39751130607874</v>
      </c>
      <c r="AH3510" s="5">
        <v>6.3327464693751778E-2</v>
      </c>
    </row>
    <row r="3511" spans="1:34" x14ac:dyDescent="0.2">
      <c r="A3511">
        <v>2017</v>
      </c>
      <c r="B3511" t="s">
        <v>2097</v>
      </c>
      <c r="C3511" t="s">
        <v>130</v>
      </c>
      <c r="D3511" t="s">
        <v>358</v>
      </c>
      <c r="E3511" t="s">
        <v>353</v>
      </c>
      <c r="F3511" s="15">
        <v>-9.3001634382900676E-3</v>
      </c>
      <c r="G3511" s="15">
        <v>-8.6712519583763775E-2</v>
      </c>
      <c r="H3511" s="1">
        <v>-170461549.56551892</v>
      </c>
      <c r="I3511" s="1">
        <v>-166752993.89595076</v>
      </c>
      <c r="J3511" s="1">
        <v>-39662.756215810208</v>
      </c>
      <c r="K3511" s="1">
        <v>-2234356.7375397054</v>
      </c>
      <c r="L3511" s="1">
        <v>-517056.34909855406</v>
      </c>
      <c r="M3511" s="1">
        <v>-7065.5327150303183</v>
      </c>
      <c r="N3511" s="1">
        <v>-5226.8488249527654</v>
      </c>
      <c r="O3511" s="1">
        <v>-909200.37951734615</v>
      </c>
      <c r="P3511" s="1">
        <v>4012.9343433304139</v>
      </c>
      <c r="Q3511" s="1">
        <v>-74258162.946754009</v>
      </c>
      <c r="R3511" s="1">
        <v>-44158298.133664615</v>
      </c>
      <c r="S3511" s="1">
        <v>-44100625.216086395</v>
      </c>
      <c r="T3511" s="1">
        <v>-558589.18438492634</v>
      </c>
      <c r="U3511" s="1">
        <v>-558589.18438492634</v>
      </c>
      <c r="V3511" s="1">
        <v>-7126931.3573870724</v>
      </c>
      <c r="W3511" s="1">
        <v>1237640.9755644754</v>
      </c>
      <c r="X3511" s="1">
        <v>-687.46980400232667</v>
      </c>
      <c r="Y3511" s="1">
        <v>-909200.37951734615</v>
      </c>
      <c r="Z3511" s="1">
        <v>-5226.8488249527654</v>
      </c>
      <c r="AA3511" s="1">
        <v>-137.00127445218331</v>
      </c>
      <c r="AB3511" s="1">
        <v>-8.3124090843192047</v>
      </c>
      <c r="AC3511" s="1">
        <v>-19657.31364149569</v>
      </c>
      <c r="AD3511" s="1">
        <v>-163.29586859730725</v>
      </c>
      <c r="AE3511" s="1">
        <v>2006.4671716652069</v>
      </c>
      <c r="AF3511" s="1">
        <v>2006.4671716652069</v>
      </c>
      <c r="AG3511" s="1">
        <v>-6926.8314247637645</v>
      </c>
      <c r="AH3511" s="5">
        <v>4.2740772171452036E-2</v>
      </c>
    </row>
    <row r="3512" spans="1:34" x14ac:dyDescent="0.2">
      <c r="A3512">
        <v>2017</v>
      </c>
      <c r="B3512" t="s">
        <v>394</v>
      </c>
      <c r="C3512" t="s">
        <v>206</v>
      </c>
      <c r="D3512" t="s">
        <v>358</v>
      </c>
      <c r="E3512" t="s">
        <v>353</v>
      </c>
      <c r="F3512" s="15">
        <v>-8.3087460390839744E-3</v>
      </c>
      <c r="G3512" s="15">
        <v>-0.27229127576785916</v>
      </c>
      <c r="H3512" s="1">
        <v>-30760991.513846677</v>
      </c>
      <c r="I3512" s="1">
        <v>-29720854.508776329</v>
      </c>
      <c r="J3512" s="1">
        <v>-7319.0690923327875</v>
      </c>
      <c r="K3512" s="1">
        <v>-396178.50324119953</v>
      </c>
      <c r="L3512" s="1">
        <v>-92231.211998462837</v>
      </c>
      <c r="M3512" s="1">
        <v>-1280.1230430664311</v>
      </c>
      <c r="N3512" s="1">
        <v>-1190.4895854312115</v>
      </c>
      <c r="O3512" s="1">
        <v>-543093.4899871191</v>
      </c>
      <c r="P3512" s="1">
        <v>1155.8818772750751</v>
      </c>
      <c r="Q3512" s="1">
        <v>-13251012.413636303</v>
      </c>
      <c r="R3512" s="1">
        <v>-8028897.7594606392</v>
      </c>
      <c r="S3512" s="1">
        <v>-8021387.4964014348</v>
      </c>
      <c r="T3512" s="1">
        <v>-99044.625810299884</v>
      </c>
      <c r="U3512" s="1">
        <v>-99044.625810299884</v>
      </c>
      <c r="V3512" s="1">
        <v>-1298481.7831472598</v>
      </c>
      <c r="W3512" s="1">
        <v>585227.56952058699</v>
      </c>
      <c r="X3512" s="1">
        <v>-285.32585057323155</v>
      </c>
      <c r="Y3512" s="1">
        <v>-543093.4899871191</v>
      </c>
      <c r="Z3512" s="1">
        <v>-1190.4895854312115</v>
      </c>
      <c r="AA3512" s="1">
        <v>-41.391935483982358</v>
      </c>
      <c r="AB3512" s="1">
        <v>-5.4040681362842093</v>
      </c>
      <c r="AC3512" s="1">
        <v>-3602.6057951244557</v>
      </c>
      <c r="AD3512" s="1">
        <v>-49.336271394611728</v>
      </c>
      <c r="AE3512" s="1">
        <v>577.94093863753756</v>
      </c>
      <c r="AF3512" s="1">
        <v>577.94093863753756</v>
      </c>
      <c r="AG3512" s="1">
        <v>-1238.2174850253482</v>
      </c>
      <c r="AH3512" s="5">
        <v>6.9764623835197173E-2</v>
      </c>
    </row>
    <row r="3513" spans="1:34" x14ac:dyDescent="0.2">
      <c r="A3513">
        <v>2017</v>
      </c>
      <c r="B3513" t="s">
        <v>2099</v>
      </c>
      <c r="C3513" t="s">
        <v>118</v>
      </c>
      <c r="D3513" t="s">
        <v>358</v>
      </c>
      <c r="E3513" t="s">
        <v>353</v>
      </c>
      <c r="F3513" s="15">
        <v>-8.0272291664973024E-3</v>
      </c>
      <c r="G3513" s="15">
        <v>-0.86744245180461477</v>
      </c>
      <c r="H3513" s="1">
        <v>-75108027.432763025</v>
      </c>
      <c r="I3513" s="1">
        <v>-73474191.21994707</v>
      </c>
      <c r="J3513" s="1">
        <v>-17530.394771312651</v>
      </c>
      <c r="K3513" s="1">
        <v>-978127.73950595176</v>
      </c>
      <c r="L3513" s="1">
        <v>-229021.4612440035</v>
      </c>
      <c r="M3513" s="1">
        <v>-3129.0541044585457</v>
      </c>
      <c r="N3513" s="1">
        <v>-5178.6521230786238</v>
      </c>
      <c r="O3513" s="1">
        <v>-402708.66410083656</v>
      </c>
      <c r="P3513" s="1">
        <v>1859.7530337172725</v>
      </c>
      <c r="Q3513" s="1">
        <v>-32892277.145599447</v>
      </c>
      <c r="R3513" s="1">
        <v>-19594560.076936483</v>
      </c>
      <c r="S3513" s="1">
        <v>-19584076.171924405</v>
      </c>
      <c r="T3513" s="1">
        <v>-244531.93487648794</v>
      </c>
      <c r="U3513" s="1">
        <v>-244531.93487648794</v>
      </c>
      <c r="V3513" s="1">
        <v>-3164848.1450215103</v>
      </c>
      <c r="W3513" s="1">
        <v>1035366.5935092437</v>
      </c>
      <c r="X3513" s="1">
        <v>-650.17124198282272</v>
      </c>
      <c r="Y3513" s="1">
        <v>-402708.66410083656</v>
      </c>
      <c r="Z3513" s="1">
        <v>-5178.6521230786238</v>
      </c>
      <c r="AA3513" s="1">
        <v>-65.646395218516872</v>
      </c>
      <c r="AB3513" s="1">
        <v>-6.7377697758110493</v>
      </c>
      <c r="AC3513" s="1">
        <v>-8677.6594424160612</v>
      </c>
      <c r="AD3513" s="1">
        <v>-78.245878882179952</v>
      </c>
      <c r="AE3513" s="1">
        <v>929.87651685863625</v>
      </c>
      <c r="AF3513" s="1">
        <v>929.87651685863625</v>
      </c>
      <c r="AG3513" s="1">
        <v>-3062.5931189343974</v>
      </c>
      <c r="AH3513" s="5">
        <v>3.2602295658776245E-2</v>
      </c>
    </row>
    <row r="3514" spans="1:34" x14ac:dyDescent="0.2">
      <c r="A3514">
        <v>2017</v>
      </c>
      <c r="B3514" t="s">
        <v>2100</v>
      </c>
      <c r="C3514" t="s">
        <v>145</v>
      </c>
      <c r="D3514" t="s">
        <v>352</v>
      </c>
      <c r="E3514" t="s">
        <v>353</v>
      </c>
      <c r="F3514" s="15">
        <v>-7.7762546608477374E-3</v>
      </c>
      <c r="G3514" s="15">
        <v>-0.12895752699136226</v>
      </c>
      <c r="H3514" s="1">
        <v>-7832661.9493049178</v>
      </c>
      <c r="I3514" s="1">
        <v>-7645847.5032078819</v>
      </c>
      <c r="J3514" s="1">
        <v>-1743.6508160662549</v>
      </c>
      <c r="K3514" s="1">
        <v>-100879.49447745649</v>
      </c>
      <c r="L3514" s="1">
        <v>-23596.757399658498</v>
      </c>
      <c r="M3514" s="1">
        <v>-316.24531325704345</v>
      </c>
      <c r="N3514" s="1">
        <v>-28.833671828964761</v>
      </c>
      <c r="O3514" s="1">
        <v>-60209.551547613504</v>
      </c>
      <c r="P3514" s="1">
        <v>-39.912871153474484</v>
      </c>
      <c r="Q3514" s="1">
        <v>-3387166.456213057</v>
      </c>
      <c r="R3514" s="1">
        <v>-1966235.6469621186</v>
      </c>
      <c r="S3514" s="1">
        <v>-1965067.1118634562</v>
      </c>
      <c r="T3514" s="1">
        <v>-25219.873619364123</v>
      </c>
      <c r="U3514" s="1">
        <v>-25219.873619364123</v>
      </c>
      <c r="V3514" s="1">
        <v>-316774.60638049798</v>
      </c>
      <c r="W3514" s="1">
        <v>-85507.621220120898</v>
      </c>
      <c r="X3514" s="1">
        <v>-6.1325985508108039</v>
      </c>
      <c r="Y3514" s="1">
        <v>-60209.551547613504</v>
      </c>
      <c r="Z3514" s="1">
        <v>-28.833671828964757</v>
      </c>
      <c r="AA3514" s="1">
        <v>-1.0468880922020027</v>
      </c>
      <c r="AB3514" s="1">
        <v>-3.4839670012769255</v>
      </c>
      <c r="AC3514" s="1">
        <v>-865.36463125164551</v>
      </c>
      <c r="AD3514" s="1">
        <v>-1.2478168617327015</v>
      </c>
      <c r="AE3514" s="1">
        <v>-19.956435576737242</v>
      </c>
      <c r="AF3514" s="1">
        <v>-19.956435576737242</v>
      </c>
      <c r="AG3514" s="1">
        <v>-315.18543458267544</v>
      </c>
      <c r="AH3514" s="5">
        <v>2.4569343419463104E-2</v>
      </c>
    </row>
    <row r="3515" spans="1:34" x14ac:dyDescent="0.2">
      <c r="A3515">
        <v>2017</v>
      </c>
      <c r="B3515" t="s">
        <v>397</v>
      </c>
      <c r="C3515" t="s">
        <v>196</v>
      </c>
      <c r="D3515" t="s">
        <v>358</v>
      </c>
      <c r="E3515" t="s">
        <v>353</v>
      </c>
      <c r="F3515" s="15">
        <v>-6.9650942166815484E-3</v>
      </c>
      <c r="G3515" s="15">
        <v>-0.16730567931455448</v>
      </c>
      <c r="H3515" s="1">
        <v>-19377996.033544496</v>
      </c>
      <c r="I3515" s="1">
        <v>-18946347.393767547</v>
      </c>
      <c r="J3515" s="1">
        <v>-4752.1724656521174</v>
      </c>
      <c r="K3515" s="1">
        <v>-256681.89142236966</v>
      </c>
      <c r="L3515" s="1">
        <v>-57962.80554642887</v>
      </c>
      <c r="M3515" s="1">
        <v>-821.33799620051389</v>
      </c>
      <c r="N3515" s="1">
        <v>-2200.4104007849955</v>
      </c>
      <c r="O3515" s="1">
        <v>-110339.83672582042</v>
      </c>
      <c r="P3515" s="1">
        <v>1109.8147803115235</v>
      </c>
      <c r="Q3515" s="1">
        <v>-8329895.1675437428</v>
      </c>
      <c r="R3515" s="1">
        <v>-5115218.147056778</v>
      </c>
      <c r="S3515" s="1">
        <v>-5100510.02805945</v>
      </c>
      <c r="T3515" s="1">
        <v>-64170.472781719982</v>
      </c>
      <c r="U3515" s="1">
        <v>-64170.486495651385</v>
      </c>
      <c r="V3515" s="1">
        <v>-827067.4287023287</v>
      </c>
      <c r="W3515" s="1">
        <v>237992.49281820952</v>
      </c>
      <c r="X3515" s="1">
        <v>-331.36528930971571</v>
      </c>
      <c r="Y3515" s="1">
        <v>-110339.83672582042</v>
      </c>
      <c r="Z3515" s="1">
        <v>-2200.410400784996</v>
      </c>
      <c r="AA3515" s="1">
        <v>-39.487479952856795</v>
      </c>
      <c r="AB3515" s="1">
        <v>-4.8522832000074034</v>
      </c>
      <c r="AC3515" s="1">
        <v>-2322.2315040993412</v>
      </c>
      <c r="AD3515" s="1">
        <v>-47.066294553858782</v>
      </c>
      <c r="AE3515" s="1">
        <v>554.90739015576173</v>
      </c>
      <c r="AF3515" s="1">
        <v>554.85701654135414</v>
      </c>
      <c r="AG3515" s="1">
        <v>-781.3101520081218</v>
      </c>
      <c r="AH3515" s="5">
        <v>0.10702425764750452</v>
      </c>
    </row>
    <row r="3516" spans="1:34" x14ac:dyDescent="0.2">
      <c r="A3516">
        <v>2017</v>
      </c>
      <c r="B3516" t="s">
        <v>2101</v>
      </c>
      <c r="C3516" t="s">
        <v>290</v>
      </c>
      <c r="D3516" t="s">
        <v>358</v>
      </c>
      <c r="E3516" t="s">
        <v>353</v>
      </c>
      <c r="F3516" s="15">
        <v>-6.9582898024570022E-3</v>
      </c>
      <c r="G3516" s="15">
        <v>-0.29463367158754128</v>
      </c>
      <c r="H3516" s="1">
        <v>-101136266.97205377</v>
      </c>
      <c r="I3516" s="1">
        <v>-98628529.117146313</v>
      </c>
      <c r="J3516" s="1">
        <v>-32490.599789791879</v>
      </c>
      <c r="K3516" s="1">
        <v>-1228899.2481261855</v>
      </c>
      <c r="L3516" s="1">
        <v>-288959.94081042975</v>
      </c>
      <c r="M3516" s="1">
        <v>-4646.9864977615234</v>
      </c>
      <c r="N3516" s="1">
        <v>-456748.2476761025</v>
      </c>
      <c r="O3516" s="1">
        <v>-508108.52653220389</v>
      </c>
      <c r="P3516" s="1">
        <v>12115.694525047726</v>
      </c>
      <c r="Q3516" s="1">
        <v>-41671950.165105976</v>
      </c>
      <c r="R3516" s="1">
        <v>-29837153.172083862</v>
      </c>
      <c r="S3516" s="1">
        <v>-29812881.99254676</v>
      </c>
      <c r="T3516" s="1">
        <v>-307224.81203154637</v>
      </c>
      <c r="U3516" s="1">
        <v>-307224.81203154637</v>
      </c>
      <c r="V3516" s="1">
        <v>-4895343.5639771409</v>
      </c>
      <c r="W3516" s="1">
        <v>6713161.995228135</v>
      </c>
      <c r="X3516" s="1">
        <v>-44152.582923385286</v>
      </c>
      <c r="Y3516" s="1">
        <v>-508108.52653220389</v>
      </c>
      <c r="Z3516" s="1">
        <v>-456748.2476761025</v>
      </c>
      <c r="AA3516" s="1">
        <v>-579.09846564931388</v>
      </c>
      <c r="AB3516" s="1">
        <v>-270.99898857438228</v>
      </c>
      <c r="AC3516" s="1">
        <v>-15155.742726806202</v>
      </c>
      <c r="AD3516" s="1">
        <v>-690.24457859753568</v>
      </c>
      <c r="AE3516" s="1">
        <v>6057.8472625238628</v>
      </c>
      <c r="AF3516" s="1">
        <v>6057.8472625238628</v>
      </c>
      <c r="AG3516" s="1">
        <v>-4060.7021387428395</v>
      </c>
      <c r="AH3516" s="5">
        <v>0.2395033526367783</v>
      </c>
    </row>
    <row r="3517" spans="1:34" x14ac:dyDescent="0.2">
      <c r="A3517">
        <v>2017</v>
      </c>
      <c r="B3517" t="s">
        <v>400</v>
      </c>
      <c r="C3517" t="s">
        <v>206</v>
      </c>
      <c r="D3517" t="s">
        <v>358</v>
      </c>
      <c r="E3517" t="s">
        <v>353</v>
      </c>
      <c r="F3517" s="15">
        <v>-6.8191674115335331E-3</v>
      </c>
      <c r="G3517" s="15">
        <v>-0.11565577995996972</v>
      </c>
      <c r="H3517" s="1">
        <v>-11425450.535843702</v>
      </c>
      <c r="I3517" s="1">
        <v>-11008858.642512236</v>
      </c>
      <c r="J3517" s="1">
        <v>-2753.9538394230212</v>
      </c>
      <c r="K3517" s="1">
        <v>-146821.94184571839</v>
      </c>
      <c r="L3517" s="1">
        <v>-34127.042365302805</v>
      </c>
      <c r="M3517" s="1">
        <v>-477.70976035554867</v>
      </c>
      <c r="N3517" s="1">
        <v>-538.76917138632541</v>
      </c>
      <c r="O3517" s="1">
        <v>-232395.58342124365</v>
      </c>
      <c r="P3517" s="1">
        <v>523.10707196518058</v>
      </c>
      <c r="Q3517" s="1">
        <v>-4903998.9787445823</v>
      </c>
      <c r="R3517" s="1">
        <v>-2998183.8427628195</v>
      </c>
      <c r="S3517" s="1">
        <v>-2995064.1762508657</v>
      </c>
      <c r="T3517" s="1">
        <v>-36705.485461429598</v>
      </c>
      <c r="U3517" s="1">
        <v>-36705.485461429598</v>
      </c>
      <c r="V3517" s="1">
        <v>-485249.91146950802</v>
      </c>
      <c r="W3517" s="1">
        <v>264851.18102804146</v>
      </c>
      <c r="X3517" s="1">
        <v>-129.12735564398682</v>
      </c>
      <c r="Y3517" s="1">
        <v>-232395.58342124365</v>
      </c>
      <c r="Z3517" s="1">
        <v>-538.76917138632541</v>
      </c>
      <c r="AA3517" s="1">
        <v>-18.732376205293555</v>
      </c>
      <c r="AB3517" s="1">
        <v>-2.4456705438934909</v>
      </c>
      <c r="AC3517" s="1">
        <v>-1351.2131865362946</v>
      </c>
      <c r="AD3517" s="1">
        <v>-22.327672903528917</v>
      </c>
      <c r="AE3517" s="1">
        <v>261.55353598259029</v>
      </c>
      <c r="AF3517" s="1">
        <v>261.55353598259029</v>
      </c>
      <c r="AG3517" s="1">
        <v>-458.74493860610181</v>
      </c>
      <c r="AH3517" s="5">
        <v>8.325978018294318E-2</v>
      </c>
    </row>
    <row r="3518" spans="1:34" x14ac:dyDescent="0.2">
      <c r="A3518">
        <v>2017</v>
      </c>
      <c r="B3518" t="s">
        <v>2102</v>
      </c>
      <c r="C3518" t="s">
        <v>118</v>
      </c>
      <c r="D3518" t="s">
        <v>358</v>
      </c>
      <c r="E3518" t="s">
        <v>353</v>
      </c>
      <c r="F3518" s="15">
        <v>-6.7833918355625876E-3</v>
      </c>
      <c r="G3518" s="15">
        <v>-0.30022897965858653</v>
      </c>
      <c r="H3518" s="1">
        <v>-37734103.317647688</v>
      </c>
      <c r="I3518" s="1">
        <v>-36912831.316979617</v>
      </c>
      <c r="J3518" s="1">
        <v>-8874.1781501711721</v>
      </c>
      <c r="K3518" s="1">
        <v>-491490.50117923552</v>
      </c>
      <c r="L3518" s="1">
        <v>-115051.4845128978</v>
      </c>
      <c r="M3518" s="1">
        <v>-1578.5495387292169</v>
      </c>
      <c r="N3518" s="1">
        <v>-3078.8120205989558</v>
      </c>
      <c r="O3518" s="1">
        <v>-202304.13555398461</v>
      </c>
      <c r="P3518" s="1">
        <v>1105.6602875557132</v>
      </c>
      <c r="Q3518" s="1">
        <v>-16525253.487710888</v>
      </c>
      <c r="R3518" s="1">
        <v>-9887866.140330378</v>
      </c>
      <c r="S3518" s="1">
        <v>-9882407.2452767584</v>
      </c>
      <c r="T3518" s="1">
        <v>-122872.62529480888</v>
      </c>
      <c r="U3518" s="1">
        <v>-122872.62529480888</v>
      </c>
      <c r="V3518" s="1">
        <v>-1597699.8301989788</v>
      </c>
      <c r="W3518" s="1">
        <v>615546.09926720033</v>
      </c>
      <c r="X3518" s="1">
        <v>-386.53977670051648</v>
      </c>
      <c r="Y3518" s="1">
        <v>-202304.13555398461</v>
      </c>
      <c r="Z3518" s="1">
        <v>-3078.8120205989558</v>
      </c>
      <c r="AA3518" s="1">
        <v>-39.028091847885456</v>
      </c>
      <c r="AB3518" s="1">
        <v>-4.0057385753618124</v>
      </c>
      <c r="AC3518" s="1">
        <v>-4385.0460211207219</v>
      </c>
      <c r="AD3518" s="1">
        <v>-46.518736292634379</v>
      </c>
      <c r="AE3518" s="1">
        <v>552.83014377785662</v>
      </c>
      <c r="AF3518" s="1">
        <v>552.83014377785662</v>
      </c>
      <c r="AG3518" s="1">
        <v>-1539.0371566905183</v>
      </c>
      <c r="AH3518" s="5">
        <v>3.8173628934386E-2</v>
      </c>
    </row>
    <row r="3519" spans="1:34" x14ac:dyDescent="0.2">
      <c r="A3519">
        <v>2017</v>
      </c>
      <c r="B3519" t="s">
        <v>401</v>
      </c>
      <c r="C3519" t="s">
        <v>118</v>
      </c>
      <c r="D3519" t="s">
        <v>372</v>
      </c>
      <c r="E3519" t="s">
        <v>353</v>
      </c>
      <c r="F3519" s="15">
        <v>-5.5694639456513699E-3</v>
      </c>
      <c r="G3519" s="15">
        <v>-4.3151919363200349E-2</v>
      </c>
      <c r="H3519" s="1">
        <v>-4979833.9155848539</v>
      </c>
      <c r="I3519" s="1">
        <v>-4871368.2426508926</v>
      </c>
      <c r="J3519" s="1">
        <v>-1183.5682686783882</v>
      </c>
      <c r="K3519" s="1">
        <v>-64877.937560729828</v>
      </c>
      <c r="L3519" s="1">
        <v>-15181.9847839945</v>
      </c>
      <c r="M3519" s="1">
        <v>-209.53418731357331</v>
      </c>
      <c r="N3519" s="1">
        <v>-494.87726838384361</v>
      </c>
      <c r="O3519" s="1">
        <v>-26695.490757859876</v>
      </c>
      <c r="P3519" s="1">
        <v>177.71989299938485</v>
      </c>
      <c r="Q3519" s="1">
        <v>-2180911.8542226879</v>
      </c>
      <c r="R3519" s="1">
        <v>-1313012.9120745168</v>
      </c>
      <c r="S3519" s="1">
        <v>-1312256.8864898742</v>
      </c>
      <c r="T3519" s="1">
        <v>-16219.484390182457</v>
      </c>
      <c r="U3519" s="1">
        <v>-16219.484390182457</v>
      </c>
      <c r="V3519" s="1">
        <v>-212278.20407674779</v>
      </c>
      <c r="W3519" s="1">
        <v>98940.685605879029</v>
      </c>
      <c r="X3519" s="1">
        <v>-62.131025712326128</v>
      </c>
      <c r="Y3519" s="1">
        <v>-26695.490757859876</v>
      </c>
      <c r="Z3519" s="1">
        <v>-494.87726838384361</v>
      </c>
      <c r="AA3519" s="1">
        <v>-6.2732363504797286</v>
      </c>
      <c r="AB3519" s="1">
        <v>-0.64386813835071177</v>
      </c>
      <c r="AC3519" s="1">
        <v>-583.41891937570495</v>
      </c>
      <c r="AD3519" s="1">
        <v>-7.4772558347647102</v>
      </c>
      <c r="AE3519" s="1">
        <v>88.859946499692427</v>
      </c>
      <c r="AF3519" s="1">
        <v>88.859946499692427</v>
      </c>
      <c r="AG3519" s="1">
        <v>-203.18310788429201</v>
      </c>
      <c r="AH3519" s="5">
        <v>4.5814507165103664E-2</v>
      </c>
    </row>
    <row r="3520" spans="1:34" x14ac:dyDescent="0.2">
      <c r="A3520">
        <v>2017</v>
      </c>
      <c r="B3520" t="s">
        <v>405</v>
      </c>
      <c r="C3520" t="s">
        <v>145</v>
      </c>
      <c r="D3520" t="s">
        <v>358</v>
      </c>
      <c r="E3520" t="s">
        <v>353</v>
      </c>
      <c r="F3520" s="15">
        <v>-5.5291672794061872E-3</v>
      </c>
      <c r="G3520" s="15">
        <v>-0.23203836857278323</v>
      </c>
      <c r="H3520" s="1">
        <v>-106680463.24960653</v>
      </c>
      <c r="I3520" s="1">
        <v>-104042385.11115445</v>
      </c>
      <c r="J3520" s="1">
        <v>-23700.143155847141</v>
      </c>
      <c r="K3520" s="1">
        <v>-1368257.0878421983</v>
      </c>
      <c r="L3520" s="1">
        <v>-319746.57884662534</v>
      </c>
      <c r="M3520" s="1">
        <v>-4292.364781760768</v>
      </c>
      <c r="N3520" s="1">
        <v>-552.31419647433506</v>
      </c>
      <c r="O3520" s="1">
        <v>-920765.11136672855</v>
      </c>
      <c r="P3520" s="1">
        <v>-764.53826244808181</v>
      </c>
      <c r="Q3520" s="1">
        <v>-45896497.417160429</v>
      </c>
      <c r="R3520" s="1">
        <v>-26625995.766044226</v>
      </c>
      <c r="S3520" s="1">
        <v>-26608462.166702729</v>
      </c>
      <c r="T3520" s="1">
        <v>-342064.27196054958</v>
      </c>
      <c r="U3520" s="1">
        <v>-342064.27196054958</v>
      </c>
      <c r="V3520" s="1">
        <v>-4289156.9099118635</v>
      </c>
      <c r="W3520" s="1">
        <v>-1637913.9426557904</v>
      </c>
      <c r="X3520" s="1">
        <v>-117.47103390031026</v>
      </c>
      <c r="Y3520" s="1">
        <v>-920765.11136672855</v>
      </c>
      <c r="Z3520" s="1">
        <v>-552.31419647433495</v>
      </c>
      <c r="AA3520" s="1">
        <v>-20.053330663986362</v>
      </c>
      <c r="AB3520" s="1">
        <v>-66.736017745765224</v>
      </c>
      <c r="AC3520" s="1">
        <v>-11726.314230686243</v>
      </c>
      <c r="AD3520" s="1">
        <v>-23.902157568523869</v>
      </c>
      <c r="AE3520" s="1">
        <v>-382.2691312240409</v>
      </c>
      <c r="AF3520" s="1">
        <v>-382.2691312240409</v>
      </c>
      <c r="AG3520" s="1">
        <v>-4272.0626141469365</v>
      </c>
      <c r="AH3520" s="5">
        <v>3.4407704400150813E-2</v>
      </c>
    </row>
    <row r="3521" spans="1:34" x14ac:dyDescent="0.2">
      <c r="A3521">
        <v>2017</v>
      </c>
      <c r="B3521" t="s">
        <v>2104</v>
      </c>
      <c r="C3521" t="s">
        <v>185</v>
      </c>
      <c r="D3521" t="s">
        <v>358</v>
      </c>
      <c r="E3521" t="s">
        <v>353</v>
      </c>
      <c r="F3521" s="15">
        <v>-5.3130708131757373E-3</v>
      </c>
      <c r="G3521" s="15">
        <v>-74.122174849098059</v>
      </c>
      <c r="H3521" s="1">
        <v>-2946925.0218980578</v>
      </c>
      <c r="I3521" s="1">
        <v>-2883685.2716820841</v>
      </c>
      <c r="J3521" s="1">
        <v>-808.62346415621164</v>
      </c>
      <c r="K3521" s="1">
        <v>-37636.740330917819</v>
      </c>
      <c r="L3521" s="1">
        <v>-8652.7697271244724</v>
      </c>
      <c r="M3521" s="1">
        <v>-127.37232302925386</v>
      </c>
      <c r="N3521" s="1">
        <v>-979.70349462954744</v>
      </c>
      <c r="O3521" s="1">
        <v>-15215.958848371229</v>
      </c>
      <c r="P3521" s="1">
        <v>181.41797225485172</v>
      </c>
      <c r="Q3521" s="1">
        <v>-1244969.324149308</v>
      </c>
      <c r="R3521" s="1">
        <v>-805480.85958022415</v>
      </c>
      <c r="S3521" s="1">
        <v>-803936.85688895045</v>
      </c>
      <c r="T3521" s="1">
        <v>-9409.1850827294547</v>
      </c>
      <c r="U3521" s="1">
        <v>-9409.1850827294547</v>
      </c>
      <c r="V3521" s="1">
        <v>-130946.24787517735</v>
      </c>
      <c r="W3521" s="1">
        <v>74006.560554144715</v>
      </c>
      <c r="X3521" s="1">
        <v>-235.94627387831019</v>
      </c>
      <c r="Y3521" s="1">
        <v>-15215.958848371229</v>
      </c>
      <c r="Z3521" s="1">
        <v>-979.70349462954744</v>
      </c>
      <c r="AA3521" s="1">
        <v>-7.878173705643353</v>
      </c>
      <c r="AB3521" s="1">
        <v>-3.9018132973230228</v>
      </c>
      <c r="AC3521" s="1">
        <v>-389.16654238374764</v>
      </c>
      <c r="AD3521" s="1">
        <v>-9.390228108224699</v>
      </c>
      <c r="AE3521" s="1">
        <v>90.70898612742586</v>
      </c>
      <c r="AF3521" s="1">
        <v>90.70898612742586</v>
      </c>
      <c r="AG3521" s="1">
        <v>-119.39639096375947</v>
      </c>
      <c r="AH3521" s="5">
        <v>0.15661187610811975</v>
      </c>
    </row>
    <row r="3522" spans="1:34" x14ac:dyDescent="0.2">
      <c r="A3522">
        <v>2017</v>
      </c>
      <c r="B3522" t="s">
        <v>2103</v>
      </c>
      <c r="C3522" t="s">
        <v>193</v>
      </c>
      <c r="D3522" t="s">
        <v>358</v>
      </c>
      <c r="E3522" t="s">
        <v>353</v>
      </c>
      <c r="F3522" s="15">
        <v>-4.7212551661750439E-3</v>
      </c>
      <c r="G3522" s="15">
        <v>-5.5449082755906917E-2</v>
      </c>
      <c r="H3522" s="1">
        <v>-76363027.410033464</v>
      </c>
      <c r="I3522" s="1">
        <v>-74706357.76759778</v>
      </c>
      <c r="J3522" s="1">
        <v>-20887.749712796369</v>
      </c>
      <c r="K3522" s="1">
        <v>-991932.13184100029</v>
      </c>
      <c r="L3522" s="1">
        <v>-232397.67796824392</v>
      </c>
      <c r="M3522" s="1">
        <v>-3413.8049499680296</v>
      </c>
      <c r="N3522" s="1">
        <v>-6819.0436797450438</v>
      </c>
      <c r="O3522" s="1">
        <v>-408637.26880501886</v>
      </c>
      <c r="P3522" s="1">
        <v>7418.0345211083168</v>
      </c>
      <c r="Q3522" s="1">
        <v>-33439953.942070626</v>
      </c>
      <c r="R3522" s="1">
        <v>-21731188.936238196</v>
      </c>
      <c r="S3522" s="1">
        <v>-21717110.984333094</v>
      </c>
      <c r="T3522" s="1">
        <v>-247983.03296025007</v>
      </c>
      <c r="U3522" s="1">
        <v>-247983.03296025007</v>
      </c>
      <c r="V3522" s="1">
        <v>-3537472.8353944882</v>
      </c>
      <c r="W3522" s="1">
        <v>4982140.7237134511</v>
      </c>
      <c r="X3522" s="1">
        <v>-1589.4882735598712</v>
      </c>
      <c r="Y3522" s="1">
        <v>-408637.26880501886</v>
      </c>
      <c r="Z3522" s="1">
        <v>-6819.0436797450438</v>
      </c>
      <c r="AA3522" s="1">
        <v>-256.70711884960946</v>
      </c>
      <c r="AB3522" s="1">
        <v>-20.152507221352923</v>
      </c>
      <c r="AC3522" s="1">
        <v>-10110.854709487248</v>
      </c>
      <c r="AD3522" s="1">
        <v>-305.97680288215099</v>
      </c>
      <c r="AE3522" s="1">
        <v>3709.0172605541584</v>
      </c>
      <c r="AF3522" s="1">
        <v>3709.0172605541584</v>
      </c>
      <c r="AG3522" s="1">
        <v>-3153.9124143151771</v>
      </c>
      <c r="AH3522" s="5">
        <v>0.11537001208662473</v>
      </c>
    </row>
    <row r="3523" spans="1:34" x14ac:dyDescent="0.2">
      <c r="A3523">
        <v>2017</v>
      </c>
      <c r="B3523" t="s">
        <v>404</v>
      </c>
      <c r="C3523" t="s">
        <v>193</v>
      </c>
      <c r="D3523" t="s">
        <v>358</v>
      </c>
      <c r="E3523" t="s">
        <v>353</v>
      </c>
      <c r="F3523" s="15">
        <v>-4.6300068337288272E-3</v>
      </c>
      <c r="G3523" s="15">
        <v>-5.6329395904615005E-2</v>
      </c>
      <c r="H3523" s="1">
        <v>-64430682.307666793</v>
      </c>
      <c r="I3523" s="1">
        <v>-62550580.006511092</v>
      </c>
      <c r="J3523" s="1">
        <v>-17576.817283722059</v>
      </c>
      <c r="K3523" s="1">
        <v>-830492.99609323358</v>
      </c>
      <c r="L3523" s="1">
        <v>-194570.78804958303</v>
      </c>
      <c r="M3523" s="1">
        <v>-2865.3585195602654</v>
      </c>
      <c r="N3523" s="1">
        <v>-5866.9029768892578</v>
      </c>
      <c r="O3523" s="1">
        <v>-835111.69516759831</v>
      </c>
      <c r="P3523" s="1">
        <v>6382.2569349174282</v>
      </c>
      <c r="Q3523" s="1">
        <v>-27998824.135431033</v>
      </c>
      <c r="R3523" s="1">
        <v>-18248093.923213877</v>
      </c>
      <c r="S3523" s="1">
        <v>-18236178.862440635</v>
      </c>
      <c r="T3523" s="1">
        <v>-207623.2490233084</v>
      </c>
      <c r="U3523" s="1">
        <v>-207623.2490233084</v>
      </c>
      <c r="V3523" s="1">
        <v>-2971216.0441154637</v>
      </c>
      <c r="W3523" s="1">
        <v>4286486.1432195008</v>
      </c>
      <c r="X3523" s="1">
        <v>-1367.5485774608856</v>
      </c>
      <c r="Y3523" s="1">
        <v>-835111.69516759831</v>
      </c>
      <c r="Z3523" s="1">
        <v>-5866.9029768892578</v>
      </c>
      <c r="AA3523" s="1">
        <v>-220.86319291970699</v>
      </c>
      <c r="AB3523" s="1">
        <v>-17.338619630774723</v>
      </c>
      <c r="AC3523" s="1">
        <v>-8501.8879825082622</v>
      </c>
      <c r="AD3523" s="1">
        <v>-263.25336806692337</v>
      </c>
      <c r="AE3523" s="1">
        <v>3191.1284674587141</v>
      </c>
      <c r="AF3523" s="1">
        <v>3191.1284674587141</v>
      </c>
      <c r="AG3523" s="1">
        <v>-2641.7546884802409</v>
      </c>
      <c r="AH3523" s="5">
        <v>0.11714374534196238</v>
      </c>
    </row>
    <row r="3524" spans="1:34" x14ac:dyDescent="0.2">
      <c r="A3524">
        <v>2017</v>
      </c>
      <c r="B3524" t="s">
        <v>396</v>
      </c>
      <c r="C3524" t="s">
        <v>290</v>
      </c>
      <c r="D3524" t="s">
        <v>358</v>
      </c>
      <c r="E3524" t="s">
        <v>353</v>
      </c>
      <c r="F3524" s="15">
        <v>-4.3796206889000914E-3</v>
      </c>
      <c r="G3524" s="15">
        <v>-0.17058835743786105</v>
      </c>
      <c r="H3524" s="1">
        <v>-24371914.905273076</v>
      </c>
      <c r="I3524" s="1">
        <v>-23696247.365807746</v>
      </c>
      <c r="J3524" s="1">
        <v>-9189.6019252786537</v>
      </c>
      <c r="K3524" s="1">
        <v>-305840.95561195834</v>
      </c>
      <c r="L3524" s="1">
        <v>-70855.020183761997</v>
      </c>
      <c r="M3524" s="1">
        <v>-1392.5148289672291</v>
      </c>
      <c r="N3524" s="1">
        <v>-174874.15839318495</v>
      </c>
      <c r="O3524" s="1">
        <v>-124486.53209175797</v>
      </c>
      <c r="P3524" s="1">
        <v>10971.243569591108</v>
      </c>
      <c r="Q3524" s="1">
        <v>-10254313.599904956</v>
      </c>
      <c r="R3524" s="1">
        <v>-8561804.5526411515</v>
      </c>
      <c r="S3524" s="1">
        <v>-8554136.9014706854</v>
      </c>
      <c r="T3524" s="1">
        <v>-76460.238902989586</v>
      </c>
      <c r="U3524" s="1">
        <v>-76460.238902989586</v>
      </c>
      <c r="V3524" s="1">
        <v>-1419933.2926275358</v>
      </c>
      <c r="W3524" s="1">
        <v>4882423.4020834565</v>
      </c>
      <c r="X3524" s="1">
        <v>-16904.598581159022</v>
      </c>
      <c r="Y3524" s="1">
        <v>-124486.53209175797</v>
      </c>
      <c r="Z3524" s="1">
        <v>-174874.15839318495</v>
      </c>
      <c r="AA3524" s="1">
        <v>-435.96107501800543</v>
      </c>
      <c r="AB3524" s="1">
        <v>-103.75676380472072</v>
      </c>
      <c r="AC3524" s="1">
        <v>-3924.9406611488289</v>
      </c>
      <c r="AD3524" s="1">
        <v>-519.63489175079349</v>
      </c>
      <c r="AE3524" s="1">
        <v>5485.621784795554</v>
      </c>
      <c r="AF3524" s="1">
        <v>5485.621784795554</v>
      </c>
      <c r="AG3524" s="1">
        <v>-951.14401798184679</v>
      </c>
      <c r="AH3524" s="5">
        <v>7.0997774119190823E-2</v>
      </c>
    </row>
    <row r="3525" spans="1:34" x14ac:dyDescent="0.2">
      <c r="A3525">
        <v>2017</v>
      </c>
      <c r="B3525" t="s">
        <v>407</v>
      </c>
      <c r="C3525" t="s">
        <v>118</v>
      </c>
      <c r="D3525" t="s">
        <v>372</v>
      </c>
      <c r="E3525" t="s">
        <v>353</v>
      </c>
      <c r="F3525" s="15">
        <v>-3.6079844771436886E-3</v>
      </c>
      <c r="G3525" s="15">
        <v>-1.7718331313947559E-2</v>
      </c>
      <c r="H3525" s="1">
        <v>-782873.17260696844</v>
      </c>
      <c r="I3525" s="1">
        <v>-765782.73823130014</v>
      </c>
      <c r="J3525" s="1">
        <v>-192.00256250519374</v>
      </c>
      <c r="K3525" s="1">
        <v>-10206.58650259503</v>
      </c>
      <c r="L3525" s="1">
        <v>-2385.9969907972963</v>
      </c>
      <c r="M3525" s="1">
        <v>-33.518622202271061</v>
      </c>
      <c r="N3525" s="1">
        <v>-120.0944103683982</v>
      </c>
      <c r="O3525" s="1">
        <v>-4195.3634871073364</v>
      </c>
      <c r="P3525" s="1">
        <v>43.12819990741918</v>
      </c>
      <c r="Q3525" s="1">
        <v>-342880.26322827622</v>
      </c>
      <c r="R3525" s="1">
        <v>-210282.78138742369</v>
      </c>
      <c r="S3525" s="1">
        <v>-210146.92278923129</v>
      </c>
      <c r="T3525" s="1">
        <v>-2551.6466256487574</v>
      </c>
      <c r="U3525" s="1">
        <v>-2551.6466256487574</v>
      </c>
      <c r="V3525" s="1">
        <v>-34053.507546961366</v>
      </c>
      <c r="W3525" s="1">
        <v>24010.444727210313</v>
      </c>
      <c r="X3525" s="1">
        <v>-15.07765536063809</v>
      </c>
      <c r="Y3525" s="1">
        <v>-4195.3634871073364</v>
      </c>
      <c r="Z3525" s="1">
        <v>-120.0944103683982</v>
      </c>
      <c r="AA3525" s="1">
        <v>-1.5223585093589662</v>
      </c>
      <c r="AB3525" s="1">
        <v>-0.1562507905904684</v>
      </c>
      <c r="AC3525" s="1">
        <v>-93.971251540531128</v>
      </c>
      <c r="AD3525" s="1">
        <v>-1.8145441062231855</v>
      </c>
      <c r="AE3525" s="1">
        <v>21.56409995370959</v>
      </c>
      <c r="AF3525" s="1">
        <v>21.56409995370959</v>
      </c>
      <c r="AG3525" s="1">
        <v>-31.977373112868953</v>
      </c>
      <c r="AH3525" s="5">
        <v>6.7715126920170218E-2</v>
      </c>
    </row>
    <row r="3526" spans="1:34" x14ac:dyDescent="0.2">
      <c r="A3526">
        <v>2017</v>
      </c>
      <c r="B3526" t="s">
        <v>409</v>
      </c>
      <c r="C3526" t="s">
        <v>190</v>
      </c>
      <c r="D3526" t="s">
        <v>358</v>
      </c>
      <c r="E3526" t="s">
        <v>353</v>
      </c>
      <c r="F3526" s="15">
        <v>-3.3274006623587996E-3</v>
      </c>
      <c r="G3526" s="15">
        <v>-0.11004506064010984</v>
      </c>
      <c r="H3526" s="1">
        <v>-60570011.871983498</v>
      </c>
      <c r="I3526" s="1">
        <v>-59250044.245757833</v>
      </c>
      <c r="J3526" s="1">
        <v>-13293.401274494641</v>
      </c>
      <c r="K3526" s="1">
        <v>-798863.77929214062</v>
      </c>
      <c r="L3526" s="1">
        <v>-182630.03604240989</v>
      </c>
      <c r="M3526" s="1">
        <v>-2442.948412066276</v>
      </c>
      <c r="N3526" s="1">
        <v>-1683.9362181723777</v>
      </c>
      <c r="O3526" s="1">
        <v>-321143.57866205345</v>
      </c>
      <c r="P3526" s="1">
        <v>90.053675691737283</v>
      </c>
      <c r="Q3526" s="1">
        <v>-26212726.989746753</v>
      </c>
      <c r="R3526" s="1">
        <v>-15123956.937710306</v>
      </c>
      <c r="S3526" s="1">
        <v>-15092151.872476324</v>
      </c>
      <c r="T3526" s="1">
        <v>-199715.94482303516</v>
      </c>
      <c r="U3526" s="1">
        <v>-199715.94482303516</v>
      </c>
      <c r="V3526" s="1">
        <v>-2432311.5805201</v>
      </c>
      <c r="W3526" s="1">
        <v>-977446.27163073909</v>
      </c>
      <c r="X3526" s="1">
        <v>-160.37390146588402</v>
      </c>
      <c r="Y3526" s="1">
        <v>-321143.57866205345</v>
      </c>
      <c r="Z3526" s="1">
        <v>-1683.9362181723777</v>
      </c>
      <c r="AA3526" s="1">
        <v>-4.2048199432000066</v>
      </c>
      <c r="AB3526" s="1">
        <v>-2.3078042582527862</v>
      </c>
      <c r="AC3526" s="1">
        <v>-6638.2792582785214</v>
      </c>
      <c r="AD3526" s="1">
        <v>-5.0118491792554467</v>
      </c>
      <c r="AE3526" s="1">
        <v>45.026837845868641</v>
      </c>
      <c r="AF3526" s="1">
        <v>45.026837845868641</v>
      </c>
      <c r="AG3526" s="1">
        <v>-2438.6914155252407</v>
      </c>
      <c r="AH3526" s="5">
        <v>2.6493960772092918E-2</v>
      </c>
    </row>
    <row r="3527" spans="1:34" x14ac:dyDescent="0.2">
      <c r="A3527">
        <v>2017</v>
      </c>
      <c r="B3527" t="s">
        <v>403</v>
      </c>
      <c r="C3527" t="s">
        <v>193</v>
      </c>
      <c r="D3527" t="s">
        <v>358</v>
      </c>
      <c r="E3527" t="s">
        <v>353</v>
      </c>
      <c r="F3527" s="15">
        <v>-3.0702358526818853E-3</v>
      </c>
      <c r="G3527" s="15">
        <v>-5.1918403076941837E-2</v>
      </c>
      <c r="H3527" s="1">
        <v>-11522596.778888403</v>
      </c>
      <c r="I3527" s="1">
        <v>-11262439.607588086</v>
      </c>
      <c r="J3527" s="1">
        <v>-6353.3870567161857</v>
      </c>
      <c r="K3527" s="1">
        <v>-159087.41706313251</v>
      </c>
      <c r="L3527" s="1">
        <v>-37179.356759886025</v>
      </c>
      <c r="M3527" s="1">
        <v>-864.88348098816755</v>
      </c>
      <c r="N3527" s="1">
        <v>-1582.2548419777004</v>
      </c>
      <c r="O3527" s="1">
        <v>-65312.236671990955</v>
      </c>
      <c r="P3527" s="1">
        <v>10222.364574377756</v>
      </c>
      <c r="Q3527" s="1">
        <v>-5420664.4001247678</v>
      </c>
      <c r="R3527" s="1">
        <v>-5653806.6398378611</v>
      </c>
      <c r="S3527" s="1">
        <v>-5649786.7142851194</v>
      </c>
      <c r="T3527" s="1">
        <v>-39771.854265783128</v>
      </c>
      <c r="U3527" s="1">
        <v>-39771.854265783128</v>
      </c>
      <c r="V3527" s="1">
        <v>-950178.9754628801</v>
      </c>
      <c r="W3527" s="1">
        <v>6292463.841717219</v>
      </c>
      <c r="X3527" s="1">
        <v>-368.81645509578465</v>
      </c>
      <c r="Y3527" s="1">
        <v>-65312.236671990955</v>
      </c>
      <c r="Z3527" s="1">
        <v>-1582.2548419777004</v>
      </c>
      <c r="AA3527" s="1">
        <v>-347.17581000000001</v>
      </c>
      <c r="AB3527" s="1">
        <v>-4.6760812258308384</v>
      </c>
      <c r="AC3527" s="1">
        <v>-2760.1783175193464</v>
      </c>
      <c r="AD3527" s="1">
        <v>-413.80911000000003</v>
      </c>
      <c r="AE3527" s="1">
        <v>5111.182287188878</v>
      </c>
      <c r="AF3527" s="1">
        <v>5111.182287188878</v>
      </c>
      <c r="AG3527" s="1">
        <v>-513.39964998816743</v>
      </c>
      <c r="AH3527" s="5">
        <v>4.5631100673281548E-3</v>
      </c>
    </row>
    <row r="3528" spans="1:34" x14ac:dyDescent="0.2">
      <c r="A3528">
        <v>2017</v>
      </c>
      <c r="B3528" t="s">
        <v>413</v>
      </c>
      <c r="C3528" t="s">
        <v>193</v>
      </c>
      <c r="D3528" t="s">
        <v>352</v>
      </c>
      <c r="E3528" t="s">
        <v>353</v>
      </c>
      <c r="F3528" s="15">
        <v>-2.1992581612738167E-3</v>
      </c>
      <c r="G3528" s="15">
        <v>-2.9438950338666857E-2</v>
      </c>
      <c r="H3528" s="1">
        <v>-6910469.3753306009</v>
      </c>
      <c r="I3528" s="1">
        <v>-6760512.8653781181</v>
      </c>
      <c r="J3528" s="1">
        <v>-2284.9238190082015</v>
      </c>
      <c r="K3528" s="1">
        <v>-89594.488922792458</v>
      </c>
      <c r="L3528" s="1">
        <v>-20974.464072390423</v>
      </c>
      <c r="M3528" s="1">
        <v>-340.52363935177578</v>
      </c>
      <c r="N3528" s="1">
        <v>-1324.735401002152</v>
      </c>
      <c r="O3528" s="1">
        <v>-36878.475430831764</v>
      </c>
      <c r="P3528" s="1">
        <v>1441.1013328977022</v>
      </c>
      <c r="Q3528" s="1">
        <v>-3026230.9820312671</v>
      </c>
      <c r="R3528" s="1">
        <v>-2204254.4503124696</v>
      </c>
      <c r="S3528" s="1">
        <v>-2202405.9963691141</v>
      </c>
      <c r="T3528" s="1">
        <v>-22398.622230698114</v>
      </c>
      <c r="U3528" s="1">
        <v>-22398.622230698114</v>
      </c>
      <c r="V3528" s="1">
        <v>-362109.09634433762</v>
      </c>
      <c r="W3528" s="1">
        <v>967880.3215591748</v>
      </c>
      <c r="X3528" s="1">
        <v>-308.78983686775308</v>
      </c>
      <c r="Y3528" s="1">
        <v>-36878.475430831764</v>
      </c>
      <c r="Z3528" s="1">
        <v>-1324.735401002152</v>
      </c>
      <c r="AA3528" s="1">
        <v>-49.870483897832912</v>
      </c>
      <c r="AB3528" s="1">
        <v>-3.9150269434959668</v>
      </c>
      <c r="AC3528" s="1">
        <v>-1077.7660960471101</v>
      </c>
      <c r="AD3528" s="1">
        <v>-59.4421038638365</v>
      </c>
      <c r="AE3528" s="1">
        <v>720.55066644885108</v>
      </c>
      <c r="AF3528" s="1">
        <v>720.55066644885108</v>
      </c>
      <c r="AG3528" s="1">
        <v>-290.034324631853</v>
      </c>
      <c r="AH3528" s="5">
        <v>0.19839852921113313</v>
      </c>
    </row>
    <row r="3529" spans="1:34" x14ac:dyDescent="0.2">
      <c r="A3529">
        <v>2017</v>
      </c>
      <c r="B3529" t="s">
        <v>412</v>
      </c>
      <c r="C3529" t="s">
        <v>118</v>
      </c>
      <c r="D3529" t="s">
        <v>372</v>
      </c>
      <c r="E3529" t="s">
        <v>353</v>
      </c>
      <c r="F3529" s="15">
        <v>-2.0554386466401123E-3</v>
      </c>
      <c r="G3529" s="15">
        <v>-9.2011532734140589E-3</v>
      </c>
      <c r="H3529" s="1">
        <v>-7114854.1796340402</v>
      </c>
      <c r="I3529" s="1">
        <v>-6958779.9851740841</v>
      </c>
      <c r="J3529" s="1">
        <v>-1860.6329532030823</v>
      </c>
      <c r="K3529" s="1">
        <v>-92899.348052872345</v>
      </c>
      <c r="L3529" s="1">
        <v>-21669.772398333767</v>
      </c>
      <c r="M3529" s="1">
        <v>-315.88822024527417</v>
      </c>
      <c r="N3529" s="1">
        <v>-1915.8324688658427</v>
      </c>
      <c r="O3529" s="1">
        <v>-38100.732451699609</v>
      </c>
      <c r="P3529" s="1">
        <v>688.01208526615085</v>
      </c>
      <c r="Q3529" s="1">
        <v>-3116568.9773390824</v>
      </c>
      <c r="R3529" s="1">
        <v>-1986426.3990066443</v>
      </c>
      <c r="S3529" s="1">
        <v>-1984860.2499240043</v>
      </c>
      <c r="T3529" s="1">
        <v>-23224.837013218086</v>
      </c>
      <c r="U3529" s="1">
        <v>-23224.837013218086</v>
      </c>
      <c r="V3529" s="1">
        <v>-322766.73365795513</v>
      </c>
      <c r="W3529" s="1">
        <v>383031.89514974039</v>
      </c>
      <c r="X3529" s="1">
        <v>-240.52961004320605</v>
      </c>
      <c r="Y3529" s="1">
        <v>-38100.732451699609</v>
      </c>
      <c r="Z3529" s="1">
        <v>-1915.8324688658427</v>
      </c>
      <c r="AA3529" s="1">
        <v>-24.28575861721859</v>
      </c>
      <c r="AB3529" s="1">
        <v>-2.4926250687346587</v>
      </c>
      <c r="AC3529" s="1">
        <v>-897.93198157627262</v>
      </c>
      <c r="AD3529" s="1">
        <v>-28.946913550993241</v>
      </c>
      <c r="AE3529" s="1">
        <v>344.00604263307542</v>
      </c>
      <c r="AF3529" s="1">
        <v>344.00604263307542</v>
      </c>
      <c r="AG3529" s="1">
        <v>-291.30110549922881</v>
      </c>
      <c r="AH3529" s="5">
        <v>0.10893115800532979</v>
      </c>
    </row>
    <row r="3530" spans="1:34" x14ac:dyDescent="0.2">
      <c r="A3530">
        <v>2017</v>
      </c>
      <c r="B3530" t="s">
        <v>424</v>
      </c>
      <c r="C3530" t="s">
        <v>118</v>
      </c>
      <c r="D3530" t="s">
        <v>372</v>
      </c>
      <c r="E3530" t="s">
        <v>353</v>
      </c>
      <c r="F3530" s="15">
        <v>-1.9041419478953057E-3</v>
      </c>
      <c r="G3530" s="15">
        <v>-1.2341174402527584E-2</v>
      </c>
      <c r="H3530" s="1">
        <v>-2178876.9838963943</v>
      </c>
      <c r="I3530" s="1">
        <v>-2050778.2465509907</v>
      </c>
      <c r="J3530" s="1">
        <v>-557.99419278012704</v>
      </c>
      <c r="K3530" s="1">
        <v>-27390.335137764909</v>
      </c>
      <c r="L3530" s="1">
        <v>-6385.1509807560524</v>
      </c>
      <c r="M3530" s="1">
        <v>-94.035286204373904</v>
      </c>
      <c r="N3530" s="1">
        <v>-633.32908700114228</v>
      </c>
      <c r="O3530" s="1">
        <v>-93265.333250241689</v>
      </c>
      <c r="P3530" s="1">
        <v>227.44058934616388</v>
      </c>
      <c r="Q3530" s="1">
        <v>-918528.25497651019</v>
      </c>
      <c r="R3530" s="1">
        <v>-591705.05284456431</v>
      </c>
      <c r="S3530" s="1">
        <v>-591215.86446557962</v>
      </c>
      <c r="T3530" s="1">
        <v>-6847.5837844412272</v>
      </c>
      <c r="U3530" s="1">
        <v>-6847.5837844412272</v>
      </c>
      <c r="V3530" s="1">
        <v>-96230.610754276306</v>
      </c>
      <c r="W3530" s="1">
        <v>126621.32226577765</v>
      </c>
      <c r="X3530" s="1">
        <v>-79.513423433931678</v>
      </c>
      <c r="Y3530" s="1">
        <v>-93265.333250241689</v>
      </c>
      <c r="Z3530" s="1">
        <v>-633.32908700114228</v>
      </c>
      <c r="AA3530" s="1">
        <v>-8.0282997506971618</v>
      </c>
      <c r="AB3530" s="1">
        <v>-0.82400313423669547</v>
      </c>
      <c r="AC3530" s="1">
        <v>-268.29154514763786</v>
      </c>
      <c r="AD3530" s="1">
        <v>-9.5691677788530658</v>
      </c>
      <c r="AE3530" s="1">
        <v>113.72029467308194</v>
      </c>
      <c r="AF3530" s="1">
        <v>113.72029467308194</v>
      </c>
      <c r="AG3530" s="1">
        <v>-85.907365215894359</v>
      </c>
      <c r="AH3530" s="5">
        <v>0.11579984074274988</v>
      </c>
    </row>
    <row r="3531" spans="1:34" x14ac:dyDescent="0.2">
      <c r="A3531">
        <v>2017</v>
      </c>
      <c r="B3531" t="s">
        <v>411</v>
      </c>
      <c r="C3531" t="s">
        <v>118</v>
      </c>
      <c r="D3531" t="s">
        <v>372</v>
      </c>
      <c r="E3531" t="s">
        <v>353</v>
      </c>
      <c r="F3531" s="15">
        <v>-1.8857149106800534E-3</v>
      </c>
      <c r="G3531" s="15">
        <v>-6.7455651079966006E-3</v>
      </c>
      <c r="H3531" s="1">
        <v>-8730916.250391176</v>
      </c>
      <c r="I3531" s="1">
        <v>-8539197.9400709849</v>
      </c>
      <c r="J3531" s="1">
        <v>-2312.9497085121002</v>
      </c>
      <c r="K3531" s="1">
        <v>-114036.50421872857</v>
      </c>
      <c r="L3531" s="1">
        <v>-26588.109488721992</v>
      </c>
      <c r="M3531" s="1">
        <v>-390.53063814919358</v>
      </c>
      <c r="N3531" s="1">
        <v>-2562.5941528068211</v>
      </c>
      <c r="O3531" s="1">
        <v>-46747.898690379538</v>
      </c>
      <c r="P3531" s="1">
        <v>920.27657710969106</v>
      </c>
      <c r="Q3531" s="1">
        <v>-3824573.7557994304</v>
      </c>
      <c r="R3531" s="1">
        <v>-2456961.6814336139</v>
      </c>
      <c r="S3531" s="1">
        <v>-2454954.7246374986</v>
      </c>
      <c r="T3531" s="1">
        <v>-28509.126054682143</v>
      </c>
      <c r="U3531" s="1">
        <v>-28509.126054682143</v>
      </c>
      <c r="V3531" s="1">
        <v>-399489.34531501634</v>
      </c>
      <c r="W3531" s="1">
        <v>512338.79308367328</v>
      </c>
      <c r="X3531" s="1">
        <v>-321.72947389210731</v>
      </c>
      <c r="Y3531" s="1">
        <v>-46747.898690379538</v>
      </c>
      <c r="Z3531" s="1">
        <v>-2562.5941528068211</v>
      </c>
      <c r="AA3531" s="1">
        <v>-32.484334637988766</v>
      </c>
      <c r="AB3531" s="1">
        <v>-3.3341049022206706</v>
      </c>
      <c r="AC3531" s="1">
        <v>-1113.1577485372586</v>
      </c>
      <c r="AD3531" s="1">
        <v>-38.71903864928926</v>
      </c>
      <c r="AE3531" s="1">
        <v>460.13828855484553</v>
      </c>
      <c r="AF3531" s="1">
        <v>460.13828855484553</v>
      </c>
      <c r="AG3531" s="1">
        <v>-357.64321322737572</v>
      </c>
      <c r="AH3531" s="5">
        <v>0.11669603778861609</v>
      </c>
    </row>
    <row r="3532" spans="1:34" x14ac:dyDescent="0.2">
      <c r="A3532">
        <v>2017</v>
      </c>
      <c r="B3532" t="s">
        <v>414</v>
      </c>
      <c r="C3532" t="s">
        <v>190</v>
      </c>
      <c r="D3532" t="s">
        <v>372</v>
      </c>
      <c r="E3532" t="s">
        <v>353</v>
      </c>
      <c r="F3532" s="15">
        <v>-1.8823729082364181E-3</v>
      </c>
      <c r="G3532" s="15">
        <v>-2.8138807332559298E-2</v>
      </c>
      <c r="H3532" s="1">
        <v>-8223200.6384451315</v>
      </c>
      <c r="I3532" s="1">
        <v>-8043351.0549971843</v>
      </c>
      <c r="J3532" s="1">
        <v>-1777.8990125354035</v>
      </c>
      <c r="K3532" s="1">
        <v>-109579.65658995679</v>
      </c>
      <c r="L3532" s="1">
        <v>-24571.986122899561</v>
      </c>
      <c r="M3532" s="1">
        <v>-329.22806031599669</v>
      </c>
      <c r="N3532" s="1">
        <v>-404.11809854203955</v>
      </c>
      <c r="O3532" s="1">
        <v>-43208.307023676665</v>
      </c>
      <c r="P3532" s="1">
        <v>21.611459979620804</v>
      </c>
      <c r="Q3532" s="1">
        <v>-3526351.2548010745</v>
      </c>
      <c r="R3532" s="1">
        <v>-2022417.5698561976</v>
      </c>
      <c r="S3532" s="1">
        <v>-2015491.010164021</v>
      </c>
      <c r="T3532" s="1">
        <v>-27394.914147489199</v>
      </c>
      <c r="U3532" s="1">
        <v>-27394.914147489199</v>
      </c>
      <c r="V3532" s="1">
        <v>-324732.10509251565</v>
      </c>
      <c r="W3532" s="1">
        <v>-234571.66872218507</v>
      </c>
      <c r="X3532" s="1">
        <v>-38.487203622534786</v>
      </c>
      <c r="Y3532" s="1">
        <v>-43208.307023676665</v>
      </c>
      <c r="Z3532" s="1">
        <v>-404.11809854203955</v>
      </c>
      <c r="AA3532" s="1">
        <v>-1.0090903811082994</v>
      </c>
      <c r="AB3532" s="1">
        <v>-0.5538365756302468</v>
      </c>
      <c r="AC3532" s="1">
        <v>-886.92850831110059</v>
      </c>
      <c r="AD3532" s="1">
        <v>-1.202764652629416</v>
      </c>
      <c r="AE3532" s="1">
        <v>10.805729989810402</v>
      </c>
      <c r="AF3532" s="1">
        <v>10.805729989810402</v>
      </c>
      <c r="AG3532" s="1">
        <v>-328.20644837541477</v>
      </c>
      <c r="AH3532" s="5">
        <v>4.6638368147801784E-2</v>
      </c>
    </row>
    <row r="3533" spans="1:34" x14ac:dyDescent="0.2">
      <c r="A3533">
        <v>2017</v>
      </c>
      <c r="B3533" t="s">
        <v>420</v>
      </c>
      <c r="C3533" t="s">
        <v>118</v>
      </c>
      <c r="D3533" t="s">
        <v>358</v>
      </c>
      <c r="E3533" t="s">
        <v>353</v>
      </c>
      <c r="F3533" s="15">
        <v>-1.8637949818622079E-3</v>
      </c>
      <c r="G3533" s="15">
        <v>-8.2227807991257312E-2</v>
      </c>
      <c r="H3533" s="1">
        <v>-7041872.1041636001</v>
      </c>
      <c r="I3533" s="1">
        <v>-6887220.5290310951</v>
      </c>
      <c r="J3533" s="1">
        <v>-1868.907924433551</v>
      </c>
      <c r="K3533" s="1">
        <v>-91979.654560069932</v>
      </c>
      <c r="L3533" s="1">
        <v>-21444.065325558229</v>
      </c>
      <c r="M3533" s="1">
        <v>-315.31252472403736</v>
      </c>
      <c r="N3533" s="1">
        <v>-2091.154104124013</v>
      </c>
      <c r="O3533" s="1">
        <v>-37703.45413160124</v>
      </c>
      <c r="P3533" s="1">
        <v>750.97343800784097</v>
      </c>
      <c r="Q3533" s="1">
        <v>-3084701.3858291451</v>
      </c>
      <c r="R3533" s="1">
        <v>-1983870.5409411602</v>
      </c>
      <c r="S3533" s="1">
        <v>-1982242.0680679688</v>
      </c>
      <c r="T3533" s="1">
        <v>-22994.913640017483</v>
      </c>
      <c r="U3533" s="1">
        <v>-22994.913640017483</v>
      </c>
      <c r="V3533" s="1">
        <v>-322597.6049871486</v>
      </c>
      <c r="W3533" s="1">
        <v>418083.90481394815</v>
      </c>
      <c r="X3533" s="1">
        <v>-262.54095249933908</v>
      </c>
      <c r="Y3533" s="1">
        <v>-37703.45413160124</v>
      </c>
      <c r="Z3533" s="1">
        <v>-2091.154104124013</v>
      </c>
      <c r="AA3533" s="1">
        <v>-26.508196634868721</v>
      </c>
      <c r="AB3533" s="1">
        <v>-2.7207301406748874</v>
      </c>
      <c r="AC3533" s="1">
        <v>-899.10589771603975</v>
      </c>
      <c r="AD3533" s="1">
        <v>-31.595903116579517</v>
      </c>
      <c r="AE3533" s="1">
        <v>375.48671900392048</v>
      </c>
      <c r="AF3533" s="1">
        <v>375.48671900392048</v>
      </c>
      <c r="AG3533" s="1">
        <v>-288.47539426231259</v>
      </c>
      <c r="AH3533" s="5">
        <v>0.11778034411407105</v>
      </c>
    </row>
    <row r="3534" spans="1:34" x14ac:dyDescent="0.2">
      <c r="A3534">
        <v>2017</v>
      </c>
      <c r="B3534" t="s">
        <v>418</v>
      </c>
      <c r="C3534" t="s">
        <v>118</v>
      </c>
      <c r="D3534" t="s">
        <v>372</v>
      </c>
      <c r="E3534" t="s">
        <v>353</v>
      </c>
      <c r="F3534" s="15">
        <v>-1.7633289171985046E-3</v>
      </c>
      <c r="G3534" s="15">
        <v>-9.0904534240668251E-3</v>
      </c>
      <c r="H3534" s="1">
        <v>-3960108.8889468443</v>
      </c>
      <c r="I3534" s="1">
        <v>-3873076.8258731063</v>
      </c>
      <c r="J3534" s="1">
        <v>-1060.4126359275592</v>
      </c>
      <c r="K3534" s="1">
        <v>-51737.646222816649</v>
      </c>
      <c r="L3534" s="1">
        <v>-12058.234562140815</v>
      </c>
      <c r="M3534" s="1">
        <v>-178.23670290902061</v>
      </c>
      <c r="N3534" s="1">
        <v>-1242.996316412741</v>
      </c>
      <c r="O3534" s="1">
        <v>-21200.920386562848</v>
      </c>
      <c r="P3534" s="1">
        <v>446.38375303219675</v>
      </c>
      <c r="Q3534" s="1">
        <v>-1734765.7305190344</v>
      </c>
      <c r="R3534" s="1">
        <v>-1121785.117971991</v>
      </c>
      <c r="S3534" s="1">
        <v>-1120842.3820617984</v>
      </c>
      <c r="T3534" s="1">
        <v>-12934.411555704162</v>
      </c>
      <c r="U3534" s="1">
        <v>-12934.411555704162</v>
      </c>
      <c r="V3534" s="1">
        <v>-182497.54718232178</v>
      </c>
      <c r="W3534" s="1">
        <v>248511.93539984754</v>
      </c>
      <c r="X3534" s="1">
        <v>-156.05613963150461</v>
      </c>
      <c r="Y3534" s="1">
        <v>-21200.920386562848</v>
      </c>
      <c r="Z3534" s="1">
        <v>-1242.996316412741</v>
      </c>
      <c r="AA3534" s="1">
        <v>-15.756653566040779</v>
      </c>
      <c r="AB3534" s="1">
        <v>-1.6172206228811949</v>
      </c>
      <c r="AC3534" s="1">
        <v>-509.19518641681015</v>
      </c>
      <c r="AD3534" s="1">
        <v>-18.780821131350312</v>
      </c>
      <c r="AE3534" s="1">
        <v>223.19187651609838</v>
      </c>
      <c r="AF3534" s="1">
        <v>223.19187651609838</v>
      </c>
      <c r="AG3534" s="1">
        <v>-162.28452882427715</v>
      </c>
      <c r="AH3534" s="5">
        <v>0.12301935848955452</v>
      </c>
    </row>
    <row r="3535" spans="1:34" x14ac:dyDescent="0.2">
      <c r="A3535">
        <v>2017</v>
      </c>
      <c r="B3535" t="s">
        <v>2106</v>
      </c>
      <c r="C3535" t="s">
        <v>193</v>
      </c>
      <c r="D3535" t="s">
        <v>358</v>
      </c>
      <c r="E3535" t="s">
        <v>353</v>
      </c>
      <c r="F3535" s="15">
        <v>-1.7280268211135009E-3</v>
      </c>
      <c r="G3535" s="15">
        <v>-2.4196678055229445E-2</v>
      </c>
      <c r="H3535" s="1">
        <v>-28730774.562442854</v>
      </c>
      <c r="I3535" s="1">
        <v>-28071832.717744097</v>
      </c>
      <c r="J3535" s="1">
        <v>-17162.067243319183</v>
      </c>
      <c r="K3535" s="1">
        <v>-404095.33623948961</v>
      </c>
      <c r="L3535" s="1">
        <v>-93884.029619477398</v>
      </c>
      <c r="M3535" s="1">
        <v>-2335.6957685837565</v>
      </c>
      <c r="N3535" s="1">
        <v>-7009.6230381274718</v>
      </c>
      <c r="O3535" s="1">
        <v>-164880.99499057754</v>
      </c>
      <c r="P3535" s="1">
        <v>30425.902200834782</v>
      </c>
      <c r="Q3535" s="1">
        <v>-13716585.705043005</v>
      </c>
      <c r="R3535" s="1">
        <v>-15182217.84894119</v>
      </c>
      <c r="S3535" s="1">
        <v>-15169901.172698766</v>
      </c>
      <c r="T3535" s="1">
        <v>-101023.8340598724</v>
      </c>
      <c r="U3535" s="1">
        <v>-101023.8340598724</v>
      </c>
      <c r="V3535" s="1">
        <v>-2558927.0427381098</v>
      </c>
      <c r="W3535" s="1">
        <v>18252909.873911247</v>
      </c>
      <c r="X3535" s="1">
        <v>-1633.9114609682792</v>
      </c>
      <c r="Y3535" s="1">
        <v>-164880.99499057754</v>
      </c>
      <c r="Z3535" s="1">
        <v>-7009.6230381274718</v>
      </c>
      <c r="AA3535" s="1">
        <v>-1035.2720100000001</v>
      </c>
      <c r="AB3535" s="1">
        <v>-20.715731637622724</v>
      </c>
      <c r="AC3535" s="1">
        <v>-7328.8351552031581</v>
      </c>
      <c r="AD3535" s="1">
        <v>-1233.9713099999999</v>
      </c>
      <c r="AE3535" s="1">
        <v>15212.951100417391</v>
      </c>
      <c r="AF3535" s="1">
        <v>15212.951100417391</v>
      </c>
      <c r="AG3535" s="1">
        <v>-1287.577317583756</v>
      </c>
      <c r="AH3535" s="5">
        <v>7.2861314201890723E-3</v>
      </c>
    </row>
    <row r="3536" spans="1:34" x14ac:dyDescent="0.2">
      <c r="A3536">
        <v>2017</v>
      </c>
      <c r="B3536" t="s">
        <v>410</v>
      </c>
      <c r="C3536" t="s">
        <v>193</v>
      </c>
      <c r="D3536" t="s">
        <v>372</v>
      </c>
      <c r="E3536" t="s">
        <v>353</v>
      </c>
      <c r="F3536" s="15">
        <v>-1.6303781296636102E-3</v>
      </c>
      <c r="G3536" s="15">
        <v>-1.7944136599645919E-2</v>
      </c>
      <c r="H3536" s="1">
        <v>-29339390.042248361</v>
      </c>
      <c r="I3536" s="1">
        <v>-28196948.636584569</v>
      </c>
      <c r="J3536" s="1">
        <v>-10679.897003464177</v>
      </c>
      <c r="K3536" s="1">
        <v>-373188.42207726464</v>
      </c>
      <c r="L3536" s="1">
        <v>-87317.069417973238</v>
      </c>
      <c r="M3536" s="1">
        <v>-1512.3060867677659</v>
      </c>
      <c r="N3536" s="1">
        <v>-7586.8334013954845</v>
      </c>
      <c r="O3536" s="1">
        <v>-670410.14524940983</v>
      </c>
      <c r="P3536" s="1">
        <v>8253.2675724924466</v>
      </c>
      <c r="Q3536" s="1">
        <v>-12622185.154785819</v>
      </c>
      <c r="R3536" s="1">
        <v>-9886064.2569203433</v>
      </c>
      <c r="S3536" s="1">
        <v>-9876681.0527318623</v>
      </c>
      <c r="T3536" s="1">
        <v>-93297.105519316159</v>
      </c>
      <c r="U3536" s="1">
        <v>-93297.105519316159</v>
      </c>
      <c r="V3536" s="1">
        <v>-1632616.6474195083</v>
      </c>
      <c r="W3536" s="1">
        <v>5543104.492114814</v>
      </c>
      <c r="X3536" s="1">
        <v>-1768.4565888308482</v>
      </c>
      <c r="Y3536" s="1">
        <v>-670410.14524940983</v>
      </c>
      <c r="Z3536" s="1">
        <v>-7586.8334013954845</v>
      </c>
      <c r="AA3536" s="1">
        <v>-285.61103801831575</v>
      </c>
      <c r="AB3536" s="1">
        <v>-22.42157728993174</v>
      </c>
      <c r="AC3536" s="1">
        <v>-4969.4319758699194</v>
      </c>
      <c r="AD3536" s="1">
        <v>-340.42823850122335</v>
      </c>
      <c r="AE3536" s="1">
        <v>4126.6337862462233</v>
      </c>
      <c r="AF3536" s="1">
        <v>4126.6337862462233</v>
      </c>
      <c r="AG3536" s="1">
        <v>-1223.1509701755003</v>
      </c>
      <c r="AH3536" s="5">
        <v>0.23684692428451629</v>
      </c>
    </row>
    <row r="3537" spans="1:34" x14ac:dyDescent="0.2">
      <c r="A3537">
        <v>2017</v>
      </c>
      <c r="B3537" t="s">
        <v>2107</v>
      </c>
      <c r="C3537" t="s">
        <v>190</v>
      </c>
      <c r="D3537" t="s">
        <v>352</v>
      </c>
      <c r="E3537" t="s">
        <v>353</v>
      </c>
      <c r="F3537" s="15">
        <v>-1.5655388775541645E-3</v>
      </c>
      <c r="G3537" s="15">
        <v>-1.0236936852030825E-2</v>
      </c>
      <c r="H3537" s="1">
        <v>-11966979.180024033</v>
      </c>
      <c r="I3537" s="1">
        <v>-9875678.4007032551</v>
      </c>
      <c r="J3537" s="1">
        <v>-2150.8086585659344</v>
      </c>
      <c r="K3537" s="1">
        <v>-135902.79717368138</v>
      </c>
      <c r="L3537" s="1">
        <v>-29904.61016514654</v>
      </c>
      <c r="M3537" s="1">
        <v>-401.33354197209832</v>
      </c>
      <c r="N3537" s="1">
        <v>-707.12103439289297</v>
      </c>
      <c r="O3537" s="1">
        <v>-1922271.9242222228</v>
      </c>
      <c r="P3537" s="1">
        <v>37.815475205548921</v>
      </c>
      <c r="Q3537" s="1">
        <v>-4291103.1462916099</v>
      </c>
      <c r="R3537" s="1">
        <v>-2446241.790327745</v>
      </c>
      <c r="S3537" s="1">
        <v>-2434601.8476238539</v>
      </c>
      <c r="T3537" s="1">
        <v>-33975.699293420344</v>
      </c>
      <c r="U3537" s="1">
        <v>-33975.699293420344</v>
      </c>
      <c r="V3537" s="1">
        <v>-392145.45826423902</v>
      </c>
      <c r="W3537" s="1">
        <v>-410450.71137501497</v>
      </c>
      <c r="X3537" s="1">
        <v>-67.344450383791866</v>
      </c>
      <c r="Y3537" s="1">
        <v>-1922271.9242222228</v>
      </c>
      <c r="Z3537" s="1">
        <v>-707.12103439289297</v>
      </c>
      <c r="AA3537" s="1">
        <v>-1.7656943271274701</v>
      </c>
      <c r="AB3537" s="1">
        <v>-0.96909664194002287</v>
      </c>
      <c r="AC3537" s="1">
        <v>-1071.8680111355404</v>
      </c>
      <c r="AD3537" s="1">
        <v>-2.1045832601086674</v>
      </c>
      <c r="AE3537" s="1">
        <v>18.907737602774461</v>
      </c>
      <c r="AF3537" s="1">
        <v>18.907737602774461</v>
      </c>
      <c r="AG3537" s="1">
        <v>-399.54593756937874</v>
      </c>
      <c r="AH3537" s="5">
        <v>5.5968993128886146E-2</v>
      </c>
    </row>
    <row r="3538" spans="1:34" x14ac:dyDescent="0.2">
      <c r="A3538">
        <v>2017</v>
      </c>
      <c r="B3538" t="s">
        <v>417</v>
      </c>
      <c r="C3538" t="s">
        <v>118</v>
      </c>
      <c r="D3538" t="s">
        <v>372</v>
      </c>
      <c r="E3538" t="s">
        <v>353</v>
      </c>
      <c r="F3538" s="15">
        <v>-1.5495735407170677E-3</v>
      </c>
      <c r="G3538" s="15">
        <v>-7.6394854332516313E-3</v>
      </c>
      <c r="H3538" s="1">
        <v>-2186983.3690282232</v>
      </c>
      <c r="I3538" s="1">
        <v>-2084073.9731010394</v>
      </c>
      <c r="J3538" s="1">
        <v>-586.38193525086149</v>
      </c>
      <c r="K3538" s="1">
        <v>-27860.155273215863</v>
      </c>
      <c r="L3538" s="1">
        <v>-6486.794473374277</v>
      </c>
      <c r="M3538" s="1">
        <v>-97.446778891427911</v>
      </c>
      <c r="N3538" s="1">
        <v>-781.14081763962122</v>
      </c>
      <c r="O3538" s="1">
        <v>-67377.999257945674</v>
      </c>
      <c r="P3538" s="1">
        <v>280.52260913445048</v>
      </c>
      <c r="Q3538" s="1">
        <v>-933568.8921296685</v>
      </c>
      <c r="R3538" s="1">
        <v>-613914.48349454429</v>
      </c>
      <c r="S3538" s="1">
        <v>-613362.04501450132</v>
      </c>
      <c r="T3538" s="1">
        <v>-6965.0388183039659</v>
      </c>
      <c r="U3538" s="1">
        <v>-6965.0388183039659</v>
      </c>
      <c r="V3538" s="1">
        <v>-100014.33649567643</v>
      </c>
      <c r="W3538" s="1">
        <v>156173.28374043427</v>
      </c>
      <c r="X3538" s="1">
        <v>-98.070942688906982</v>
      </c>
      <c r="Y3538" s="1">
        <v>-67377.999257945674</v>
      </c>
      <c r="Z3538" s="1">
        <v>-781.14081763962122</v>
      </c>
      <c r="AA3538" s="1">
        <v>-9.9020126506588788</v>
      </c>
      <c r="AB3538" s="1">
        <v>-1.0163159962588328</v>
      </c>
      <c r="AC3538" s="1">
        <v>-279.98686375205807</v>
      </c>
      <c r="AD3538" s="1">
        <v>-11.802501568810026</v>
      </c>
      <c r="AE3538" s="1">
        <v>140.26130456722524</v>
      </c>
      <c r="AF3538" s="1">
        <v>140.26130456722524</v>
      </c>
      <c r="AG3538" s="1">
        <v>-87.421894550943335</v>
      </c>
      <c r="AH3538" s="5">
        <v>0.1358789315672744</v>
      </c>
    </row>
    <row r="3539" spans="1:34" x14ac:dyDescent="0.2">
      <c r="A3539">
        <v>2017</v>
      </c>
      <c r="B3539" t="s">
        <v>423</v>
      </c>
      <c r="C3539" t="s">
        <v>118</v>
      </c>
      <c r="D3539" t="s">
        <v>372</v>
      </c>
      <c r="E3539" t="s">
        <v>353</v>
      </c>
      <c r="F3539" s="15">
        <v>-1.4258974869544173E-3</v>
      </c>
      <c r="G3539" s="15">
        <v>-6.8741260975947174E-3</v>
      </c>
      <c r="H3539" s="1">
        <v>-7649254.5068687648</v>
      </c>
      <c r="I3539" s="1">
        <v>-7237745.9211246893</v>
      </c>
      <c r="J3539" s="1">
        <v>-2072.4568709546734</v>
      </c>
      <c r="K3539" s="1">
        <v>-96801.885465643747</v>
      </c>
      <c r="L3539" s="1">
        <v>-22524.109642492025</v>
      </c>
      <c r="M3539" s="1">
        <v>-341.93380252272806</v>
      </c>
      <c r="N3539" s="1">
        <v>-2969.1138517107229</v>
      </c>
      <c r="O3539" s="1">
        <v>-287865.3516875694</v>
      </c>
      <c r="P3539" s="1">
        <v>1066.2655768212448</v>
      </c>
      <c r="Q3539" s="1">
        <v>-3242413.955986842</v>
      </c>
      <c r="R3539" s="1">
        <v>-2155540.1503962567</v>
      </c>
      <c r="S3539" s="1">
        <v>-2153518.5229613171</v>
      </c>
      <c r="T3539" s="1">
        <v>-24200.471366410937</v>
      </c>
      <c r="U3539" s="1">
        <v>-24200.471366410937</v>
      </c>
      <c r="V3539" s="1">
        <v>-351477.90918396425</v>
      </c>
      <c r="W3539" s="1">
        <v>593614.17243823805</v>
      </c>
      <c r="X3539" s="1">
        <v>-372.76735232942286</v>
      </c>
      <c r="Y3539" s="1">
        <v>-287865.3516875694</v>
      </c>
      <c r="Z3539" s="1">
        <v>-2969.1138517107229</v>
      </c>
      <c r="AA3539" s="1">
        <v>-37.637519710882465</v>
      </c>
      <c r="AB3539" s="1">
        <v>-3.8630139842460922</v>
      </c>
      <c r="AC3539" s="1">
        <v>-986.03967715803367</v>
      </c>
      <c r="AD3539" s="1">
        <v>-44.86127225905436</v>
      </c>
      <c r="AE3539" s="1">
        <v>533.13278841062242</v>
      </c>
      <c r="AF3539" s="1">
        <v>533.13278841062242</v>
      </c>
      <c r="AG3539" s="1">
        <v>-303.82924789572519</v>
      </c>
      <c r="AH3539" s="5">
        <v>0.14462611824260416</v>
      </c>
    </row>
    <row r="3540" spans="1:34" x14ac:dyDescent="0.2">
      <c r="A3540">
        <v>2017</v>
      </c>
      <c r="B3540" t="s">
        <v>425</v>
      </c>
      <c r="C3540" t="s">
        <v>118</v>
      </c>
      <c r="D3540" t="s">
        <v>372</v>
      </c>
      <c r="E3540" t="s">
        <v>353</v>
      </c>
      <c r="F3540" s="15">
        <v>-1.4082654101758396E-3</v>
      </c>
      <c r="G3540" s="15">
        <v>-1.1309757598469385E-2</v>
      </c>
      <c r="H3540" s="1">
        <v>-1959013.9855205307</v>
      </c>
      <c r="I3540" s="1">
        <v>-1915818.5551942603</v>
      </c>
      <c r="J3540" s="1">
        <v>-546.32801068511731</v>
      </c>
      <c r="K3540" s="1">
        <v>-25620.366842524494</v>
      </c>
      <c r="L3540" s="1">
        <v>-5962.327341422143</v>
      </c>
      <c r="M3540" s="1">
        <v>-90.290096709785018</v>
      </c>
      <c r="N3540" s="1">
        <v>-769.92614545232391</v>
      </c>
      <c r="O3540" s="1">
        <v>-10482.687095315527</v>
      </c>
      <c r="P3540" s="1">
        <v>276.4952058397738</v>
      </c>
      <c r="Q3540" s="1">
        <v>-858246.39083458285</v>
      </c>
      <c r="R3540" s="1">
        <v>-569102.12023169245</v>
      </c>
      <c r="S3540" s="1">
        <v>-568573.43067519891</v>
      </c>
      <c r="T3540" s="1">
        <v>-6405.0917106311235</v>
      </c>
      <c r="U3540" s="1">
        <v>-6405.0917106311235</v>
      </c>
      <c r="V3540" s="1">
        <v>-92777.263324606683</v>
      </c>
      <c r="W3540" s="1">
        <v>153931.13720038391</v>
      </c>
      <c r="X3540" s="1">
        <v>-96.662959072484668</v>
      </c>
      <c r="Y3540" s="1">
        <v>-10482.687095315527</v>
      </c>
      <c r="Z3540" s="1">
        <v>-769.92614545232391</v>
      </c>
      <c r="AA3540" s="1">
        <v>-9.7598515660452687</v>
      </c>
      <c r="AB3540" s="1">
        <v>-1.001724964169139</v>
      </c>
      <c r="AC3540" s="1">
        <v>-260.1494699735108</v>
      </c>
      <c r="AD3540" s="1">
        <v>-11.633055569964101</v>
      </c>
      <c r="AE3540" s="1">
        <v>138.2476029198869</v>
      </c>
      <c r="AF3540" s="1">
        <v>138.2476029198869</v>
      </c>
      <c r="AG3540" s="1">
        <v>-80.409137496569841</v>
      </c>
      <c r="AH3540" s="5">
        <v>0.14596574890820363</v>
      </c>
    </row>
    <row r="3541" spans="1:34" x14ac:dyDescent="0.2">
      <c r="A3541">
        <v>2017</v>
      </c>
      <c r="B3541" t="s">
        <v>422</v>
      </c>
      <c r="C3541" t="s">
        <v>118</v>
      </c>
      <c r="D3541" t="s">
        <v>372</v>
      </c>
      <c r="E3541" t="s">
        <v>353</v>
      </c>
      <c r="F3541" s="15">
        <v>-1.284183456058012E-3</v>
      </c>
      <c r="G3541" s="15">
        <v>-7.390730083367535E-3</v>
      </c>
      <c r="H3541" s="1">
        <v>-8079126.5786830587</v>
      </c>
      <c r="I3541" s="1">
        <v>-7900704.6191997724</v>
      </c>
      <c r="J3541" s="1">
        <v>-2296.1530320693596</v>
      </c>
      <c r="K3541" s="1">
        <v>-105712.69843397473</v>
      </c>
      <c r="L3541" s="1">
        <v>-24583.713994218822</v>
      </c>
      <c r="M3541" s="1">
        <v>-376.5562851110891</v>
      </c>
      <c r="N3541" s="1">
        <v>-3482.037030471402</v>
      </c>
      <c r="O3541" s="1">
        <v>-43221.266808854562</v>
      </c>
      <c r="P3541" s="1">
        <v>1250.4661014158564</v>
      </c>
      <c r="Q3541" s="1">
        <v>-3539634.4307169225</v>
      </c>
      <c r="R3541" s="1">
        <v>-2375062.7861564574</v>
      </c>
      <c r="S3541" s="1">
        <v>-2372759.0800562161</v>
      </c>
      <c r="T3541" s="1">
        <v>-26428.174608493682</v>
      </c>
      <c r="U3541" s="1">
        <v>-26428.174608493682</v>
      </c>
      <c r="V3541" s="1">
        <v>-387564.33545255178</v>
      </c>
      <c r="W3541" s="1">
        <v>696162.77228697005</v>
      </c>
      <c r="X3541" s="1">
        <v>-437.16401235808593</v>
      </c>
      <c r="Y3541" s="1">
        <v>-43221.266808854562</v>
      </c>
      <c r="Z3541" s="1">
        <v>-3482.037030471402</v>
      </c>
      <c r="AA3541" s="1">
        <v>-44.139512296869178</v>
      </c>
      <c r="AB3541" s="1">
        <v>-4.5303610485073094</v>
      </c>
      <c r="AC3541" s="1">
        <v>-1089.2175016252115</v>
      </c>
      <c r="AD3541" s="1">
        <v>-52.611189412653744</v>
      </c>
      <c r="AE3541" s="1">
        <v>625.23305070792821</v>
      </c>
      <c r="AF3541" s="1">
        <v>625.23305070792821</v>
      </c>
      <c r="AG3541" s="1">
        <v>-331.86905623827334</v>
      </c>
      <c r="AH3541" s="5">
        <v>0.15614389086388611</v>
      </c>
    </row>
    <row r="3542" spans="1:34" x14ac:dyDescent="0.2">
      <c r="A3542">
        <v>2017</v>
      </c>
      <c r="B3542" t="s">
        <v>426</v>
      </c>
      <c r="C3542" t="s">
        <v>145</v>
      </c>
      <c r="D3542" t="s">
        <v>372</v>
      </c>
      <c r="E3542" t="s">
        <v>353</v>
      </c>
      <c r="F3542" s="15">
        <v>-1.0386200658695881E-3</v>
      </c>
      <c r="G3542" s="15">
        <v>-7.3473225380414143E-3</v>
      </c>
      <c r="H3542" s="1">
        <v>-2192709.3231881382</v>
      </c>
      <c r="I3542" s="1">
        <v>-2109678.377479888</v>
      </c>
      <c r="J3542" s="1">
        <v>-472.28075268242605</v>
      </c>
      <c r="K3542" s="1">
        <v>-26365.119977935097</v>
      </c>
      <c r="L3542" s="1">
        <v>-6067.6942848314329</v>
      </c>
      <c r="M3542" s="1">
        <v>-83.648998580905698</v>
      </c>
      <c r="N3542" s="1">
        <v>-60.434564528678266</v>
      </c>
      <c r="O3542" s="1">
        <v>-49898.110875241844</v>
      </c>
      <c r="P3542" s="1">
        <v>-83.65625444992375</v>
      </c>
      <c r="Q3542" s="1">
        <v>-870612.77794826101</v>
      </c>
      <c r="R3542" s="1">
        <v>-499899.84640518652</v>
      </c>
      <c r="S3542" s="1">
        <v>-499041.81086922227</v>
      </c>
      <c r="T3542" s="1">
        <v>-6591.2799944837743</v>
      </c>
      <c r="U3542" s="1">
        <v>-6591.2799944837743</v>
      </c>
      <c r="V3542" s="1">
        <v>-80379.567136358106</v>
      </c>
      <c r="W3542" s="1">
        <v>-179221.56716544385</v>
      </c>
      <c r="X3542" s="1">
        <v>-12.85375393900226</v>
      </c>
      <c r="Y3542" s="1">
        <v>-49898.110875241844</v>
      </c>
      <c r="Z3542" s="1">
        <v>-60.434564528678258</v>
      </c>
      <c r="AA3542" s="1">
        <v>-2.1942479729179327</v>
      </c>
      <c r="AB3542" s="1">
        <v>-7.3022967662046696</v>
      </c>
      <c r="AC3542" s="1">
        <v>-222.59877006845122</v>
      </c>
      <c r="AD3542" s="1">
        <v>-2.6153890180092727</v>
      </c>
      <c r="AE3542" s="1">
        <v>-41.828127224961875</v>
      </c>
      <c r="AF3542" s="1">
        <v>-41.828127224961875</v>
      </c>
      <c r="AG3542" s="1">
        <v>-81.427522713433305</v>
      </c>
      <c r="AH3542" s="5">
        <v>0.17222655419572538</v>
      </c>
    </row>
    <row r="3543" spans="1:34" x14ac:dyDescent="0.2">
      <c r="A3543">
        <v>2017</v>
      </c>
      <c r="B3543" t="s">
        <v>421</v>
      </c>
      <c r="C3543" t="s">
        <v>190</v>
      </c>
      <c r="D3543" t="s">
        <v>358</v>
      </c>
      <c r="E3543" t="s">
        <v>353</v>
      </c>
      <c r="F3543" s="15">
        <v>-9.9762123356267611E-4</v>
      </c>
      <c r="G3543" s="15">
        <v>-4.6270110270998449E-2</v>
      </c>
      <c r="H3543" s="1">
        <v>-19474534.171739995</v>
      </c>
      <c r="I3543" s="1">
        <v>-19045482.128493495</v>
      </c>
      <c r="J3543" s="1">
        <v>-4080.5914326898687</v>
      </c>
      <c r="K3543" s="1">
        <v>-264942.65332389425</v>
      </c>
      <c r="L3543" s="1">
        <v>-57116.265244826973</v>
      </c>
      <c r="M3543" s="1">
        <v>-767.91404490617128</v>
      </c>
      <c r="N3543" s="1">
        <v>-1805.8200547818724</v>
      </c>
      <c r="O3543" s="1">
        <v>-100435.37093464445</v>
      </c>
      <c r="P3543" s="1">
        <v>96.571789249511284</v>
      </c>
      <c r="Q3543" s="1">
        <v>-8194647.2923741713</v>
      </c>
      <c r="R3543" s="1">
        <v>-4640305.2845278466</v>
      </c>
      <c r="S3543" s="1">
        <v>-4611285.6538200611</v>
      </c>
      <c r="T3543" s="1">
        <v>-66235.663330973563</v>
      </c>
      <c r="U3543" s="1">
        <v>-66235.663330973563</v>
      </c>
      <c r="V3543" s="1">
        <v>-742506.89876807074</v>
      </c>
      <c r="W3543" s="1">
        <v>-1048194.1422331666</v>
      </c>
      <c r="X3543" s="1">
        <v>-171.98181522874012</v>
      </c>
      <c r="Y3543" s="1">
        <v>-100435.37093464445</v>
      </c>
      <c r="Z3543" s="1">
        <v>-1805.8200547818724</v>
      </c>
      <c r="AA3543" s="1">
        <v>-4.509166141944732</v>
      </c>
      <c r="AB3543" s="1">
        <v>-2.4748438611213932</v>
      </c>
      <c r="AC3543" s="1">
        <v>-2031.2647953001451</v>
      </c>
      <c r="AD3543" s="1">
        <v>-5.3746084096132254</v>
      </c>
      <c r="AE3543" s="1">
        <v>48.285894624755642</v>
      </c>
      <c r="AF3543" s="1">
        <v>48.285894624755642</v>
      </c>
      <c r="AG3543" s="1">
        <v>-763.34892560772073</v>
      </c>
      <c r="AH3543" s="5">
        <v>8.7261864566621258E-2</v>
      </c>
    </row>
    <row r="3544" spans="1:34" x14ac:dyDescent="0.2">
      <c r="A3544">
        <v>2017</v>
      </c>
      <c r="B3544" t="s">
        <v>2108</v>
      </c>
      <c r="C3544" t="s">
        <v>193</v>
      </c>
      <c r="D3544" t="s">
        <v>358</v>
      </c>
      <c r="E3544" t="s">
        <v>353</v>
      </c>
      <c r="F3544" s="15">
        <v>-9.5798454437151623E-4</v>
      </c>
      <c r="G3544" s="15">
        <v>-1.0117484694050834E-2</v>
      </c>
      <c r="H3544" s="1">
        <v>-12649310.085016182</v>
      </c>
      <c r="I3544" s="1">
        <v>-21035430.363523748</v>
      </c>
      <c r="J3544" s="1">
        <v>-19057.233707965657</v>
      </c>
      <c r="K3544" s="1">
        <v>-318528.04118044121</v>
      </c>
      <c r="L3544" s="1">
        <v>-74086.570995085232</v>
      </c>
      <c r="M3544" s="1">
        <v>-2402.2112493560026</v>
      </c>
      <c r="N3544" s="1">
        <v>-5566.8067388047439</v>
      </c>
      <c r="O3544" s="1">
        <v>8766177.8097127397</v>
      </c>
      <c r="P3544" s="1">
        <v>39583.332666491129</v>
      </c>
      <c r="Q3544" s="1">
        <v>-10951862.785753269</v>
      </c>
      <c r="R3544" s="1">
        <v>-15881560.382804196</v>
      </c>
      <c r="S3544" s="1">
        <v>-15869065.044287447</v>
      </c>
      <c r="T3544" s="1">
        <v>-79632.010295110304</v>
      </c>
      <c r="U3544" s="1">
        <v>-79632.010295110304</v>
      </c>
      <c r="V3544" s="1">
        <v>-2707848.1525604292</v>
      </c>
      <c r="W3544" s="1">
        <v>24133316.165074021</v>
      </c>
      <c r="X3544" s="1">
        <v>-1297.5975001871584</v>
      </c>
      <c r="Y3544" s="1">
        <v>8766177.8097127397</v>
      </c>
      <c r="Z3544" s="1">
        <v>-5566.8067388047439</v>
      </c>
      <c r="AA3544" s="1">
        <v>-1343.87273</v>
      </c>
      <c r="AB3544" s="1">
        <v>-16.451736969638119</v>
      </c>
      <c r="AC3544" s="1">
        <v>-7918.8134115283729</v>
      </c>
      <c r="AD3544" s="1">
        <v>-1601.8016299999999</v>
      </c>
      <c r="AE3544" s="1">
        <v>19791.666333245565</v>
      </c>
      <c r="AF3544" s="1">
        <v>19791.666333245565</v>
      </c>
      <c r="AG3544" s="1">
        <v>-1041.6627263560024</v>
      </c>
      <c r="AH3544" s="5">
        <v>4.6793963151404898E-3</v>
      </c>
    </row>
    <row r="3545" spans="1:34" x14ac:dyDescent="0.2">
      <c r="A3545">
        <v>2017</v>
      </c>
      <c r="B3545" t="s">
        <v>2109</v>
      </c>
      <c r="C3545" t="s">
        <v>196</v>
      </c>
      <c r="D3545" t="s">
        <v>358</v>
      </c>
      <c r="E3545" t="s">
        <v>353</v>
      </c>
      <c r="F3545" s="15">
        <v>9.2275669722111896E-3</v>
      </c>
      <c r="G3545" s="15">
        <v>0.28417590925864267</v>
      </c>
      <c r="H3545" s="1">
        <v>34269498.34823364</v>
      </c>
      <c r="I3545" s="1">
        <v>-165702100.30825862</v>
      </c>
      <c r="J3545" s="1">
        <v>-38318.316967769832</v>
      </c>
      <c r="K3545" s="1">
        <v>-2209300.5967440782</v>
      </c>
      <c r="L3545" s="1">
        <v>-515026.80411175865</v>
      </c>
      <c r="M3545" s="1">
        <v>-6922.4945999375759</v>
      </c>
      <c r="N3545" s="1">
        <v>-2937.2598107594235</v>
      </c>
      <c r="O3545" s="1">
        <v>202743107.35598269</v>
      </c>
      <c r="P3545" s="1">
        <v>996.77274390739501</v>
      </c>
      <c r="Q3545" s="1">
        <v>-73942317.779270902</v>
      </c>
      <c r="R3545" s="1">
        <v>-43253351.36176423</v>
      </c>
      <c r="S3545" s="1">
        <v>-43217730.554030173</v>
      </c>
      <c r="T3545" s="1">
        <v>-552325.14908740961</v>
      </c>
      <c r="U3545" s="1">
        <v>-552325.16739371256</v>
      </c>
      <c r="V3545" s="1">
        <v>-6972435.577783078</v>
      </c>
      <c r="W3545" s="1">
        <v>45337.812429174868</v>
      </c>
      <c r="X3545" s="1">
        <v>-442.32927940300164</v>
      </c>
      <c r="Y3545" s="1">
        <v>202743107.35598269</v>
      </c>
      <c r="Z3545" s="1">
        <v>-2937.2598107594245</v>
      </c>
      <c r="AA3545" s="1">
        <v>-36.31271500900268</v>
      </c>
      <c r="AB3545" s="1">
        <v>-6.4771628186816113</v>
      </c>
      <c r="AC3545" s="1">
        <v>-19106.611137015185</v>
      </c>
      <c r="AD3545" s="1">
        <v>-43.282198375396725</v>
      </c>
      <c r="AE3545" s="1">
        <v>498.38637195369751</v>
      </c>
      <c r="AF3545" s="1">
        <v>498.31912977329813</v>
      </c>
      <c r="AG3545" s="1">
        <v>-6885.6640470171878</v>
      </c>
      <c r="AH3545" s="5">
        <v>2.8688521586307907E-3</v>
      </c>
    </row>
    <row r="3546" spans="1:34" x14ac:dyDescent="0.2">
      <c r="A3546">
        <v>2017</v>
      </c>
      <c r="B3546" t="s">
        <v>430</v>
      </c>
      <c r="C3546" t="s">
        <v>190</v>
      </c>
      <c r="D3546" t="s">
        <v>428</v>
      </c>
      <c r="E3546" t="s">
        <v>429</v>
      </c>
      <c r="F3546" s="15">
        <v>-0.17343136775390863</v>
      </c>
      <c r="G3546" s="15">
        <v>-0.84188132321237408</v>
      </c>
      <c r="H3546" s="1">
        <v>-2755477570.8741002</v>
      </c>
      <c r="I3546" s="1">
        <v>-1275421867.8733246</v>
      </c>
      <c r="J3546" s="1">
        <v>-723789.99697904021</v>
      </c>
      <c r="K3546" s="1">
        <v>-17339055.729539298</v>
      </c>
      <c r="L3546" s="1">
        <v>-3988725.1296544443</v>
      </c>
      <c r="M3546" s="1">
        <v>-96967.020066276862</v>
      </c>
      <c r="N3546" s="1">
        <v>-271208822.65060115</v>
      </c>
      <c r="O3546" s="1">
        <v>-1187851579.2889221</v>
      </c>
      <c r="P3546" s="1">
        <v>1153236.892189323</v>
      </c>
      <c r="Q3546" s="1">
        <v>-582065038.78854418</v>
      </c>
      <c r="R3546" s="1">
        <v>-623861997.72296047</v>
      </c>
      <c r="S3546" s="1">
        <v>-623072877.97990799</v>
      </c>
      <c r="T3546" s="1">
        <v>-4334763.9323848244</v>
      </c>
      <c r="U3546" s="1">
        <v>-4334763.9323848244</v>
      </c>
      <c r="V3546" s="1">
        <v>-104948825.90210688</v>
      </c>
      <c r="W3546" s="1">
        <v>654158030.23034155</v>
      </c>
      <c r="X3546" s="1">
        <v>-8653203.5326682534</v>
      </c>
      <c r="Y3546" s="1">
        <v>-1187851579.2889221</v>
      </c>
      <c r="Z3546" s="1">
        <v>-271208822.65060121</v>
      </c>
      <c r="AA3546" s="1">
        <v>-40660.230000000003</v>
      </c>
      <c r="AB3546" s="1">
        <v>-3795.6592109471412</v>
      </c>
      <c r="AC3546" s="1">
        <v>-308241.92267309938</v>
      </c>
      <c r="AD3546" s="1">
        <v>-48464.13</v>
      </c>
      <c r="AE3546" s="1">
        <v>576618.44609466149</v>
      </c>
      <c r="AF3546" s="1">
        <v>576618.44609466149</v>
      </c>
      <c r="AG3546" s="1">
        <v>-55802.324265204494</v>
      </c>
      <c r="AH3546" s="5">
        <v>6.9562036154209389E-2</v>
      </c>
    </row>
    <row r="3547" spans="1:34" x14ac:dyDescent="0.2">
      <c r="A3547">
        <v>2017</v>
      </c>
      <c r="B3547" t="s">
        <v>447</v>
      </c>
      <c r="C3547" t="s">
        <v>273</v>
      </c>
      <c r="D3547" t="s">
        <v>448</v>
      </c>
      <c r="E3547" t="s">
        <v>440</v>
      </c>
      <c r="F3547" s="15">
        <v>-0.88117336664614176</v>
      </c>
      <c r="G3547" s="15">
        <v>-3.5190206766705363</v>
      </c>
      <c r="H3547" s="1">
        <v>-1439570690.9094505</v>
      </c>
      <c r="I3547" s="1">
        <v>-1408402849.7004137</v>
      </c>
      <c r="J3547" s="1">
        <v>-443718.88701305771</v>
      </c>
      <c r="K3547" s="1">
        <v>-18727106.263571367</v>
      </c>
      <c r="L3547" s="1">
        <v>-4398710.6649876684</v>
      </c>
      <c r="M3547" s="1">
        <v>-68349.96806842972</v>
      </c>
      <c r="N3547" s="1">
        <v>-2097.1518104282504</v>
      </c>
      <c r="O3547" s="1">
        <v>-7761373.075810181</v>
      </c>
      <c r="P3547" s="1">
        <v>233514.80222501897</v>
      </c>
      <c r="Q3547" s="1">
        <v>-633982585.10715246</v>
      </c>
      <c r="R3547" s="1">
        <v>-442238079.99595982</v>
      </c>
      <c r="S3547" s="1">
        <v>-441955234.51275384</v>
      </c>
      <c r="T3547" s="1">
        <v>-4681776.5658928417</v>
      </c>
      <c r="U3547" s="1">
        <v>-4681776.5658928417</v>
      </c>
      <c r="V3547" s="1">
        <v>-72415857.38708441</v>
      </c>
      <c r="W3547" s="1">
        <v>168204881.28719276</v>
      </c>
      <c r="X3547" s="1">
        <v>-99.667996163464309</v>
      </c>
      <c r="Y3547" s="1">
        <v>-7761373.075810181</v>
      </c>
      <c r="Z3547" s="1">
        <v>-2097.1518104282504</v>
      </c>
      <c r="AA3547" s="1">
        <v>-7900.5954600000005</v>
      </c>
      <c r="AB3547" s="1">
        <v>-4.8861206728401765</v>
      </c>
      <c r="AC3547" s="1">
        <v>-212533.19765151959</v>
      </c>
      <c r="AD3547" s="1">
        <v>-9416.9532600000002</v>
      </c>
      <c r="AE3547" s="1">
        <v>116757.40111250948</v>
      </c>
      <c r="AF3547" s="1">
        <v>116757.40111250948</v>
      </c>
      <c r="AG3547" s="1">
        <v>-60351.336022429699</v>
      </c>
      <c r="AH3547" s="5">
        <v>5.712817288493163E-5</v>
      </c>
    </row>
    <row r="3548" spans="1:34" x14ac:dyDescent="0.2">
      <c r="A3548">
        <v>2017</v>
      </c>
      <c r="B3548" t="s">
        <v>2110</v>
      </c>
      <c r="C3548" t="s">
        <v>118</v>
      </c>
      <c r="D3548" t="s">
        <v>439</v>
      </c>
      <c r="E3548" t="s">
        <v>440</v>
      </c>
      <c r="F3548" s="15">
        <v>-0.81263205479172862</v>
      </c>
      <c r="G3548" s="15" t="s">
        <v>128</v>
      </c>
      <c r="H3548" s="1">
        <v>-97490988.160451353</v>
      </c>
      <c r="I3548" s="1">
        <v>-95363814.403276503</v>
      </c>
      <c r="J3548" s="1">
        <v>-22683.227609562153</v>
      </c>
      <c r="K3548" s="1">
        <v>-1275221.5677031139</v>
      </c>
      <c r="L3548" s="1">
        <v>-297115.93518004665</v>
      </c>
      <c r="M3548" s="1">
        <v>-4065.8553240045781</v>
      </c>
      <c r="N3548" s="1">
        <v>-8429.6219739750395</v>
      </c>
      <c r="O3548" s="1">
        <v>-522441.2014531577</v>
      </c>
      <c r="P3548" s="1">
        <v>2783.6520690489692</v>
      </c>
      <c r="Q3548" s="1">
        <v>-42671701.116865911</v>
      </c>
      <c r="R3548" s="1">
        <v>-25416837.908598751</v>
      </c>
      <c r="S3548" s="1">
        <v>-25395545.299464267</v>
      </c>
      <c r="T3548" s="1">
        <v>-318805.39192577847</v>
      </c>
      <c r="U3548" s="1">
        <v>-318805.39192577847</v>
      </c>
      <c r="V3548" s="1">
        <v>-4104229.3985104915</v>
      </c>
      <c r="W3548" s="1">
        <v>1278688.3593185891</v>
      </c>
      <c r="X3548" s="1">
        <v>-258.67292573448714</v>
      </c>
      <c r="Y3548" s="1">
        <v>-522441.2014531577</v>
      </c>
      <c r="Z3548" s="1">
        <v>-8429.6219739750395</v>
      </c>
      <c r="AA3548" s="1">
        <v>-95.158047951198256</v>
      </c>
      <c r="AB3548" s="1">
        <v>-2.6018673356340076</v>
      </c>
      <c r="AC3548" s="1">
        <v>-11225.470106973409</v>
      </c>
      <c r="AD3548" s="1">
        <v>-113.42169009996022</v>
      </c>
      <c r="AE3548" s="1">
        <v>1391.8260345244846</v>
      </c>
      <c r="AF3548" s="1">
        <v>1391.8260345244846</v>
      </c>
      <c r="AG3548" s="1">
        <v>-3969.516482757635</v>
      </c>
      <c r="AH3548" s="5">
        <v>3.653583221496115E-2</v>
      </c>
    </row>
    <row r="3549" spans="1:34" x14ac:dyDescent="0.2">
      <c r="A3549">
        <v>2017</v>
      </c>
      <c r="B3549" t="s">
        <v>2112</v>
      </c>
      <c r="C3549" t="s">
        <v>118</v>
      </c>
      <c r="D3549" t="s">
        <v>439</v>
      </c>
      <c r="E3549" t="s">
        <v>440</v>
      </c>
      <c r="F3549" s="15">
        <v>-0.8086635299707674</v>
      </c>
      <c r="G3549" s="15" t="s">
        <v>128</v>
      </c>
      <c r="H3549" s="1">
        <v>-394498428.06526083</v>
      </c>
      <c r="I3549" s="1">
        <v>-385890544.54402864</v>
      </c>
      <c r="J3549" s="1">
        <v>-91805.261077597577</v>
      </c>
      <c r="K3549" s="1">
        <v>-5160333.0429650852</v>
      </c>
      <c r="L3549" s="1">
        <v>-1202277.6716326221</v>
      </c>
      <c r="M3549" s="1">
        <v>-16454.441190505477</v>
      </c>
      <c r="N3549" s="1">
        <v>-34277.962230113983</v>
      </c>
      <c r="O3549" s="1">
        <v>-2114054.5015070941</v>
      </c>
      <c r="P3549" s="1">
        <v>11319.359370945112</v>
      </c>
      <c r="Q3549" s="1">
        <v>-172671155.83510327</v>
      </c>
      <c r="R3549" s="1">
        <v>-102861393.82878387</v>
      </c>
      <c r="S3549" s="1">
        <v>-102775026.768984</v>
      </c>
      <c r="T3549" s="1">
        <v>-1290083.2607412713</v>
      </c>
      <c r="U3549" s="1">
        <v>-1290083.2607412713</v>
      </c>
      <c r="V3549" s="1">
        <v>-16609888.397853849</v>
      </c>
      <c r="W3549" s="1">
        <v>5199620.0327996826</v>
      </c>
      <c r="X3549" s="1">
        <v>-1051.8598349551662</v>
      </c>
      <c r="Y3549" s="1">
        <v>-2114054.5015070941</v>
      </c>
      <c r="Z3549" s="1">
        <v>-34277.962230113983</v>
      </c>
      <c r="AA3549" s="1">
        <v>-386.94783510255274</v>
      </c>
      <c r="AB3549" s="1">
        <v>-10.580155377545747</v>
      </c>
      <c r="AC3549" s="1">
        <v>-45430.34728588329</v>
      </c>
      <c r="AD3549" s="1">
        <v>-461.21456232856224</v>
      </c>
      <c r="AE3549" s="1">
        <v>5659.6796854725562</v>
      </c>
      <c r="AF3549" s="1">
        <v>5659.6796854725562</v>
      </c>
      <c r="AG3549" s="1">
        <v>-16062.691812923549</v>
      </c>
      <c r="AH3549" s="5">
        <v>3.6704129756416612E-2</v>
      </c>
    </row>
    <row r="3550" spans="1:34" x14ac:dyDescent="0.2">
      <c r="A3550">
        <v>2017</v>
      </c>
      <c r="B3550" t="s">
        <v>457</v>
      </c>
      <c r="C3550" t="s">
        <v>118</v>
      </c>
      <c r="D3550" t="s">
        <v>439</v>
      </c>
      <c r="E3550" t="s">
        <v>440</v>
      </c>
      <c r="F3550" s="15">
        <v>-0.80680680320137377</v>
      </c>
      <c r="G3550" s="15" t="s">
        <v>128</v>
      </c>
      <c r="H3550" s="1">
        <v>-35787064.326161973</v>
      </c>
      <c r="I3550" s="1">
        <v>-25743638.377348959</v>
      </c>
      <c r="J3550" s="1">
        <v>-6210.6631457670428</v>
      </c>
      <c r="K3550" s="1">
        <v>-344938.41379401361</v>
      </c>
      <c r="L3550" s="1">
        <v>-80183.539161081688</v>
      </c>
      <c r="M3550" s="1">
        <v>-1107.2338171457307</v>
      </c>
      <c r="N3550" s="1">
        <v>-3116.6935226696955</v>
      </c>
      <c r="O3550" s="1">
        <v>-9608898.6081526782</v>
      </c>
      <c r="P3550" s="1">
        <v>1029.2027803566968</v>
      </c>
      <c r="Q3550" s="1">
        <v>-11517939.127024757</v>
      </c>
      <c r="R3550" s="1">
        <v>-6921244.8997738948</v>
      </c>
      <c r="S3550" s="1">
        <v>-6914460.3756127851</v>
      </c>
      <c r="T3550" s="1">
        <v>-86234.603448503403</v>
      </c>
      <c r="U3550" s="1">
        <v>-86234.603448503403</v>
      </c>
      <c r="V3550" s="1">
        <v>-1118427.7656291965</v>
      </c>
      <c r="W3550" s="1">
        <v>472770.87149402784</v>
      </c>
      <c r="X3550" s="1">
        <v>-95.63942898219014</v>
      </c>
      <c r="Y3550" s="1">
        <v>-9608898.6081526782</v>
      </c>
      <c r="Z3550" s="1">
        <v>-3116.6935226696955</v>
      </c>
      <c r="AA3550" s="1">
        <v>-35.182891070919339</v>
      </c>
      <c r="AB3550" s="1">
        <v>-0.96199130837090396</v>
      </c>
      <c r="AC3550" s="1">
        <v>-3062.3896341140698</v>
      </c>
      <c r="AD3550" s="1">
        <v>-41.935527827483369</v>
      </c>
      <c r="AE3550" s="1">
        <v>514.60139017834842</v>
      </c>
      <c r="AF3550" s="1">
        <v>514.60139017834842</v>
      </c>
      <c r="AG3550" s="1">
        <v>-1071.6143500542232</v>
      </c>
      <c r="AH3550" s="5">
        <v>3.6783403538260748E-2</v>
      </c>
    </row>
    <row r="3551" spans="1:34" x14ac:dyDescent="0.2">
      <c r="A3551">
        <v>2017</v>
      </c>
      <c r="B3551" t="s">
        <v>2393</v>
      </c>
      <c r="C3551" t="s">
        <v>445</v>
      </c>
      <c r="D3551" t="s">
        <v>439</v>
      </c>
      <c r="E3551" t="s">
        <v>440</v>
      </c>
      <c r="F3551" s="15">
        <v>-0.62794303410713959</v>
      </c>
      <c r="G3551" s="15">
        <v>-4.3587634501331127</v>
      </c>
      <c r="H3551" s="1">
        <v>-129226786.56333025</v>
      </c>
      <c r="I3551" s="1">
        <v>-126217938.34525068</v>
      </c>
      <c r="J3551" s="1">
        <v>-33922.097906206691</v>
      </c>
      <c r="K3551" s="1">
        <v>-1730794.7734672939</v>
      </c>
      <c r="L3551" s="1">
        <v>-390582.6043020116</v>
      </c>
      <c r="M3551" s="1">
        <v>-5865.7596490735141</v>
      </c>
      <c r="N3551" s="1">
        <v>-63142.536716449133</v>
      </c>
      <c r="O3551" s="1">
        <v>-802989.44186172506</v>
      </c>
      <c r="P3551" s="1">
        <v>18448.995823226</v>
      </c>
      <c r="Q3551" s="1">
        <v>-56188110.690319993</v>
      </c>
      <c r="R3551" s="1">
        <v>-36337743.991272241</v>
      </c>
      <c r="S3551" s="1">
        <v>-36241256.614639223</v>
      </c>
      <c r="T3551" s="1">
        <v>-432698.69336682349</v>
      </c>
      <c r="U3551" s="1">
        <v>-432698.69336682349</v>
      </c>
      <c r="V3551" s="1">
        <v>-5903351.906867261</v>
      </c>
      <c r="W3551" s="1">
        <v>7183396.071141839</v>
      </c>
      <c r="X3551" s="1">
        <v>-3833.2237771976397</v>
      </c>
      <c r="Y3551" s="1">
        <v>-802989.44186172506</v>
      </c>
      <c r="Z3551" s="1">
        <v>-63142.536716449133</v>
      </c>
      <c r="AA3551" s="1">
        <v>-639.72092654663084</v>
      </c>
      <c r="AB3551" s="1">
        <v>-41.940989233549971</v>
      </c>
      <c r="AC3551" s="1">
        <v>-16143.573330475796</v>
      </c>
      <c r="AD3551" s="1">
        <v>-762.50228166137697</v>
      </c>
      <c r="AE3551" s="1">
        <v>9224.4979116129998</v>
      </c>
      <c r="AF3551" s="1">
        <v>9224.4979116129998</v>
      </c>
      <c r="AG3551" s="1">
        <v>-5218.100579642728</v>
      </c>
      <c r="AH3551" s="5">
        <v>3.2514785204117928E-2</v>
      </c>
    </row>
    <row r="3552" spans="1:34" x14ac:dyDescent="0.2">
      <c r="A3552">
        <v>2017</v>
      </c>
      <c r="B3552" t="s">
        <v>2394</v>
      </c>
      <c r="C3552" t="s">
        <v>190</v>
      </c>
      <c r="D3552" t="s">
        <v>443</v>
      </c>
      <c r="E3552" t="s">
        <v>440</v>
      </c>
      <c r="F3552" s="15">
        <v>-0.60585306358219748</v>
      </c>
      <c r="G3552" s="15">
        <v>-6.1821442044399557</v>
      </c>
      <c r="H3552" s="1">
        <v>-7665858813.5055447</v>
      </c>
      <c r="I3552" s="1">
        <v>-4184007259.2960267</v>
      </c>
      <c r="J3552" s="1">
        <v>-1182888.9642058264</v>
      </c>
      <c r="K3552" s="1">
        <v>-56363055.803356878</v>
      </c>
      <c r="L3552" s="1">
        <v>-13008526.397749105</v>
      </c>
      <c r="M3552" s="1">
        <v>-196238.8787343498</v>
      </c>
      <c r="N3552" s="1">
        <v>-993714.65241005365</v>
      </c>
      <c r="O3552" s="1">
        <v>-3410701266.5318069</v>
      </c>
      <c r="P3552" s="1">
        <v>594137.01874583075</v>
      </c>
      <c r="Q3552" s="1">
        <v>-1872276967.4217956</v>
      </c>
      <c r="R3552" s="1">
        <v>-1233138926.024404</v>
      </c>
      <c r="S3552" s="1">
        <v>-1231420421.8627887</v>
      </c>
      <c r="T3552" s="1">
        <v>-14090763.95083922</v>
      </c>
      <c r="U3552" s="1">
        <v>-14090763.95083922</v>
      </c>
      <c r="V3552" s="1">
        <v>-200844951.83800822</v>
      </c>
      <c r="W3552" s="1">
        <v>311937835.65549099</v>
      </c>
      <c r="X3552" s="1">
        <v>-46439.229339647965</v>
      </c>
      <c r="Y3552" s="1">
        <v>-3410701266.5318069</v>
      </c>
      <c r="Z3552" s="1">
        <v>-993714.65241005365</v>
      </c>
      <c r="AA3552" s="1">
        <v>-20225.858</v>
      </c>
      <c r="AB3552" s="1">
        <v>-2225.2865778689657</v>
      </c>
      <c r="AC3552" s="1">
        <v>-564249.73203610978</v>
      </c>
      <c r="AD3552" s="1">
        <v>-24107.797999999999</v>
      </c>
      <c r="AE3552" s="1">
        <v>297068.50937291537</v>
      </c>
      <c r="AF3552" s="1">
        <v>297068.50937291537</v>
      </c>
      <c r="AG3552" s="1">
        <v>-175762.0429343498</v>
      </c>
      <c r="AH3552" s="5">
        <v>4.699853725609944E-3</v>
      </c>
    </row>
    <row r="3553" spans="1:34" x14ac:dyDescent="0.2">
      <c r="A3553">
        <v>2017</v>
      </c>
      <c r="B3553" t="s">
        <v>450</v>
      </c>
      <c r="C3553" t="s">
        <v>445</v>
      </c>
      <c r="D3553" t="s">
        <v>439</v>
      </c>
      <c r="E3553" t="s">
        <v>440</v>
      </c>
      <c r="F3553" s="15">
        <v>-0.52476567611685576</v>
      </c>
      <c r="G3553" s="15">
        <v>-7.5871253959101486</v>
      </c>
      <c r="H3553" s="1">
        <v>-1185590465.2605155</v>
      </c>
      <c r="I3553" s="1">
        <v>-1149537274.2263613</v>
      </c>
      <c r="J3553" s="1">
        <v>-295096.62376335403</v>
      </c>
      <c r="K3553" s="1">
        <v>-15668910.444837129</v>
      </c>
      <c r="L3553" s="1">
        <v>-3458066.8318730048</v>
      </c>
      <c r="M3553" s="1">
        <v>-49501.378894416383</v>
      </c>
      <c r="N3553" s="1">
        <v>-693200.71906480612</v>
      </c>
      <c r="O3553" s="1">
        <v>-15953785.614212085</v>
      </c>
      <c r="P3553" s="1">
        <v>65370.57849090323</v>
      </c>
      <c r="Q3553" s="1">
        <v>-497086814.94276273</v>
      </c>
      <c r="R3553" s="1">
        <v>-308304848.24344242</v>
      </c>
      <c r="S3553" s="1">
        <v>-306939373.33499807</v>
      </c>
      <c r="T3553" s="1">
        <v>-3917227.6112092822</v>
      </c>
      <c r="U3553" s="1">
        <v>-3917227.6112092822</v>
      </c>
      <c r="V3553" s="1">
        <v>-49836578.391703583</v>
      </c>
      <c r="W3553" s="1">
        <v>1232122.2710498706</v>
      </c>
      <c r="X3553" s="1">
        <v>-42082.463215284413</v>
      </c>
      <c r="Y3553" s="1">
        <v>-15953785.614212085</v>
      </c>
      <c r="Z3553" s="1">
        <v>-693200.71906480612</v>
      </c>
      <c r="AA3553" s="1">
        <v>-2382.3663729321288</v>
      </c>
      <c r="AB3553" s="1">
        <v>-461.02507550455357</v>
      </c>
      <c r="AC3553" s="1">
        <v>-144046.7235793682</v>
      </c>
      <c r="AD3553" s="1">
        <v>-2839.6128995190429</v>
      </c>
      <c r="AE3553" s="1">
        <v>32685.289245451615</v>
      </c>
      <c r="AF3553" s="1">
        <v>32685.289245451615</v>
      </c>
      <c r="AG3553" s="1">
        <v>-47089.450311017215</v>
      </c>
      <c r="AH3553" s="5">
        <v>8.9509387556165488E-3</v>
      </c>
    </row>
    <row r="3554" spans="1:34" x14ac:dyDescent="0.2">
      <c r="A3554">
        <v>2017</v>
      </c>
      <c r="B3554" t="s">
        <v>446</v>
      </c>
      <c r="C3554" t="s">
        <v>133</v>
      </c>
      <c r="D3554" t="s">
        <v>439</v>
      </c>
      <c r="E3554" t="s">
        <v>440</v>
      </c>
      <c r="F3554" s="15">
        <v>-0.48529484024548225</v>
      </c>
      <c r="G3554" s="15">
        <v>-1.1714220109199165</v>
      </c>
      <c r="H3554" s="1">
        <v>-2465909143.4749975</v>
      </c>
      <c r="I3554" s="1">
        <v>-2482881025.1375256</v>
      </c>
      <c r="J3554" s="1">
        <v>-755003.47051648085</v>
      </c>
      <c r="K3554" s="1">
        <v>-33968053.251812696</v>
      </c>
      <c r="L3554" s="1">
        <v>-7777075.6642437382</v>
      </c>
      <c r="M3554" s="1">
        <v>-125612.58083321723</v>
      </c>
      <c r="N3554" s="1">
        <v>-2165446.6740489476</v>
      </c>
      <c r="O3554" s="1">
        <v>61145661.510055952</v>
      </c>
      <c r="P3554" s="1">
        <v>617411.79392828315</v>
      </c>
      <c r="Q3554" s="1">
        <v>-1120706374.2782404</v>
      </c>
      <c r="R3554" s="1">
        <v>-783242086.79108739</v>
      </c>
      <c r="S3554" s="1">
        <v>-781946232.23969412</v>
      </c>
      <c r="T3554" s="1">
        <v>-8492013.3129531741</v>
      </c>
      <c r="U3554" s="1">
        <v>-8492013.3129531741</v>
      </c>
      <c r="V3554" s="1">
        <v>-128163356.37845027</v>
      </c>
      <c r="W3554" s="1">
        <v>306129300.92036945</v>
      </c>
      <c r="X3554" s="1">
        <v>-91621.647875418945</v>
      </c>
      <c r="Y3554" s="1">
        <v>61145661.510055952</v>
      </c>
      <c r="Z3554" s="1">
        <v>-2165446.6740489476</v>
      </c>
      <c r="AA3554" s="1">
        <v>-21497.793399999999</v>
      </c>
      <c r="AB3554" s="1">
        <v>-1482.5040887652799</v>
      </c>
      <c r="AC3554" s="1">
        <v>-349920.88466509245</v>
      </c>
      <c r="AD3554" s="1">
        <v>-25623.855399999997</v>
      </c>
      <c r="AE3554" s="1">
        <v>308705.89696414158</v>
      </c>
      <c r="AF3554" s="1">
        <v>308705.89696414158</v>
      </c>
      <c r="AG3554" s="1">
        <v>-103848.02649321723</v>
      </c>
      <c r="AH3554" s="5">
        <v>1.0715789588298328E-2</v>
      </c>
    </row>
    <row r="3555" spans="1:34" x14ac:dyDescent="0.2">
      <c r="A3555">
        <v>2017</v>
      </c>
      <c r="B3555" t="s">
        <v>451</v>
      </c>
      <c r="C3555" t="s">
        <v>445</v>
      </c>
      <c r="D3555" t="s">
        <v>439</v>
      </c>
      <c r="E3555" t="s">
        <v>440</v>
      </c>
      <c r="F3555" s="15">
        <v>-0.41333845129003521</v>
      </c>
      <c r="G3555" s="15">
        <v>-2.7541010613967094</v>
      </c>
      <c r="H3555" s="1">
        <v>-5492763211.1406317</v>
      </c>
      <c r="I3555" s="1">
        <v>-5122091713.3908529</v>
      </c>
      <c r="J3555" s="1">
        <v>-1830128.014378441</v>
      </c>
      <c r="K3555" s="1">
        <v>-72288881.609280139</v>
      </c>
      <c r="L3555" s="1">
        <v>-15973420.470839618</v>
      </c>
      <c r="M3555" s="1">
        <v>-287282.36326327751</v>
      </c>
      <c r="N3555" s="1">
        <v>-4077319.994753642</v>
      </c>
      <c r="O3555" s="1">
        <v>-278292379.58745354</v>
      </c>
      <c r="P3555" s="1">
        <v>2077914.290191669</v>
      </c>
      <c r="Q3555" s="1">
        <v>-2308048627.722517</v>
      </c>
      <c r="R3555" s="1">
        <v>-1798492602.0975094</v>
      </c>
      <c r="S3555" s="1">
        <v>-1792442263.1580708</v>
      </c>
      <c r="T3555" s="1">
        <v>-18072220.402320035</v>
      </c>
      <c r="U3555" s="1">
        <v>-18072220.402320035</v>
      </c>
      <c r="V3555" s="1">
        <v>-296333354.45506328</v>
      </c>
      <c r="W3555" s="1">
        <v>1020438378.4155078</v>
      </c>
      <c r="X3555" s="1">
        <v>-247523.78925348853</v>
      </c>
      <c r="Y3555" s="1">
        <v>-278292379.58745354</v>
      </c>
      <c r="Z3555" s="1">
        <v>-4077319.994753642</v>
      </c>
      <c r="AA3555" s="1">
        <v>-71304.490010000009</v>
      </c>
      <c r="AB3555" s="1">
        <v>-2708.2667706182265</v>
      </c>
      <c r="AC3555" s="1">
        <v>-826896.47796429321</v>
      </c>
      <c r="AD3555" s="1">
        <v>-84989.929309999992</v>
      </c>
      <c r="AE3555" s="1">
        <v>1038957.1450958345</v>
      </c>
      <c r="AF3555" s="1">
        <v>1038957.1450958345</v>
      </c>
      <c r="AG3555" s="1">
        <v>-215093.07301227748</v>
      </c>
      <c r="AH3555" s="5">
        <v>3.5071189763808915E-2</v>
      </c>
    </row>
    <row r="3556" spans="1:34" x14ac:dyDescent="0.2">
      <c r="A3556">
        <v>2017</v>
      </c>
      <c r="B3556" t="s">
        <v>2116</v>
      </c>
      <c r="C3556" t="s">
        <v>300</v>
      </c>
      <c r="D3556" t="s">
        <v>443</v>
      </c>
      <c r="E3556" t="s">
        <v>440</v>
      </c>
      <c r="F3556" s="15">
        <v>-0.38290822209650732</v>
      </c>
      <c r="G3556" s="15">
        <v>-2.2854522681145957</v>
      </c>
      <c r="H3556" s="1">
        <v>-8526901962.3092251</v>
      </c>
      <c r="I3556" s="1">
        <v>-7720751922.5823526</v>
      </c>
      <c r="J3556" s="1">
        <v>-1674101.4371931376</v>
      </c>
      <c r="K3556" s="1">
        <v>-109089887.90841028</v>
      </c>
      <c r="L3556" s="1">
        <v>-22881660.453726549</v>
      </c>
      <c r="M3556" s="1">
        <v>-315238.64945390483</v>
      </c>
      <c r="N3556" s="1">
        <v>-326345.63721778593</v>
      </c>
      <c r="O3556" s="1">
        <v>-672110274.0871973</v>
      </c>
      <c r="P3556" s="1">
        <v>247468.44632674684</v>
      </c>
      <c r="Q3556" s="1">
        <v>-3283587538.3557191</v>
      </c>
      <c r="R3556" s="1">
        <v>-1883204639.348891</v>
      </c>
      <c r="S3556" s="1">
        <v>-1867873856.5076683</v>
      </c>
      <c r="T3556" s="1">
        <v>-27272471.97710257</v>
      </c>
      <c r="U3556" s="1">
        <v>-27272471.97710257</v>
      </c>
      <c r="V3556" s="1">
        <v>-301278051.89862818</v>
      </c>
      <c r="W3556" s="1">
        <v>-462999521.8226887</v>
      </c>
      <c r="X3556" s="1">
        <v>-72972.243923262868</v>
      </c>
      <c r="Y3556" s="1">
        <v>-672110274.0871973</v>
      </c>
      <c r="Z3556" s="1">
        <v>-326345.63721778593</v>
      </c>
      <c r="AA3556" s="1">
        <v>-9478.5999994042431</v>
      </c>
      <c r="AB3556" s="1">
        <v>-2004.9372783766821</v>
      </c>
      <c r="AC3556" s="1">
        <v>-822863.10682897246</v>
      </c>
      <c r="AD3556" s="1">
        <v>-11297.82351425772</v>
      </c>
      <c r="AE3556" s="1">
        <v>123734.22316337342</v>
      </c>
      <c r="AF3556" s="1">
        <v>123734.22316337342</v>
      </c>
      <c r="AG3556" s="1">
        <v>-305642.43179027439</v>
      </c>
      <c r="AH3556" s="5">
        <v>0.12701212953700519</v>
      </c>
    </row>
    <row r="3557" spans="1:34" x14ac:dyDescent="0.2">
      <c r="A3557">
        <v>2017</v>
      </c>
      <c r="B3557" t="s">
        <v>2114</v>
      </c>
      <c r="C3557" t="s">
        <v>133</v>
      </c>
      <c r="D3557" t="s">
        <v>439</v>
      </c>
      <c r="E3557" t="s">
        <v>440</v>
      </c>
      <c r="F3557" s="15">
        <v>-0.35507737314725341</v>
      </c>
      <c r="G3557" s="15">
        <v>-1.8235130551545724</v>
      </c>
      <c r="H3557" s="1">
        <v>-1434435727.4667122</v>
      </c>
      <c r="I3557" s="1">
        <v>-1401219788.8971736</v>
      </c>
      <c r="J3557" s="1">
        <v>-478764.24830534728</v>
      </c>
      <c r="K3557" s="1">
        <v>-19212368.533178974</v>
      </c>
      <c r="L3557" s="1">
        <v>-4435423.8955769148</v>
      </c>
      <c r="M3557" s="1">
        <v>-77000.629365717672</v>
      </c>
      <c r="N3557" s="1">
        <v>-1721607.6807241761</v>
      </c>
      <c r="O3557" s="1">
        <v>-7795331.5148232169</v>
      </c>
      <c r="P3557" s="1">
        <v>504557.93243581773</v>
      </c>
      <c r="Q3557" s="1">
        <v>-640312239.40612507</v>
      </c>
      <c r="R3557" s="1">
        <v>-482434923.30897993</v>
      </c>
      <c r="S3557" s="1">
        <v>-481896045.07150036</v>
      </c>
      <c r="T3557" s="1">
        <v>-4803092.1332947435</v>
      </c>
      <c r="U3557" s="1">
        <v>-4803092.1332947435</v>
      </c>
      <c r="V3557" s="1">
        <v>-79428713.485407904</v>
      </c>
      <c r="W3557" s="1">
        <v>268643395.62247145</v>
      </c>
      <c r="X3557" s="1">
        <v>-72842.492310370188</v>
      </c>
      <c r="Y3557" s="1">
        <v>-7795331.5148232169</v>
      </c>
      <c r="Z3557" s="1">
        <v>-1721607.6807241761</v>
      </c>
      <c r="AA3557" s="1">
        <v>-17554.793660000003</v>
      </c>
      <c r="AB3557" s="1">
        <v>-1177.9167193972203</v>
      </c>
      <c r="AC3557" s="1">
        <v>-216909.00481957779</v>
      </c>
      <c r="AD3557" s="1">
        <v>-20924.07746</v>
      </c>
      <c r="AE3557" s="1">
        <v>252278.96621790886</v>
      </c>
      <c r="AF3557" s="1">
        <v>252278.96621790886</v>
      </c>
      <c r="AG3557" s="1">
        <v>-59228.002499717673</v>
      </c>
      <c r="AH3557" s="5">
        <v>1.331749957653487E-2</v>
      </c>
    </row>
    <row r="3558" spans="1:34" x14ac:dyDescent="0.2">
      <c r="A3558">
        <v>2017</v>
      </c>
      <c r="B3558" t="s">
        <v>444</v>
      </c>
      <c r="C3558" t="s">
        <v>445</v>
      </c>
      <c r="D3558" t="s">
        <v>439</v>
      </c>
      <c r="E3558" t="s">
        <v>440</v>
      </c>
      <c r="F3558" s="15">
        <v>-0.34751092248360355</v>
      </c>
      <c r="G3558" s="15" t="s">
        <v>128</v>
      </c>
      <c r="H3558" s="1">
        <v>-235640090.27743423</v>
      </c>
      <c r="I3558" s="1">
        <v>-229536231.83676362</v>
      </c>
      <c r="J3558" s="1">
        <v>-79113.918932360917</v>
      </c>
      <c r="K3558" s="1">
        <v>-3265446.7002252913</v>
      </c>
      <c r="L3558" s="1">
        <v>-714822.83385622769</v>
      </c>
      <c r="M3558" s="1">
        <v>-12759.242200959918</v>
      </c>
      <c r="N3558" s="1">
        <v>-208051.30712764841</v>
      </c>
      <c r="O3558" s="1">
        <v>-1915861.203851698</v>
      </c>
      <c r="P3558" s="1">
        <v>92196.765523592243</v>
      </c>
      <c r="Q3558" s="1">
        <v>-103234706.99037315</v>
      </c>
      <c r="R3558" s="1">
        <v>-79053830.002339721</v>
      </c>
      <c r="S3558" s="1">
        <v>-78752238.014107332</v>
      </c>
      <c r="T3558" s="1">
        <v>-816361.67505632283</v>
      </c>
      <c r="U3558" s="1">
        <v>-816361.67505632283</v>
      </c>
      <c r="V3558" s="1">
        <v>-13004556.450756848</v>
      </c>
      <c r="W3558" s="1">
        <v>42134557.649605401</v>
      </c>
      <c r="X3558" s="1">
        <v>-12630.268893694823</v>
      </c>
      <c r="Y3558" s="1">
        <v>-1915861.203851698</v>
      </c>
      <c r="Z3558" s="1">
        <v>-208051.30712764841</v>
      </c>
      <c r="AA3558" s="1">
        <v>-3170.4553700000001</v>
      </c>
      <c r="AB3558" s="1">
        <v>-138.19333346475355</v>
      </c>
      <c r="AC3558" s="1">
        <v>-35610.051412983325</v>
      </c>
      <c r="AD3558" s="1">
        <v>-3778.9594700000002</v>
      </c>
      <c r="AE3558" s="1">
        <v>46098.382761796121</v>
      </c>
      <c r="AF3558" s="1">
        <v>46098.382761796121</v>
      </c>
      <c r="AG3558" s="1">
        <v>-9549.4454139599166</v>
      </c>
      <c r="AH3558" s="5">
        <v>4.172690363537359E-2</v>
      </c>
    </row>
    <row r="3559" spans="1:34" x14ac:dyDescent="0.2">
      <c r="A3559">
        <v>2017</v>
      </c>
      <c r="B3559" t="s">
        <v>467</v>
      </c>
      <c r="C3559" t="s">
        <v>442</v>
      </c>
      <c r="D3559" t="s">
        <v>443</v>
      </c>
      <c r="E3559" t="s">
        <v>440</v>
      </c>
      <c r="F3559" s="15">
        <v>-0.32329349722592687</v>
      </c>
      <c r="G3559" s="15">
        <v>-3.2260563872119086</v>
      </c>
      <c r="H3559" s="1">
        <v>-31607556208.080772</v>
      </c>
      <c r="I3559" s="1">
        <v>-21895729155.7286</v>
      </c>
      <c r="J3559" s="1">
        <v>-5852887.5148707591</v>
      </c>
      <c r="K3559" s="1">
        <v>-294719243.86954468</v>
      </c>
      <c r="L3559" s="1">
        <v>-66075818.617684677</v>
      </c>
      <c r="M3559" s="1">
        <v>-962177.25590375322</v>
      </c>
      <c r="N3559" s="1">
        <v>-16970175.526341297</v>
      </c>
      <c r="O3559" s="1">
        <v>-9328823301.0631523</v>
      </c>
      <c r="P3559" s="1">
        <v>1576551.500621123</v>
      </c>
      <c r="Q3559" s="1">
        <v>-9502821943.0326271</v>
      </c>
      <c r="R3559" s="1">
        <v>-6034543964.9519205</v>
      </c>
      <c r="S3559" s="1">
        <v>-6014126458.1232681</v>
      </c>
      <c r="T3559" s="1">
        <v>-73678533.048101231</v>
      </c>
      <c r="U3559" s="1">
        <v>-73683646.059183627</v>
      </c>
      <c r="V3559" s="1">
        <v>-978317707.87070668</v>
      </c>
      <c r="W3559" s="1">
        <v>419255860.28716475</v>
      </c>
      <c r="X3559" s="1">
        <v>-1540293.9638418541</v>
      </c>
      <c r="Y3559" s="1">
        <v>-9328823301.0631523</v>
      </c>
      <c r="Z3559" s="1">
        <v>-16970175.526341293</v>
      </c>
      <c r="AA3559" s="1">
        <v>-60469.060000000005</v>
      </c>
      <c r="AB3559" s="1">
        <v>-12049.578452312557</v>
      </c>
      <c r="AC3559" s="1">
        <v>-2837044.875756911</v>
      </c>
      <c r="AD3559" s="1">
        <v>-72074.860000000015</v>
      </c>
      <c r="AE3559" s="1">
        <v>788275.7503105615</v>
      </c>
      <c r="AF3559" s="1">
        <v>788275.7503105615</v>
      </c>
      <c r="AG3559" s="1">
        <v>-900957.85520166694</v>
      </c>
      <c r="AH3559" s="5">
        <v>1.0674583203191626E-2</v>
      </c>
    </row>
    <row r="3560" spans="1:34" x14ac:dyDescent="0.2">
      <c r="A3560">
        <v>2017</v>
      </c>
      <c r="B3560" t="s">
        <v>464</v>
      </c>
      <c r="C3560" t="s">
        <v>465</v>
      </c>
      <c r="D3560" t="s">
        <v>439</v>
      </c>
      <c r="E3560" t="s">
        <v>440</v>
      </c>
      <c r="F3560" s="15">
        <v>-0.32325667546395881</v>
      </c>
      <c r="G3560" s="15">
        <v>-0.99711164345365411</v>
      </c>
      <c r="H3560" s="1">
        <v>-1464966484.7002883</v>
      </c>
      <c r="I3560" s="1">
        <v>-1234990763.8747864</v>
      </c>
      <c r="J3560" s="1">
        <v>-358125.91899761208</v>
      </c>
      <c r="K3560" s="1">
        <v>-16731912.258343987</v>
      </c>
      <c r="L3560" s="1">
        <v>-3766802.6314231693</v>
      </c>
      <c r="M3560" s="1">
        <v>-60031.366850307466</v>
      </c>
      <c r="N3560" s="1">
        <v>-1196031.6192399093</v>
      </c>
      <c r="O3560" s="1">
        <v>-208115682.91529655</v>
      </c>
      <c r="P3560" s="1">
        <v>252865.88465224675</v>
      </c>
      <c r="Q3560" s="1">
        <v>-542458221.47716665</v>
      </c>
      <c r="R3560" s="1">
        <v>-369336622.77062327</v>
      </c>
      <c r="S3560" s="1">
        <v>-368351803.7610805</v>
      </c>
      <c r="T3560" s="1">
        <v>-4182977.9882317595</v>
      </c>
      <c r="U3560" s="1">
        <v>-4182978.2936487081</v>
      </c>
      <c r="V3560" s="1">
        <v>-60261296.021610647</v>
      </c>
      <c r="W3560" s="1">
        <v>93180198.349679828</v>
      </c>
      <c r="X3560" s="1">
        <v>-75689.892604298831</v>
      </c>
      <c r="Y3560" s="1">
        <v>-208115682.91529655</v>
      </c>
      <c r="Z3560" s="1">
        <v>-1196031.6192399096</v>
      </c>
      <c r="AA3560" s="1">
        <v>-9509.2809699999998</v>
      </c>
      <c r="AB3560" s="1">
        <v>-1700.2624674828292</v>
      </c>
      <c r="AC3560" s="1">
        <v>-165296.17110458182</v>
      </c>
      <c r="AD3560" s="1">
        <v>-11334.393069999998</v>
      </c>
      <c r="AE3560" s="1">
        <v>126432.94232612338</v>
      </c>
      <c r="AF3560" s="1">
        <v>126432.94232612338</v>
      </c>
      <c r="AG3560" s="1">
        <v>-50404.087505446478</v>
      </c>
      <c r="AH3560" s="5">
        <v>2.5851346934355545E-2</v>
      </c>
    </row>
    <row r="3561" spans="1:34" x14ac:dyDescent="0.2">
      <c r="A3561">
        <v>2017</v>
      </c>
      <c r="B3561" t="s">
        <v>452</v>
      </c>
      <c r="C3561" t="s">
        <v>453</v>
      </c>
      <c r="D3561" t="s">
        <v>443</v>
      </c>
      <c r="E3561" t="s">
        <v>440</v>
      </c>
      <c r="F3561" s="15">
        <v>-0.2696188581966788</v>
      </c>
      <c r="G3561" s="15">
        <v>-6.9547140493089445</v>
      </c>
      <c r="H3561" s="1">
        <v>-3622241995.9961114</v>
      </c>
      <c r="I3561" s="1">
        <v>-3335200811.8311529</v>
      </c>
      <c r="J3561" s="1">
        <v>-1505853.5485577227</v>
      </c>
      <c r="K3561" s="1">
        <v>-47647522.839282773</v>
      </c>
      <c r="L3561" s="1">
        <v>-10625564.77807522</v>
      </c>
      <c r="M3561" s="1">
        <v>-223538.22827801842</v>
      </c>
      <c r="N3561" s="1">
        <v>-2567668.1289515854</v>
      </c>
      <c r="O3561" s="1">
        <v>-226773039.65337917</v>
      </c>
      <c r="P3561" s="1">
        <v>2302003.0115673156</v>
      </c>
      <c r="Q3561" s="1">
        <v>-1542207431.3757539</v>
      </c>
      <c r="R3561" s="1">
        <v>-1411087262.324564</v>
      </c>
      <c r="S3561" s="1">
        <v>-1407572834.3517828</v>
      </c>
      <c r="T3561" s="1">
        <v>-11911880.557068929</v>
      </c>
      <c r="U3561" s="1">
        <v>-11911881.168075984</v>
      </c>
      <c r="V3561" s="1">
        <v>-235099439.28875721</v>
      </c>
      <c r="W3561" s="1">
        <v>1225716745.2338829</v>
      </c>
      <c r="X3561" s="1">
        <v>-154425.76024872164</v>
      </c>
      <c r="Y3561" s="1">
        <v>-226773039.65337917</v>
      </c>
      <c r="Z3561" s="1">
        <v>-2567668.1289515849</v>
      </c>
      <c r="AA3561" s="1">
        <v>-79531.409879999992</v>
      </c>
      <c r="AB3561" s="1">
        <v>-3166.7391596818875</v>
      </c>
      <c r="AC3561" s="1">
        <v>-654367.71336733841</v>
      </c>
      <c r="AD3561" s="1">
        <v>-94795.838279999996</v>
      </c>
      <c r="AE3561" s="1">
        <v>1151001.5057836578</v>
      </c>
      <c r="AF3561" s="1">
        <v>1151001.5057836578</v>
      </c>
      <c r="AG3561" s="1">
        <v>-143019.93229006932</v>
      </c>
      <c r="AH3561" s="5">
        <v>1.1097075889558952E-2</v>
      </c>
    </row>
    <row r="3562" spans="1:34" x14ac:dyDescent="0.2">
      <c r="A3562">
        <v>2017</v>
      </c>
      <c r="B3562" t="s">
        <v>455</v>
      </c>
      <c r="C3562" t="s">
        <v>445</v>
      </c>
      <c r="D3562" t="s">
        <v>443</v>
      </c>
      <c r="E3562" t="s">
        <v>440</v>
      </c>
      <c r="F3562" s="15">
        <v>-0.26815040721466982</v>
      </c>
      <c r="G3562" s="15">
        <v>-7.5500591170760751</v>
      </c>
      <c r="H3562" s="1">
        <v>-3976848405.4493456</v>
      </c>
      <c r="I3562" s="1">
        <v>-3833576499.2153583</v>
      </c>
      <c r="J3562" s="1">
        <v>-1006247.5757032714</v>
      </c>
      <c r="K3562" s="1">
        <v>-50686848.758867539</v>
      </c>
      <c r="L3562" s="1">
        <v>-11852216.985572016</v>
      </c>
      <c r="M3562" s="1">
        <v>-170680.21619202261</v>
      </c>
      <c r="N3562" s="1">
        <v>-4550407.6309234835</v>
      </c>
      <c r="O3562" s="1">
        <v>-75291691.807927459</v>
      </c>
      <c r="P3562" s="1">
        <v>286186.74119991547</v>
      </c>
      <c r="Q3562" s="1">
        <v>-1704075860.6600015</v>
      </c>
      <c r="R3562" s="1">
        <v>-1070006237.9812841</v>
      </c>
      <c r="S3562" s="1">
        <v>-1069310127.004416</v>
      </c>
      <c r="T3562" s="1">
        <v>-12671712.189716885</v>
      </c>
      <c r="U3562" s="1">
        <v>-12671712.189716885</v>
      </c>
      <c r="V3562" s="1">
        <v>-173648565.27677345</v>
      </c>
      <c r="W3562" s="1">
        <v>146040263.72143513</v>
      </c>
      <c r="X3562" s="1">
        <v>-276243.74366089591</v>
      </c>
      <c r="Y3562" s="1">
        <v>-75291691.807927459</v>
      </c>
      <c r="Z3562" s="1">
        <v>-4550407.6309234835</v>
      </c>
      <c r="AA3562" s="1">
        <v>-10803.110339999999</v>
      </c>
      <c r="AB3562" s="1">
        <v>-3013.1529708361568</v>
      </c>
      <c r="AC3562" s="1">
        <v>-485861.56504938146</v>
      </c>
      <c r="AD3562" s="1">
        <v>-12876.546539999998</v>
      </c>
      <c r="AE3562" s="1">
        <v>143093.37059995774</v>
      </c>
      <c r="AF3562" s="1">
        <v>143093.37059995774</v>
      </c>
      <c r="AG3562" s="1">
        <v>-159743.05265802261</v>
      </c>
      <c r="AH3562" s="5">
        <v>1.7465765679244079E-2</v>
      </c>
    </row>
    <row r="3563" spans="1:34" x14ac:dyDescent="0.2">
      <c r="A3563">
        <v>2017</v>
      </c>
      <c r="B3563" t="s">
        <v>486</v>
      </c>
      <c r="C3563" t="s">
        <v>445</v>
      </c>
      <c r="D3563" t="s">
        <v>439</v>
      </c>
      <c r="E3563" t="s">
        <v>440</v>
      </c>
      <c r="F3563" s="15">
        <v>-0.25242336563513296</v>
      </c>
      <c r="G3563" s="15">
        <v>-1.7105986558339821</v>
      </c>
      <c r="H3563" s="1">
        <v>-226211866.64280128</v>
      </c>
      <c r="I3563" s="1">
        <v>-197139651.16059035</v>
      </c>
      <c r="J3563" s="1">
        <v>-85173.172147188379</v>
      </c>
      <c r="K3563" s="1">
        <v>-2874678.4494960578</v>
      </c>
      <c r="L3563" s="1">
        <v>-609079.2865508981</v>
      </c>
      <c r="M3563" s="1">
        <v>-12591.148353552961</v>
      </c>
      <c r="N3563" s="1">
        <v>-274963.82332045311</v>
      </c>
      <c r="O3563" s="1">
        <v>-25339210.515996747</v>
      </c>
      <c r="P3563" s="1">
        <v>123480.9136540163</v>
      </c>
      <c r="Q3563" s="1">
        <v>-88344142.329200149</v>
      </c>
      <c r="R3563" s="1">
        <v>-78915191.349130213</v>
      </c>
      <c r="S3563" s="1">
        <v>-78526295.218799651</v>
      </c>
      <c r="T3563" s="1">
        <v>-718669.61237401445</v>
      </c>
      <c r="U3563" s="1">
        <v>-718669.61237401445</v>
      </c>
      <c r="V3563" s="1">
        <v>-13105349.443865322</v>
      </c>
      <c r="W3563" s="1">
        <v>59678923.122403935</v>
      </c>
      <c r="X3563" s="1">
        <v>-16692.358594243127</v>
      </c>
      <c r="Y3563" s="1">
        <v>-25339210.515996747</v>
      </c>
      <c r="Z3563" s="1">
        <v>-274963.82332045311</v>
      </c>
      <c r="AA3563" s="1">
        <v>-4245.3450400000011</v>
      </c>
      <c r="AB3563" s="1">
        <v>-182.63844554244235</v>
      </c>
      <c r="AC3563" s="1">
        <v>-37305.155629280525</v>
      </c>
      <c r="AD3563" s="1">
        <v>-5060.1522400000003</v>
      </c>
      <c r="AE3563" s="1">
        <v>61740.456827008151</v>
      </c>
      <c r="AF3563" s="1">
        <v>61740.456827008151</v>
      </c>
      <c r="AG3563" s="1">
        <v>-8293.1238495529597</v>
      </c>
      <c r="AH3563" s="5">
        <v>9.4859401567073412E-2</v>
      </c>
    </row>
    <row r="3564" spans="1:34" x14ac:dyDescent="0.2">
      <c r="A3564">
        <v>2017</v>
      </c>
      <c r="B3564" t="s">
        <v>459</v>
      </c>
      <c r="C3564" t="s">
        <v>460</v>
      </c>
      <c r="D3564" t="s">
        <v>443</v>
      </c>
      <c r="E3564" t="s">
        <v>440</v>
      </c>
      <c r="F3564" s="15">
        <v>-0.24915666181759019</v>
      </c>
      <c r="G3564" s="15">
        <v>-1.3638277844627669</v>
      </c>
      <c r="H3564" s="1">
        <v>-1246291490.2053459</v>
      </c>
      <c r="I3564" s="1">
        <v>-1198275944.1149983</v>
      </c>
      <c r="J3564" s="1">
        <v>-311462.92316693958</v>
      </c>
      <c r="K3564" s="1">
        <v>-15928792.770651633</v>
      </c>
      <c r="L3564" s="1">
        <v>-3689550.0609090612</v>
      </c>
      <c r="M3564" s="1">
        <v>-53129.117057729905</v>
      </c>
      <c r="N3564" s="1">
        <v>-651835.28428252018</v>
      </c>
      <c r="O3564" s="1">
        <v>-27469684.119254857</v>
      </c>
      <c r="P3564" s="1">
        <v>88908.184974987569</v>
      </c>
      <c r="Q3564" s="1">
        <v>-530437701.43782711</v>
      </c>
      <c r="R3564" s="1">
        <v>-332399557.02392834</v>
      </c>
      <c r="S3564" s="1">
        <v>-331987222.0273124</v>
      </c>
      <c r="T3564" s="1">
        <v>-3982198.1926629082</v>
      </c>
      <c r="U3564" s="1">
        <v>-3982198.1926629082</v>
      </c>
      <c r="V3564" s="1">
        <v>-53910518.570871033</v>
      </c>
      <c r="W3564" s="1">
        <v>38672930.218023479</v>
      </c>
      <c r="X3564" s="1">
        <v>-23928.887536001654</v>
      </c>
      <c r="Y3564" s="1">
        <v>-27469684.119254857</v>
      </c>
      <c r="Z3564" s="1">
        <v>-651835.28428252018</v>
      </c>
      <c r="AA3564" s="1">
        <v>-3430.0553</v>
      </c>
      <c r="AB3564" s="1">
        <v>-751.4132706618874</v>
      </c>
      <c r="AC3564" s="1">
        <v>-150558.52010747697</v>
      </c>
      <c r="AD3564" s="1">
        <v>-4088.3843000000002</v>
      </c>
      <c r="AE3564" s="1">
        <v>44454.092487493785</v>
      </c>
      <c r="AF3564" s="1">
        <v>44454.092487493785</v>
      </c>
      <c r="AG3564" s="1">
        <v>-49656.4990277299</v>
      </c>
      <c r="AH3564" s="5">
        <v>2.8429524236382363E-2</v>
      </c>
    </row>
    <row r="3565" spans="1:34" x14ac:dyDescent="0.2">
      <c r="A3565">
        <v>2017</v>
      </c>
      <c r="B3565" t="s">
        <v>462</v>
      </c>
      <c r="C3565" t="s">
        <v>118</v>
      </c>
      <c r="D3565" t="s">
        <v>439</v>
      </c>
      <c r="E3565" t="s">
        <v>440</v>
      </c>
      <c r="F3565" s="15">
        <v>-0.23010324028018267</v>
      </c>
      <c r="G3565" s="15">
        <v>-0.74870954183707228</v>
      </c>
      <c r="H3565" s="1">
        <v>-333066853.80173236</v>
      </c>
      <c r="I3565" s="1">
        <v>-313083592.64304149</v>
      </c>
      <c r="J3565" s="1">
        <v>-82152.481033905409</v>
      </c>
      <c r="K3565" s="1">
        <v>-4247339.0993497605</v>
      </c>
      <c r="L3565" s="1">
        <v>-973379.9697309857</v>
      </c>
      <c r="M3565" s="1">
        <v>-14197.624606102094</v>
      </c>
      <c r="N3565" s="1">
        <v>-101705.92555796003</v>
      </c>
      <c r="O3565" s="1">
        <v>-14598071.658215683</v>
      </c>
      <c r="P3565" s="1">
        <v>33585.599803647157</v>
      </c>
      <c r="Q3565" s="1">
        <v>-139972869.68143898</v>
      </c>
      <c r="R3565" s="1">
        <v>-88718778.377754301</v>
      </c>
      <c r="S3565" s="1">
        <v>-88557640.384366944</v>
      </c>
      <c r="T3565" s="1">
        <v>-1061834.7748374401</v>
      </c>
      <c r="U3565" s="1">
        <v>-1061834.7748374401</v>
      </c>
      <c r="V3565" s="1">
        <v>-14397084.496635668</v>
      </c>
      <c r="W3565" s="1">
        <v>15427759.807758087</v>
      </c>
      <c r="X3565" s="1">
        <v>-3120.9666827094388</v>
      </c>
      <c r="Y3565" s="1">
        <v>-14598071.658215683</v>
      </c>
      <c r="Z3565" s="1">
        <v>-101705.92555796003</v>
      </c>
      <c r="AA3565" s="1">
        <v>-1148.1104812344956</v>
      </c>
      <c r="AB3565" s="1">
        <v>-31.39231229664437</v>
      </c>
      <c r="AC3565" s="1">
        <v>-39674.931855695802</v>
      </c>
      <c r="AD3565" s="1">
        <v>-1368.4668192214149</v>
      </c>
      <c r="AE3565" s="1">
        <v>16792.799901823579</v>
      </c>
      <c r="AF3565" s="1">
        <v>16792.799901823579</v>
      </c>
      <c r="AG3565" s="1">
        <v>-13035.267498458119</v>
      </c>
      <c r="AH3565" s="5">
        <v>0.11174948558094856</v>
      </c>
    </row>
    <row r="3566" spans="1:34" x14ac:dyDescent="0.2">
      <c r="A3566">
        <v>2017</v>
      </c>
      <c r="B3566" t="s">
        <v>461</v>
      </c>
      <c r="C3566" t="s">
        <v>445</v>
      </c>
      <c r="D3566" t="s">
        <v>443</v>
      </c>
      <c r="E3566" t="s">
        <v>440</v>
      </c>
      <c r="F3566" s="15">
        <v>-0.22116141090646604</v>
      </c>
      <c r="G3566" s="15">
        <v>-1.4340368968163348</v>
      </c>
      <c r="H3566" s="1">
        <v>-5657123822.6010141</v>
      </c>
      <c r="I3566" s="1">
        <v>-5384133253.1355028</v>
      </c>
      <c r="J3566" s="1">
        <v>-1591080.4873744738</v>
      </c>
      <c r="K3566" s="1">
        <v>-71399217.386747673</v>
      </c>
      <c r="L3566" s="1">
        <v>-16555805.997494891</v>
      </c>
      <c r="M3566" s="1">
        <v>-253823.35522009272</v>
      </c>
      <c r="N3566" s="1">
        <v>-7848308.3990060044</v>
      </c>
      <c r="O3566" s="1">
        <v>-176106133.49134383</v>
      </c>
      <c r="P3566" s="1">
        <v>763799.65167768893</v>
      </c>
      <c r="Q3566" s="1">
        <v>-2384083545.1742301</v>
      </c>
      <c r="R3566" s="1">
        <v>-1605905289.798799</v>
      </c>
      <c r="S3566" s="1">
        <v>-1603941933.552448</v>
      </c>
      <c r="T3566" s="1">
        <v>-17849804.346686918</v>
      </c>
      <c r="U3566" s="1">
        <v>-17849804.346686918</v>
      </c>
      <c r="V3566" s="1">
        <v>-262092248.41224074</v>
      </c>
      <c r="W3566" s="1">
        <v>419312660.65936214</v>
      </c>
      <c r="X3566" s="1">
        <v>-476450.96206615586</v>
      </c>
      <c r="Y3566" s="1">
        <v>-176106133.49134383</v>
      </c>
      <c r="Z3566" s="1">
        <v>-7848308.3990060044</v>
      </c>
      <c r="AA3566" s="1">
        <v>-27774.064800000004</v>
      </c>
      <c r="AB3566" s="1">
        <v>-5198.3407271841152</v>
      </c>
      <c r="AC3566" s="1">
        <v>-754982.64547646081</v>
      </c>
      <c r="AD3566" s="1">
        <v>-33104.728800000004</v>
      </c>
      <c r="AE3566" s="1">
        <v>381899.82583884447</v>
      </c>
      <c r="AF3566" s="1">
        <v>381899.82583884447</v>
      </c>
      <c r="AG3566" s="1">
        <v>-225704.64874009273</v>
      </c>
      <c r="AH3566" s="5">
        <v>1.841094244683843E-2</v>
      </c>
    </row>
    <row r="3567" spans="1:34" x14ac:dyDescent="0.2">
      <c r="A3567">
        <v>2017</v>
      </c>
      <c r="B3567" t="s">
        <v>481</v>
      </c>
      <c r="C3567" t="s">
        <v>190</v>
      </c>
      <c r="D3567" t="s">
        <v>439</v>
      </c>
      <c r="E3567" t="s">
        <v>440</v>
      </c>
      <c r="F3567" s="15">
        <v>-0.2055190401444057</v>
      </c>
      <c r="G3567" s="15">
        <v>-4.5596027485589463</v>
      </c>
      <c r="H3567" s="1">
        <v>-834407302.98628712</v>
      </c>
      <c r="I3567" s="1">
        <v>-640797990.54996383</v>
      </c>
      <c r="J3567" s="1">
        <v>-190692.84896513668</v>
      </c>
      <c r="K3567" s="1">
        <v>-8945658.772883743</v>
      </c>
      <c r="L3567" s="1">
        <v>-1975925.6764274819</v>
      </c>
      <c r="M3567" s="1">
        <v>-32101.909721788415</v>
      </c>
      <c r="N3567" s="1">
        <v>-318855.72502843739</v>
      </c>
      <c r="O3567" s="1">
        <v>-182308713.33935431</v>
      </c>
      <c r="P3567" s="1">
        <v>162635.8360577329</v>
      </c>
      <c r="Q3567" s="1">
        <v>-284666016.3179512</v>
      </c>
      <c r="R3567" s="1">
        <v>-196637548.41575822</v>
      </c>
      <c r="S3567" s="1">
        <v>-195923580.08347607</v>
      </c>
      <c r="T3567" s="1">
        <v>-2236414.6932209358</v>
      </c>
      <c r="U3567" s="1">
        <v>-2236414.6932209358</v>
      </c>
      <c r="V3567" s="1">
        <v>-32097422.673753567</v>
      </c>
      <c r="W3567" s="1">
        <v>61997019.292565756</v>
      </c>
      <c r="X3567" s="1">
        <v>-14901.072561366533</v>
      </c>
      <c r="Y3567" s="1">
        <v>-182308713.33935431</v>
      </c>
      <c r="Z3567" s="1">
        <v>-318855.72502843739</v>
      </c>
      <c r="AA3567" s="1">
        <v>-5542.4064788134765</v>
      </c>
      <c r="AB3567" s="1">
        <v>-714.46723812594541</v>
      </c>
      <c r="AC3567" s="1">
        <v>-87737.339903988322</v>
      </c>
      <c r="AD3567" s="1">
        <v>-6606.1581083544925</v>
      </c>
      <c r="AE3567" s="1">
        <v>81317.91802886645</v>
      </c>
      <c r="AF3567" s="1">
        <v>81317.91802886645</v>
      </c>
      <c r="AG3567" s="1">
        <v>-26490.728856011563</v>
      </c>
      <c r="AH3567" s="5">
        <v>1.1609501875765104E-2</v>
      </c>
    </row>
    <row r="3568" spans="1:34" x14ac:dyDescent="0.2">
      <c r="A3568">
        <v>2017</v>
      </c>
      <c r="B3568" t="s">
        <v>2395</v>
      </c>
      <c r="C3568" t="s">
        <v>445</v>
      </c>
      <c r="D3568" t="s">
        <v>439</v>
      </c>
      <c r="E3568" t="s">
        <v>440</v>
      </c>
      <c r="F3568" s="15">
        <v>-0.20251988250038633</v>
      </c>
      <c r="G3568" s="15">
        <v>-1.4402459403485857</v>
      </c>
      <c r="H3568" s="1">
        <v>-261234880.33662009</v>
      </c>
      <c r="I3568" s="1">
        <v>-253443148.73424909</v>
      </c>
      <c r="J3568" s="1">
        <v>-133999.25355451967</v>
      </c>
      <c r="K3568" s="1">
        <v>-3836415.9002862163</v>
      </c>
      <c r="L3568" s="1">
        <v>-803416.98410984618</v>
      </c>
      <c r="M3568" s="1">
        <v>-19287.640496319844</v>
      </c>
      <c r="N3568" s="1">
        <v>-395779.43545014563</v>
      </c>
      <c r="O3568" s="1">
        <v>-2845985.911780478</v>
      </c>
      <c r="P3568" s="1">
        <v>243153.5233066584</v>
      </c>
      <c r="Q3568" s="1">
        <v>-117073234.814234</v>
      </c>
      <c r="R3568" s="1">
        <v>-121061853.53761747</v>
      </c>
      <c r="S3568" s="1">
        <v>-120496380.35071196</v>
      </c>
      <c r="T3568" s="1">
        <v>-959103.97507155407</v>
      </c>
      <c r="U3568" s="1">
        <v>-959103.97507155407</v>
      </c>
      <c r="V3568" s="1">
        <v>-20276089.893837985</v>
      </c>
      <c r="W3568" s="1">
        <v>122699680.62637244</v>
      </c>
      <c r="X3568" s="1">
        <v>-24026.768979937689</v>
      </c>
      <c r="Y3568" s="1">
        <v>-2845985.911780478</v>
      </c>
      <c r="Z3568" s="1">
        <v>-395779.43545014563</v>
      </c>
      <c r="AA3568" s="1">
        <v>-8323.8788800000002</v>
      </c>
      <c r="AB3568" s="1">
        <v>-262.88745914053163</v>
      </c>
      <c r="AC3568" s="1">
        <v>-56787.107316549038</v>
      </c>
      <c r="AD3568" s="1">
        <v>-9921.4772799999992</v>
      </c>
      <c r="AE3568" s="1">
        <v>121576.7616533292</v>
      </c>
      <c r="AF3568" s="1">
        <v>121576.7616533292</v>
      </c>
      <c r="AG3568" s="1">
        <v>-10860.472608319844</v>
      </c>
      <c r="AH3568" s="5">
        <v>4.3299631970508796E-2</v>
      </c>
    </row>
    <row r="3569" spans="1:34" x14ac:dyDescent="0.2">
      <c r="A3569">
        <v>2017</v>
      </c>
      <c r="B3569" t="s">
        <v>470</v>
      </c>
      <c r="C3569" t="s">
        <v>190</v>
      </c>
      <c r="D3569" t="s">
        <v>439</v>
      </c>
      <c r="E3569" t="s">
        <v>440</v>
      </c>
      <c r="F3569" s="15">
        <v>-0.2017181010094512</v>
      </c>
      <c r="G3569" s="15">
        <v>-2.3697868162310645</v>
      </c>
      <c r="H3569" s="1">
        <v>-5962383629.6373587</v>
      </c>
      <c r="I3569" s="1">
        <v>-5516272044.6001883</v>
      </c>
      <c r="J3569" s="1">
        <v>-1571129.1149355436</v>
      </c>
      <c r="K3569" s="1">
        <v>-75365712.360754475</v>
      </c>
      <c r="L3569" s="1">
        <v>-17083715.765273232</v>
      </c>
      <c r="M3569" s="1">
        <v>-264705.0797571282</v>
      </c>
      <c r="N3569" s="1">
        <v>-2321363.9212784613</v>
      </c>
      <c r="O3569" s="1">
        <v>-350516340.48375696</v>
      </c>
      <c r="P3569" s="1">
        <v>1011381.6885868382</v>
      </c>
      <c r="Q3569" s="1">
        <v>-2459307482.0506001</v>
      </c>
      <c r="R3569" s="1">
        <v>-1638471149.4532027</v>
      </c>
      <c r="S3569" s="1">
        <v>-1634701437.332911</v>
      </c>
      <c r="T3569" s="1">
        <v>-18841428.090188619</v>
      </c>
      <c r="U3569" s="1">
        <v>-18841428.090188619</v>
      </c>
      <c r="V3569" s="1">
        <v>-266928787.98277685</v>
      </c>
      <c r="W3569" s="1">
        <v>427690560.44532698</v>
      </c>
      <c r="X3569" s="1">
        <v>-108484.21250464828</v>
      </c>
      <c r="Y3569" s="1">
        <v>-350516340.48375696</v>
      </c>
      <c r="Z3569" s="1">
        <v>-2321363.9212784613</v>
      </c>
      <c r="AA3569" s="1">
        <v>-34509.066999999995</v>
      </c>
      <c r="AB3569" s="1">
        <v>-5198.9667245073579</v>
      </c>
      <c r="AC3569" s="1">
        <v>-737061.94508101081</v>
      </c>
      <c r="AD3569" s="1">
        <v>-41132.377</v>
      </c>
      <c r="AE3569" s="1">
        <v>505690.8442934191</v>
      </c>
      <c r="AF3569" s="1">
        <v>505690.8442934191</v>
      </c>
      <c r="AG3569" s="1">
        <v>-229767.79805712818</v>
      </c>
      <c r="AH3569" s="5">
        <v>1.2169292586815822E-2</v>
      </c>
    </row>
    <row r="3570" spans="1:34" x14ac:dyDescent="0.2">
      <c r="A3570">
        <v>2017</v>
      </c>
      <c r="B3570" t="s">
        <v>472</v>
      </c>
      <c r="C3570" t="s">
        <v>445</v>
      </c>
      <c r="D3570" t="s">
        <v>443</v>
      </c>
      <c r="E3570" t="s">
        <v>440</v>
      </c>
      <c r="F3570" s="15">
        <v>-0.19557637359330529</v>
      </c>
      <c r="G3570" s="15">
        <v>-16.25955187878391</v>
      </c>
      <c r="H3570" s="1">
        <v>-2660156465.0333652</v>
      </c>
      <c r="I3570" s="1">
        <v>-2579003156.6148005</v>
      </c>
      <c r="J3570" s="1">
        <v>-718103.60080552171</v>
      </c>
      <c r="K3570" s="1">
        <v>-34287042.03285341</v>
      </c>
      <c r="L3570" s="1">
        <v>-7990589.4458117606</v>
      </c>
      <c r="M3570" s="1">
        <v>-120487.52485646101</v>
      </c>
      <c r="N3570" s="1">
        <v>-4173308.7904982469</v>
      </c>
      <c r="O3570" s="1">
        <v>-34214926.687990479</v>
      </c>
      <c r="P3570" s="1">
        <v>351149.66425131354</v>
      </c>
      <c r="Q3570" s="1">
        <v>-1149823616.9548194</v>
      </c>
      <c r="R3570" s="1">
        <v>-752155523.79418182</v>
      </c>
      <c r="S3570" s="1">
        <v>-751575114.98153901</v>
      </c>
      <c r="T3570" s="1">
        <v>-8571760.5082133524</v>
      </c>
      <c r="U3570" s="1">
        <v>-8571760.5082133524</v>
      </c>
      <c r="V3570" s="1">
        <v>-122489689.37248661</v>
      </c>
      <c r="W3570" s="1">
        <v>171799595.49019042</v>
      </c>
      <c r="X3570" s="1">
        <v>-253351.02637962913</v>
      </c>
      <c r="Y3570" s="1">
        <v>-34214926.687990479</v>
      </c>
      <c r="Z3570" s="1">
        <v>-4173308.7904982469</v>
      </c>
      <c r="AA3570" s="1">
        <v>-12908.05917</v>
      </c>
      <c r="AB3570" s="1">
        <v>-2763.5235497974154</v>
      </c>
      <c r="AC3570" s="1">
        <v>-339681.19080506475</v>
      </c>
      <c r="AD3570" s="1">
        <v>-15385.49727</v>
      </c>
      <c r="AE3570" s="1">
        <v>175574.83212565677</v>
      </c>
      <c r="AF3570" s="1">
        <v>175574.83212565677</v>
      </c>
      <c r="AG3570" s="1">
        <v>-107419.29268946101</v>
      </c>
      <c r="AH3570" s="5">
        <v>2.172109147537666E-2</v>
      </c>
    </row>
    <row r="3571" spans="1:34" x14ac:dyDescent="0.2">
      <c r="A3571">
        <v>2017</v>
      </c>
      <c r="B3571" t="s">
        <v>469</v>
      </c>
      <c r="C3571" t="s">
        <v>381</v>
      </c>
      <c r="D3571" t="s">
        <v>443</v>
      </c>
      <c r="E3571" t="s">
        <v>440</v>
      </c>
      <c r="F3571" s="15">
        <v>-0.17683090275059427</v>
      </c>
      <c r="G3571" s="15">
        <v>-2.9406926394550239</v>
      </c>
      <c r="H3571" s="1">
        <v>-14210310044.862593</v>
      </c>
      <c r="I3571" s="1">
        <v>-11345422736.491926</v>
      </c>
      <c r="J3571" s="1">
        <v>-3178566.7035522973</v>
      </c>
      <c r="K3571" s="1">
        <v>-153050341.92053312</v>
      </c>
      <c r="L3571" s="1">
        <v>-35674089.953707077</v>
      </c>
      <c r="M3571" s="1">
        <v>-536741.84663302079</v>
      </c>
      <c r="N3571" s="1">
        <v>-749407.60885047924</v>
      </c>
      <c r="O3571" s="1">
        <v>-2673408960.3411183</v>
      </c>
      <c r="P3571" s="1">
        <v>1710800.0037280405</v>
      </c>
      <c r="Q3571" s="1">
        <v>-5134164496.5537252</v>
      </c>
      <c r="R3571" s="1">
        <v>-3379040152.8394308</v>
      </c>
      <c r="S3571" s="1">
        <v>-3376419289.8829198</v>
      </c>
      <c r="T3571" s="1">
        <v>-38262585.48013328</v>
      </c>
      <c r="U3571" s="1">
        <v>-38262585.48013328</v>
      </c>
      <c r="V3571" s="1">
        <v>-550571900.09385002</v>
      </c>
      <c r="W3571" s="1">
        <v>981018741.40015721</v>
      </c>
      <c r="X3571" s="1">
        <v>-35022.037483633685</v>
      </c>
      <c r="Y3571" s="1">
        <v>-2673408960.3411183</v>
      </c>
      <c r="Z3571" s="1">
        <v>-749407.60885047924</v>
      </c>
      <c r="AA3571" s="1">
        <v>-57974.189990000006</v>
      </c>
      <c r="AB3571" s="1">
        <v>-1678.4991541522184</v>
      </c>
      <c r="AC3571" s="1">
        <v>-1518383.8401139204</v>
      </c>
      <c r="AD3571" s="1">
        <v>-69101.150689999995</v>
      </c>
      <c r="AE3571" s="1">
        <v>855400.00186402025</v>
      </c>
      <c r="AF3571" s="1">
        <v>855400.00186402025</v>
      </c>
      <c r="AG3571" s="1">
        <v>-478048.2688840208</v>
      </c>
      <c r="AH3571" s="5">
        <v>1.7910198942338827E-3</v>
      </c>
    </row>
    <row r="3572" spans="1:34" x14ac:dyDescent="0.2">
      <c r="A3572">
        <v>2017</v>
      </c>
      <c r="B3572" t="s">
        <v>456</v>
      </c>
      <c r="C3572" t="s">
        <v>442</v>
      </c>
      <c r="D3572" t="s">
        <v>443</v>
      </c>
      <c r="E3572" t="s">
        <v>440</v>
      </c>
      <c r="F3572" s="15">
        <v>-0.17164412583208535</v>
      </c>
      <c r="G3572" s="15">
        <v>-1.054531375578126</v>
      </c>
      <c r="H3572" s="1">
        <v>-5539854866.4226542</v>
      </c>
      <c r="I3572" s="1">
        <v>-5053394207.9604073</v>
      </c>
      <c r="J3572" s="1">
        <v>-1661470.3493076155</v>
      </c>
      <c r="K3572" s="1">
        <v>-65921679.914542869</v>
      </c>
      <c r="L3572" s="1">
        <v>-14918200.43291398</v>
      </c>
      <c r="M3572" s="1">
        <v>-231472.89061084035</v>
      </c>
      <c r="N3572" s="1">
        <v>-5602241.5042343307</v>
      </c>
      <c r="O3572" s="1">
        <v>-398592209.64517164</v>
      </c>
      <c r="P3572" s="1">
        <v>466616.27628509304</v>
      </c>
      <c r="Q3572" s="1">
        <v>-2151228559.8301716</v>
      </c>
      <c r="R3572" s="1">
        <v>-1520404752.5553081</v>
      </c>
      <c r="S3572" s="1">
        <v>-1515669284.6978877</v>
      </c>
      <c r="T3572" s="1">
        <v>-16479998.108370088</v>
      </c>
      <c r="U3572" s="1">
        <v>-16481686.029797472</v>
      </c>
      <c r="V3572" s="1">
        <v>-248784701.6851452</v>
      </c>
      <c r="W3572" s="1">
        <v>334490658.20611709</v>
      </c>
      <c r="X3572" s="1">
        <v>-508486.12376237736</v>
      </c>
      <c r="Y3572" s="1">
        <v>-398592209.64517164</v>
      </c>
      <c r="Z3572" s="1">
        <v>-5602241.5042343298</v>
      </c>
      <c r="AA3572" s="1">
        <v>-18140.718000000001</v>
      </c>
      <c r="AB3572" s="1">
        <v>-3974.683617607629</v>
      </c>
      <c r="AC3572" s="1">
        <v>-803375.79502739641</v>
      </c>
      <c r="AD3572" s="1">
        <v>-21622.457999999999</v>
      </c>
      <c r="AE3572" s="1">
        <v>233308.13814254652</v>
      </c>
      <c r="AF3572" s="1">
        <v>233308.13814254652</v>
      </c>
      <c r="AG3572" s="1">
        <v>-213107.07055980241</v>
      </c>
      <c r="AH3572" s="5">
        <v>1.6347175677091385E-2</v>
      </c>
    </row>
    <row r="3573" spans="1:34" x14ac:dyDescent="0.2">
      <c r="A3573">
        <v>2017</v>
      </c>
      <c r="B3573" t="s">
        <v>2396</v>
      </c>
      <c r="C3573" t="s">
        <v>190</v>
      </c>
      <c r="D3573" t="s">
        <v>439</v>
      </c>
      <c r="E3573" t="s">
        <v>440</v>
      </c>
      <c r="F3573" s="15">
        <v>-0.17087296012350064</v>
      </c>
      <c r="G3573" s="15">
        <v>-0.62340690949086608</v>
      </c>
      <c r="H3573" s="1">
        <v>-519682597.6690473</v>
      </c>
      <c r="I3573" s="1">
        <v>-491287492.93037242</v>
      </c>
      <c r="J3573" s="1">
        <v>-182096.80196060915</v>
      </c>
      <c r="K3573" s="1">
        <v>-6658361.9143757066</v>
      </c>
      <c r="L3573" s="1">
        <v>-1519656.216593645</v>
      </c>
      <c r="M3573" s="1">
        <v>-26680.895610889522</v>
      </c>
      <c r="N3573" s="1">
        <v>-238854.27386755237</v>
      </c>
      <c r="O3573" s="1">
        <v>-19931241.771865051</v>
      </c>
      <c r="P3573" s="1">
        <v>161787.1355986486</v>
      </c>
      <c r="Q3573" s="1">
        <v>-219625637.43008617</v>
      </c>
      <c r="R3573" s="1">
        <v>-171004037.27051261</v>
      </c>
      <c r="S3573" s="1">
        <v>-170662657.672326</v>
      </c>
      <c r="T3573" s="1">
        <v>-1664590.4785939266</v>
      </c>
      <c r="U3573" s="1">
        <v>-1664590.4785939266</v>
      </c>
      <c r="V3573" s="1">
        <v>-28205083.812019784</v>
      </c>
      <c r="W3573" s="1">
        <v>93280932.624383703</v>
      </c>
      <c r="X3573" s="1">
        <v>-11162.367764215252</v>
      </c>
      <c r="Y3573" s="1">
        <v>-19931241.771865051</v>
      </c>
      <c r="Z3573" s="1">
        <v>-238854.27386755237</v>
      </c>
      <c r="AA3573" s="1">
        <v>-5503.6333616015627</v>
      </c>
      <c r="AB3573" s="1">
        <v>-534.84638208781075</v>
      </c>
      <c r="AC3573" s="1">
        <v>-83754.481383997074</v>
      </c>
      <c r="AD3573" s="1">
        <v>-6559.9432838671873</v>
      </c>
      <c r="AE3573" s="1">
        <v>80893.567799324301</v>
      </c>
      <c r="AF3573" s="1">
        <v>80893.567799324301</v>
      </c>
      <c r="AG3573" s="1">
        <v>-21108.968988596556</v>
      </c>
      <c r="AH3573" s="5">
        <v>4.952274742456643E-2</v>
      </c>
    </row>
    <row r="3574" spans="1:34" x14ac:dyDescent="0.2">
      <c r="A3574">
        <v>2017</v>
      </c>
      <c r="B3574" t="s">
        <v>473</v>
      </c>
      <c r="C3574" t="s">
        <v>190</v>
      </c>
      <c r="D3574" t="s">
        <v>439</v>
      </c>
      <c r="E3574" t="s">
        <v>440</v>
      </c>
      <c r="F3574" s="15">
        <v>-0.16722285927898417</v>
      </c>
      <c r="G3574" s="15" t="s">
        <v>128</v>
      </c>
      <c r="H3574" s="1">
        <v>-914040148.81892753</v>
      </c>
      <c r="I3574" s="1">
        <v>-873696852.2441659</v>
      </c>
      <c r="J3574" s="1">
        <v>-335519.76822757447</v>
      </c>
      <c r="K3574" s="1">
        <v>-12138024.647226216</v>
      </c>
      <c r="L3574" s="1">
        <v>-2747183.6800672975</v>
      </c>
      <c r="M3574" s="1">
        <v>-50804.050777691213</v>
      </c>
      <c r="N3574" s="1">
        <v>-429277.19039542828</v>
      </c>
      <c r="O3574" s="1">
        <v>-25031176.365387283</v>
      </c>
      <c r="P3574" s="1">
        <v>388689.12732037547</v>
      </c>
      <c r="Q3574" s="1">
        <v>-397360625.65421981</v>
      </c>
      <c r="R3574" s="1">
        <v>-320903561.17343003</v>
      </c>
      <c r="S3574" s="1">
        <v>-320221397.1933201</v>
      </c>
      <c r="T3574" s="1">
        <v>-3034506.1618065541</v>
      </c>
      <c r="U3574" s="1">
        <v>-3034506.1618065541</v>
      </c>
      <c r="V3574" s="1">
        <v>-53055881.335673429</v>
      </c>
      <c r="W3574" s="1">
        <v>208880237.94272113</v>
      </c>
      <c r="X3574" s="1">
        <v>-20061.394734095931</v>
      </c>
      <c r="Y3574" s="1">
        <v>-25031176.365387283</v>
      </c>
      <c r="Z3574" s="1">
        <v>-429277.19039542828</v>
      </c>
      <c r="AA3574" s="1">
        <v>-13204.149050000002</v>
      </c>
      <c r="AB3574" s="1">
        <v>-961.35339212437441</v>
      </c>
      <c r="AC3574" s="1">
        <v>-150743.28558060067</v>
      </c>
      <c r="AD3574" s="1">
        <v>-15738.415550000002</v>
      </c>
      <c r="AE3574" s="1">
        <v>194344.56366018773</v>
      </c>
      <c r="AF3574" s="1">
        <v>194344.56366018773</v>
      </c>
      <c r="AG3574" s="1">
        <v>-37436.054622691212</v>
      </c>
      <c r="AH3574" s="5">
        <v>1.0239229010282767E-2</v>
      </c>
    </row>
    <row r="3575" spans="1:34" x14ac:dyDescent="0.2">
      <c r="A3575">
        <v>2017</v>
      </c>
      <c r="B3575" t="s">
        <v>476</v>
      </c>
      <c r="C3575" t="s">
        <v>477</v>
      </c>
      <c r="D3575" t="s">
        <v>443</v>
      </c>
      <c r="E3575" t="s">
        <v>440</v>
      </c>
      <c r="F3575" s="15">
        <v>-0.16170788771958358</v>
      </c>
      <c r="G3575" s="15">
        <v>-1.9873386042363108</v>
      </c>
      <c r="H3575" s="1">
        <v>-484710792.66742617</v>
      </c>
      <c r="I3575" s="1">
        <v>-464505745.0474174</v>
      </c>
      <c r="J3575" s="1">
        <v>-163369.27232413116</v>
      </c>
      <c r="K3575" s="1">
        <v>-6440322.9858474545</v>
      </c>
      <c r="L3575" s="1">
        <v>-1384281.3123624111</v>
      </c>
      <c r="M3575" s="1">
        <v>-23344.69901462127</v>
      </c>
      <c r="N3575" s="1">
        <v>-8958.4124741903743</v>
      </c>
      <c r="O3575" s="1">
        <v>-12295504.220543861</v>
      </c>
      <c r="P3575" s="1">
        <v>110733.2825580483</v>
      </c>
      <c r="Q3575" s="1">
        <v>-199916398.22537318</v>
      </c>
      <c r="R3575" s="1">
        <v>-150779059.84389389</v>
      </c>
      <c r="S3575" s="1">
        <v>-149948054.2248407</v>
      </c>
      <c r="T3575" s="1">
        <v>-1610080.7464618636</v>
      </c>
      <c r="U3575" s="1">
        <v>-1610080.7464618636</v>
      </c>
      <c r="V3575" s="1">
        <v>-24748583.791661493</v>
      </c>
      <c r="W3575" s="1">
        <v>56200646.920369618</v>
      </c>
      <c r="X3575" s="1">
        <v>-438.10185464646872</v>
      </c>
      <c r="Y3575" s="1">
        <v>-12295504.220543861</v>
      </c>
      <c r="Z3575" s="1">
        <v>-8958.4124741903743</v>
      </c>
      <c r="AA3575" s="1">
        <v>-3753.2520000000004</v>
      </c>
      <c r="AB3575" s="1">
        <v>-29.556777526908665</v>
      </c>
      <c r="AC3575" s="1">
        <v>-77213.262195775227</v>
      </c>
      <c r="AD3575" s="1">
        <v>-4473.6120000000001</v>
      </c>
      <c r="AE3575" s="1">
        <v>55366.641279024152</v>
      </c>
      <c r="AF3575" s="1">
        <v>55366.641279024152</v>
      </c>
      <c r="AG3575" s="1">
        <v>-19544.873814621267</v>
      </c>
      <c r="AH3575" s="5">
        <v>5.0592150993946518E-2</v>
      </c>
    </row>
    <row r="3576" spans="1:34" x14ac:dyDescent="0.2">
      <c r="A3576">
        <v>2017</v>
      </c>
      <c r="B3576" t="s">
        <v>2397</v>
      </c>
      <c r="C3576" t="s">
        <v>445</v>
      </c>
      <c r="D3576" t="s">
        <v>443</v>
      </c>
      <c r="E3576" t="s">
        <v>440</v>
      </c>
      <c r="F3576" s="15">
        <v>-0.1605914208493999</v>
      </c>
      <c r="G3576" s="15">
        <v>-10.0307872099779</v>
      </c>
      <c r="H3576" s="1">
        <v>-3746498984.2771559</v>
      </c>
      <c r="I3576" s="1">
        <v>-3588482935.2717133</v>
      </c>
      <c r="J3576" s="1">
        <v>-1092743.2221336693</v>
      </c>
      <c r="K3576" s="1">
        <v>-46873640.26810123</v>
      </c>
      <c r="L3576" s="1">
        <v>-10939933.146400783</v>
      </c>
      <c r="M3576" s="1">
        <v>-168254.64021538358</v>
      </c>
      <c r="N3576" s="1">
        <v>-7158021.6255263025</v>
      </c>
      <c r="O3576" s="1">
        <v>-92239807.057797492</v>
      </c>
      <c r="P3576" s="1">
        <v>456350.95473346231</v>
      </c>
      <c r="Q3576" s="1">
        <v>-1575865110.1284871</v>
      </c>
      <c r="R3576" s="1">
        <v>-1073020208.822037</v>
      </c>
      <c r="S3576" s="1">
        <v>-1071980686.3847468</v>
      </c>
      <c r="T3576" s="1">
        <v>-11718410.067025308</v>
      </c>
      <c r="U3576" s="1">
        <v>-11718410.067025308</v>
      </c>
      <c r="V3576" s="1">
        <v>-175316868.4375886</v>
      </c>
      <c r="W3576" s="1">
        <v>273208988.92559588</v>
      </c>
      <c r="X3576" s="1">
        <v>-434545.3971207721</v>
      </c>
      <c r="Y3576" s="1">
        <v>-92239807.057797492</v>
      </c>
      <c r="Z3576" s="1">
        <v>-7158021.6255263025</v>
      </c>
      <c r="AA3576" s="1">
        <v>-17202.405000000002</v>
      </c>
      <c r="AB3576" s="1">
        <v>-4740.1623063903735</v>
      </c>
      <c r="AC3576" s="1">
        <v>-518970.77310724923</v>
      </c>
      <c r="AD3576" s="1">
        <v>-20504.055</v>
      </c>
      <c r="AE3576" s="1">
        <v>228175.47736673115</v>
      </c>
      <c r="AF3576" s="1">
        <v>228175.47736673115</v>
      </c>
      <c r="AG3576" s="1">
        <v>-150838.7747153836</v>
      </c>
      <c r="AH3576" s="5">
        <v>2.498012336649744E-2</v>
      </c>
    </row>
    <row r="3577" spans="1:34" x14ac:dyDescent="0.2">
      <c r="A3577">
        <v>2017</v>
      </c>
      <c r="B3577" t="s">
        <v>478</v>
      </c>
      <c r="C3577" t="s">
        <v>190</v>
      </c>
      <c r="D3577" t="s">
        <v>443</v>
      </c>
      <c r="E3577" t="s">
        <v>440</v>
      </c>
      <c r="F3577" s="15">
        <v>-0.15426730880763298</v>
      </c>
      <c r="G3577" s="15">
        <v>-3.0301758730690618</v>
      </c>
      <c r="H3577" s="1">
        <v>-36586343491.435852</v>
      </c>
      <c r="I3577" s="1">
        <v>-33642034999.518909</v>
      </c>
      <c r="J3577" s="1">
        <v>-9467002.8364781346</v>
      </c>
      <c r="K3577" s="1">
        <v>-447448458.65100551</v>
      </c>
      <c r="L3577" s="1">
        <v>-103702962.14870416</v>
      </c>
      <c r="M3577" s="1">
        <v>-1550317.7170352302</v>
      </c>
      <c r="N3577" s="1">
        <v>-18625729.423446864</v>
      </c>
      <c r="O3577" s="1">
        <v>-2367450874.104383</v>
      </c>
      <c r="P3577" s="1">
        <v>3936852.9641190777</v>
      </c>
      <c r="Q3577" s="1">
        <v>-14922585301.271185</v>
      </c>
      <c r="R3577" s="1">
        <v>-9714100788.5791073</v>
      </c>
      <c r="S3577" s="1">
        <v>-9702695531.5414429</v>
      </c>
      <c r="T3577" s="1">
        <v>-111862114.66275138</v>
      </c>
      <c r="U3577" s="1">
        <v>-111862114.66275138</v>
      </c>
      <c r="V3577" s="1">
        <v>-1580848189.4370074</v>
      </c>
      <c r="W3577" s="1">
        <v>1946883711.2571278</v>
      </c>
      <c r="X3577" s="1">
        <v>-870435.51004896802</v>
      </c>
      <c r="Y3577" s="1">
        <v>-2367450874.104383</v>
      </c>
      <c r="Z3577" s="1">
        <v>-18625729.423446864</v>
      </c>
      <c r="AA3577" s="1">
        <v>-135534.1</v>
      </c>
      <c r="AB3577" s="1">
        <v>-41685.340611432752</v>
      </c>
      <c r="AC3577" s="1">
        <v>-4511108.1173219187</v>
      </c>
      <c r="AD3577" s="1">
        <v>-161547.1</v>
      </c>
      <c r="AE3577" s="1">
        <v>1968426.4820595388</v>
      </c>
      <c r="AF3577" s="1">
        <v>1968426.4820595388</v>
      </c>
      <c r="AG3577" s="1">
        <v>-1413101.8070352301</v>
      </c>
      <c r="AH3577" s="5">
        <v>1.7005732369286659E-2</v>
      </c>
    </row>
    <row r="3578" spans="1:34" x14ac:dyDescent="0.2">
      <c r="A3578">
        <v>2017</v>
      </c>
      <c r="B3578" t="s">
        <v>482</v>
      </c>
      <c r="C3578" t="s">
        <v>483</v>
      </c>
      <c r="D3578" t="s">
        <v>443</v>
      </c>
      <c r="E3578" t="s">
        <v>440</v>
      </c>
      <c r="F3578" s="15">
        <v>-0.14975670707766145</v>
      </c>
      <c r="G3578" s="15">
        <v>-0.60678142165354365</v>
      </c>
      <c r="H3578" s="1">
        <v>-2770751141.683835</v>
      </c>
      <c r="I3578" s="1">
        <v>-2650076642.9514985</v>
      </c>
      <c r="J3578" s="1">
        <v>-1016364.2972861116</v>
      </c>
      <c r="K3578" s="1">
        <v>-38426242.34314286</v>
      </c>
      <c r="L3578" s="1">
        <v>-7446915.840902525</v>
      </c>
      <c r="M3578" s="1">
        <v>-143972.85106542127</v>
      </c>
      <c r="N3578" s="1">
        <v>-3536086.9301329679</v>
      </c>
      <c r="O3578" s="1">
        <v>-71156380.486161292</v>
      </c>
      <c r="P3578" s="1">
        <v>1051464.0163555911</v>
      </c>
      <c r="Q3578" s="1">
        <v>-1077991146.0996919</v>
      </c>
      <c r="R3578" s="1">
        <v>-893654126.20752943</v>
      </c>
      <c r="S3578" s="1">
        <v>-884397929.51867664</v>
      </c>
      <c r="T3578" s="1">
        <v>-9606560.3754222691</v>
      </c>
      <c r="U3578" s="1">
        <v>-9606561.2168760542</v>
      </c>
      <c r="V3578" s="1">
        <v>-147115558.57719171</v>
      </c>
      <c r="W3578" s="1">
        <v>326124382.789738</v>
      </c>
      <c r="X3578" s="1">
        <v>-212668.80494961661</v>
      </c>
      <c r="Y3578" s="1">
        <v>-71156380.486161292</v>
      </c>
      <c r="Z3578" s="1">
        <v>-3536086.930132967</v>
      </c>
      <c r="AA3578" s="1">
        <v>-37845.291000000005</v>
      </c>
      <c r="AB3578" s="1">
        <v>-4369.45282571605</v>
      </c>
      <c r="AC3578" s="1">
        <v>-456988.66150448174</v>
      </c>
      <c r="AD3578" s="1">
        <v>-45108.921000000002</v>
      </c>
      <c r="AE3578" s="1">
        <v>525732.00817779556</v>
      </c>
      <c r="AF3578" s="1">
        <v>525732.00817779556</v>
      </c>
      <c r="AG3578" s="1">
        <v>-105657.94696549143</v>
      </c>
      <c r="AH3578" s="5">
        <v>2.3285591589107365E-2</v>
      </c>
    </row>
    <row r="3579" spans="1:34" x14ac:dyDescent="0.2">
      <c r="A3579">
        <v>2017</v>
      </c>
      <c r="B3579" t="s">
        <v>2119</v>
      </c>
      <c r="C3579" t="s">
        <v>442</v>
      </c>
      <c r="D3579" t="s">
        <v>443</v>
      </c>
      <c r="E3579" t="s">
        <v>440</v>
      </c>
      <c r="F3579" s="15">
        <v>-0.14190481154934342</v>
      </c>
      <c r="G3579" s="15">
        <v>-1.663218939281375</v>
      </c>
      <c r="H3579" s="1">
        <v>-14634653734.397448</v>
      </c>
      <c r="I3579" s="1">
        <v>-13000575586.887297</v>
      </c>
      <c r="J3579" s="1">
        <v>-3141470.3992322055</v>
      </c>
      <c r="K3579" s="1">
        <v>-196982162.11287674</v>
      </c>
      <c r="L3579" s="1">
        <v>-34583122.842751317</v>
      </c>
      <c r="M3579" s="1">
        <v>-532037.69114479725</v>
      </c>
      <c r="N3579" s="1">
        <v>-17901017.394830849</v>
      </c>
      <c r="O3579" s="1">
        <v>-1382244472.7288024</v>
      </c>
      <c r="P3579" s="1">
        <v>1306135.6650772782</v>
      </c>
      <c r="Q3579" s="1">
        <v>-4969950795.0036154</v>
      </c>
      <c r="R3579" s="1">
        <v>-3058902183.6002259</v>
      </c>
      <c r="S3579" s="1">
        <v>-2993641779.7729139</v>
      </c>
      <c r="T3579" s="1">
        <v>-49244192.512972489</v>
      </c>
      <c r="U3579" s="1">
        <v>-49249585.981070906</v>
      </c>
      <c r="V3579" s="1">
        <v>-487738541.53795224</v>
      </c>
      <c r="W3579" s="1">
        <v>-1623366140.4814627</v>
      </c>
      <c r="X3579" s="1">
        <v>-1624781.6056520531</v>
      </c>
      <c r="Y3579" s="1">
        <v>-1382244472.7288024</v>
      </c>
      <c r="Z3579" s="1">
        <v>-17901017.394830845</v>
      </c>
      <c r="AA3579" s="1">
        <v>-51711.472000000002</v>
      </c>
      <c r="AB3579" s="1">
        <v>-12786.906653079528</v>
      </c>
      <c r="AC3579" s="1">
        <v>-1490560.0828364838</v>
      </c>
      <c r="AD3579" s="1">
        <v>-61636.431999999993</v>
      </c>
      <c r="AE3579" s="1">
        <v>653067.83253863908</v>
      </c>
      <c r="AF3579" s="1">
        <v>653067.83253863908</v>
      </c>
      <c r="AG3579" s="1">
        <v>-479684.54953331029</v>
      </c>
      <c r="AH3579" s="5">
        <v>0.24337692462133781</v>
      </c>
    </row>
    <row r="3580" spans="1:34" x14ac:dyDescent="0.2">
      <c r="A3580">
        <v>2017</v>
      </c>
      <c r="B3580" t="s">
        <v>2398</v>
      </c>
      <c r="C3580" t="s">
        <v>445</v>
      </c>
      <c r="D3580" t="s">
        <v>439</v>
      </c>
      <c r="E3580" t="s">
        <v>440</v>
      </c>
      <c r="F3580" s="15">
        <v>-0.14061704033651748</v>
      </c>
      <c r="G3580" s="15">
        <v>-0.49345930791738479</v>
      </c>
      <c r="H3580" s="1">
        <v>-240741238.08552068</v>
      </c>
      <c r="I3580" s="1">
        <v>-189622335.57747534</v>
      </c>
      <c r="J3580" s="1">
        <v>-70022.192237647716</v>
      </c>
      <c r="K3580" s="1">
        <v>-2579297.5135430815</v>
      </c>
      <c r="L3580" s="1">
        <v>-599456.54929464124</v>
      </c>
      <c r="M3580" s="1">
        <v>-11002.558912988008</v>
      </c>
      <c r="N3580" s="1">
        <v>-525293.7873248161</v>
      </c>
      <c r="O3580" s="1">
        <v>-47417214.853648305</v>
      </c>
      <c r="P3580" s="1">
        <v>83384.946916195375</v>
      </c>
      <c r="Q3580" s="1">
        <v>-86650445.763260171</v>
      </c>
      <c r="R3580" s="1">
        <v>-68678954.87739417</v>
      </c>
      <c r="S3580" s="1">
        <v>-68630564.025577247</v>
      </c>
      <c r="T3580" s="1">
        <v>-644824.37838577037</v>
      </c>
      <c r="U3580" s="1">
        <v>-644824.37838577037</v>
      </c>
      <c r="V3580" s="1">
        <v>-11351731.817018129</v>
      </c>
      <c r="W3580" s="1">
        <v>43796959.851522185</v>
      </c>
      <c r="X3580" s="1">
        <v>-31889.25786478792</v>
      </c>
      <c r="Y3580" s="1">
        <v>-47417214.853648305</v>
      </c>
      <c r="Z3580" s="1">
        <v>-525293.7873248161</v>
      </c>
      <c r="AA3580" s="1">
        <v>-2950.4731000000002</v>
      </c>
      <c r="AB3580" s="1">
        <v>-347.81986398477108</v>
      </c>
      <c r="AC3580" s="1">
        <v>-31009.221932846704</v>
      </c>
      <c r="AD3580" s="1">
        <v>-3516.7561000000001</v>
      </c>
      <c r="AE3580" s="1">
        <v>41692.473458097687</v>
      </c>
      <c r="AF3580" s="1">
        <v>41692.473458097687</v>
      </c>
      <c r="AG3580" s="1">
        <v>-8015.474102988007</v>
      </c>
      <c r="AH3580" s="5">
        <v>0.13141535964371756</v>
      </c>
    </row>
    <row r="3581" spans="1:34" x14ac:dyDescent="0.2">
      <c r="A3581">
        <v>2017</v>
      </c>
      <c r="B3581" t="s">
        <v>500</v>
      </c>
      <c r="C3581" t="s">
        <v>501</v>
      </c>
      <c r="D3581" t="s">
        <v>443</v>
      </c>
      <c r="E3581" t="s">
        <v>440</v>
      </c>
      <c r="F3581" s="15">
        <v>-0.13957569781901294</v>
      </c>
      <c r="G3581" s="15">
        <v>-1.487818043011357</v>
      </c>
      <c r="H3581" s="1">
        <v>-2231835045.9251032</v>
      </c>
      <c r="I3581" s="1">
        <v>-2186174185.1124878</v>
      </c>
      <c r="J3581" s="1">
        <v>-623808.323116321</v>
      </c>
      <c r="K3581" s="1">
        <v>-28939740.45798118</v>
      </c>
      <c r="L3581" s="1">
        <v>-6769491.5946916053</v>
      </c>
      <c r="M3581" s="1">
        <v>-100119.23026157561</v>
      </c>
      <c r="N3581" s="1">
        <v>-23055.106217840446</v>
      </c>
      <c r="O3581" s="1">
        <v>-9423523.5952505767</v>
      </c>
      <c r="P3581" s="1">
        <v>218877.49490496318</v>
      </c>
      <c r="Q3581" s="1">
        <v>-974110749.11671996</v>
      </c>
      <c r="R3581" s="1">
        <v>-640243281.15572214</v>
      </c>
      <c r="S3581" s="1">
        <v>-639715575.23504674</v>
      </c>
      <c r="T3581" s="1">
        <v>-7234784.9660583809</v>
      </c>
      <c r="U3581" s="1">
        <v>-7236860.3430279242</v>
      </c>
      <c r="V3581" s="1">
        <v>-104309825.31476256</v>
      </c>
      <c r="W3581" s="1">
        <v>150661203.50316301</v>
      </c>
      <c r="X3581" s="1">
        <v>-5715.919761130127</v>
      </c>
      <c r="Y3581" s="1">
        <v>-9423523.5952505767</v>
      </c>
      <c r="Z3581" s="1">
        <v>-23055.106217840446</v>
      </c>
      <c r="AA3581" s="1">
        <v>-7770.2742100000005</v>
      </c>
      <c r="AB3581" s="1">
        <v>-534.44243330828749</v>
      </c>
      <c r="AC3581" s="1">
        <v>-301937.29785919806</v>
      </c>
      <c r="AD3581" s="1">
        <v>-9261.6195099999986</v>
      </c>
      <c r="AE3581" s="1">
        <v>109438.74745248159</v>
      </c>
      <c r="AF3581" s="1">
        <v>109438.74745248159</v>
      </c>
      <c r="AG3581" s="1">
        <v>-92252.536590575604</v>
      </c>
      <c r="AH3581" s="5">
        <v>6.176206437932606E-3</v>
      </c>
    </row>
    <row r="3582" spans="1:34" x14ac:dyDescent="0.2">
      <c r="A3582">
        <v>2017</v>
      </c>
      <c r="B3582" t="s">
        <v>2115</v>
      </c>
      <c r="C3582" t="s">
        <v>445</v>
      </c>
      <c r="D3582" t="s">
        <v>439</v>
      </c>
      <c r="E3582" t="s">
        <v>440</v>
      </c>
      <c r="F3582" s="15">
        <v>-0.13933567142023931</v>
      </c>
      <c r="G3582" s="15">
        <v>-1.0894434635558512</v>
      </c>
      <c r="H3582" s="1">
        <v>-113909651.37231417</v>
      </c>
      <c r="I3582" s="1">
        <v>-138678583.5063743</v>
      </c>
      <c r="J3582" s="1">
        <v>-31821.060823074899</v>
      </c>
      <c r="K3582" s="1">
        <v>-1929945.6739966357</v>
      </c>
      <c r="L3582" s="1">
        <v>-395515.55900238937</v>
      </c>
      <c r="M3582" s="1">
        <v>-5465.7713306843234</v>
      </c>
      <c r="N3582" s="1">
        <v>-250834.88465952978</v>
      </c>
      <c r="O3582" s="1">
        <v>27383540.038619429</v>
      </c>
      <c r="P3582" s="1">
        <v>-1024.954746966376</v>
      </c>
      <c r="Q3582" s="1">
        <v>-56774709.274056979</v>
      </c>
      <c r="R3582" s="1">
        <v>-32831977.469405133</v>
      </c>
      <c r="S3582" s="1">
        <v>-32500147.144377723</v>
      </c>
      <c r="T3582" s="1">
        <v>-482486.41849915893</v>
      </c>
      <c r="U3582" s="1">
        <v>-482486.41849915893</v>
      </c>
      <c r="V3582" s="1">
        <v>-5249224.0611297572</v>
      </c>
      <c r="W3582" s="1">
        <v>-12683780.237764178</v>
      </c>
      <c r="X3582" s="1">
        <v>-15227.551727060358</v>
      </c>
      <c r="Y3582" s="1">
        <v>27383540.038619429</v>
      </c>
      <c r="Z3582" s="1">
        <v>-250834.88465952978</v>
      </c>
      <c r="AA3582" s="1">
        <v>-27.106820000000003</v>
      </c>
      <c r="AB3582" s="1">
        <v>-166.61134860873389</v>
      </c>
      <c r="AC3582" s="1">
        <v>-15628.64033062435</v>
      </c>
      <c r="AD3582" s="1">
        <v>-32.309420000000003</v>
      </c>
      <c r="AE3582" s="1">
        <v>-512.47737348318799</v>
      </c>
      <c r="AF3582" s="1">
        <v>-512.47737348318799</v>
      </c>
      <c r="AG3582" s="1">
        <v>-5438.3281486843234</v>
      </c>
      <c r="AH3582" s="5">
        <v>0.11803314878022303</v>
      </c>
    </row>
    <row r="3583" spans="1:34" x14ac:dyDescent="0.2">
      <c r="A3583">
        <v>2017</v>
      </c>
      <c r="B3583" t="s">
        <v>480</v>
      </c>
      <c r="C3583" t="s">
        <v>147</v>
      </c>
      <c r="D3583" t="s">
        <v>443</v>
      </c>
      <c r="E3583" t="s">
        <v>440</v>
      </c>
      <c r="F3583" s="15">
        <v>-0.1392862284465225</v>
      </c>
      <c r="G3583" s="15">
        <v>-0.78677265688423959</v>
      </c>
      <c r="H3583" s="1">
        <v>-3382425438.9190478</v>
      </c>
      <c r="I3583" s="1">
        <v>-3144645096.1482472</v>
      </c>
      <c r="J3583" s="1">
        <v>-857236.31647359335</v>
      </c>
      <c r="K3583" s="1">
        <v>-42347868.017805591</v>
      </c>
      <c r="L3583" s="1">
        <v>-9850406.4990952518</v>
      </c>
      <c r="M3583" s="1">
        <v>-145584.77024529266</v>
      </c>
      <c r="N3583" s="1">
        <v>-225821.00967941008</v>
      </c>
      <c r="O3583" s="1">
        <v>-184744804.28675568</v>
      </c>
      <c r="P3583" s="1">
        <v>391378.12925430882</v>
      </c>
      <c r="Q3583" s="1">
        <v>-1417118018.7157876</v>
      </c>
      <c r="R3583" s="1">
        <v>-916090393.84111619</v>
      </c>
      <c r="S3583" s="1">
        <v>-915244434.74331594</v>
      </c>
      <c r="T3583" s="1">
        <v>-10586967.004451398</v>
      </c>
      <c r="U3583" s="1">
        <v>-10586967.004451398</v>
      </c>
      <c r="V3583" s="1">
        <v>-149019812.19859812</v>
      </c>
      <c r="W3583" s="1">
        <v>221395268.50389871</v>
      </c>
      <c r="X3583" s="1">
        <v>-20869.67414580199</v>
      </c>
      <c r="Y3583" s="1">
        <v>-184744804.28675568</v>
      </c>
      <c r="Z3583" s="1">
        <v>-225821.00967941008</v>
      </c>
      <c r="AA3583" s="1">
        <v>-13271.9161</v>
      </c>
      <c r="AB3583" s="1">
        <v>-411.70916735474736</v>
      </c>
      <c r="AC3583" s="1">
        <v>-412346.09339576453</v>
      </c>
      <c r="AD3583" s="1">
        <v>-15819.1891</v>
      </c>
      <c r="AE3583" s="1">
        <v>195689.06462715441</v>
      </c>
      <c r="AF3583" s="1">
        <v>195689.06462715441</v>
      </c>
      <c r="AG3583" s="1">
        <v>-132148.16613529267</v>
      </c>
      <c r="AH3583" s="5">
        <v>1.9047207808575873E-3</v>
      </c>
    </row>
    <row r="3584" spans="1:34" x14ac:dyDescent="0.2">
      <c r="A3584">
        <v>2017</v>
      </c>
      <c r="B3584" t="s">
        <v>458</v>
      </c>
      <c r="C3584" t="s">
        <v>442</v>
      </c>
      <c r="D3584" t="s">
        <v>443</v>
      </c>
      <c r="E3584" t="s">
        <v>440</v>
      </c>
      <c r="F3584" s="15">
        <v>-0.12877683469955922</v>
      </c>
      <c r="G3584" s="15">
        <v>-0.46172716671849812</v>
      </c>
      <c r="H3584" s="1">
        <v>-1304621996.6760862</v>
      </c>
      <c r="I3584" s="1">
        <v>-1273346752.5693998</v>
      </c>
      <c r="J3584" s="1">
        <v>-387699.37213378242</v>
      </c>
      <c r="K3584" s="1">
        <v>-17349112.131602392</v>
      </c>
      <c r="L3584" s="1">
        <v>-3943955.5601447276</v>
      </c>
      <c r="M3584" s="1">
        <v>-64356.178862500281</v>
      </c>
      <c r="N3584" s="1">
        <v>-1758487.7015822453</v>
      </c>
      <c r="O3584" s="1">
        <v>-8091757.1795602916</v>
      </c>
      <c r="P3584" s="1">
        <v>320124.01774861943</v>
      </c>
      <c r="Q3584" s="1">
        <v>-568378320.47377586</v>
      </c>
      <c r="R3584" s="1">
        <v>-399133779.80132622</v>
      </c>
      <c r="S3584" s="1">
        <v>-398318830.66646355</v>
      </c>
      <c r="T3584" s="1">
        <v>-4337145.6120341979</v>
      </c>
      <c r="U3584" s="1">
        <v>-4337675.4337259345</v>
      </c>
      <c r="V3584" s="1">
        <v>-65316473.170959234</v>
      </c>
      <c r="W3584" s="1">
        <v>145147540.63462564</v>
      </c>
      <c r="X3584" s="1">
        <v>-159608.71989997791</v>
      </c>
      <c r="Y3584" s="1">
        <v>-8091757.1795602916</v>
      </c>
      <c r="Z3584" s="1">
        <v>-1758487.7015822448</v>
      </c>
      <c r="AA3584" s="1">
        <v>-11569.399290000001</v>
      </c>
      <c r="AB3584" s="1">
        <v>-1246.5926913712515</v>
      </c>
      <c r="AC3584" s="1">
        <v>-178333.44992883431</v>
      </c>
      <c r="AD3584" s="1">
        <v>-13789.90899</v>
      </c>
      <c r="AE3584" s="1">
        <v>160062.00887430971</v>
      </c>
      <c r="AF3584" s="1">
        <v>160062.00887430971</v>
      </c>
      <c r="AG3584" s="1">
        <v>-52643.21823248201</v>
      </c>
      <c r="AH3584" s="5">
        <v>2.0257517980081366E-2</v>
      </c>
    </row>
    <row r="3585" spans="1:34" x14ac:dyDescent="0.2">
      <c r="A3585">
        <v>2017</v>
      </c>
      <c r="B3585" t="s">
        <v>475</v>
      </c>
      <c r="C3585" t="s">
        <v>149</v>
      </c>
      <c r="D3585" t="s">
        <v>443</v>
      </c>
      <c r="E3585" t="s">
        <v>440</v>
      </c>
      <c r="F3585" s="15">
        <v>-0.12333020103071278</v>
      </c>
      <c r="G3585" s="15">
        <v>-0.93311716933561073</v>
      </c>
      <c r="H3585" s="1">
        <v>-10560299099.821348</v>
      </c>
      <c r="I3585" s="1">
        <v>-10641647279.962557</v>
      </c>
      <c r="J3585" s="1">
        <v>-5902130.109610172</v>
      </c>
      <c r="K3585" s="1">
        <v>-152287408.94871634</v>
      </c>
      <c r="L3585" s="1">
        <v>-33594341.560809158</v>
      </c>
      <c r="M3585" s="1">
        <v>-776186.63874658558</v>
      </c>
      <c r="N3585" s="1">
        <v>-12708341.84919025</v>
      </c>
      <c r="O3585" s="1">
        <v>277894532.62601221</v>
      </c>
      <c r="P3585" s="1">
        <v>8722056.6222746372</v>
      </c>
      <c r="Q3585" s="1">
        <v>-4898322931.0462971</v>
      </c>
      <c r="R3585" s="1">
        <v>-5098046507.5317039</v>
      </c>
      <c r="S3585" s="1">
        <v>-5082428310.6747923</v>
      </c>
      <c r="T3585" s="1">
        <v>-38071852.237179086</v>
      </c>
      <c r="U3585" s="1">
        <v>-38071852.237179086</v>
      </c>
      <c r="V3585" s="1">
        <v>-855246865.50933385</v>
      </c>
      <c r="W3585" s="1">
        <v>5180122910.7104912</v>
      </c>
      <c r="X3585" s="1">
        <v>-415827.9503563852</v>
      </c>
      <c r="Y3585" s="1">
        <v>277894532.62601221</v>
      </c>
      <c r="Z3585" s="1">
        <v>-12708341.84919025</v>
      </c>
      <c r="AA3585" s="1">
        <v>-295985.62300000002</v>
      </c>
      <c r="AB3585" s="1">
        <v>-2281.898925665766</v>
      </c>
      <c r="AC3585" s="1">
        <v>-2598521.0077165877</v>
      </c>
      <c r="AD3585" s="1">
        <v>-352794.01300000004</v>
      </c>
      <c r="AE3585" s="1">
        <v>4361028.3111373186</v>
      </c>
      <c r="AF3585" s="1">
        <v>4361028.3111373186</v>
      </c>
      <c r="AG3585" s="1">
        <v>-476528.20144658565</v>
      </c>
      <c r="AH3585" s="5">
        <v>2.2533784035598556E-3</v>
      </c>
    </row>
    <row r="3586" spans="1:34" x14ac:dyDescent="0.2">
      <c r="A3586">
        <v>2017</v>
      </c>
      <c r="B3586" t="s">
        <v>454</v>
      </c>
      <c r="C3586" t="s">
        <v>190</v>
      </c>
      <c r="D3586" t="s">
        <v>439</v>
      </c>
      <c r="E3586" t="s">
        <v>440</v>
      </c>
      <c r="F3586" s="15">
        <v>-0.11037574149962064</v>
      </c>
      <c r="G3586" s="15" t="s">
        <v>128</v>
      </c>
      <c r="H3586" s="1">
        <v>-491282425.41481143</v>
      </c>
      <c r="I3586" s="1">
        <v>-426266576.49283123</v>
      </c>
      <c r="J3586" s="1">
        <v>-339406.31314125977</v>
      </c>
      <c r="K3586" s="1">
        <v>-7031061.3943112269</v>
      </c>
      <c r="L3586" s="1">
        <v>-1449977.7859750055</v>
      </c>
      <c r="M3586" s="1">
        <v>-46501.893831731992</v>
      </c>
      <c r="N3586" s="1">
        <v>-349563.25913831894</v>
      </c>
      <c r="O3586" s="1">
        <v>-56586811.574353233</v>
      </c>
      <c r="P3586" s="1">
        <v>787473.29877078591</v>
      </c>
      <c r="Q3586" s="1">
        <v>-213691417.92546692</v>
      </c>
      <c r="R3586" s="1">
        <v>-293100533.65584892</v>
      </c>
      <c r="S3586" s="1">
        <v>-291960027.77346706</v>
      </c>
      <c r="T3586" s="1">
        <v>-1757765.3485778067</v>
      </c>
      <c r="U3586" s="1">
        <v>-1757765.3485778067</v>
      </c>
      <c r="V3586" s="1">
        <v>-49752139.730275132</v>
      </c>
      <c r="W3586" s="1">
        <v>417118275.19492722</v>
      </c>
      <c r="X3586" s="1">
        <v>-16336.126593754296</v>
      </c>
      <c r="Y3586" s="1">
        <v>-56586811.574353233</v>
      </c>
      <c r="Z3586" s="1">
        <v>-349563.25913831894</v>
      </c>
      <c r="AA3586" s="1">
        <v>-26685.831455761723</v>
      </c>
      <c r="AB3586" s="1">
        <v>-783.76838458955206</v>
      </c>
      <c r="AC3586" s="1">
        <v>-137051.01073805222</v>
      </c>
      <c r="AD3586" s="1">
        <v>-31807.631310253906</v>
      </c>
      <c r="AE3586" s="1">
        <v>393736.64938539296</v>
      </c>
      <c r="AF3586" s="1">
        <v>393736.64938539296</v>
      </c>
      <c r="AG3586" s="1">
        <v>-19484.924321409715</v>
      </c>
      <c r="AH3586" s="5">
        <v>6.911970524356552E-3</v>
      </c>
    </row>
    <row r="3587" spans="1:34" x14ac:dyDescent="0.2">
      <c r="A3587">
        <v>2017</v>
      </c>
      <c r="B3587" t="s">
        <v>487</v>
      </c>
      <c r="C3587" t="s">
        <v>190</v>
      </c>
      <c r="D3587" t="s">
        <v>443</v>
      </c>
      <c r="E3587" t="s">
        <v>440</v>
      </c>
      <c r="F3587" s="15">
        <v>-0.10904859745514264</v>
      </c>
      <c r="G3587" s="15">
        <v>-5.6659448405576986</v>
      </c>
      <c r="H3587" s="1">
        <v>-14697460916.40667</v>
      </c>
      <c r="I3587" s="1">
        <v>-13820043385.041477</v>
      </c>
      <c r="J3587" s="1">
        <v>-4928988.9845553515</v>
      </c>
      <c r="K3587" s="1">
        <v>-189847523.48538297</v>
      </c>
      <c r="L3587" s="1">
        <v>-42696007.893683538</v>
      </c>
      <c r="M3587" s="1">
        <v>-753548.24117900396</v>
      </c>
      <c r="N3587" s="1">
        <v>-10584989.104336888</v>
      </c>
      <c r="O3587" s="1">
        <v>-633466875.97960949</v>
      </c>
      <c r="P3587" s="1">
        <v>4860402.3235552292</v>
      </c>
      <c r="Q3587" s="1">
        <v>-6167272542.5917826</v>
      </c>
      <c r="R3587" s="1">
        <v>-4721460522.8380394</v>
      </c>
      <c r="S3587" s="1">
        <v>-4709411172.4582767</v>
      </c>
      <c r="T3587" s="1">
        <v>-47461880.871345744</v>
      </c>
      <c r="U3587" s="1">
        <v>-47461880.871345744</v>
      </c>
      <c r="V3587" s="1">
        <v>-777440159.67442405</v>
      </c>
      <c r="W3587" s="1">
        <v>2415939566.5224013</v>
      </c>
      <c r="X3587" s="1">
        <v>-494667.8962434532</v>
      </c>
      <c r="Y3587" s="1">
        <v>-633466875.97960949</v>
      </c>
      <c r="Z3587" s="1">
        <v>-10584989.104336888</v>
      </c>
      <c r="AA3587" s="1">
        <v>-165768.63</v>
      </c>
      <c r="AB3587" s="1">
        <v>-23699.532480350143</v>
      </c>
      <c r="AC3587" s="1">
        <v>-2233417.6465571509</v>
      </c>
      <c r="AD3587" s="1">
        <v>-197584.53</v>
      </c>
      <c r="AE3587" s="1">
        <v>2430201.1617776146</v>
      </c>
      <c r="AF3587" s="1">
        <v>2430201.1617776146</v>
      </c>
      <c r="AG3587" s="1">
        <v>-585722.62817900395</v>
      </c>
      <c r="AH3587" s="5">
        <v>1.735020095450298E-2</v>
      </c>
    </row>
    <row r="3588" spans="1:34" x14ac:dyDescent="0.2">
      <c r="A3588">
        <v>2017</v>
      </c>
      <c r="B3588" t="s">
        <v>495</v>
      </c>
      <c r="C3588" t="s">
        <v>118</v>
      </c>
      <c r="D3588" t="s">
        <v>443</v>
      </c>
      <c r="E3588" t="s">
        <v>440</v>
      </c>
      <c r="F3588" s="15">
        <v>-8.4432991828217285E-2</v>
      </c>
      <c r="G3588" s="15">
        <v>-1.3099067669738969</v>
      </c>
      <c r="H3588" s="1">
        <v>-22619973134.898174</v>
      </c>
      <c r="I3588" s="1">
        <v>-21956831342.5639</v>
      </c>
      <c r="J3588" s="1">
        <v>-6517914.3826787844</v>
      </c>
      <c r="K3588" s="1">
        <v>-294778502.84114337</v>
      </c>
      <c r="L3588" s="1">
        <v>-68445940.789830357</v>
      </c>
      <c r="M3588" s="1">
        <v>-1043715.7686300355</v>
      </c>
      <c r="N3588" s="1">
        <v>-343904.72453233908</v>
      </c>
      <c r="O3588" s="1">
        <v>-295307675.23918384</v>
      </c>
      <c r="P3588" s="1">
        <v>3295861.4117340492</v>
      </c>
      <c r="Q3588" s="1">
        <v>-9857482930.1891918</v>
      </c>
      <c r="R3588" s="1">
        <v>-6666621241.8621397</v>
      </c>
      <c r="S3588" s="1">
        <v>-6658793780.335206</v>
      </c>
      <c r="T3588" s="1">
        <v>-73694625.710285842</v>
      </c>
      <c r="U3588" s="1">
        <v>-73694625.710285842</v>
      </c>
      <c r="V3588" s="1">
        <v>-1088443527.9400134</v>
      </c>
      <c r="W3588" s="1">
        <v>2095431936.530756</v>
      </c>
      <c r="X3588" s="1">
        <v>-16344.21246704453</v>
      </c>
      <c r="Y3588" s="1">
        <v>-295307675.23918384</v>
      </c>
      <c r="Z3588" s="1">
        <v>-343904.72453233908</v>
      </c>
      <c r="AA3588" s="1">
        <v>-111554.99</v>
      </c>
      <c r="AB3588" s="1">
        <v>-792.08523651300686</v>
      </c>
      <c r="AC3588" s="1">
        <v>-3126187.6324846228</v>
      </c>
      <c r="AD3588" s="1">
        <v>-132965.68999999997</v>
      </c>
      <c r="AE3588" s="1">
        <v>1647930.7058670246</v>
      </c>
      <c r="AF3588" s="1">
        <v>1647930.7058670246</v>
      </c>
      <c r="AG3588" s="1">
        <v>-930776.51963003539</v>
      </c>
      <c r="AH3588" s="5">
        <v>4.8585411258296555E-4</v>
      </c>
    </row>
    <row r="3589" spans="1:34" x14ac:dyDescent="0.2">
      <c r="A3589">
        <v>2017</v>
      </c>
      <c r="B3589" t="s">
        <v>498</v>
      </c>
      <c r="C3589" t="s">
        <v>118</v>
      </c>
      <c r="D3589" t="s">
        <v>443</v>
      </c>
      <c r="E3589" t="s">
        <v>440</v>
      </c>
      <c r="F3589" s="15">
        <v>-7.714034792730888E-2</v>
      </c>
      <c r="G3589" s="15">
        <v>-1.6998191629137707</v>
      </c>
      <c r="H3589" s="1">
        <v>-14231758124.13562</v>
      </c>
      <c r="I3589" s="1">
        <v>-13421058364.223192</v>
      </c>
      <c r="J3589" s="1">
        <v>-4422437.2646160061</v>
      </c>
      <c r="K3589" s="1">
        <v>-183010969.48472866</v>
      </c>
      <c r="L3589" s="1">
        <v>-42153369.023961663</v>
      </c>
      <c r="M3589" s="1">
        <v>-698752.39303150715</v>
      </c>
      <c r="N3589" s="1">
        <v>-12963269.110912906</v>
      </c>
      <c r="O3589" s="1">
        <v>-571165912.24565041</v>
      </c>
      <c r="P3589" s="1">
        <v>3714949.610480309</v>
      </c>
      <c r="Q3589" s="1">
        <v>-6081172983.1441736</v>
      </c>
      <c r="R3589" s="1">
        <v>-4434677274.2747755</v>
      </c>
      <c r="S3589" s="1">
        <v>-4428287153.0295515</v>
      </c>
      <c r="T3589" s="1">
        <v>-45752742.371182166</v>
      </c>
      <c r="U3589" s="1">
        <v>-45752742.371182166</v>
      </c>
      <c r="V3589" s="1">
        <v>-728209132.14170992</v>
      </c>
      <c r="W3589" s="1">
        <v>2115813908.0071907</v>
      </c>
      <c r="X3589" s="1">
        <v>-397793.25316792366</v>
      </c>
      <c r="Y3589" s="1">
        <v>-571165912.24565041</v>
      </c>
      <c r="Z3589" s="1">
        <v>-12963269.110912906</v>
      </c>
      <c r="AA3589" s="1">
        <v>-127193.54000000001</v>
      </c>
      <c r="AB3589" s="1">
        <v>-3982.4287219997868</v>
      </c>
      <c r="AC3589" s="1">
        <v>-2055217.5632250034</v>
      </c>
      <c r="AD3589" s="1">
        <v>-151605.74</v>
      </c>
      <c r="AE3589" s="1">
        <v>1857474.8052401545</v>
      </c>
      <c r="AF3589" s="1">
        <v>1857474.8052401545</v>
      </c>
      <c r="AG3589" s="1">
        <v>-569980.5390315071</v>
      </c>
      <c r="AH3589" s="5">
        <v>5.1459893940750635E-3</v>
      </c>
    </row>
    <row r="3590" spans="1:34" x14ac:dyDescent="0.2">
      <c r="A3590">
        <v>2017</v>
      </c>
      <c r="B3590" t="s">
        <v>496</v>
      </c>
      <c r="C3590" t="s">
        <v>232</v>
      </c>
      <c r="D3590" t="s">
        <v>443</v>
      </c>
      <c r="E3590" t="s">
        <v>440</v>
      </c>
      <c r="F3590" s="15">
        <v>-6.5446889514320455E-2</v>
      </c>
      <c r="G3590" s="15">
        <v>-0.91757498027861373</v>
      </c>
      <c r="H3590" s="1">
        <v>-1203261852.9161577</v>
      </c>
      <c r="I3590" s="1">
        <v>-1081058354.1760836</v>
      </c>
      <c r="J3590" s="1">
        <v>-298199.82213999995</v>
      </c>
      <c r="K3590" s="1">
        <v>-14198615.893199999</v>
      </c>
      <c r="L3590" s="1">
        <v>-3345621.0521999989</v>
      </c>
      <c r="M3590" s="1">
        <v>-47581.344642999997</v>
      </c>
      <c r="N3590" s="1">
        <v>0</v>
      </c>
      <c r="O3590" s="1">
        <v>-104363310.09989081</v>
      </c>
      <c r="P3590" s="1">
        <v>49829.471999999994</v>
      </c>
      <c r="Q3590" s="1">
        <v>-481256300.56343132</v>
      </c>
      <c r="R3590" s="1">
        <v>-307118074.68236995</v>
      </c>
      <c r="S3590" s="1">
        <v>-306968974.77129996</v>
      </c>
      <c r="T3590" s="1">
        <v>-3549653.9732999997</v>
      </c>
      <c r="U3590" s="1">
        <v>-3549653.9732999997</v>
      </c>
      <c r="V3590" s="1">
        <v>-49923144.220102131</v>
      </c>
      <c r="W3590" s="1">
        <v>53614111.151250005</v>
      </c>
      <c r="X3590" s="1">
        <v>0</v>
      </c>
      <c r="Y3590" s="1">
        <v>-104363310.09989081</v>
      </c>
      <c r="Z3590" s="1">
        <v>0</v>
      </c>
      <c r="AA3590" s="1">
        <v>-1685.8356900000001</v>
      </c>
      <c r="AB3590" s="1">
        <v>0</v>
      </c>
      <c r="AC3590" s="1">
        <v>-147111.43280899996</v>
      </c>
      <c r="AD3590" s="1">
        <v>-2009.3973899999999</v>
      </c>
      <c r="AE3590" s="1">
        <v>24914.735999999997</v>
      </c>
      <c r="AF3590" s="1">
        <v>24914.735999999997</v>
      </c>
      <c r="AG3590" s="1">
        <v>-45874.589823999995</v>
      </c>
      <c r="AH3590" s="5">
        <v>0</v>
      </c>
    </row>
    <row r="3591" spans="1:34" x14ac:dyDescent="0.2">
      <c r="A3591">
        <v>2017</v>
      </c>
      <c r="B3591" t="s">
        <v>497</v>
      </c>
      <c r="C3591" t="s">
        <v>206</v>
      </c>
      <c r="D3591" t="s">
        <v>443</v>
      </c>
      <c r="E3591" t="s">
        <v>440</v>
      </c>
      <c r="F3591" s="15">
        <v>-6.1667126234202993E-2</v>
      </c>
      <c r="G3591" s="15">
        <v>-0.29443276065979568</v>
      </c>
      <c r="H3591" s="1">
        <v>-3784450874.2978091</v>
      </c>
      <c r="I3591" s="1">
        <v>-3683550471.0397272</v>
      </c>
      <c r="J3591" s="1">
        <v>-1216501.7583124749</v>
      </c>
      <c r="K3591" s="1">
        <v>-51520324.928371929</v>
      </c>
      <c r="L3591" s="1">
        <v>-11620544.349683022</v>
      </c>
      <c r="M3591" s="1">
        <v>-197554.51087048301</v>
      </c>
      <c r="N3591" s="1">
        <v>-335451.09959332005</v>
      </c>
      <c r="O3591" s="1">
        <v>-37240108.93546626</v>
      </c>
      <c r="P3591" s="1">
        <v>1230082.3242177002</v>
      </c>
      <c r="Q3591" s="1">
        <v>-1676804500.899477</v>
      </c>
      <c r="R3591" s="1">
        <v>-1238592225.8220098</v>
      </c>
      <c r="S3591" s="1">
        <v>-1235627486.8844697</v>
      </c>
      <c r="T3591" s="1">
        <v>-12880081.232092982</v>
      </c>
      <c r="U3591" s="1">
        <v>-12880081.232092982</v>
      </c>
      <c r="V3591" s="1">
        <v>-203431616.69865486</v>
      </c>
      <c r="W3591" s="1">
        <v>632928040.1623584</v>
      </c>
      <c r="X3591" s="1">
        <v>-11808.99457799469</v>
      </c>
      <c r="Y3591" s="1">
        <v>-37240108.93546626</v>
      </c>
      <c r="Z3591" s="1">
        <v>-335451.09959332005</v>
      </c>
      <c r="AA3591" s="1">
        <v>-41702.799999999996</v>
      </c>
      <c r="AB3591" s="1">
        <v>-340.80815787998233</v>
      </c>
      <c r="AC3591" s="1">
        <v>-558550.3469194175</v>
      </c>
      <c r="AD3591" s="1">
        <v>-49706.8</v>
      </c>
      <c r="AE3591" s="1">
        <v>615041.16210885008</v>
      </c>
      <c r="AF3591" s="1">
        <v>615041.16210885008</v>
      </c>
      <c r="AG3591" s="1">
        <v>-155334.23087048301</v>
      </c>
      <c r="AH3591" s="5">
        <v>1.2839845722610944E-3</v>
      </c>
    </row>
    <row r="3592" spans="1:34" x14ac:dyDescent="0.2">
      <c r="A3592">
        <v>2017</v>
      </c>
      <c r="B3592" t="s">
        <v>2123</v>
      </c>
      <c r="C3592" t="s">
        <v>145</v>
      </c>
      <c r="D3592" t="s">
        <v>1608</v>
      </c>
      <c r="E3592" t="s">
        <v>440</v>
      </c>
      <c r="F3592" s="15">
        <v>-4.9522611717211082E-3</v>
      </c>
      <c r="G3592" s="15">
        <v>-1.1534482808405706E-2</v>
      </c>
      <c r="H3592" s="1">
        <v>-83782279.724034011</v>
      </c>
      <c r="I3592" s="1">
        <v>-81965035.216260001</v>
      </c>
      <c r="J3592" s="1">
        <v>-18744.332639999997</v>
      </c>
      <c r="K3592" s="1">
        <v>-1090107.1907999997</v>
      </c>
      <c r="L3592" s="1">
        <v>-255572.70479999992</v>
      </c>
      <c r="M3592" s="1">
        <v>-3411.4823339999998</v>
      </c>
      <c r="N3592" s="1">
        <v>0</v>
      </c>
      <c r="O3592" s="1">
        <v>-449408.79719999997</v>
      </c>
      <c r="P3592" s="1">
        <v>0</v>
      </c>
      <c r="Q3592" s="1">
        <v>-36688017.73300451</v>
      </c>
      <c r="R3592" s="1">
        <v>-21329557.130519994</v>
      </c>
      <c r="S3592" s="1">
        <v>-21320184.964199997</v>
      </c>
      <c r="T3592" s="1">
        <v>-272526.79769999994</v>
      </c>
      <c r="U3592" s="1">
        <v>-272526.79769999994</v>
      </c>
      <c r="V3592" s="1">
        <v>-3437273.8550554798</v>
      </c>
      <c r="W3592" s="1">
        <v>0</v>
      </c>
      <c r="X3592" s="1">
        <v>0</v>
      </c>
      <c r="Y3592" s="1">
        <v>-449408.79719999997</v>
      </c>
      <c r="Z3592" s="1">
        <v>0</v>
      </c>
      <c r="AA3592" s="1">
        <v>0</v>
      </c>
      <c r="AB3592" s="1">
        <v>0</v>
      </c>
      <c r="AC3592" s="1">
        <v>-9372.1663199999984</v>
      </c>
      <c r="AD3592" s="1">
        <v>0</v>
      </c>
      <c r="AE3592" s="1">
        <v>0</v>
      </c>
      <c r="AF3592" s="1">
        <v>0</v>
      </c>
      <c r="AG3592" s="1">
        <v>-3411.4823339999998</v>
      </c>
      <c r="AH3592" s="5">
        <v>0</v>
      </c>
    </row>
    <row r="3593" spans="1:34" x14ac:dyDescent="0.2">
      <c r="A3593">
        <v>2017</v>
      </c>
      <c r="B3593" t="s">
        <v>2122</v>
      </c>
      <c r="C3593" t="s">
        <v>206</v>
      </c>
      <c r="D3593" t="s">
        <v>439</v>
      </c>
      <c r="E3593" t="s">
        <v>440</v>
      </c>
      <c r="F3593" s="15">
        <v>-2.2715790854952594E-3</v>
      </c>
      <c r="G3593" s="15">
        <v>-5.4945610322672672E-3</v>
      </c>
      <c r="H3593" s="1">
        <v>-47928774.696130678</v>
      </c>
      <c r="I3593" s="1">
        <v>-46414484.144036673</v>
      </c>
      <c r="J3593" s="1">
        <v>-27531.779976413512</v>
      </c>
      <c r="K3593" s="1">
        <v>-698063.35650485184</v>
      </c>
      <c r="L3593" s="1">
        <v>-150895.47054045077</v>
      </c>
      <c r="M3593" s="1">
        <v>-3930.9918298045309</v>
      </c>
      <c r="N3593" s="1">
        <v>-115331.65465462078</v>
      </c>
      <c r="O3593" s="1">
        <v>-573250.00645993976</v>
      </c>
      <c r="P3593" s="1">
        <v>54712.707872086554</v>
      </c>
      <c r="Q3593" s="1">
        <v>-22046611.899799895</v>
      </c>
      <c r="R3593" s="1">
        <v>-24579868.760548357</v>
      </c>
      <c r="S3593" s="1">
        <v>-24505042.854336079</v>
      </c>
      <c r="T3593" s="1">
        <v>-174515.83912621296</v>
      </c>
      <c r="U3593" s="1">
        <v>-174515.83912621296</v>
      </c>
      <c r="V3593" s="1">
        <v>-4137257.9613335123</v>
      </c>
      <c r="W3593" s="1">
        <v>28344606.396830667</v>
      </c>
      <c r="X3593" s="1">
        <v>-4060.0578926070507</v>
      </c>
      <c r="Y3593" s="1">
        <v>-573250.00645993976</v>
      </c>
      <c r="Z3593" s="1">
        <v>-115331.65465462078</v>
      </c>
      <c r="AA3593" s="1">
        <v>-1880.7962799999998</v>
      </c>
      <c r="AB3593" s="1">
        <v>-115.90852409104713</v>
      </c>
      <c r="AC3593" s="1">
        <v>-11373.588870070185</v>
      </c>
      <c r="AD3593" s="1">
        <v>-2241.7766799999999</v>
      </c>
      <c r="AE3593" s="1">
        <v>27356.353936043277</v>
      </c>
      <c r="AF3593" s="1">
        <v>27356.353936043277</v>
      </c>
      <c r="AG3593" s="1">
        <v>-2026.8572018045318</v>
      </c>
      <c r="AH3593" s="5">
        <v>1.7048586341132519E-2</v>
      </c>
    </row>
    <row r="3594" spans="1:34" x14ac:dyDescent="0.2">
      <c r="A3594">
        <v>2017</v>
      </c>
      <c r="B3594" t="s">
        <v>2124</v>
      </c>
      <c r="C3594" t="s">
        <v>206</v>
      </c>
      <c r="D3594" t="s">
        <v>448</v>
      </c>
      <c r="E3594" t="s">
        <v>440</v>
      </c>
      <c r="F3594" s="15">
        <v>1.1444938898999241E-2</v>
      </c>
      <c r="G3594" s="15" t="s">
        <v>128</v>
      </c>
      <c r="H3594" s="1">
        <v>79032025.416718751</v>
      </c>
      <c r="I3594" s="1">
        <v>79129644.553978801</v>
      </c>
      <c r="J3594" s="1">
        <v>-46348.299133162327</v>
      </c>
      <c r="K3594" s="1">
        <v>584911.1809405298</v>
      </c>
      <c r="L3594" s="1">
        <v>224693.33169534503</v>
      </c>
      <c r="M3594" s="1">
        <v>-4403.8094222897971</v>
      </c>
      <c r="N3594" s="1">
        <v>-37745.891884140518</v>
      </c>
      <c r="O3594" s="1">
        <v>-1034149.8526546916</v>
      </c>
      <c r="P3594" s="1">
        <v>215424.2031984083</v>
      </c>
      <c r="Q3594" s="1">
        <v>30758203.919966124</v>
      </c>
      <c r="R3594" s="1">
        <v>-27823379.587610528</v>
      </c>
      <c r="S3594" s="1">
        <v>-27349372.503102537</v>
      </c>
      <c r="T3594" s="1">
        <v>146227.79523513245</v>
      </c>
      <c r="U3594" s="1">
        <v>146227.79523513245</v>
      </c>
      <c r="V3594" s="1">
        <v>-5142466.0320294611</v>
      </c>
      <c r="W3594" s="1">
        <v>109181942.9792069</v>
      </c>
      <c r="X3594" s="1">
        <v>-1328.7809553815077</v>
      </c>
      <c r="Y3594" s="1">
        <v>-1034149.8526546916</v>
      </c>
      <c r="Z3594" s="1">
        <v>-37745.891884140518</v>
      </c>
      <c r="AA3594" s="1">
        <v>-7297.9900000000016</v>
      </c>
      <c r="AB3594" s="1">
        <v>-38.662205402181073</v>
      </c>
      <c r="AC3594" s="1">
        <v>-14508.02525847789</v>
      </c>
      <c r="AD3594" s="1">
        <v>-8698.69</v>
      </c>
      <c r="AE3594" s="1">
        <v>107712.10159920415</v>
      </c>
      <c r="AF3594" s="1">
        <v>107712.10159920415</v>
      </c>
      <c r="AG3594" s="1">
        <v>2984.7395777102033</v>
      </c>
      <c r="AH3594" s="5">
        <v>7.5953181327356428E-2</v>
      </c>
    </row>
    <row r="3595" spans="1:34" x14ac:dyDescent="0.2">
      <c r="A3595">
        <v>2017</v>
      </c>
      <c r="B3595" t="s">
        <v>2399</v>
      </c>
      <c r="C3595" t="s">
        <v>445</v>
      </c>
      <c r="D3595" t="s">
        <v>439</v>
      </c>
      <c r="E3595" t="s">
        <v>440</v>
      </c>
      <c r="F3595" s="15">
        <v>0.14872160695152545</v>
      </c>
      <c r="G3595" s="15" t="s">
        <v>128</v>
      </c>
      <c r="H3595" s="1">
        <v>242392594.27909148</v>
      </c>
      <c r="I3595" s="1">
        <v>66813025.335971914</v>
      </c>
      <c r="J3595" s="1">
        <v>-51895.924707568462</v>
      </c>
      <c r="K3595" s="1">
        <v>454785.75718742993</v>
      </c>
      <c r="L3595" s="1">
        <v>230023.38592869582</v>
      </c>
      <c r="M3595" s="1">
        <v>-4576.6667284249052</v>
      </c>
      <c r="N3595" s="1">
        <v>-311499.22587154416</v>
      </c>
      <c r="O3595" s="1">
        <v>175053196.57771507</v>
      </c>
      <c r="P3595" s="1">
        <v>209535.03959591105</v>
      </c>
      <c r="Q3595" s="1">
        <v>31490198.45718167</v>
      </c>
      <c r="R3595" s="1">
        <v>-28251732.70109525</v>
      </c>
      <c r="S3595" s="1">
        <v>-27565519.358759817</v>
      </c>
      <c r="T3595" s="1">
        <v>113696.45782809044</v>
      </c>
      <c r="U3595" s="1">
        <v>113696.38370315866</v>
      </c>
      <c r="V3595" s="1">
        <v>-5199254.750830139</v>
      </c>
      <c r="W3595" s="1">
        <v>96789343.981518641</v>
      </c>
      <c r="X3595" s="1">
        <v>-18734.315478590604</v>
      </c>
      <c r="Y3595" s="1">
        <v>175053196.57771507</v>
      </c>
      <c r="Z3595" s="1">
        <v>-311499.2258715441</v>
      </c>
      <c r="AA3595" s="1">
        <v>-7289.1592081103527</v>
      </c>
      <c r="AB3595" s="1">
        <v>-384.72533308723325</v>
      </c>
      <c r="AC3595" s="1">
        <v>-16773.159456863832</v>
      </c>
      <c r="AD3595" s="1">
        <v>-8688.1643181201161</v>
      </c>
      <c r="AE3595" s="1">
        <v>104767.51979795552</v>
      </c>
      <c r="AF3595" s="1">
        <v>104767.51979795552</v>
      </c>
      <c r="AG3595" s="1">
        <v>2802.9419005098375</v>
      </c>
      <c r="AH3595" s="5">
        <v>0.10372412934394114</v>
      </c>
    </row>
    <row r="3596" spans="1:34" x14ac:dyDescent="0.2">
      <c r="A3596">
        <v>2017</v>
      </c>
      <c r="B3596" t="s">
        <v>2125</v>
      </c>
      <c r="C3596" t="s">
        <v>190</v>
      </c>
      <c r="D3596" t="s">
        <v>439</v>
      </c>
      <c r="E3596" t="s">
        <v>440</v>
      </c>
      <c r="F3596" s="15">
        <v>0.15310086192524944</v>
      </c>
      <c r="G3596" s="15" t="s">
        <v>128</v>
      </c>
      <c r="H3596" s="1">
        <v>88513579.212601781</v>
      </c>
      <c r="I3596" s="1">
        <v>87029707.159651756</v>
      </c>
      <c r="J3596" s="1">
        <v>-36687.324435772593</v>
      </c>
      <c r="K3596" s="1">
        <v>958693.20906302298</v>
      </c>
      <c r="L3596" s="1">
        <v>229216.74949287536</v>
      </c>
      <c r="M3596" s="1">
        <v>-2865.6782664396392</v>
      </c>
      <c r="N3596" s="1">
        <v>-45404.66256458516</v>
      </c>
      <c r="O3596" s="1">
        <v>210231.3718395973</v>
      </c>
      <c r="P3596" s="1">
        <v>170688.38782133453</v>
      </c>
      <c r="Q3596" s="1">
        <v>31627699.883922964</v>
      </c>
      <c r="R3596" s="1">
        <v>-20289323.94441748</v>
      </c>
      <c r="S3596" s="1">
        <v>-20262173.49563545</v>
      </c>
      <c r="T3596" s="1">
        <v>239673.30226575574</v>
      </c>
      <c r="U3596" s="1">
        <v>239673.30226575574</v>
      </c>
      <c r="V3596" s="1">
        <v>-3873292.466754376</v>
      </c>
      <c r="W3596" s="1">
        <v>100519087.96603496</v>
      </c>
      <c r="X3596" s="1">
        <v>-2121.8943816640112</v>
      </c>
      <c r="Y3596" s="1">
        <v>210231.3718395973</v>
      </c>
      <c r="Z3596" s="1">
        <v>-45404.66256458516</v>
      </c>
      <c r="AA3596" s="1">
        <v>-5780.4560592968746</v>
      </c>
      <c r="AB3596" s="1">
        <v>-101.60537861409321</v>
      </c>
      <c r="AC3596" s="1">
        <v>-11373.085997066717</v>
      </c>
      <c r="AD3596" s="1">
        <v>-6889.8964397656246</v>
      </c>
      <c r="AE3596" s="1">
        <v>85344.193910667265</v>
      </c>
      <c r="AF3596" s="1">
        <v>85344.193910667265</v>
      </c>
      <c r="AG3596" s="1">
        <v>2986.5060797244228</v>
      </c>
      <c r="AH3596" s="5">
        <v>6.9207680646480689E-3</v>
      </c>
    </row>
    <row r="3597" spans="1:34" x14ac:dyDescent="0.2">
      <c r="A3597">
        <v>2017</v>
      </c>
      <c r="B3597" t="s">
        <v>2126</v>
      </c>
      <c r="C3597" t="s">
        <v>445</v>
      </c>
      <c r="D3597" t="s">
        <v>1369</v>
      </c>
      <c r="E3597" t="s">
        <v>440</v>
      </c>
      <c r="F3597" s="15">
        <v>0.48822605803256847</v>
      </c>
      <c r="G3597" s="15" t="s">
        <v>128</v>
      </c>
      <c r="H3597" s="1">
        <v>465284474.5956074</v>
      </c>
      <c r="I3597" s="1">
        <v>456398303.89737397</v>
      </c>
      <c r="J3597" s="1">
        <v>-114321.18417326723</v>
      </c>
      <c r="K3597" s="1">
        <v>5028994.2438133042</v>
      </c>
      <c r="L3597" s="1">
        <v>1338597.1679508311</v>
      </c>
      <c r="M3597" s="1">
        <v>-6079.2186359133666</v>
      </c>
      <c r="N3597" s="1">
        <v>-74468.66074992629</v>
      </c>
      <c r="O3597" s="1">
        <v>2032771.7659590896</v>
      </c>
      <c r="P3597" s="1">
        <v>680676.5840693051</v>
      </c>
      <c r="Q3597" s="1">
        <v>187171951.23627064</v>
      </c>
      <c r="R3597" s="1">
        <v>-43045240.30709812</v>
      </c>
      <c r="S3597" s="1">
        <v>-42177359.5342113</v>
      </c>
      <c r="T3597" s="1">
        <v>1257248.5609533261</v>
      </c>
      <c r="U3597" s="1">
        <v>1257248.5609533261</v>
      </c>
      <c r="V3597" s="1">
        <v>-9210988.6752698459</v>
      </c>
      <c r="W3597" s="1">
        <v>367473770.18921709</v>
      </c>
      <c r="X3597" s="1">
        <v>-18172.061545091314</v>
      </c>
      <c r="Y3597" s="1">
        <v>2032771.7659590896</v>
      </c>
      <c r="Z3597" s="1">
        <v>-74468.66074992629</v>
      </c>
      <c r="AA3597" s="1">
        <v>-23377.547110000003</v>
      </c>
      <c r="AB3597" s="1">
        <v>-553.4955630419729</v>
      </c>
      <c r="AC3597" s="1">
        <v>-28756.045683070668</v>
      </c>
      <c r="AD3597" s="1">
        <v>-27864.38941</v>
      </c>
      <c r="AE3597" s="1">
        <v>340338.29203465255</v>
      </c>
      <c r="AF3597" s="1">
        <v>340338.29203465255</v>
      </c>
      <c r="AG3597" s="1">
        <v>17588.414825086635</v>
      </c>
      <c r="AH3597" s="5">
        <v>6.007922270200608E-2</v>
      </c>
    </row>
    <row r="3598" spans="1:34" x14ac:dyDescent="0.2">
      <c r="A3598">
        <v>2017</v>
      </c>
      <c r="B3598" t="s">
        <v>2400</v>
      </c>
      <c r="C3598" t="s">
        <v>133</v>
      </c>
      <c r="D3598" t="s">
        <v>439</v>
      </c>
      <c r="E3598" t="s">
        <v>440</v>
      </c>
      <c r="F3598" s="15">
        <v>1.3901944384313405</v>
      </c>
      <c r="G3598" s="15" t="s">
        <v>128</v>
      </c>
      <c r="H3598" s="1">
        <v>50703494.771696545</v>
      </c>
      <c r="I3598" s="1">
        <v>-3797606.3250995679</v>
      </c>
      <c r="J3598" s="1">
        <v>-2554.6088914451602</v>
      </c>
      <c r="K3598" s="1">
        <v>-74207.126280585915</v>
      </c>
      <c r="L3598" s="1">
        <v>-9039.1328890405748</v>
      </c>
      <c r="M3598" s="1">
        <v>-339.02053090191475</v>
      </c>
      <c r="N3598" s="1">
        <v>-15543.128728257583</v>
      </c>
      <c r="O3598" s="1">
        <v>54596895.502601631</v>
      </c>
      <c r="P3598" s="1">
        <v>5888.6115147088885</v>
      </c>
      <c r="Q3598" s="1">
        <v>-1337195.5617098659</v>
      </c>
      <c r="R3598" s="1">
        <v>-1983764.4943988647</v>
      </c>
      <c r="S3598" s="1">
        <v>-1937258.7597362322</v>
      </c>
      <c r="T3598" s="1">
        <v>-18551.781570146479</v>
      </c>
      <c r="U3598" s="1">
        <v>-18551.781570146479</v>
      </c>
      <c r="V3598" s="1">
        <v>-332961.37240600988</v>
      </c>
      <c r="W3598" s="1">
        <v>1746806.1507566401</v>
      </c>
      <c r="X3598" s="1">
        <v>-657.64125447613515</v>
      </c>
      <c r="Y3598" s="1">
        <v>54596895.502601631</v>
      </c>
      <c r="Z3598" s="1">
        <v>-15543.128728257583</v>
      </c>
      <c r="AA3598" s="1">
        <v>-203.59864205009805</v>
      </c>
      <c r="AB3598" s="1">
        <v>-10.706348372104312</v>
      </c>
      <c r="AC3598" s="1">
        <v>-1021.0960901036285</v>
      </c>
      <c r="AD3598" s="1">
        <v>-242.67523956798615</v>
      </c>
      <c r="AE3598" s="1">
        <v>2944.3057573544443</v>
      </c>
      <c r="AF3598" s="1">
        <v>2944.3057573544443</v>
      </c>
      <c r="AG3598" s="1">
        <v>-132.89548234462578</v>
      </c>
      <c r="AH3598" s="5">
        <v>0.13485445018029113</v>
      </c>
    </row>
    <row r="3599" spans="1:34" x14ac:dyDescent="0.2">
      <c r="A3599">
        <v>2017</v>
      </c>
      <c r="B3599" t="s">
        <v>505</v>
      </c>
      <c r="C3599" t="s">
        <v>170</v>
      </c>
      <c r="D3599" t="s">
        <v>164</v>
      </c>
      <c r="E3599" t="s">
        <v>506</v>
      </c>
      <c r="F3599" s="15">
        <v>-0.30872703349637554</v>
      </c>
      <c r="G3599" s="15">
        <v>-3.7610205369877567</v>
      </c>
      <c r="H3599" s="1">
        <v>-4444490806.1472502</v>
      </c>
      <c r="I3599" s="1">
        <v>-4325548567.9791956</v>
      </c>
      <c r="J3599" s="1">
        <v>-1052608.5747733307</v>
      </c>
      <c r="K3599" s="1">
        <v>-56425988.082345143</v>
      </c>
      <c r="L3599" s="1">
        <v>-13236922.510512408</v>
      </c>
      <c r="M3599" s="1">
        <v>-182110.8254539913</v>
      </c>
      <c r="N3599" s="1">
        <v>-3707021.9308757312</v>
      </c>
      <c r="O3599" s="1">
        <v>-44380092.606209055</v>
      </c>
      <c r="P3599" s="1">
        <v>42506.362116997356</v>
      </c>
      <c r="Q3599" s="1">
        <v>-1901210516.8539979</v>
      </c>
      <c r="R3599" s="1">
        <v>-1134720767.0920908</v>
      </c>
      <c r="S3599" s="1">
        <v>-1134196983.1961067</v>
      </c>
      <c r="T3599" s="1">
        <v>-14106497.020586286</v>
      </c>
      <c r="U3599" s="1">
        <v>-14106497.020586286</v>
      </c>
      <c r="V3599" s="1">
        <v>-183320015.00298363</v>
      </c>
      <c r="W3599" s="1">
        <v>-13875045.721450655</v>
      </c>
      <c r="X3599" s="1">
        <v>-204023.1346582988</v>
      </c>
      <c r="Y3599" s="1">
        <v>-44380092.606209055</v>
      </c>
      <c r="Z3599" s="1">
        <v>-3707021.9308757312</v>
      </c>
      <c r="AA3599" s="1">
        <v>-3358.5348961865234</v>
      </c>
      <c r="AB3599" s="1">
        <v>-5124.3660407546868</v>
      </c>
      <c r="AC3599" s="1">
        <v>-514656.27655942453</v>
      </c>
      <c r="AD3599" s="1">
        <v>-4003.1370166455072</v>
      </c>
      <c r="AE3599" s="1">
        <v>21253.181058498678</v>
      </c>
      <c r="AF3599" s="1">
        <v>21253.181058498678</v>
      </c>
      <c r="AG3599" s="1">
        <v>-178710.61530726816</v>
      </c>
      <c r="AH3599" s="5">
        <v>2.8752938116932813E-2</v>
      </c>
    </row>
    <row r="3600" spans="1:34" x14ac:dyDescent="0.2">
      <c r="A3600">
        <v>2017</v>
      </c>
      <c r="B3600" t="s">
        <v>507</v>
      </c>
      <c r="C3600" t="s">
        <v>381</v>
      </c>
      <c r="D3600" t="s">
        <v>508</v>
      </c>
      <c r="E3600" t="s">
        <v>506</v>
      </c>
      <c r="F3600" s="15">
        <v>-0.28849417064180688</v>
      </c>
      <c r="G3600" s="15">
        <v>-6.905424912670286</v>
      </c>
      <c r="H3600" s="1">
        <v>-2663150027.5691104</v>
      </c>
      <c r="I3600" s="1">
        <v>-2410853205.3319902</v>
      </c>
      <c r="J3600" s="1">
        <v>-513426.87546854169</v>
      </c>
      <c r="K3600" s="1">
        <v>-34978938.244109288</v>
      </c>
      <c r="L3600" s="1">
        <v>-6796710.0077036554</v>
      </c>
      <c r="M3600" s="1">
        <v>-95430.793546110115</v>
      </c>
      <c r="N3600" s="1">
        <v>-1009099.7036682097</v>
      </c>
      <c r="O3600" s="1">
        <v>-208995946.5029918</v>
      </c>
      <c r="P3600" s="1">
        <v>92729.890367770378</v>
      </c>
      <c r="Q3600" s="1">
        <v>-974437098.8649652</v>
      </c>
      <c r="R3600" s="1">
        <v>-522486642.92966074</v>
      </c>
      <c r="S3600" s="1">
        <v>-515103922.21494335</v>
      </c>
      <c r="T3600" s="1">
        <v>-8744734.561027322</v>
      </c>
      <c r="U3600" s="1">
        <v>-8744734.561027322</v>
      </c>
      <c r="V3600" s="1">
        <v>-82606643.523420841</v>
      </c>
      <c r="W3600" s="1">
        <v>-340718751.52092737</v>
      </c>
      <c r="X3600" s="1">
        <v>-49326.753762483204</v>
      </c>
      <c r="Y3600" s="1">
        <v>-208995946.5029918</v>
      </c>
      <c r="Z3600" s="1">
        <v>-1009099.7036682097</v>
      </c>
      <c r="AA3600" s="1">
        <v>-3391.4802100000002</v>
      </c>
      <c r="AB3600" s="1">
        <v>-12575.816394930267</v>
      </c>
      <c r="AC3600" s="1">
        <v>-233849.39169287542</v>
      </c>
      <c r="AD3600" s="1">
        <v>-4042.4055099999996</v>
      </c>
      <c r="AE3600" s="1">
        <v>46364.945183885189</v>
      </c>
      <c r="AF3600" s="1">
        <v>46364.945183885189</v>
      </c>
      <c r="AG3600" s="1">
        <v>-91997.229275110119</v>
      </c>
      <c r="AH3600" s="5">
        <v>0.20369968428288243</v>
      </c>
    </row>
    <row r="3601" spans="1:34" x14ac:dyDescent="0.2">
      <c r="A3601">
        <v>2017</v>
      </c>
      <c r="B3601" t="s">
        <v>509</v>
      </c>
      <c r="C3601" t="s">
        <v>465</v>
      </c>
      <c r="D3601" t="s">
        <v>508</v>
      </c>
      <c r="E3601" t="s">
        <v>506</v>
      </c>
      <c r="F3601" s="15">
        <v>-0.22300669658530661</v>
      </c>
      <c r="G3601" s="15">
        <v>-3.3487721339189327</v>
      </c>
      <c r="H3601" s="1">
        <v>-1464750688.671617</v>
      </c>
      <c r="I3601" s="1">
        <v>-1334983099.8232656</v>
      </c>
      <c r="J3601" s="1">
        <v>-319106.98358325631</v>
      </c>
      <c r="K3601" s="1">
        <v>-17015839.275378708</v>
      </c>
      <c r="L3601" s="1">
        <v>-3972870.5972564789</v>
      </c>
      <c r="M3601" s="1">
        <v>-55163.739642360299</v>
      </c>
      <c r="N3601" s="1">
        <v>-2411876.9860949214</v>
      </c>
      <c r="O3601" s="1">
        <v>-105985118.03873652</v>
      </c>
      <c r="P3601" s="1">
        <v>-7613.2276577032935</v>
      </c>
      <c r="Q3601" s="1">
        <v>-570464456.16614783</v>
      </c>
      <c r="R3601" s="1">
        <v>-337405858.74048328</v>
      </c>
      <c r="S3601" s="1">
        <v>-337154414.63764185</v>
      </c>
      <c r="T3601" s="1">
        <v>-4253950.4266427411</v>
      </c>
      <c r="U3601" s="1">
        <v>-4253989.9594408479</v>
      </c>
      <c r="V3601" s="1">
        <v>-54449822.594375104</v>
      </c>
      <c r="W3601" s="1">
        <v>-48010906.294314459</v>
      </c>
      <c r="X3601" s="1">
        <v>-139642.69433713669</v>
      </c>
      <c r="Y3601" s="1">
        <v>-105985118.03873652</v>
      </c>
      <c r="Z3601" s="1">
        <v>-2411876.9860949214</v>
      </c>
      <c r="AA3601" s="1">
        <v>-1478.3642600000001</v>
      </c>
      <c r="AB3601" s="1">
        <v>-3356.6513820688056</v>
      </c>
      <c r="AC3601" s="1">
        <v>-152774.75332452494</v>
      </c>
      <c r="AD3601" s="1">
        <v>-1762.1060599999998</v>
      </c>
      <c r="AE3601" s="1">
        <v>-3806.6138288516468</v>
      </c>
      <c r="AF3601" s="1">
        <v>-3806.6138288516468</v>
      </c>
      <c r="AG3601" s="1">
        <v>-53667.030717767288</v>
      </c>
      <c r="AH3601" s="5">
        <v>6.3763086464799598E-2</v>
      </c>
    </row>
    <row r="3602" spans="1:34" x14ac:dyDescent="0.2">
      <c r="A3602">
        <v>2017</v>
      </c>
      <c r="B3602" t="s">
        <v>515</v>
      </c>
      <c r="C3602" t="s">
        <v>193</v>
      </c>
      <c r="D3602" t="s">
        <v>508</v>
      </c>
      <c r="E3602" t="s">
        <v>506</v>
      </c>
      <c r="F3602" s="15">
        <v>-0.1708955022245093</v>
      </c>
      <c r="G3602" s="15">
        <v>-4.4922077239770548</v>
      </c>
      <c r="H3602" s="1">
        <v>-10658708109.276787</v>
      </c>
      <c r="I3602" s="1">
        <v>-8965113774.8976631</v>
      </c>
      <c r="J3602" s="1">
        <v>-2265297.109304274</v>
      </c>
      <c r="K3602" s="1">
        <v>-116978521.46894652</v>
      </c>
      <c r="L3602" s="1">
        <v>-27360094.210608579</v>
      </c>
      <c r="M3602" s="1">
        <v>-387373.43350922549</v>
      </c>
      <c r="N3602" s="1">
        <v>-10232821.608704174</v>
      </c>
      <c r="O3602" s="1">
        <v>-1536754434.828176</v>
      </c>
      <c r="P3602" s="1">
        <v>384208.28012475069</v>
      </c>
      <c r="Q3602" s="1">
        <v>-3930873867.459847</v>
      </c>
      <c r="R3602" s="1">
        <v>-2373301275.6040297</v>
      </c>
      <c r="S3602" s="1">
        <v>-2372201876.0458326</v>
      </c>
      <c r="T3602" s="1">
        <v>-29244630.367236629</v>
      </c>
      <c r="U3602" s="1">
        <v>-29244630.367236629</v>
      </c>
      <c r="V3602" s="1">
        <v>-383816092.1487748</v>
      </c>
      <c r="W3602" s="1">
        <v>8564241.3130977303</v>
      </c>
      <c r="X3602" s="1">
        <v>-478440.40306667349</v>
      </c>
      <c r="Y3602" s="1">
        <v>-1536754434.828176</v>
      </c>
      <c r="Z3602" s="1">
        <v>-10232821.608704174</v>
      </c>
      <c r="AA3602" s="1">
        <v>-15290.331620000001</v>
      </c>
      <c r="AB3602" s="1">
        <v>-23063.902120995415</v>
      </c>
      <c r="AC3602" s="1">
        <v>-1080017.4372926438</v>
      </c>
      <c r="AD3602" s="1">
        <v>-18224.998220000001</v>
      </c>
      <c r="AE3602" s="1">
        <v>192104.14006237534</v>
      </c>
      <c r="AF3602" s="1">
        <v>192104.14006237534</v>
      </c>
      <c r="AG3602" s="1">
        <v>-371893.36784722551</v>
      </c>
      <c r="AH3602" s="5">
        <v>3.8700430653882546E-2</v>
      </c>
    </row>
    <row r="3603" spans="1:34" x14ac:dyDescent="0.2">
      <c r="A3603">
        <v>2017</v>
      </c>
      <c r="B3603" t="s">
        <v>512</v>
      </c>
      <c r="C3603" t="s">
        <v>190</v>
      </c>
      <c r="D3603" t="s">
        <v>508</v>
      </c>
      <c r="E3603" t="s">
        <v>506</v>
      </c>
      <c r="F3603" s="15">
        <v>-0.1543718888343848</v>
      </c>
      <c r="G3603" s="15">
        <v>-2.7626409648342869</v>
      </c>
      <c r="H3603" s="1">
        <v>-10387530027.776918</v>
      </c>
      <c r="I3603" s="1">
        <v>-9010230921.2557888</v>
      </c>
      <c r="J3603" s="1">
        <v>-2277818.7797372602</v>
      </c>
      <c r="K3603" s="1">
        <v>-118556382.45289952</v>
      </c>
      <c r="L3603" s="1">
        <v>-27520885.821134899</v>
      </c>
      <c r="M3603" s="1">
        <v>-396581.33783176623</v>
      </c>
      <c r="N3603" s="1">
        <v>-11158037.843383612</v>
      </c>
      <c r="O3603" s="1">
        <v>-1218032801.5013483</v>
      </c>
      <c r="P3603" s="1">
        <v>643401.21520999353</v>
      </c>
      <c r="Q3603" s="1">
        <v>-3954315204.7408829</v>
      </c>
      <c r="R3603" s="1">
        <v>-2403023610.763814</v>
      </c>
      <c r="S3603" s="1">
        <v>-2401042177.3402305</v>
      </c>
      <c r="T3603" s="1">
        <v>-29639095.613224879</v>
      </c>
      <c r="U3603" s="1">
        <v>-29639095.613224879</v>
      </c>
      <c r="V3603" s="1">
        <v>-388739558.5600096</v>
      </c>
      <c r="W3603" s="1">
        <v>49464270.056935102</v>
      </c>
      <c r="X3603" s="1">
        <v>-525207.35884735023</v>
      </c>
      <c r="Y3603" s="1">
        <v>-1218032801.5013483</v>
      </c>
      <c r="Z3603" s="1">
        <v>-11158037.843383612</v>
      </c>
      <c r="AA3603" s="1">
        <v>-23770.595999999998</v>
      </c>
      <c r="AB3603" s="1">
        <v>-25162.027215271224</v>
      </c>
      <c r="AC3603" s="1">
        <v>-1073128.4366457232</v>
      </c>
      <c r="AD3603" s="1">
        <v>-28332.875999999997</v>
      </c>
      <c r="AE3603" s="1">
        <v>321700.60760499677</v>
      </c>
      <c r="AF3603" s="1">
        <v>321700.60760499677</v>
      </c>
      <c r="AG3603" s="1">
        <v>-372515.77823176625</v>
      </c>
      <c r="AH3603" s="5">
        <v>4.13362206953206E-2</v>
      </c>
    </row>
    <row r="3604" spans="1:34" x14ac:dyDescent="0.2">
      <c r="A3604">
        <v>2017</v>
      </c>
      <c r="B3604" t="s">
        <v>516</v>
      </c>
      <c r="C3604" t="s">
        <v>465</v>
      </c>
      <c r="D3604" t="s">
        <v>508</v>
      </c>
      <c r="E3604" t="s">
        <v>506</v>
      </c>
      <c r="F3604" s="15">
        <v>-0.10413656148902535</v>
      </c>
      <c r="G3604" s="15">
        <v>-1.2310206287078402</v>
      </c>
      <c r="H3604" s="1">
        <v>-1077853324.7364495</v>
      </c>
      <c r="I3604" s="1">
        <v>-1031937146.7379076</v>
      </c>
      <c r="J3604" s="1">
        <v>-281055.9282059219</v>
      </c>
      <c r="K3604" s="1">
        <v>-12605261.588754872</v>
      </c>
      <c r="L3604" s="1">
        <v>-2943913.0248136558</v>
      </c>
      <c r="M3604" s="1">
        <v>-44994.621558140207</v>
      </c>
      <c r="N3604" s="1">
        <v>-3800719.1525951163</v>
      </c>
      <c r="O3604" s="1">
        <v>-26296200.152989596</v>
      </c>
      <c r="P3604" s="1">
        <v>55966.470377979073</v>
      </c>
      <c r="Q3604" s="1">
        <v>-423365083.20999652</v>
      </c>
      <c r="R3604" s="1">
        <v>-271036345.59975398</v>
      </c>
      <c r="S3604" s="1">
        <v>-270835446.83594334</v>
      </c>
      <c r="T3604" s="1">
        <v>-3151300.5966321439</v>
      </c>
      <c r="U3604" s="1">
        <v>-3151362.8937823651</v>
      </c>
      <c r="V3604" s="1">
        <v>-44056591.171425827</v>
      </c>
      <c r="W3604" s="1">
        <v>-31813309.914113179</v>
      </c>
      <c r="X3604" s="1">
        <v>-220053.78630295247</v>
      </c>
      <c r="Y3604" s="1">
        <v>-26296200.152989596</v>
      </c>
      <c r="Z3604" s="1">
        <v>-3800719.1525951163</v>
      </c>
      <c r="AA3604" s="1">
        <v>-4629.0108</v>
      </c>
      <c r="AB3604" s="1">
        <v>-5289.3847429198649</v>
      </c>
      <c r="AC3604" s="1">
        <v>-127133.87246858116</v>
      </c>
      <c r="AD3604" s="1">
        <v>-5517.4547999999995</v>
      </c>
      <c r="AE3604" s="1">
        <v>27983.235188989536</v>
      </c>
      <c r="AF3604" s="1">
        <v>27983.235188989536</v>
      </c>
      <c r="AG3604" s="1">
        <v>-40308.170480357403</v>
      </c>
      <c r="AH3604" s="5">
        <v>0.11169610510940735</v>
      </c>
    </row>
    <row r="3605" spans="1:34" x14ac:dyDescent="0.2">
      <c r="A3605">
        <v>2017</v>
      </c>
      <c r="B3605" t="s">
        <v>514</v>
      </c>
      <c r="C3605" t="s">
        <v>170</v>
      </c>
      <c r="D3605" t="s">
        <v>508</v>
      </c>
      <c r="E3605" t="s">
        <v>506</v>
      </c>
      <c r="F3605" s="15">
        <v>-9.8415067818513668E-2</v>
      </c>
      <c r="G3605" s="15">
        <v>-1.4076228472649626</v>
      </c>
      <c r="H3605" s="1">
        <v>-4260242525.5655813</v>
      </c>
      <c r="I3605" s="1">
        <v>-4091665985.1781902</v>
      </c>
      <c r="J3605" s="1">
        <v>-994058.70819391636</v>
      </c>
      <c r="K3605" s="1">
        <v>-51829231.211731628</v>
      </c>
      <c r="L3605" s="1">
        <v>-12117994.12481867</v>
      </c>
      <c r="M3605" s="1">
        <v>-172177.50739773034</v>
      </c>
      <c r="N3605" s="1">
        <v>-11146808.244483821</v>
      </c>
      <c r="O3605" s="1">
        <v>-92389307.258011341</v>
      </c>
      <c r="P3605" s="1">
        <v>73036.667246578436</v>
      </c>
      <c r="Q3605" s="1">
        <v>-1740200483.4129252</v>
      </c>
      <c r="R3605" s="1">
        <v>-1034690878.8768146</v>
      </c>
      <c r="S3605" s="1">
        <v>-1034200992.6756403</v>
      </c>
      <c r="T3605" s="1">
        <v>-12957307.802932907</v>
      </c>
      <c r="U3605" s="1">
        <v>-12957307.802932907</v>
      </c>
      <c r="V3605" s="1">
        <v>-167086349.69094902</v>
      </c>
      <c r="W3605" s="1">
        <v>-153411137.7587947</v>
      </c>
      <c r="X3605" s="1">
        <v>-613486.18969117047</v>
      </c>
      <c r="Y3605" s="1">
        <v>-92389307.258011341</v>
      </c>
      <c r="Z3605" s="1">
        <v>-11146808.244483821</v>
      </c>
      <c r="AA3605" s="1">
        <v>-8245.68613</v>
      </c>
      <c r="AB3605" s="1">
        <v>-15408.683687910241</v>
      </c>
      <c r="AC3605" s="1">
        <v>-464190.37026809284</v>
      </c>
      <c r="AD3605" s="1">
        <v>-9828.2770299999993</v>
      </c>
      <c r="AE3605" s="1">
        <v>36518.333623289218</v>
      </c>
      <c r="AF3605" s="1">
        <v>36518.333623289218</v>
      </c>
      <c r="AG3605" s="1">
        <v>-163829.50253473036</v>
      </c>
      <c r="AH3605" s="5">
        <v>8.5581128313478819E-2</v>
      </c>
    </row>
    <row r="3606" spans="1:34" x14ac:dyDescent="0.2">
      <c r="A3606">
        <v>2017</v>
      </c>
      <c r="B3606" t="s">
        <v>2401</v>
      </c>
      <c r="C3606" t="s">
        <v>190</v>
      </c>
      <c r="D3606" t="s">
        <v>508</v>
      </c>
      <c r="E3606" t="s">
        <v>506</v>
      </c>
      <c r="F3606" s="15">
        <v>-3.9644220868555229E-2</v>
      </c>
      <c r="G3606" s="15" t="s">
        <v>128</v>
      </c>
      <c r="H3606" s="1">
        <v>-13542426.204477597</v>
      </c>
      <c r="I3606" s="1">
        <v>-13219598.756090058</v>
      </c>
      <c r="J3606" s="1">
        <v>-5108.7985896392938</v>
      </c>
      <c r="K3606" s="1">
        <v>-160030.5141749086</v>
      </c>
      <c r="L3606" s="1">
        <v>-37469.945876899263</v>
      </c>
      <c r="M3606" s="1">
        <v>-675.28822642033492</v>
      </c>
      <c r="N3606" s="1">
        <v>-56644.838967171425</v>
      </c>
      <c r="O3606" s="1">
        <v>-65921.015483790237</v>
      </c>
      <c r="P3606" s="1">
        <v>3022.9529312917412</v>
      </c>
      <c r="Q3606" s="1">
        <v>-5414311.3522570645</v>
      </c>
      <c r="R3606" s="1">
        <v>-4114516.0204333356</v>
      </c>
      <c r="S3606" s="1">
        <v>-4112149.3677994362</v>
      </c>
      <c r="T3606" s="1">
        <v>-40007.628543727151</v>
      </c>
      <c r="U3606" s="1">
        <v>-40007.628543727151</v>
      </c>
      <c r="V3606" s="1">
        <v>-678135.51945124776</v>
      </c>
      <c r="W3606" s="1">
        <v>982076.30169531726</v>
      </c>
      <c r="X3606" s="1">
        <v>-2666.2650444336518</v>
      </c>
      <c r="Y3606" s="1">
        <v>-65921.015483790237</v>
      </c>
      <c r="Z3606" s="1">
        <v>-56644.838967171425</v>
      </c>
      <c r="AA3606" s="1">
        <v>-112.44117290916444</v>
      </c>
      <c r="AB3606" s="1">
        <v>-127.72988193888025</v>
      </c>
      <c r="AC3606" s="1">
        <v>-2230.1777697377502</v>
      </c>
      <c r="AD3606" s="1">
        <v>-134.02195760383606</v>
      </c>
      <c r="AE3606" s="1">
        <v>1511.4764656458706</v>
      </c>
      <c r="AF3606" s="1">
        <v>1511.4764656458706</v>
      </c>
      <c r="AG3606" s="1">
        <v>-561.45179808091063</v>
      </c>
      <c r="AH3606" s="5">
        <v>0.10248878687720217</v>
      </c>
    </row>
    <row r="3607" spans="1:34" x14ac:dyDescent="0.2">
      <c r="A3607">
        <v>2017</v>
      </c>
      <c r="B3607" t="s">
        <v>517</v>
      </c>
      <c r="C3607" t="s">
        <v>266</v>
      </c>
      <c r="D3607" t="s">
        <v>508</v>
      </c>
      <c r="E3607" t="s">
        <v>506</v>
      </c>
      <c r="F3607" s="15">
        <v>-3.792283642442669E-2</v>
      </c>
      <c r="G3607" s="15">
        <v>-0.42504507910878242</v>
      </c>
      <c r="H3607" s="1">
        <v>-600768844.6523304</v>
      </c>
      <c r="I3607" s="1">
        <v>-590090703.67162168</v>
      </c>
      <c r="J3607" s="1">
        <v>-177200.38276220692</v>
      </c>
      <c r="K3607" s="1">
        <v>-7788160.0524594467</v>
      </c>
      <c r="L3607" s="1">
        <v>-1805479.1094151724</v>
      </c>
      <c r="M3607" s="1">
        <v>-26736.267393131038</v>
      </c>
      <c r="N3607" s="1">
        <v>0</v>
      </c>
      <c r="O3607" s="1">
        <v>-927713.6486787661</v>
      </c>
      <c r="P3607" s="1">
        <v>47148.479999999996</v>
      </c>
      <c r="Q3607" s="1">
        <v>-260008318.04198253</v>
      </c>
      <c r="R3607" s="1">
        <v>-174220181.71753696</v>
      </c>
      <c r="S3607" s="1">
        <v>-173945908.1763432</v>
      </c>
      <c r="T3607" s="1">
        <v>-1947040.0131148617</v>
      </c>
      <c r="U3607" s="1">
        <v>-1947040.0131148617</v>
      </c>
      <c r="V3607" s="1">
        <v>-28416203.264572319</v>
      </c>
      <c r="W3607" s="1">
        <v>40711748.045027219</v>
      </c>
      <c r="X3607" s="1">
        <v>0</v>
      </c>
      <c r="Y3607" s="1">
        <v>-927713.6486787661</v>
      </c>
      <c r="Z3607" s="1">
        <v>0</v>
      </c>
      <c r="AA3607" s="1">
        <v>-1595.1320999999998</v>
      </c>
      <c r="AB3607" s="1">
        <v>-0.31352073563218391</v>
      </c>
      <c r="AC3607" s="1">
        <v>-86718.229610000009</v>
      </c>
      <c r="AD3607" s="1">
        <v>-1901.2850999999998</v>
      </c>
      <c r="AE3607" s="1">
        <v>23574.239999999998</v>
      </c>
      <c r="AF3607" s="1">
        <v>23574.239999999998</v>
      </c>
      <c r="AG3607" s="1">
        <v>-25121.341683131039</v>
      </c>
      <c r="AH3607" s="5">
        <v>0</v>
      </c>
    </row>
    <row r="3608" spans="1:34" x14ac:dyDescent="0.2">
      <c r="A3608">
        <v>2017</v>
      </c>
      <c r="B3608" t="s">
        <v>2129</v>
      </c>
      <c r="C3608" t="s">
        <v>193</v>
      </c>
      <c r="D3608" t="s">
        <v>508</v>
      </c>
      <c r="E3608" t="s">
        <v>506</v>
      </c>
      <c r="F3608" s="15">
        <v>-2.7261313807693636E-2</v>
      </c>
      <c r="G3608" s="15">
        <v>-0.64313006139309625</v>
      </c>
      <c r="H3608" s="1">
        <v>-772162095.55980539</v>
      </c>
      <c r="I3608" s="1">
        <v>-750446107.9639895</v>
      </c>
      <c r="J3608" s="1">
        <v>-908498.4455774735</v>
      </c>
      <c r="K3608" s="1">
        <v>-8656050.1595748439</v>
      </c>
      <c r="L3608" s="1">
        <v>-2080124.372841801</v>
      </c>
      <c r="M3608" s="1">
        <v>-86885.265235269093</v>
      </c>
      <c r="N3608" s="1">
        <v>-4647112.2562141856</v>
      </c>
      <c r="O3608" s="1">
        <v>-6673336.2163669039</v>
      </c>
      <c r="P3608" s="1">
        <v>1336019.1199950834</v>
      </c>
      <c r="Q3608" s="1">
        <v>-313323363.9756574</v>
      </c>
      <c r="R3608" s="1">
        <v>-604395478.87405241</v>
      </c>
      <c r="S3608" s="1">
        <v>-603776510.69603336</v>
      </c>
      <c r="T3608" s="1">
        <v>-2164012.539893711</v>
      </c>
      <c r="U3608" s="1">
        <v>-2164012.539893711</v>
      </c>
      <c r="V3608" s="1">
        <v>-103997006.57486229</v>
      </c>
      <c r="W3608" s="1">
        <v>868395894.15964472</v>
      </c>
      <c r="X3608" s="1">
        <v>-217277.92645852137</v>
      </c>
      <c r="Y3608" s="1">
        <v>-6673336.2163669039</v>
      </c>
      <c r="Z3608" s="1">
        <v>-4647112.2562141856</v>
      </c>
      <c r="AA3608" s="1">
        <v>-46241.107210000002</v>
      </c>
      <c r="AB3608" s="1">
        <v>-10474.496024657034</v>
      </c>
      <c r="AC3608" s="1">
        <v>-383995.13100275118</v>
      </c>
      <c r="AD3608" s="1">
        <v>-55116.142509999998</v>
      </c>
      <c r="AE3608" s="1">
        <v>668009.55999754171</v>
      </c>
      <c r="AF3608" s="1">
        <v>668009.55999754171</v>
      </c>
      <c r="AG3608" s="1">
        <v>-40070.363264269108</v>
      </c>
      <c r="AH3608" s="5">
        <v>4.42853043095452E-2</v>
      </c>
    </row>
    <row r="3609" spans="1:34" x14ac:dyDescent="0.2">
      <c r="A3609">
        <v>2017</v>
      </c>
      <c r="B3609" t="s">
        <v>523</v>
      </c>
      <c r="C3609" t="s">
        <v>127</v>
      </c>
      <c r="D3609" t="s">
        <v>524</v>
      </c>
      <c r="E3609" t="s">
        <v>520</v>
      </c>
      <c r="F3609" s="15">
        <v>-0.44619316409741872</v>
      </c>
      <c r="G3609" s="15">
        <v>-1.5150468581976524</v>
      </c>
      <c r="H3609" s="1">
        <v>-62055881.316020146</v>
      </c>
      <c r="I3609" s="1">
        <v>-60709647.803570651</v>
      </c>
      <c r="J3609" s="1">
        <v>-13882.935253932372</v>
      </c>
      <c r="K3609" s="1">
        <v>-807372.51461113815</v>
      </c>
      <c r="L3609" s="1">
        <v>-189280.37841213704</v>
      </c>
      <c r="M3609" s="1">
        <v>-2526.6761033758353</v>
      </c>
      <c r="N3609" s="1">
        <v>-331.38962325843789</v>
      </c>
      <c r="O3609" s="1">
        <v>-332837.80894973874</v>
      </c>
      <c r="P3609" s="1">
        <v>-1.8094959064877909</v>
      </c>
      <c r="Q3609" s="1">
        <v>-27171584.08876263</v>
      </c>
      <c r="R3609" s="1">
        <v>-15796232.082072766</v>
      </c>
      <c r="S3609" s="1">
        <v>-15789266.076846059</v>
      </c>
      <c r="T3609" s="1">
        <v>-201843.12865278454</v>
      </c>
      <c r="U3609" s="1">
        <v>-201843.12865278454</v>
      </c>
      <c r="V3609" s="1">
        <v>-2545560.0934287035</v>
      </c>
      <c r="W3609" s="1">
        <v>-6812.6438814167468</v>
      </c>
      <c r="X3609" s="1">
        <v>-101.10758443794552</v>
      </c>
      <c r="Y3609" s="1">
        <v>-332837.80894973874</v>
      </c>
      <c r="Z3609" s="1">
        <v>-331.38962325843789</v>
      </c>
      <c r="AA3609" s="1">
        <v>-8.5808162996668422E-2</v>
      </c>
      <c r="AB3609" s="1">
        <v>-0.37132140051370477</v>
      </c>
      <c r="AC3609" s="1">
        <v>-6940.8094323523883</v>
      </c>
      <c r="AD3609" s="1">
        <v>-0.102277285852336</v>
      </c>
      <c r="AE3609" s="1">
        <v>-0.90474795324389545</v>
      </c>
      <c r="AF3609" s="1">
        <v>-0.90474795324389545</v>
      </c>
      <c r="AG3609" s="1">
        <v>-2526.5892304400131</v>
      </c>
      <c r="AH3609" s="5">
        <v>2.3088156666917605E-4</v>
      </c>
    </row>
    <row r="3610" spans="1:34" x14ac:dyDescent="0.2">
      <c r="A3610">
        <v>2017</v>
      </c>
      <c r="B3610" t="s">
        <v>525</v>
      </c>
      <c r="C3610" t="s">
        <v>133</v>
      </c>
      <c r="D3610" t="s">
        <v>524</v>
      </c>
      <c r="E3610" t="s">
        <v>520</v>
      </c>
      <c r="F3610" s="15">
        <v>-0.33569299939636782</v>
      </c>
      <c r="G3610" s="15">
        <v>-0.8592809460875892</v>
      </c>
      <c r="H3610" s="1">
        <v>-56868190.78701359</v>
      </c>
      <c r="I3610" s="1">
        <v>-25599728.468564488</v>
      </c>
      <c r="J3610" s="1">
        <v>-5867.5729035635995</v>
      </c>
      <c r="K3610" s="1">
        <v>-340481.73410534812</v>
      </c>
      <c r="L3610" s="1">
        <v>-79824.541434876926</v>
      </c>
      <c r="M3610" s="1">
        <v>-1066.8181826887007</v>
      </c>
      <c r="N3610" s="1">
        <v>-76.74317821245792</v>
      </c>
      <c r="O3610" s="1">
        <v>-30841179.060467862</v>
      </c>
      <c r="P3610" s="1">
        <v>34.15182345493745</v>
      </c>
      <c r="Q3610" s="1">
        <v>-11459273.05700562</v>
      </c>
      <c r="R3610" s="1">
        <v>-6670707.5514328675</v>
      </c>
      <c r="S3610" s="1">
        <v>-6667769.8607203895</v>
      </c>
      <c r="T3610" s="1">
        <v>-85120.43352633703</v>
      </c>
      <c r="U3610" s="1">
        <v>-85120.43352633703</v>
      </c>
      <c r="V3610" s="1">
        <v>-1075122.8179778294</v>
      </c>
      <c r="W3610" s="1">
        <v>20161.648196136961</v>
      </c>
      <c r="X3610" s="1">
        <v>-16.07600219531054</v>
      </c>
      <c r="Y3610" s="1">
        <v>-30841179.060467862</v>
      </c>
      <c r="Z3610" s="1">
        <v>-76.74317821245792</v>
      </c>
      <c r="AA3610" s="1">
        <v>-1.169307451199096</v>
      </c>
      <c r="AB3610" s="1">
        <v>-0.10287788766059514</v>
      </c>
      <c r="AC3610" s="1">
        <v>-2932.2529124905363</v>
      </c>
      <c r="AD3610" s="1">
        <v>-1.3937321142768166</v>
      </c>
      <c r="AE3610" s="1">
        <v>17.075911727468725</v>
      </c>
      <c r="AF3610" s="1">
        <v>17.075911727468725</v>
      </c>
      <c r="AG3610" s="1">
        <v>-1065.6343655829978</v>
      </c>
      <c r="AH3610" s="5">
        <v>7.612472275373987E-4</v>
      </c>
    </row>
    <row r="3611" spans="1:34" x14ac:dyDescent="0.2">
      <c r="A3611">
        <v>2017</v>
      </c>
      <c r="B3611" t="s">
        <v>539</v>
      </c>
      <c r="C3611" t="s">
        <v>135</v>
      </c>
      <c r="D3611" t="s">
        <v>524</v>
      </c>
      <c r="E3611" t="s">
        <v>520</v>
      </c>
      <c r="F3611" s="15">
        <v>-0.2829354338024847</v>
      </c>
      <c r="G3611" s="15">
        <v>-0.71680115473899464</v>
      </c>
      <c r="H3611" s="1">
        <v>-211512310.71215266</v>
      </c>
      <c r="I3611" s="1">
        <v>-30156621.720498923</v>
      </c>
      <c r="J3611" s="1">
        <v>-6925.1095377979809</v>
      </c>
      <c r="K3611" s="1">
        <v>-401609.56928437424</v>
      </c>
      <c r="L3611" s="1">
        <v>-93978.796415163932</v>
      </c>
      <c r="M3611" s="1">
        <v>-1258.81069166118</v>
      </c>
      <c r="N3611" s="1">
        <v>-249.14638687585474</v>
      </c>
      <c r="O3611" s="1">
        <v>-180851791.03049102</v>
      </c>
      <c r="P3611" s="1">
        <v>123.47115317734146</v>
      </c>
      <c r="Q3611" s="1">
        <v>-13491562.63505239</v>
      </c>
      <c r="R3611" s="1">
        <v>-7865438.7983260434</v>
      </c>
      <c r="S3611" s="1">
        <v>-7861039.9739322355</v>
      </c>
      <c r="T3611" s="1">
        <v>-100402.39232109356</v>
      </c>
      <c r="U3611" s="1">
        <v>-100402.39232109356</v>
      </c>
      <c r="V3611" s="1">
        <v>-1267744.9083290957</v>
      </c>
      <c r="W3611" s="1">
        <v>30984.032741003241</v>
      </c>
      <c r="X3611" s="1">
        <v>-65.759546358340899</v>
      </c>
      <c r="Y3611" s="1">
        <v>-180851791.03049102</v>
      </c>
      <c r="Z3611" s="1">
        <v>-249.14638687585474</v>
      </c>
      <c r="AA3611" s="1">
        <v>-4.242079292911499</v>
      </c>
      <c r="AB3611" s="1">
        <v>-0.37223990513270144</v>
      </c>
      <c r="AC3611" s="1">
        <v>-3456.9927882819084</v>
      </c>
      <c r="AD3611" s="1">
        <v>-5.0562596995140199</v>
      </c>
      <c r="AE3611" s="1">
        <v>61.735576588670732</v>
      </c>
      <c r="AF3611" s="1">
        <v>61.735576588670732</v>
      </c>
      <c r="AG3611" s="1">
        <v>-1254.5159734281376</v>
      </c>
      <c r="AH3611" s="5">
        <v>9.1709117191910794E-4</v>
      </c>
    </row>
    <row r="3612" spans="1:34" x14ac:dyDescent="0.2">
      <c r="A3612">
        <v>2017</v>
      </c>
      <c r="B3612" t="s">
        <v>2402</v>
      </c>
      <c r="C3612" t="s">
        <v>190</v>
      </c>
      <c r="D3612" t="s">
        <v>529</v>
      </c>
      <c r="E3612" t="s">
        <v>520</v>
      </c>
      <c r="F3612" s="15">
        <v>-0.16861173345650085</v>
      </c>
      <c r="G3612" s="15">
        <v>-0.76893993895473034</v>
      </c>
      <c r="H3612" s="1">
        <v>-106837284.05830918</v>
      </c>
      <c r="I3612" s="1">
        <v>-104519712.13775726</v>
      </c>
      <c r="J3612" s="1">
        <v>-23988.105608497819</v>
      </c>
      <c r="K3612" s="1">
        <v>-1390030.6448251884</v>
      </c>
      <c r="L3612" s="1">
        <v>-325874.87472173647</v>
      </c>
      <c r="M3612" s="1">
        <v>-4359.7475684548817</v>
      </c>
      <c r="N3612" s="1">
        <v>-544.87797070470072</v>
      </c>
      <c r="O3612" s="1">
        <v>-573028.56262939214</v>
      </c>
      <c r="P3612" s="1">
        <v>254.89277205645814</v>
      </c>
      <c r="Q3612" s="1">
        <v>-46781932.805018723</v>
      </c>
      <c r="R3612" s="1">
        <v>-27256175.850502241</v>
      </c>
      <c r="S3612" s="1">
        <v>-27244146.115526848</v>
      </c>
      <c r="T3612" s="1">
        <v>-347507.66120629711</v>
      </c>
      <c r="U3612" s="1">
        <v>-347507.66120629711</v>
      </c>
      <c r="V3612" s="1">
        <v>-4393257.5242041238</v>
      </c>
      <c r="W3612" s="1">
        <v>122952.76807336151</v>
      </c>
      <c r="X3612" s="1">
        <v>-37.815176105129126</v>
      </c>
      <c r="Y3612" s="1">
        <v>-573028.56262939214</v>
      </c>
      <c r="Z3612" s="1">
        <v>-544.87797070470072</v>
      </c>
      <c r="AA3612" s="1">
        <v>-9.4868947800926424</v>
      </c>
      <c r="AB3612" s="1">
        <v>-1.9093177240621575</v>
      </c>
      <c r="AC3612" s="1">
        <v>-11979.998837946434</v>
      </c>
      <c r="AD3612" s="1">
        <v>-11.307710308543047</v>
      </c>
      <c r="AE3612" s="1">
        <v>127.44638602822907</v>
      </c>
      <c r="AF3612" s="1">
        <v>127.44638602822907</v>
      </c>
      <c r="AG3612" s="1">
        <v>-4350.1429530826272</v>
      </c>
      <c r="AH3612" s="5">
        <v>3.352155414978799E-3</v>
      </c>
    </row>
    <row r="3613" spans="1:34" x14ac:dyDescent="0.2">
      <c r="A3613">
        <v>2017</v>
      </c>
      <c r="B3613" t="s">
        <v>537</v>
      </c>
      <c r="C3613" t="s">
        <v>127</v>
      </c>
      <c r="D3613" t="s">
        <v>524</v>
      </c>
      <c r="E3613" t="s">
        <v>520</v>
      </c>
      <c r="F3613" s="15">
        <v>-0.1621050362222437</v>
      </c>
      <c r="G3613" s="15">
        <v>-0.48675547096132665</v>
      </c>
      <c r="H3613" s="1">
        <v>-102078966.95987979</v>
      </c>
      <c r="I3613" s="1">
        <v>-15389571.239768093</v>
      </c>
      <c r="J3613" s="1">
        <v>-3516.8221378169437</v>
      </c>
      <c r="K3613" s="1">
        <v>-204471.306973753</v>
      </c>
      <c r="L3613" s="1">
        <v>-47910.852251502503</v>
      </c>
      <c r="M3613" s="1">
        <v>-639.9359513379917</v>
      </c>
      <c r="N3613" s="1">
        <v>-1500.4399834705814</v>
      </c>
      <c r="O3613" s="1">
        <v>-86431348.169919953</v>
      </c>
      <c r="P3613" s="1">
        <v>-8.1928938550476929</v>
      </c>
      <c r="Q3613" s="1">
        <v>-6877589.421646229</v>
      </c>
      <c r="R3613" s="1">
        <v>-3995333.7695469782</v>
      </c>
      <c r="S3613" s="1">
        <v>-3993464.2590556243</v>
      </c>
      <c r="T3613" s="1">
        <v>-51117.826743438251</v>
      </c>
      <c r="U3613" s="1">
        <v>-51117.826743438251</v>
      </c>
      <c r="V3613" s="1">
        <v>-643786.00450863643</v>
      </c>
      <c r="W3613" s="1">
        <v>-30845.75543529373</v>
      </c>
      <c r="X3613" s="1">
        <v>-457.78700259576897</v>
      </c>
      <c r="Y3613" s="1">
        <v>-86431348.169919953</v>
      </c>
      <c r="Z3613" s="1">
        <v>-1500.4399834705814</v>
      </c>
      <c r="AA3613" s="1">
        <v>-0.38851548036540362</v>
      </c>
      <c r="AB3613" s="1">
        <v>-1.6812399572769974</v>
      </c>
      <c r="AC3613" s="1">
        <v>-1755.4309468825134</v>
      </c>
      <c r="AD3613" s="1">
        <v>-0.46308308505488943</v>
      </c>
      <c r="AE3613" s="1">
        <v>-4.0964469275238464</v>
      </c>
      <c r="AF3613" s="1">
        <v>-4.0964469275238464</v>
      </c>
      <c r="AG3613" s="1">
        <v>-639.54261486261441</v>
      </c>
      <c r="AH3613" s="5">
        <v>6.354008829803768E-4</v>
      </c>
    </row>
    <row r="3614" spans="1:34" x14ac:dyDescent="0.2">
      <c r="A3614">
        <v>2017</v>
      </c>
      <c r="B3614" t="s">
        <v>534</v>
      </c>
      <c r="C3614" t="s">
        <v>133</v>
      </c>
      <c r="D3614" t="s">
        <v>524</v>
      </c>
      <c r="E3614" t="s">
        <v>520</v>
      </c>
      <c r="F3614" s="15">
        <v>-0.1524540996003117</v>
      </c>
      <c r="G3614" s="15">
        <v>-0.3070811481687008</v>
      </c>
      <c r="H3614" s="1">
        <v>-84237842.430837661</v>
      </c>
      <c r="I3614" s="1">
        <v>-33116067.466696076</v>
      </c>
      <c r="J3614" s="1">
        <v>-7616.4274677143421</v>
      </c>
      <c r="K3614" s="1">
        <v>-440478.20674237009</v>
      </c>
      <c r="L3614" s="1">
        <v>-103267.34414411422</v>
      </c>
      <c r="M3614" s="1">
        <v>-1382.6584292916896</v>
      </c>
      <c r="N3614" s="1">
        <v>-250.31148753409053</v>
      </c>
      <c r="O3614" s="1">
        <v>-50568891.408100203</v>
      </c>
      <c r="P3614" s="1">
        <v>111.39222964340719</v>
      </c>
      <c r="Q3614" s="1">
        <v>-14825186.325681601</v>
      </c>
      <c r="R3614" s="1">
        <v>-8646916.6243958976</v>
      </c>
      <c r="S3614" s="1">
        <v>-8643095.6762232929</v>
      </c>
      <c r="T3614" s="1">
        <v>-110119.55168559252</v>
      </c>
      <c r="U3614" s="1">
        <v>-110119.55168559252</v>
      </c>
      <c r="V3614" s="1">
        <v>-1393892.0263147254</v>
      </c>
      <c r="W3614" s="1">
        <v>65760.791625578204</v>
      </c>
      <c r="X3614" s="1">
        <v>-52.434732530483842</v>
      </c>
      <c r="Y3614" s="1">
        <v>-50568891.408100203</v>
      </c>
      <c r="Z3614" s="1">
        <v>-250.31148753409053</v>
      </c>
      <c r="AA3614" s="1">
        <v>-3.8139036499641401</v>
      </c>
      <c r="AB3614" s="1">
        <v>-0.33555447786378378</v>
      </c>
      <c r="AC3614" s="1">
        <v>-3803.2118234577147</v>
      </c>
      <c r="AD3614" s="1">
        <v>-4.5459044943753781</v>
      </c>
      <c r="AE3614" s="1">
        <v>55.696114821703596</v>
      </c>
      <c r="AF3614" s="1">
        <v>55.696114821703596</v>
      </c>
      <c r="AG3614" s="1">
        <v>-1378.7971998300109</v>
      </c>
      <c r="AH3614" s="5">
        <v>1.6733263692508184E-3</v>
      </c>
    </row>
    <row r="3615" spans="1:34" x14ac:dyDescent="0.2">
      <c r="A3615">
        <v>2017</v>
      </c>
      <c r="B3615" t="s">
        <v>550</v>
      </c>
      <c r="C3615" t="s">
        <v>127</v>
      </c>
      <c r="D3615" t="s">
        <v>522</v>
      </c>
      <c r="E3615" t="s">
        <v>520</v>
      </c>
      <c r="F3615" s="15">
        <v>-0.15121784106608116</v>
      </c>
      <c r="G3615" s="15">
        <v>-0.35204325069524472</v>
      </c>
      <c r="H3615" s="1">
        <v>-38726369.19885271</v>
      </c>
      <c r="I3615" s="1">
        <v>-14184242.947363332</v>
      </c>
      <c r="J3615" s="1">
        <v>-3242.705138863525</v>
      </c>
      <c r="K3615" s="1">
        <v>-188562.3441606751</v>
      </c>
      <c r="L3615" s="1">
        <v>-44196.996764852149</v>
      </c>
      <c r="M3615" s="1">
        <v>-590.12255707067288</v>
      </c>
      <c r="N3615" s="1">
        <v>-610.2146332259407</v>
      </c>
      <c r="O3615" s="1">
        <v>-24304920.536262881</v>
      </c>
      <c r="P3615" s="1">
        <v>-3.3319718041991337</v>
      </c>
      <c r="Q3615" s="1">
        <v>-6344527.1855723877</v>
      </c>
      <c r="R3615" s="1">
        <v>-3687284.5550644328</v>
      </c>
      <c r="S3615" s="1">
        <v>-3685618.019419326</v>
      </c>
      <c r="T3615" s="1">
        <v>-47140.586040168775</v>
      </c>
      <c r="U3615" s="1">
        <v>-47140.586040168775</v>
      </c>
      <c r="V3615" s="1">
        <v>-594182.19839201716</v>
      </c>
      <c r="W3615" s="1">
        <v>-12544.674593373284</v>
      </c>
      <c r="X3615" s="1">
        <v>-186.17760854281912</v>
      </c>
      <c r="Y3615" s="1">
        <v>-24304920.536262881</v>
      </c>
      <c r="Z3615" s="1">
        <v>-610.2146332259407</v>
      </c>
      <c r="AA3615" s="1">
        <v>-0.15800554101831107</v>
      </c>
      <c r="AB3615" s="1">
        <v>-0.68374425848182818</v>
      </c>
      <c r="AC3615" s="1">
        <v>-1620.1405822219624</v>
      </c>
      <c r="AD3615" s="1">
        <v>-0.18833147477600989</v>
      </c>
      <c r="AE3615" s="1">
        <v>-1.6659859020995669</v>
      </c>
      <c r="AF3615" s="1">
        <v>-1.6659859020995669</v>
      </c>
      <c r="AG3615" s="1">
        <v>-589.9625908769558</v>
      </c>
      <c r="AH3615" s="5">
        <v>6.8113565759379835E-4</v>
      </c>
    </row>
    <row r="3616" spans="1:34" x14ac:dyDescent="0.2">
      <c r="A3616">
        <v>2017</v>
      </c>
      <c r="B3616" t="s">
        <v>536</v>
      </c>
      <c r="C3616" t="s">
        <v>133</v>
      </c>
      <c r="D3616" t="s">
        <v>522</v>
      </c>
      <c r="E3616" t="s">
        <v>520</v>
      </c>
      <c r="F3616" s="15">
        <v>-0.14250793108741694</v>
      </c>
      <c r="G3616" s="15">
        <v>-0.2761920372707955</v>
      </c>
      <c r="H3616" s="1">
        <v>-146151011.14986977</v>
      </c>
      <c r="I3616" s="1">
        <v>-62342494.426471643</v>
      </c>
      <c r="J3616" s="1">
        <v>-14337.125019737558</v>
      </c>
      <c r="K3616" s="1">
        <v>-829218.93073208665</v>
      </c>
      <c r="L3616" s="1">
        <v>-194405.20304677301</v>
      </c>
      <c r="M3616" s="1">
        <v>-2602.8024268374197</v>
      </c>
      <c r="N3616" s="1">
        <v>-464.59597495182521</v>
      </c>
      <c r="O3616" s="1">
        <v>-82767694.81812124</v>
      </c>
      <c r="P3616" s="1">
        <v>206.75192354561068</v>
      </c>
      <c r="Q3616" s="1">
        <v>-27909024.167625733</v>
      </c>
      <c r="R3616" s="1">
        <v>-16277438.371253662</v>
      </c>
      <c r="S3616" s="1">
        <v>-16270246.172717163</v>
      </c>
      <c r="T3616" s="1">
        <v>-207304.73268302166</v>
      </c>
      <c r="U3616" s="1">
        <v>-207304.73268302166</v>
      </c>
      <c r="V3616" s="1">
        <v>-2623928.6544095427</v>
      </c>
      <c r="W3616" s="1">
        <v>122056.71980886746</v>
      </c>
      <c r="X3616" s="1">
        <v>-97.322603614109184</v>
      </c>
      <c r="Y3616" s="1">
        <v>-82767694.81812124</v>
      </c>
      <c r="Z3616" s="1">
        <v>-464.59597495182521</v>
      </c>
      <c r="AA3616" s="1">
        <v>-7.0788772104839639</v>
      </c>
      <c r="AB3616" s="1">
        <v>-0.6228130451717413</v>
      </c>
      <c r="AC3616" s="1">
        <v>-7159.2786073937068</v>
      </c>
      <c r="AD3616" s="1">
        <v>-8.4375229894895369</v>
      </c>
      <c r="AE3616" s="1">
        <v>103.37596177280534</v>
      </c>
      <c r="AF3616" s="1">
        <v>103.37596177280534</v>
      </c>
      <c r="AG3616" s="1">
        <v>-2595.6357095447615</v>
      </c>
      <c r="AH3616" s="5">
        <v>1.7897202330997525E-3</v>
      </c>
    </row>
    <row r="3617" spans="1:34" x14ac:dyDescent="0.2">
      <c r="A3617">
        <v>2017</v>
      </c>
      <c r="B3617" t="s">
        <v>533</v>
      </c>
      <c r="C3617" t="s">
        <v>133</v>
      </c>
      <c r="D3617" t="s">
        <v>529</v>
      </c>
      <c r="E3617" t="s">
        <v>520</v>
      </c>
      <c r="F3617" s="15">
        <v>-0.13672543714776667</v>
      </c>
      <c r="G3617" s="15">
        <v>-0.31376823824148981</v>
      </c>
      <c r="H3617" s="1">
        <v>-96769919.519722462</v>
      </c>
      <c r="I3617" s="1">
        <v>-44959842.761616006</v>
      </c>
      <c r="J3617" s="1">
        <v>-10337.084353510687</v>
      </c>
      <c r="K3617" s="1">
        <v>-598009.25161137455</v>
      </c>
      <c r="L3617" s="1">
        <v>-140199.62835537194</v>
      </c>
      <c r="M3617" s="1">
        <v>-1876.826368023774</v>
      </c>
      <c r="N3617" s="1">
        <v>-320.62967360190396</v>
      </c>
      <c r="O3617" s="1">
        <v>-51059476.022583306</v>
      </c>
      <c r="P3617" s="1">
        <v>142.68483873513705</v>
      </c>
      <c r="Q3617" s="1">
        <v>-20127158.56777329</v>
      </c>
      <c r="R3617" s="1">
        <v>-11737197.086953944</v>
      </c>
      <c r="S3617" s="1">
        <v>-11732012.232945159</v>
      </c>
      <c r="T3617" s="1">
        <v>-149502.31290284364</v>
      </c>
      <c r="U3617" s="1">
        <v>-149502.31290284364</v>
      </c>
      <c r="V3617" s="1">
        <v>-1892015.2129916952</v>
      </c>
      <c r="W3617" s="1">
        <v>84234.492641255056</v>
      </c>
      <c r="X3617" s="1">
        <v>-67.164840664224343</v>
      </c>
      <c r="Y3617" s="1">
        <v>-51059476.022583306</v>
      </c>
      <c r="Z3617" s="1">
        <v>-320.62967360190396</v>
      </c>
      <c r="AA3617" s="1">
        <v>-4.885315869774332</v>
      </c>
      <c r="AB3617" s="1">
        <v>-0.42981935736556853</v>
      </c>
      <c r="AC3617" s="1">
        <v>-5162.1351160384638</v>
      </c>
      <c r="AD3617" s="1">
        <v>-5.8229523887052848</v>
      </c>
      <c r="AE3617" s="1">
        <v>71.342419367568525</v>
      </c>
      <c r="AF3617" s="1">
        <v>71.342419367568525</v>
      </c>
      <c r="AG3617" s="1">
        <v>-1871.8804314461265</v>
      </c>
      <c r="AH3617" s="5">
        <v>1.8651463443084329E-3</v>
      </c>
    </row>
    <row r="3618" spans="1:34" x14ac:dyDescent="0.2">
      <c r="A3618">
        <v>2017</v>
      </c>
      <c r="B3618" t="s">
        <v>540</v>
      </c>
      <c r="C3618" t="s">
        <v>190</v>
      </c>
      <c r="D3618" t="s">
        <v>519</v>
      </c>
      <c r="E3618" t="s">
        <v>520</v>
      </c>
      <c r="F3618" s="15">
        <v>-0.1276537212613392</v>
      </c>
      <c r="G3618" s="15">
        <v>-0.65787382544216944</v>
      </c>
      <c r="H3618" s="1">
        <v>-557646090.26222944</v>
      </c>
      <c r="I3618" s="1">
        <v>-545548891.27940905</v>
      </c>
      <c r="J3618" s="1">
        <v>-125351.52438534892</v>
      </c>
      <c r="K3618" s="1">
        <v>-7255297.5058776569</v>
      </c>
      <c r="L3618" s="1">
        <v>-1700887.9619018876</v>
      </c>
      <c r="M3618" s="1">
        <v>-22771.977884026488</v>
      </c>
      <c r="N3618" s="1">
        <v>-3756.5518368155408</v>
      </c>
      <c r="O3618" s="1">
        <v>-2990890.768006213</v>
      </c>
      <c r="P3618" s="1">
        <v>1757.3070715656156</v>
      </c>
      <c r="Q3618" s="1">
        <v>-244179167.17356497</v>
      </c>
      <c r="R3618" s="1">
        <v>-142361675.60663888</v>
      </c>
      <c r="S3618" s="1">
        <v>-142298753.840877</v>
      </c>
      <c r="T3618" s="1">
        <v>-1813824.3764694142</v>
      </c>
      <c r="U3618" s="1">
        <v>-1813824.3764694142</v>
      </c>
      <c r="V3618" s="1">
        <v>-22947926.196379088</v>
      </c>
      <c r="W3618" s="1">
        <v>847673.1884575648</v>
      </c>
      <c r="X3618" s="1">
        <v>-260.70914387216658</v>
      </c>
      <c r="Y3618" s="1">
        <v>-2990890.768006213</v>
      </c>
      <c r="Z3618" s="1">
        <v>-3756.5518368155408</v>
      </c>
      <c r="AA3618" s="1">
        <v>-65.40549247337249</v>
      </c>
      <c r="AB3618" s="1">
        <v>-13.163407935383958</v>
      </c>
      <c r="AC3618" s="1">
        <v>-62578.869941993406</v>
      </c>
      <c r="AD3618" s="1">
        <v>-77.958739779473603</v>
      </c>
      <c r="AE3618" s="1">
        <v>878.65353578280781</v>
      </c>
      <c r="AF3618" s="1">
        <v>878.65353578280781</v>
      </c>
      <c r="AG3618" s="1">
        <v>-22705.76079055162</v>
      </c>
      <c r="AH3618" s="5">
        <v>4.4196918180617181E-3</v>
      </c>
    </row>
    <row r="3619" spans="1:34" x14ac:dyDescent="0.2">
      <c r="A3619">
        <v>2017</v>
      </c>
      <c r="B3619" t="s">
        <v>538</v>
      </c>
      <c r="C3619" t="s">
        <v>381</v>
      </c>
      <c r="D3619" t="s">
        <v>522</v>
      </c>
      <c r="E3619" t="s">
        <v>520</v>
      </c>
      <c r="F3619" s="15">
        <v>-0.12362711554571168</v>
      </c>
      <c r="G3619" s="15">
        <v>-0.1949099760139254</v>
      </c>
      <c r="H3619" s="1">
        <v>-22299742.88968106</v>
      </c>
      <c r="I3619" s="1">
        <v>-8857132.7861269284</v>
      </c>
      <c r="J3619" s="1">
        <v>-2343.8694196621468</v>
      </c>
      <c r="K3619" s="1">
        <v>-115318.4995850815</v>
      </c>
      <c r="L3619" s="1">
        <v>-26876.86670799656</v>
      </c>
      <c r="M3619" s="1">
        <v>-403.37891586671338</v>
      </c>
      <c r="N3619" s="1">
        <v>-2569.7101616017776</v>
      </c>
      <c r="O3619" s="1">
        <v>-13296076.630139705</v>
      </c>
      <c r="P3619" s="1">
        <v>978.85137578426156</v>
      </c>
      <c r="Q3619" s="1">
        <v>-3864897.8686728263</v>
      </c>
      <c r="R3619" s="1">
        <v>-2461106.5576372072</v>
      </c>
      <c r="S3619" s="1">
        <v>-2459343.5408809395</v>
      </c>
      <c r="T3619" s="1">
        <v>-28829.624896270376</v>
      </c>
      <c r="U3619" s="1">
        <v>-28829.624896270376</v>
      </c>
      <c r="V3619" s="1">
        <v>-399865.97301632614</v>
      </c>
      <c r="W3619" s="1">
        <v>243006.85755939674</v>
      </c>
      <c r="X3619" s="1">
        <v>-643.90020519460211</v>
      </c>
      <c r="Y3619" s="1">
        <v>-13296076.630139705</v>
      </c>
      <c r="Z3619" s="1">
        <v>-2569.7101616017776</v>
      </c>
      <c r="AA3619" s="1">
        <v>-40.323508009694962</v>
      </c>
      <c r="AB3619" s="1">
        <v>-20.291031599523599</v>
      </c>
      <c r="AC3619" s="1">
        <v>-1093.9357460230228</v>
      </c>
      <c r="AD3619" s="1">
        <v>-48.062781106695603</v>
      </c>
      <c r="AE3619" s="1">
        <v>489.42568789213078</v>
      </c>
      <c r="AF3619" s="1">
        <v>489.42568789213078</v>
      </c>
      <c r="AG3619" s="1">
        <v>-362.55504315908786</v>
      </c>
      <c r="AH3619" s="5">
        <v>7.4239956582818512E-2</v>
      </c>
    </row>
    <row r="3620" spans="1:34" x14ac:dyDescent="0.2">
      <c r="A3620">
        <v>2017</v>
      </c>
      <c r="B3620" t="s">
        <v>545</v>
      </c>
      <c r="C3620" t="s">
        <v>193</v>
      </c>
      <c r="D3620" t="s">
        <v>522</v>
      </c>
      <c r="E3620" t="s">
        <v>520</v>
      </c>
      <c r="F3620" s="15">
        <v>-0.1217212749797555</v>
      </c>
      <c r="G3620" s="15">
        <v>-0.32827619266048863</v>
      </c>
      <c r="H3620" s="1">
        <v>-67646093.121557862</v>
      </c>
      <c r="I3620" s="1">
        <v>-63004618.28941647</v>
      </c>
      <c r="J3620" s="1">
        <v>-14540.104107018071</v>
      </c>
      <c r="K3620" s="1">
        <v>-837488.11947417108</v>
      </c>
      <c r="L3620" s="1">
        <v>-196317.30446368214</v>
      </c>
      <c r="M3620" s="1">
        <v>-2636.58144662933</v>
      </c>
      <c r="N3620" s="1">
        <v>-914.81669137518168</v>
      </c>
      <c r="O3620" s="1">
        <v>-3589964.8741168124</v>
      </c>
      <c r="P3620" s="1">
        <v>386.96815831952244</v>
      </c>
      <c r="Q3620" s="1">
        <v>-28184628.595946379</v>
      </c>
      <c r="R3620" s="1">
        <v>-16475430.835230194</v>
      </c>
      <c r="S3620" s="1">
        <v>-16468074.539858019</v>
      </c>
      <c r="T3620" s="1">
        <v>-209372.02986854277</v>
      </c>
      <c r="U3620" s="1">
        <v>-209372.02986854277</v>
      </c>
      <c r="V3620" s="1">
        <v>-2656413.1066907165</v>
      </c>
      <c r="W3620" s="1">
        <v>157771.16005362349</v>
      </c>
      <c r="X3620" s="1">
        <v>-176.13001514818041</v>
      </c>
      <c r="Y3620" s="1">
        <v>-3589964.8741168124</v>
      </c>
      <c r="Z3620" s="1">
        <v>-914.81669137518168</v>
      </c>
      <c r="AA3620" s="1">
        <v>-15.375544274806879</v>
      </c>
      <c r="AB3620" s="1">
        <v>-4.6840321731104542</v>
      </c>
      <c r="AC3620" s="1">
        <v>-7244.8902309726391</v>
      </c>
      <c r="AD3620" s="1">
        <v>-18.326565702038483</v>
      </c>
      <c r="AE3620" s="1">
        <v>193.48407915976122</v>
      </c>
      <c r="AF3620" s="1">
        <v>193.48407915976122</v>
      </c>
      <c r="AG3620" s="1">
        <v>-2621.0151109292156</v>
      </c>
      <c r="AH3620" s="5">
        <v>9.2299303303900269E-3</v>
      </c>
    </row>
    <row r="3621" spans="1:34" x14ac:dyDescent="0.2">
      <c r="A3621">
        <v>2017</v>
      </c>
      <c r="B3621" t="s">
        <v>549</v>
      </c>
      <c r="C3621" t="s">
        <v>118</v>
      </c>
      <c r="D3621" t="s">
        <v>531</v>
      </c>
      <c r="E3621" t="s">
        <v>520</v>
      </c>
      <c r="F3621" s="15">
        <v>-0.11955919053325988</v>
      </c>
      <c r="G3621" s="15">
        <v>-0.41431060534502484</v>
      </c>
      <c r="H3621" s="1">
        <v>-19394020.889965862</v>
      </c>
      <c r="I3621" s="1">
        <v>-14982937.52663818</v>
      </c>
      <c r="J3621" s="1">
        <v>-3433.6360223645697</v>
      </c>
      <c r="K3621" s="1">
        <v>-199272.34051307323</v>
      </c>
      <c r="L3621" s="1">
        <v>-46718.415685344567</v>
      </c>
      <c r="M3621" s="1">
        <v>-624.31474935618201</v>
      </c>
      <c r="N3621" s="1">
        <v>-100.18828433137469</v>
      </c>
      <c r="O3621" s="1">
        <v>-4160952.6656733863</v>
      </c>
      <c r="P3621" s="1">
        <v>18.197600175497108</v>
      </c>
      <c r="Q3621" s="1">
        <v>-6706684.5994286677</v>
      </c>
      <c r="R3621" s="1">
        <v>-3903701.9555741102</v>
      </c>
      <c r="S3621" s="1">
        <v>-3901982.3766333433</v>
      </c>
      <c r="T3621" s="1">
        <v>-49818.085128268307</v>
      </c>
      <c r="U3621" s="1">
        <v>-49818.085128268307</v>
      </c>
      <c r="V3621" s="1">
        <v>-629155.94528821041</v>
      </c>
      <c r="W3621" s="1">
        <v>10529.09125837321</v>
      </c>
      <c r="X3621" s="1">
        <v>-13.185902349356871</v>
      </c>
      <c r="Y3621" s="1">
        <v>-4160952.6656733863</v>
      </c>
      <c r="Z3621" s="1">
        <v>-100.18828433137469</v>
      </c>
      <c r="AA3621" s="1">
        <v>-0.62849530112068364</v>
      </c>
      <c r="AB3621" s="1">
        <v>-8.1954135944178469E-2</v>
      </c>
      <c r="AC3621" s="1">
        <v>-1715.9537566982694</v>
      </c>
      <c r="AD3621" s="1">
        <v>-0.74912212690144531</v>
      </c>
      <c r="AE3621" s="1">
        <v>9.098800087748554</v>
      </c>
      <c r="AF3621" s="1">
        <v>9.098800087748554</v>
      </c>
      <c r="AG3621" s="1">
        <v>-623.67845520825915</v>
      </c>
      <c r="AH3621" s="5">
        <v>1.2480369762156236E-3</v>
      </c>
    </row>
    <row r="3622" spans="1:34" x14ac:dyDescent="0.2">
      <c r="A3622">
        <v>2017</v>
      </c>
      <c r="B3622" t="s">
        <v>544</v>
      </c>
      <c r="C3622" t="s">
        <v>190</v>
      </c>
      <c r="D3622" t="s">
        <v>519</v>
      </c>
      <c r="E3622" t="s">
        <v>520</v>
      </c>
      <c r="F3622" s="15">
        <v>-0.11642353286979354</v>
      </c>
      <c r="G3622" s="15">
        <v>-0.35567541406088898</v>
      </c>
      <c r="H3622" s="1">
        <v>-775834780.69101715</v>
      </c>
      <c r="I3622" s="1">
        <v>-759004100.24671781</v>
      </c>
      <c r="J3622" s="1">
        <v>-174476.81997481798</v>
      </c>
      <c r="K3622" s="1">
        <v>-10094012.418519741</v>
      </c>
      <c r="L3622" s="1">
        <v>-2366366.0495852218</v>
      </c>
      <c r="M3622" s="1">
        <v>-31690.69991117746</v>
      </c>
      <c r="N3622" s="1">
        <v>-5730.5020903068753</v>
      </c>
      <c r="O3622" s="1">
        <v>-4161084.6710787383</v>
      </c>
      <c r="P3622" s="1">
        <v>2680.7168606661494</v>
      </c>
      <c r="Q3622" s="1">
        <v>-339716825.51528269</v>
      </c>
      <c r="R3622" s="1">
        <v>-198116072.25713792</v>
      </c>
      <c r="S3622" s="1">
        <v>-198028458.57641587</v>
      </c>
      <c r="T3622" s="1">
        <v>-2523503.1046299352</v>
      </c>
      <c r="U3622" s="1">
        <v>-2523503.1046299352</v>
      </c>
      <c r="V3622" s="1">
        <v>-31936065.784734204</v>
      </c>
      <c r="W3622" s="1">
        <v>1293098.8814654534</v>
      </c>
      <c r="X3622" s="1">
        <v>-397.70362790681929</v>
      </c>
      <c r="Y3622" s="1">
        <v>-4161084.6710787383</v>
      </c>
      <c r="Z3622" s="1">
        <v>-5730.5020903068753</v>
      </c>
      <c r="AA3622" s="1">
        <v>-99.77402884820512</v>
      </c>
      <c r="AB3622" s="1">
        <v>-20.080366241724754</v>
      </c>
      <c r="AC3622" s="1">
        <v>-87090.603895763794</v>
      </c>
      <c r="AD3622" s="1">
        <v>-118.92361417343588</v>
      </c>
      <c r="AE3622" s="1">
        <v>1340.3584303330747</v>
      </c>
      <c r="AF3622" s="1">
        <v>1340.3584303330747</v>
      </c>
      <c r="AG3622" s="1">
        <v>-31589.687810438438</v>
      </c>
      <c r="AH3622" s="5">
        <v>4.8425351651536367E-3</v>
      </c>
    </row>
    <row r="3623" spans="1:34" x14ac:dyDescent="0.2">
      <c r="A3623">
        <v>2017</v>
      </c>
      <c r="B3623" t="s">
        <v>541</v>
      </c>
      <c r="C3623" t="s">
        <v>133</v>
      </c>
      <c r="D3623" t="s">
        <v>522</v>
      </c>
      <c r="E3623" t="s">
        <v>520</v>
      </c>
      <c r="F3623" s="15">
        <v>-0.11538563730746169</v>
      </c>
      <c r="G3623" s="15">
        <v>-0.24761589319995431</v>
      </c>
      <c r="H3623" s="1">
        <v>-222829591.42638674</v>
      </c>
      <c r="I3623" s="1">
        <v>-91234366.799620435</v>
      </c>
      <c r="J3623" s="1">
        <v>-21015.147911295982</v>
      </c>
      <c r="K3623" s="1">
        <v>-1213545.9961166505</v>
      </c>
      <c r="L3623" s="1">
        <v>-284507.04743321898</v>
      </c>
      <c r="M3623" s="1">
        <v>-3812.4104930567464</v>
      </c>
      <c r="N3623" s="1">
        <v>-874.85033910867526</v>
      </c>
      <c r="O3623" s="1">
        <v>-130071858.49551788</v>
      </c>
      <c r="P3623" s="1">
        <v>389.32104490144121</v>
      </c>
      <c r="Q3623" s="1">
        <v>-40844871.442382388</v>
      </c>
      <c r="R3623" s="1">
        <v>-23843764.368678197</v>
      </c>
      <c r="S3623" s="1">
        <v>-23833212.287264392</v>
      </c>
      <c r="T3623" s="1">
        <v>-303386.49902916263</v>
      </c>
      <c r="U3623" s="1">
        <v>-303386.49902916263</v>
      </c>
      <c r="V3623" s="1">
        <v>-3843960.6832189076</v>
      </c>
      <c r="W3623" s="1">
        <v>229837.03792602301</v>
      </c>
      <c r="X3623" s="1">
        <v>-183.26183902813884</v>
      </c>
      <c r="Y3623" s="1">
        <v>-130071858.49551788</v>
      </c>
      <c r="Z3623" s="1">
        <v>-874.85033910867526</v>
      </c>
      <c r="AA3623" s="1">
        <v>-13.329771375532747</v>
      </c>
      <c r="AB3623" s="1">
        <v>-1.1727785713733379</v>
      </c>
      <c r="AC3623" s="1">
        <v>-10490.092045200076</v>
      </c>
      <c r="AD3623" s="1">
        <v>-15.888148513033444</v>
      </c>
      <c r="AE3623" s="1">
        <v>194.66052245072061</v>
      </c>
      <c r="AF3623" s="1">
        <v>194.66052245072061</v>
      </c>
      <c r="AG3623" s="1">
        <v>-3798.9153157590354</v>
      </c>
      <c r="AH3623" s="5">
        <v>2.208656800628719E-3</v>
      </c>
    </row>
    <row r="3624" spans="1:34" x14ac:dyDescent="0.2">
      <c r="A3624">
        <v>2017</v>
      </c>
      <c r="B3624" t="s">
        <v>2403</v>
      </c>
      <c r="C3624" t="s">
        <v>118</v>
      </c>
      <c r="D3624" t="s">
        <v>160</v>
      </c>
      <c r="E3624" t="s">
        <v>520</v>
      </c>
      <c r="F3624" s="15">
        <v>-0.11334357889096681</v>
      </c>
      <c r="G3624" s="15">
        <v>-0.43548150500595717</v>
      </c>
      <c r="H3624" s="1">
        <v>-21624020.693669081</v>
      </c>
      <c r="I3624" s="1">
        <v>-21158738.26062208</v>
      </c>
      <c r="J3624" s="1">
        <v>-4792.9597573990641</v>
      </c>
      <c r="K3624" s="1">
        <v>-277474.29246731399</v>
      </c>
      <c r="L3624" s="1">
        <v>-65016.004836691187</v>
      </c>
      <c r="M3624" s="1">
        <v>-869.97169778825491</v>
      </c>
      <c r="N3624" s="1">
        <v>-1816.5903276429715</v>
      </c>
      <c r="O3624" s="1">
        <v>-115062.11786301735</v>
      </c>
      <c r="P3624" s="1">
        <v>-250.49609210789075</v>
      </c>
      <c r="Q3624" s="1">
        <v>-9331721.5688549113</v>
      </c>
      <c r="R3624" s="1">
        <v>-5393497.3504988393</v>
      </c>
      <c r="S3624" s="1">
        <v>-5390931.3549256641</v>
      </c>
      <c r="T3624" s="1">
        <v>-69368.573116828498</v>
      </c>
      <c r="U3624" s="1">
        <v>-69368.573116828498</v>
      </c>
      <c r="V3624" s="1">
        <v>-868636.70374565735</v>
      </c>
      <c r="W3624" s="1">
        <v>-378843.02577209612</v>
      </c>
      <c r="X3624" s="1">
        <v>-1265.5209812462972</v>
      </c>
      <c r="Y3624" s="1">
        <v>-115062.11786301735</v>
      </c>
      <c r="Z3624" s="1">
        <v>-1816.5903276429717</v>
      </c>
      <c r="AA3624" s="1">
        <v>-1.657967485113393</v>
      </c>
      <c r="AB3624" s="1">
        <v>-15.266414580173068</v>
      </c>
      <c r="AC3624" s="1">
        <v>-2371.6246496955828</v>
      </c>
      <c r="AD3624" s="1">
        <v>-1.9761804528481157</v>
      </c>
      <c r="AE3624" s="1">
        <v>-125.24804605394537</v>
      </c>
      <c r="AF3624" s="1">
        <v>-125.24804605394537</v>
      </c>
      <c r="AG3624" s="1">
        <v>-868.29316201834149</v>
      </c>
      <c r="AH3624" s="5">
        <v>2.7059525256672778E-2</v>
      </c>
    </row>
    <row r="3625" spans="1:34" x14ac:dyDescent="0.2">
      <c r="A3625">
        <v>2017</v>
      </c>
      <c r="B3625" t="s">
        <v>2131</v>
      </c>
      <c r="C3625" t="s">
        <v>133</v>
      </c>
      <c r="D3625" t="s">
        <v>522</v>
      </c>
      <c r="E3625" t="s">
        <v>520</v>
      </c>
      <c r="F3625" s="15">
        <v>-0.11251562441526847</v>
      </c>
      <c r="G3625" s="15">
        <v>-0.23496230782354316</v>
      </c>
      <c r="H3625" s="1">
        <v>-18943113.389444556</v>
      </c>
      <c r="I3625" s="1">
        <v>-8508616.0574687533</v>
      </c>
      <c r="J3625" s="1">
        <v>-1958.9770283765895</v>
      </c>
      <c r="K3625" s="1">
        <v>-113175.64460489992</v>
      </c>
      <c r="L3625" s="1">
        <v>-26533.241896925843</v>
      </c>
      <c r="M3625" s="1">
        <v>-355.45754968008879</v>
      </c>
      <c r="N3625" s="1">
        <v>-76.269548918892838</v>
      </c>
      <c r="O3625" s="1">
        <v>-10292431.682398573</v>
      </c>
      <c r="P3625" s="1">
        <v>33.941051574052601</v>
      </c>
      <c r="Q3625" s="1">
        <v>-3809189.3132437817</v>
      </c>
      <c r="R3625" s="1">
        <v>-2223074.6426593508</v>
      </c>
      <c r="S3625" s="1">
        <v>-2222091.2739800587</v>
      </c>
      <c r="T3625" s="1">
        <v>-28293.91115122498</v>
      </c>
      <c r="U3625" s="1">
        <v>-28293.91115122498</v>
      </c>
      <c r="V3625" s="1">
        <v>-358382.67291377479</v>
      </c>
      <c r="W3625" s="1">
        <v>20037.218280479734</v>
      </c>
      <c r="X3625" s="1">
        <v>-15.976787310802674</v>
      </c>
      <c r="Y3625" s="1">
        <v>-10292431.682398573</v>
      </c>
      <c r="Z3625" s="1">
        <v>-76.269548918892838</v>
      </c>
      <c r="AA3625" s="1">
        <v>-1.162090936650551</v>
      </c>
      <c r="AB3625" s="1">
        <v>-0.10224296502133122</v>
      </c>
      <c r="AC3625" s="1">
        <v>-977.9644393100001</v>
      </c>
      <c r="AD3625" s="1">
        <v>-1.3851305372757128</v>
      </c>
      <c r="AE3625" s="1">
        <v>16.9705257870263</v>
      </c>
      <c r="AF3625" s="1">
        <v>16.9705257870263</v>
      </c>
      <c r="AG3625" s="1">
        <v>-354.28103863692508</v>
      </c>
      <c r="AH3625" s="5">
        <v>2.2647540542439361E-3</v>
      </c>
    </row>
    <row r="3626" spans="1:34" x14ac:dyDescent="0.2">
      <c r="A3626">
        <v>2017</v>
      </c>
      <c r="B3626" t="s">
        <v>554</v>
      </c>
      <c r="C3626" t="s">
        <v>190</v>
      </c>
      <c r="D3626" t="s">
        <v>529</v>
      </c>
      <c r="E3626" t="s">
        <v>520</v>
      </c>
      <c r="F3626" s="15">
        <v>-0.10043447976351938</v>
      </c>
      <c r="G3626" s="15">
        <v>-3.1301858554685156</v>
      </c>
      <c r="H3626" s="1">
        <v>-54537228.159827948</v>
      </c>
      <c r="I3626" s="1">
        <v>-35590062.272487938</v>
      </c>
      <c r="J3626" s="1">
        <v>-8212.5230638986704</v>
      </c>
      <c r="K3626" s="1">
        <v>-473296.2551395573</v>
      </c>
      <c r="L3626" s="1">
        <v>-110950.97120025124</v>
      </c>
      <c r="M3626" s="1">
        <v>-1489.4530629664375</v>
      </c>
      <c r="N3626" s="1">
        <v>-466.95435579222487</v>
      </c>
      <c r="O3626" s="1">
        <v>-18352968.170785949</v>
      </c>
      <c r="P3626" s="1">
        <v>218.44026841052653</v>
      </c>
      <c r="Q3626" s="1">
        <v>-15928869.252050441</v>
      </c>
      <c r="R3626" s="1">
        <v>-9310594.1791814845</v>
      </c>
      <c r="S3626" s="1">
        <v>-9306457.3384260405</v>
      </c>
      <c r="T3626" s="1">
        <v>-118324.06378488932</v>
      </c>
      <c r="U3626" s="1">
        <v>-118324.06378488932</v>
      </c>
      <c r="V3626" s="1">
        <v>-1501184.4277158973</v>
      </c>
      <c r="W3626" s="1">
        <v>105369.15363693936</v>
      </c>
      <c r="X3626" s="1">
        <v>-32.407184996858547</v>
      </c>
      <c r="Y3626" s="1">
        <v>-18352968.170785949</v>
      </c>
      <c r="Z3626" s="1">
        <v>-466.95435579222487</v>
      </c>
      <c r="AA3626" s="1">
        <v>-8.1301632267816757</v>
      </c>
      <c r="AB3626" s="1">
        <v>-1.6362640366778736</v>
      </c>
      <c r="AC3626" s="1">
        <v>-4094.2174392644893</v>
      </c>
      <c r="AD3626" s="1">
        <v>-9.690581866948774</v>
      </c>
      <c r="AE3626" s="1">
        <v>109.22013420526326</v>
      </c>
      <c r="AF3626" s="1">
        <v>109.22013420526326</v>
      </c>
      <c r="AG3626" s="1">
        <v>-1481.2220145025353</v>
      </c>
      <c r="AH3626" s="5">
        <v>5.6061776322105759E-3</v>
      </c>
    </row>
    <row r="3627" spans="1:34" x14ac:dyDescent="0.2">
      <c r="A3627">
        <v>2017</v>
      </c>
      <c r="B3627" t="s">
        <v>528</v>
      </c>
      <c r="C3627" t="s">
        <v>133</v>
      </c>
      <c r="D3627" t="s">
        <v>529</v>
      </c>
      <c r="E3627" t="s">
        <v>520</v>
      </c>
      <c r="F3627" s="15">
        <v>-0.10007458074032553</v>
      </c>
      <c r="G3627" s="15">
        <v>-0.25560139051577041</v>
      </c>
      <c r="H3627" s="1">
        <v>-24564593.932387292</v>
      </c>
      <c r="I3627" s="1">
        <v>-24031674.310821272</v>
      </c>
      <c r="J3627" s="1">
        <v>-5514.927990901122</v>
      </c>
      <c r="K3627" s="1">
        <v>-319633.44023581088</v>
      </c>
      <c r="L3627" s="1">
        <v>-74936.496161621093</v>
      </c>
      <c r="M3627" s="1">
        <v>-1002.1496869820711</v>
      </c>
      <c r="N3627" s="1">
        <v>-111.19838089010899</v>
      </c>
      <c r="O3627" s="1">
        <v>-131770.89399643484</v>
      </c>
      <c r="P3627" s="1">
        <v>49.484886619113389</v>
      </c>
      <c r="Q3627" s="1">
        <v>-10757712.148707598</v>
      </c>
      <c r="R3627" s="1">
        <v>-6266676.7411358356</v>
      </c>
      <c r="S3627" s="1">
        <v>-6263913.6199930264</v>
      </c>
      <c r="T3627" s="1">
        <v>-79908.36005895272</v>
      </c>
      <c r="U3627" s="1">
        <v>-79908.36005895272</v>
      </c>
      <c r="V3627" s="1">
        <v>-1010072.8377471914</v>
      </c>
      <c r="W3627" s="1">
        <v>29213.575560810914</v>
      </c>
      <c r="X3627" s="1">
        <v>-23.293606766655646</v>
      </c>
      <c r="Y3627" s="1">
        <v>-131770.89399643484</v>
      </c>
      <c r="Z3627" s="1">
        <v>-111.19838089010899</v>
      </c>
      <c r="AA3627" s="1">
        <v>-1.6942886438207523</v>
      </c>
      <c r="AB3627" s="1">
        <v>-0.14906672884438399</v>
      </c>
      <c r="AC3627" s="1">
        <v>-2755.2419466614451</v>
      </c>
      <c r="AD3627" s="1">
        <v>-2.0194727155171681</v>
      </c>
      <c r="AE3627" s="1">
        <v>24.742443309556695</v>
      </c>
      <c r="AF3627" s="1">
        <v>24.742443309556695</v>
      </c>
      <c r="AG3627" s="1">
        <v>-1000.4343743185825</v>
      </c>
      <c r="AH3627" s="5">
        <v>2.5449527095144538E-3</v>
      </c>
    </row>
    <row r="3628" spans="1:34" x14ac:dyDescent="0.2">
      <c r="A3628">
        <v>2017</v>
      </c>
      <c r="B3628" t="s">
        <v>547</v>
      </c>
      <c r="C3628" t="s">
        <v>166</v>
      </c>
      <c r="D3628" t="s">
        <v>524</v>
      </c>
      <c r="E3628" t="s">
        <v>520</v>
      </c>
      <c r="F3628" s="15">
        <v>-9.5112083802001299E-2</v>
      </c>
      <c r="G3628" s="15">
        <v>-0.31560214378772988</v>
      </c>
      <c r="H3628" s="1">
        <v>-25208478.239891261</v>
      </c>
      <c r="I3628" s="1">
        <v>-23065493.124045115</v>
      </c>
      <c r="J3628" s="1">
        <v>-5320.7662746746337</v>
      </c>
      <c r="K3628" s="1">
        <v>-306610.08100402058</v>
      </c>
      <c r="L3628" s="1">
        <v>-71872.345782740915</v>
      </c>
      <c r="M3628" s="1">
        <v>-964.30736214581077</v>
      </c>
      <c r="N3628" s="1">
        <v>-610.7927402250175</v>
      </c>
      <c r="O3628" s="1">
        <v>-1757720.1120651234</v>
      </c>
      <c r="P3628" s="1">
        <v>113.28938279378416</v>
      </c>
      <c r="Q3628" s="1">
        <v>-10318386.46275878</v>
      </c>
      <c r="R3628" s="1">
        <v>-6027822.162980332</v>
      </c>
      <c r="S3628" s="1">
        <v>-6025100.8490001271</v>
      </c>
      <c r="T3628" s="1">
        <v>-76652.520251005146</v>
      </c>
      <c r="U3628" s="1">
        <v>-76652.520251005146</v>
      </c>
      <c r="V3628" s="1">
        <v>-971832.6947520324</v>
      </c>
      <c r="W3628" s="1">
        <v>49928.088003871162</v>
      </c>
      <c r="X3628" s="1">
        <v>-117.52937773833685</v>
      </c>
      <c r="Y3628" s="1">
        <v>-1757720.1120651234</v>
      </c>
      <c r="Z3628" s="1">
        <v>-610.7927402250175</v>
      </c>
      <c r="AA3628" s="1">
        <v>-4.2883109072919945</v>
      </c>
      <c r="AB3628" s="1">
        <v>-1.4347958680838084</v>
      </c>
      <c r="AC3628" s="1">
        <v>-2653.1727916250488</v>
      </c>
      <c r="AD3628" s="1">
        <v>-5.1113645272399379</v>
      </c>
      <c r="AE3628" s="1">
        <v>56.644691396892078</v>
      </c>
      <c r="AF3628" s="1">
        <v>56.644691396892078</v>
      </c>
      <c r="AG3628" s="1">
        <v>-959.96583862142097</v>
      </c>
      <c r="AH3628" s="5">
        <v>7.53497804173599E-3</v>
      </c>
    </row>
    <row r="3629" spans="1:34" x14ac:dyDescent="0.2">
      <c r="A3629">
        <v>2017</v>
      </c>
      <c r="B3629" t="s">
        <v>551</v>
      </c>
      <c r="C3629" t="s">
        <v>193</v>
      </c>
      <c r="D3629" t="s">
        <v>529</v>
      </c>
      <c r="E3629" t="s">
        <v>520</v>
      </c>
      <c r="F3629" s="15">
        <v>-7.8501088819948162E-2</v>
      </c>
      <c r="G3629" s="15">
        <v>-0.2212271591304571</v>
      </c>
      <c r="H3629" s="1">
        <v>-54734881.921438776</v>
      </c>
      <c r="I3629" s="1">
        <v>-50765085.391876251</v>
      </c>
      <c r="J3629" s="1">
        <v>-11774.634431619981</v>
      </c>
      <c r="K3629" s="1">
        <v>-674591.40379764151</v>
      </c>
      <c r="L3629" s="1">
        <v>-158119.08596845617</v>
      </c>
      <c r="M3629" s="1">
        <v>-2130.7869342003351</v>
      </c>
      <c r="N3629" s="1">
        <v>-1147.7475083652487</v>
      </c>
      <c r="O3629" s="1">
        <v>-3122518.368993842</v>
      </c>
      <c r="P3629" s="1">
        <v>485.49807159757108</v>
      </c>
      <c r="Q3629" s="1">
        <v>-22701917.53624171</v>
      </c>
      <c r="R3629" s="1">
        <v>-13310710.73864237</v>
      </c>
      <c r="S3629" s="1">
        <v>-13304715.218816083</v>
      </c>
      <c r="T3629" s="1">
        <v>-168647.85094941038</v>
      </c>
      <c r="U3629" s="1">
        <v>-168647.85094941038</v>
      </c>
      <c r="V3629" s="1">
        <v>-2146768.851095764</v>
      </c>
      <c r="W3629" s="1">
        <v>197942.88577226753</v>
      </c>
      <c r="X3629" s="1">
        <v>-220.97627638469848</v>
      </c>
      <c r="Y3629" s="1">
        <v>-3122518.368993842</v>
      </c>
      <c r="Z3629" s="1">
        <v>-1147.7475083652487</v>
      </c>
      <c r="AA3629" s="1">
        <v>-19.290468568780987</v>
      </c>
      <c r="AB3629" s="1">
        <v>-5.8766814231479305</v>
      </c>
      <c r="AC3629" s="1">
        <v>-5855.7486847650825</v>
      </c>
      <c r="AD3629" s="1">
        <v>-22.992879688046909</v>
      </c>
      <c r="AE3629" s="1">
        <v>242.74903579878554</v>
      </c>
      <c r="AF3629" s="1">
        <v>242.74903579878554</v>
      </c>
      <c r="AG3629" s="1">
        <v>-2111.2570948536936</v>
      </c>
      <c r="AH3629" s="5">
        <v>1.4199848964273903E-2</v>
      </c>
    </row>
    <row r="3630" spans="1:34" x14ac:dyDescent="0.2">
      <c r="A3630">
        <v>2017</v>
      </c>
      <c r="B3630" t="s">
        <v>553</v>
      </c>
      <c r="C3630" t="s">
        <v>133</v>
      </c>
      <c r="D3630" t="s">
        <v>524</v>
      </c>
      <c r="E3630" t="s">
        <v>520</v>
      </c>
      <c r="F3630" s="15">
        <v>-7.6969878833771821E-2</v>
      </c>
      <c r="G3630" s="15">
        <v>-0.18277976125242634</v>
      </c>
      <c r="H3630" s="1">
        <v>-15143548.756518131</v>
      </c>
      <c r="I3630" s="1">
        <v>-8082077.6069107382</v>
      </c>
      <c r="J3630" s="1">
        <v>-1863.6534196373909</v>
      </c>
      <c r="K3630" s="1">
        <v>-107505.17722510621</v>
      </c>
      <c r="L3630" s="1">
        <v>-25203.734402387727</v>
      </c>
      <c r="M3630" s="1">
        <v>-337.92687355206107</v>
      </c>
      <c r="N3630" s="1">
        <v>-89.129097898478221</v>
      </c>
      <c r="O3630" s="1">
        <v>-6926511.1923255352</v>
      </c>
      <c r="P3630" s="1">
        <v>39.663736725885776</v>
      </c>
      <c r="Q3630" s="1">
        <v>-3618383.6259290706</v>
      </c>
      <c r="R3630" s="1">
        <v>-2113577.9761439664</v>
      </c>
      <c r="S3630" s="1">
        <v>-2112641.6150476155</v>
      </c>
      <c r="T3630" s="1">
        <v>-26876.294306276552</v>
      </c>
      <c r="U3630" s="1">
        <v>-26876.294306276552</v>
      </c>
      <c r="V3630" s="1">
        <v>-340759.55411372316</v>
      </c>
      <c r="W3630" s="1">
        <v>23415.625437004099</v>
      </c>
      <c r="X3630" s="1">
        <v>-18.670579025477306</v>
      </c>
      <c r="Y3630" s="1">
        <v>-6926511.1923255352</v>
      </c>
      <c r="Z3630" s="1">
        <v>-89.129097898478221</v>
      </c>
      <c r="AA3630" s="1">
        <v>-1.3580271330804239</v>
      </c>
      <c r="AB3630" s="1">
        <v>-0.1194818032621085</v>
      </c>
      <c r="AC3630" s="1">
        <v>-930.04566586396368</v>
      </c>
      <c r="AD3630" s="1">
        <v>-1.6186726814171235</v>
      </c>
      <c r="AE3630" s="1">
        <v>19.831868362942888</v>
      </c>
      <c r="AF3630" s="1">
        <v>19.831868362942888</v>
      </c>
      <c r="AG3630" s="1">
        <v>-336.55199498740228</v>
      </c>
      <c r="AH3630" s="5">
        <v>3.3041356140336917E-3</v>
      </c>
    </row>
    <row r="3631" spans="1:34" x14ac:dyDescent="0.2">
      <c r="A3631">
        <v>2017</v>
      </c>
      <c r="B3631" t="s">
        <v>2404</v>
      </c>
      <c r="C3631" t="s">
        <v>190</v>
      </c>
      <c r="D3631" t="s">
        <v>582</v>
      </c>
      <c r="E3631" t="s">
        <v>520</v>
      </c>
      <c r="F3631" s="15">
        <v>-7.4989421490685867E-2</v>
      </c>
      <c r="G3631" s="15">
        <v>-0.26267746351571453</v>
      </c>
      <c r="H3631" s="1">
        <v>-165353099.18597066</v>
      </c>
      <c r="I3631" s="1">
        <v>-97340754.376292586</v>
      </c>
      <c r="J3631" s="1">
        <v>-22559.186772299632</v>
      </c>
      <c r="K3631" s="1">
        <v>-1294438.5989584136</v>
      </c>
      <c r="L3631" s="1">
        <v>-303428.66091677162</v>
      </c>
      <c r="M3631" s="1">
        <v>-4084.5422289771232</v>
      </c>
      <c r="N3631" s="1">
        <v>-1896.1668075250793</v>
      </c>
      <c r="O3631" s="1">
        <v>-66386824.676850282</v>
      </c>
      <c r="P3631" s="1">
        <v>887.02285619370207</v>
      </c>
      <c r="Q3631" s="1">
        <v>-43564406.363135472</v>
      </c>
      <c r="R3631" s="1">
        <v>-25530045.405677784</v>
      </c>
      <c r="S3631" s="1">
        <v>-25518641.638894662</v>
      </c>
      <c r="T3631" s="1">
        <v>-323609.6497396034</v>
      </c>
      <c r="U3631" s="1">
        <v>-323609.6497396034</v>
      </c>
      <c r="V3631" s="1">
        <v>-4117333.9563091658</v>
      </c>
      <c r="W3631" s="1">
        <v>427873.70796531643</v>
      </c>
      <c r="X3631" s="1">
        <v>-131.59622081715915</v>
      </c>
      <c r="Y3631" s="1">
        <v>-66386824.676850282</v>
      </c>
      <c r="Z3631" s="1">
        <v>-1896.1668075250793</v>
      </c>
      <c r="AA3631" s="1">
        <v>-33.014245309329432</v>
      </c>
      <c r="AB3631" s="1">
        <v>-6.6443957877461646</v>
      </c>
      <c r="AC3631" s="1">
        <v>-11230.685803443979</v>
      </c>
      <c r="AD3631" s="1">
        <v>-39.350654841923706</v>
      </c>
      <c r="AE3631" s="1">
        <v>443.51142809685103</v>
      </c>
      <c r="AF3631" s="1">
        <v>443.51142809685103</v>
      </c>
      <c r="AG3631" s="1">
        <v>-4051.1183178500864</v>
      </c>
      <c r="AH3631" s="5">
        <v>7.4844460489497744E-3</v>
      </c>
    </row>
    <row r="3632" spans="1:34" x14ac:dyDescent="0.2">
      <c r="A3632">
        <v>2017</v>
      </c>
      <c r="B3632" t="s">
        <v>2133</v>
      </c>
      <c r="C3632" t="s">
        <v>118</v>
      </c>
      <c r="D3632" t="s">
        <v>612</v>
      </c>
      <c r="E3632" t="s">
        <v>520</v>
      </c>
      <c r="F3632" s="15">
        <v>-7.4532879875752092E-2</v>
      </c>
      <c r="G3632" s="15" t="s">
        <v>128</v>
      </c>
      <c r="H3632" s="1">
        <v>-286282.13692124555</v>
      </c>
      <c r="I3632" s="1">
        <v>-280069.2406294219</v>
      </c>
      <c r="J3632" s="1">
        <v>-64.219468502688912</v>
      </c>
      <c r="K3632" s="1">
        <v>-3724.9289670754338</v>
      </c>
      <c r="L3632" s="1">
        <v>-873.28895041307487</v>
      </c>
      <c r="M3632" s="1">
        <v>-11.673557445836144</v>
      </c>
      <c r="N3632" s="1">
        <v>-2.3723479919965249</v>
      </c>
      <c r="O3632" s="1">
        <v>-1536.8438994814348</v>
      </c>
      <c r="P3632" s="1">
        <v>0.43089908689031065</v>
      </c>
      <c r="Q3632" s="1">
        <v>-125366.18453728019</v>
      </c>
      <c r="R3632" s="1">
        <v>-72993.708712078442</v>
      </c>
      <c r="S3632" s="1">
        <v>-72961.533602061842</v>
      </c>
      <c r="T3632" s="1">
        <v>-931.23224176885844</v>
      </c>
      <c r="U3632" s="1">
        <v>-931.23224176885844</v>
      </c>
      <c r="V3632" s="1">
        <v>-11764.682948589398</v>
      </c>
      <c r="W3632" s="1">
        <v>249.3172597080555</v>
      </c>
      <c r="X3632" s="1">
        <v>-0.3122276139363232</v>
      </c>
      <c r="Y3632" s="1">
        <v>-1536.8438994814348</v>
      </c>
      <c r="Z3632" s="1">
        <v>-2.3723479919965249</v>
      </c>
      <c r="AA3632" s="1">
        <v>-1.4882075040444471E-2</v>
      </c>
      <c r="AB3632" s="1">
        <v>-1.9405834837925931E-3</v>
      </c>
      <c r="AC3632" s="1">
        <v>-32.089269659067902</v>
      </c>
      <c r="AD3632" s="1">
        <v>-1.7738385135299434E-2</v>
      </c>
      <c r="AE3632" s="1">
        <v>0.21544954344515532</v>
      </c>
      <c r="AF3632" s="1">
        <v>0.21544954344515532</v>
      </c>
      <c r="AG3632" s="1">
        <v>-11.658490702711257</v>
      </c>
      <c r="AH3632" s="5">
        <v>2.0034808089843458E-3</v>
      </c>
    </row>
    <row r="3633" spans="1:34" x14ac:dyDescent="0.2">
      <c r="A3633">
        <v>2017</v>
      </c>
      <c r="B3633" t="s">
        <v>2130</v>
      </c>
      <c r="C3633" t="s">
        <v>193</v>
      </c>
      <c r="D3633" t="s">
        <v>524</v>
      </c>
      <c r="E3633" t="s">
        <v>520</v>
      </c>
      <c r="F3633" s="15">
        <v>-7.289932628492167E-2</v>
      </c>
      <c r="G3633" s="15">
        <v>-0.22628973169923391</v>
      </c>
      <c r="H3633" s="1">
        <v>-47152476.377253473</v>
      </c>
      <c r="I3633" s="1">
        <v>-43816596.414470226</v>
      </c>
      <c r="J3633" s="1">
        <v>-10173.647636760354</v>
      </c>
      <c r="K3633" s="1">
        <v>-582219.86957666988</v>
      </c>
      <c r="L3633" s="1">
        <v>-136465.50819480067</v>
      </c>
      <c r="M3633" s="1">
        <v>-1840.2889880491286</v>
      </c>
      <c r="N3633" s="1">
        <v>-1064.7284164465727</v>
      </c>
      <c r="O3633" s="1">
        <v>-2604566.3009028859</v>
      </c>
      <c r="P3633" s="1">
        <v>450.38093238486533</v>
      </c>
      <c r="Q3633" s="1">
        <v>-19593240.481688775</v>
      </c>
      <c r="R3633" s="1">
        <v>-11495272.244952586</v>
      </c>
      <c r="S3633" s="1">
        <v>-11490085.045055609</v>
      </c>
      <c r="T3633" s="1">
        <v>-145554.96739416747</v>
      </c>
      <c r="U3633" s="1">
        <v>-145554.96739416747</v>
      </c>
      <c r="V3633" s="1">
        <v>-1854083.8859653187</v>
      </c>
      <c r="W3633" s="1">
        <v>183625.24316463372</v>
      </c>
      <c r="X3633" s="1">
        <v>-204.99257816943734</v>
      </c>
      <c r="Y3633" s="1">
        <v>-2604566.3009028859</v>
      </c>
      <c r="Z3633" s="1">
        <v>-1064.7284164465727</v>
      </c>
      <c r="AA3633" s="1">
        <v>-17.89514671306469</v>
      </c>
      <c r="AB3633" s="1">
        <v>-5.4516081803926655</v>
      </c>
      <c r="AC3633" s="1">
        <v>-5057.5387083503019</v>
      </c>
      <c r="AD3633" s="1">
        <v>-21.329754324337067</v>
      </c>
      <c r="AE3633" s="1">
        <v>225.19046619243267</v>
      </c>
      <c r="AF3633" s="1">
        <v>225.19046619243267</v>
      </c>
      <c r="AG3633" s="1">
        <v>-1822.1717847710113</v>
      </c>
      <c r="AH3633" s="5">
        <v>1.5265196528206999E-2</v>
      </c>
    </row>
    <row r="3634" spans="1:34" x14ac:dyDescent="0.2">
      <c r="A3634">
        <v>2017</v>
      </c>
      <c r="B3634" t="s">
        <v>2405</v>
      </c>
      <c r="C3634" t="s">
        <v>193</v>
      </c>
      <c r="D3634" t="s">
        <v>529</v>
      </c>
      <c r="E3634" t="s">
        <v>520</v>
      </c>
      <c r="F3634" s="15">
        <v>-6.8483229020859807E-2</v>
      </c>
      <c r="G3634" s="15">
        <v>-0.18476200178471266</v>
      </c>
      <c r="H3634" s="1">
        <v>-38023005.013754867</v>
      </c>
      <c r="I3634" s="1">
        <v>-35773491.659997106</v>
      </c>
      <c r="J3634" s="1">
        <v>-8312.5756757483159</v>
      </c>
      <c r="K3634" s="1">
        <v>-475323.7944539641</v>
      </c>
      <c r="L3634" s="1">
        <v>-111408.87873468867</v>
      </c>
      <c r="M3634" s="1">
        <v>-1503.1759590528125</v>
      </c>
      <c r="N3634" s="1">
        <v>-913.94499959100199</v>
      </c>
      <c r="O3634" s="1">
        <v>-1652437.5833667426</v>
      </c>
      <c r="P3634" s="1">
        <v>386.59943202984448</v>
      </c>
      <c r="Q3634" s="1">
        <v>-15995836.659362385</v>
      </c>
      <c r="R3634" s="1">
        <v>-9389066.3922179881</v>
      </c>
      <c r="S3634" s="1">
        <v>-9384823.9432392102</v>
      </c>
      <c r="T3634" s="1">
        <v>-118830.94861349103</v>
      </c>
      <c r="U3634" s="1">
        <v>-118830.94861349103</v>
      </c>
      <c r="V3634" s="1">
        <v>-1514438.9328769275</v>
      </c>
      <c r="W3634" s="1">
        <v>157620.8263033806</v>
      </c>
      <c r="X3634" s="1">
        <v>-175.96218798827002</v>
      </c>
      <c r="Y3634" s="1">
        <v>-1652437.5833667426</v>
      </c>
      <c r="Z3634" s="1">
        <v>-913.94499959100199</v>
      </c>
      <c r="AA3634" s="1">
        <v>-15.360893541224947</v>
      </c>
      <c r="AB3634" s="1">
        <v>-4.679568948509691</v>
      </c>
      <c r="AC3634" s="1">
        <v>-4131.1499910196508</v>
      </c>
      <c r="AD3634" s="1">
        <v>-18.309103059625738</v>
      </c>
      <c r="AE3634" s="1">
        <v>193.29971601492224</v>
      </c>
      <c r="AF3634" s="1">
        <v>193.29971601492224</v>
      </c>
      <c r="AG3634" s="1">
        <v>-1487.6244558837036</v>
      </c>
      <c r="AH3634" s="5">
        <v>1.622482129856561E-2</v>
      </c>
    </row>
    <row r="3635" spans="1:34" x14ac:dyDescent="0.2">
      <c r="A3635">
        <v>2017</v>
      </c>
      <c r="B3635" t="s">
        <v>557</v>
      </c>
      <c r="C3635" t="s">
        <v>190</v>
      </c>
      <c r="D3635" t="s">
        <v>531</v>
      </c>
      <c r="E3635" t="s">
        <v>520</v>
      </c>
      <c r="F3635" s="15">
        <v>-6.841865060777283E-2</v>
      </c>
      <c r="G3635" s="15">
        <v>-0.24994076143866892</v>
      </c>
      <c r="H3635" s="1">
        <v>-146944172.70197648</v>
      </c>
      <c r="I3635" s="1">
        <v>-24286855.831959806</v>
      </c>
      <c r="J3635" s="1">
        <v>-5844.9547320853417</v>
      </c>
      <c r="K3635" s="1">
        <v>-322850.67518074956</v>
      </c>
      <c r="L3635" s="1">
        <v>-75643.753262326791</v>
      </c>
      <c r="M3635" s="1">
        <v>-1043.0917904210557</v>
      </c>
      <c r="N3635" s="1">
        <v>-1846.8944131658598</v>
      </c>
      <c r="O3635" s="1">
        <v>-122250951.47397137</v>
      </c>
      <c r="P3635" s="1">
        <v>863.97333343939192</v>
      </c>
      <c r="Q3635" s="1">
        <v>-10865216.842454359</v>
      </c>
      <c r="R3635" s="1">
        <v>-6514232.249711154</v>
      </c>
      <c r="S3635" s="1">
        <v>-6511188.8256265922</v>
      </c>
      <c r="T3635" s="1">
        <v>-80712.66879518739</v>
      </c>
      <c r="U3635" s="1">
        <v>-80712.66879518739</v>
      </c>
      <c r="V3635" s="1">
        <v>-1052839.8384659947</v>
      </c>
      <c r="W3635" s="1">
        <v>416755.29686818004</v>
      </c>
      <c r="X3635" s="1">
        <v>-128.17665832795538</v>
      </c>
      <c r="Y3635" s="1">
        <v>-122250951.47397137</v>
      </c>
      <c r="Z3635" s="1">
        <v>-1846.8944131658598</v>
      </c>
      <c r="AA3635" s="1">
        <v>-32.156361441782735</v>
      </c>
      <c r="AB3635" s="1">
        <v>-6.4717394116123179</v>
      </c>
      <c r="AC3635" s="1">
        <v>-2874.8406597664166</v>
      </c>
      <c r="AD3635" s="1">
        <v>-38.328117702274326</v>
      </c>
      <c r="AE3635" s="1">
        <v>431.98666671969596</v>
      </c>
      <c r="AF3635" s="1">
        <v>431.98666671969596</v>
      </c>
      <c r="AG3635" s="1">
        <v>-1010.536408435835</v>
      </c>
      <c r="AH3635" s="5">
        <v>8.1933103067908936E-3</v>
      </c>
    </row>
    <row r="3636" spans="1:34" x14ac:dyDescent="0.2">
      <c r="A3636">
        <v>2017</v>
      </c>
      <c r="B3636" t="s">
        <v>555</v>
      </c>
      <c r="C3636" t="s">
        <v>133</v>
      </c>
      <c r="D3636" t="s">
        <v>524</v>
      </c>
      <c r="E3636" t="s">
        <v>520</v>
      </c>
      <c r="F3636" s="15">
        <v>-6.8239698218687292E-2</v>
      </c>
      <c r="G3636" s="15">
        <v>-0.24037192800010002</v>
      </c>
      <c r="H3636" s="1">
        <v>-146425157.19903207</v>
      </c>
      <c r="I3636" s="1">
        <v>-35172051.159678593</v>
      </c>
      <c r="J3636" s="1">
        <v>-8211.2110561066456</v>
      </c>
      <c r="K3636" s="1">
        <v>-467953.95698961167</v>
      </c>
      <c r="L3636" s="1">
        <v>-109704.3780857989</v>
      </c>
      <c r="M3636" s="1">
        <v>-1480.7110198074956</v>
      </c>
      <c r="N3636" s="1">
        <v>-972.05593234297248</v>
      </c>
      <c r="O3636" s="1">
        <v>-110665216.30520856</v>
      </c>
      <c r="P3636" s="1">
        <v>432.5789387793792</v>
      </c>
      <c r="Q3636" s="1">
        <v>-15751930.877136925</v>
      </c>
      <c r="R3636" s="1">
        <v>-9266148.8400542233</v>
      </c>
      <c r="S3636" s="1">
        <v>-9261993.781794887</v>
      </c>
      <c r="T3636" s="1">
        <v>-116988.48924740292</v>
      </c>
      <c r="U3636" s="1">
        <v>-116988.48924740292</v>
      </c>
      <c r="V3636" s="1">
        <v>-1494936.1366637407</v>
      </c>
      <c r="W3636" s="1">
        <v>255374.48658446997</v>
      </c>
      <c r="X3636" s="1">
        <v>-203.62426558682091</v>
      </c>
      <c r="Y3636" s="1">
        <v>-110665216.30520856</v>
      </c>
      <c r="Z3636" s="1">
        <v>-972.05593234297248</v>
      </c>
      <c r="AA3636" s="1">
        <v>-14.810857083925276</v>
      </c>
      <c r="AB3636" s="1">
        <v>-1.3030873015259306</v>
      </c>
      <c r="AC3636" s="1">
        <v>-4086.1811831111954</v>
      </c>
      <c r="AD3636" s="1">
        <v>-17.653498347814939</v>
      </c>
      <c r="AE3636" s="1">
        <v>216.2894693896896</v>
      </c>
      <c r="AF3636" s="1">
        <v>216.2894693896896</v>
      </c>
      <c r="AG3636" s="1">
        <v>-1465.7163783655947</v>
      </c>
      <c r="AH3636" s="5">
        <v>3.7238803744781847E-3</v>
      </c>
    </row>
    <row r="3637" spans="1:34" x14ac:dyDescent="0.2">
      <c r="A3637">
        <v>2017</v>
      </c>
      <c r="B3637" t="s">
        <v>563</v>
      </c>
      <c r="C3637" t="s">
        <v>190</v>
      </c>
      <c r="D3637" t="s">
        <v>531</v>
      </c>
      <c r="E3637" t="s">
        <v>520</v>
      </c>
      <c r="F3637" s="15">
        <v>-6.5562229574664427E-2</v>
      </c>
      <c r="G3637" s="15">
        <v>-0.26330127610687221</v>
      </c>
      <c r="H3637" s="1">
        <v>-173584525.88876879</v>
      </c>
      <c r="I3637" s="1">
        <v>-38489010.772870436</v>
      </c>
      <c r="J3637" s="1">
        <v>-9160.5052126602495</v>
      </c>
      <c r="K3637" s="1">
        <v>-511698.14749211376</v>
      </c>
      <c r="L3637" s="1">
        <v>-119907.42859268108</v>
      </c>
      <c r="M3637" s="1">
        <v>-1641.7075663651972</v>
      </c>
      <c r="N3637" s="1">
        <v>-2276.7822520384748</v>
      </c>
      <c r="O3637" s="1">
        <v>-134451895.61874545</v>
      </c>
      <c r="P3637" s="1">
        <v>1065.0739629654583</v>
      </c>
      <c r="Q3637" s="1">
        <v>-17220851.429114573</v>
      </c>
      <c r="R3637" s="1">
        <v>-10255208.527481277</v>
      </c>
      <c r="S3637" s="1">
        <v>-10250479.176290747</v>
      </c>
      <c r="T3637" s="1">
        <v>-127924.53687302844</v>
      </c>
      <c r="U3637" s="1">
        <v>-127924.53687302844</v>
      </c>
      <c r="V3637" s="1">
        <v>-1656414.6918673455</v>
      </c>
      <c r="W3637" s="1">
        <v>513760.3192626508</v>
      </c>
      <c r="X3637" s="1">
        <v>-158.01138317725835</v>
      </c>
      <c r="Y3637" s="1">
        <v>-134451895.61874545</v>
      </c>
      <c r="Z3637" s="1">
        <v>-2276.7822520384748</v>
      </c>
      <c r="AA3637" s="1">
        <v>-39.641157880426377</v>
      </c>
      <c r="AB3637" s="1">
        <v>-7.9781179298275333</v>
      </c>
      <c r="AC3637" s="1">
        <v>-4521.5278591966753</v>
      </c>
      <c r="AD3637" s="1">
        <v>-47.249467818246686</v>
      </c>
      <c r="AE3637" s="1">
        <v>532.53698148272917</v>
      </c>
      <c r="AF3637" s="1">
        <v>532.53698148272917</v>
      </c>
      <c r="AG3637" s="1">
        <v>-1601.5745109052327</v>
      </c>
      <c r="AH3637" s="5">
        <v>8.5451366271575048E-3</v>
      </c>
    </row>
    <row r="3638" spans="1:34" x14ac:dyDescent="0.2">
      <c r="A3638">
        <v>2017</v>
      </c>
      <c r="B3638" t="s">
        <v>559</v>
      </c>
      <c r="C3638" t="s">
        <v>193</v>
      </c>
      <c r="D3638" t="s">
        <v>529</v>
      </c>
      <c r="E3638" t="s">
        <v>520</v>
      </c>
      <c r="F3638" s="15">
        <v>-6.4047712034862175E-2</v>
      </c>
      <c r="G3638" s="15">
        <v>-0.14299780192777017</v>
      </c>
      <c r="H3638" s="1">
        <v>-17206706.053147528</v>
      </c>
      <c r="I3638" s="1">
        <v>-16199221.237708393</v>
      </c>
      <c r="J3638" s="1">
        <v>-3768.2500411541259</v>
      </c>
      <c r="K3638" s="1">
        <v>-215225.67346251989</v>
      </c>
      <c r="L3638" s="1">
        <v>-50444.802803944607</v>
      </c>
      <c r="M3638" s="1">
        <v>-681.1215465142833</v>
      </c>
      <c r="N3638" s="1">
        <v>-442.23384110863105</v>
      </c>
      <c r="O3638" s="1">
        <v>-737109.79899603198</v>
      </c>
      <c r="P3638" s="1">
        <v>187.06525214699192</v>
      </c>
      <c r="Q3638" s="1">
        <v>-7242840.1029906673</v>
      </c>
      <c r="R3638" s="1">
        <v>-4254105.6655626902</v>
      </c>
      <c r="S3638" s="1">
        <v>-4252179.849442197</v>
      </c>
      <c r="T3638" s="1">
        <v>-53806.418365629972</v>
      </c>
      <c r="U3638" s="1">
        <v>-53806.418365629972</v>
      </c>
      <c r="V3638" s="1">
        <v>-686221.92686539586</v>
      </c>
      <c r="W3638" s="1">
        <v>76268.55389115763</v>
      </c>
      <c r="X3638" s="1">
        <v>-85.143454276521197</v>
      </c>
      <c r="Y3638" s="1">
        <v>-737109.79899603198</v>
      </c>
      <c r="Z3638" s="1">
        <v>-442.23384110863105</v>
      </c>
      <c r="AA3638" s="1">
        <v>-7.432730587329262</v>
      </c>
      <c r="AB3638" s="1">
        <v>-2.264319791407821</v>
      </c>
      <c r="AC3638" s="1">
        <v>-1871.9614805646511</v>
      </c>
      <c r="AD3638" s="1">
        <v>-8.8592912887925532</v>
      </c>
      <c r="AE3638" s="1">
        <v>93.532626073495962</v>
      </c>
      <c r="AF3638" s="1">
        <v>93.532626073495962</v>
      </c>
      <c r="AG3638" s="1">
        <v>-673.59658496346162</v>
      </c>
      <c r="AH3638" s="5">
        <v>1.731829891583456E-2</v>
      </c>
    </row>
    <row r="3639" spans="1:34" x14ac:dyDescent="0.2">
      <c r="A3639">
        <v>2017</v>
      </c>
      <c r="B3639" t="s">
        <v>556</v>
      </c>
      <c r="C3639" t="s">
        <v>196</v>
      </c>
      <c r="D3639" t="s">
        <v>524</v>
      </c>
      <c r="E3639" t="s">
        <v>520</v>
      </c>
      <c r="F3639" s="15">
        <v>-6.0307413153042499E-2</v>
      </c>
      <c r="G3639" s="15">
        <v>-0.13416854426651975</v>
      </c>
      <c r="H3639" s="1">
        <v>-33552379.316302013</v>
      </c>
      <c r="I3639" s="1">
        <v>-8704545.3594146371</v>
      </c>
      <c r="J3639" s="1">
        <v>-2020.5724794999257</v>
      </c>
      <c r="K3639" s="1">
        <v>-115829.20651305051</v>
      </c>
      <c r="L3639" s="1">
        <v>-27148.398530712897</v>
      </c>
      <c r="M3639" s="1">
        <v>-365.49651101889589</v>
      </c>
      <c r="N3639" s="1">
        <v>-330.75171706780799</v>
      </c>
      <c r="O3639" s="1">
        <v>-24702224.082320444</v>
      </c>
      <c r="P3639" s="1">
        <v>84.551184419260593</v>
      </c>
      <c r="Q3639" s="1">
        <v>-3897868.800271993</v>
      </c>
      <c r="R3639" s="1">
        <v>-2285926.1548142601</v>
      </c>
      <c r="S3639" s="1">
        <v>-2284881.6997255185</v>
      </c>
      <c r="T3639" s="1">
        <v>-28957.301628262627</v>
      </c>
      <c r="U3639" s="1">
        <v>-28957.301628262627</v>
      </c>
      <c r="V3639" s="1">
        <v>-368683.91198885534</v>
      </c>
      <c r="W3639" s="1">
        <v>46768.998821106434</v>
      </c>
      <c r="X3639" s="1">
        <v>-27.228325245424504</v>
      </c>
      <c r="Y3639" s="1">
        <v>-24702224.082320444</v>
      </c>
      <c r="Z3639" s="1">
        <v>-330.75171706780799</v>
      </c>
      <c r="AA3639" s="1">
        <v>-2.9247587032116686</v>
      </c>
      <c r="AB3639" s="1">
        <v>-0.29772628802705153</v>
      </c>
      <c r="AC3639" s="1">
        <v>-1006.3898365937824</v>
      </c>
      <c r="AD3639" s="1">
        <v>-3.4861063503841896</v>
      </c>
      <c r="AE3639" s="1">
        <v>42.275592209630297</v>
      </c>
      <c r="AF3639" s="1">
        <v>42.275592209630297</v>
      </c>
      <c r="AG3639" s="1">
        <v>-362.53545968944002</v>
      </c>
      <c r="AH3639" s="5">
        <v>3.1594126690060319E-3</v>
      </c>
    </row>
    <row r="3640" spans="1:34" x14ac:dyDescent="0.2">
      <c r="A3640">
        <v>2017</v>
      </c>
      <c r="B3640" t="s">
        <v>581</v>
      </c>
      <c r="C3640" t="s">
        <v>190</v>
      </c>
      <c r="D3640" t="s">
        <v>582</v>
      </c>
      <c r="E3640" t="s">
        <v>520</v>
      </c>
      <c r="F3640" s="15">
        <v>-5.8021553114982818E-2</v>
      </c>
      <c r="G3640" s="15">
        <v>-0.31730860902324942</v>
      </c>
      <c r="H3640" s="1">
        <v>-207377676.04436272</v>
      </c>
      <c r="I3640" s="1">
        <v>-134955722.3712804</v>
      </c>
      <c r="J3640" s="1">
        <v>-31346.661216279066</v>
      </c>
      <c r="K3640" s="1">
        <v>-1794605.3024335671</v>
      </c>
      <c r="L3640" s="1">
        <v>-420660.98083265516</v>
      </c>
      <c r="M3640" s="1">
        <v>-5670.6768519036495</v>
      </c>
      <c r="N3640" s="1">
        <v>-3073.5257605258525</v>
      </c>
      <c r="O3640" s="1">
        <v>-70168034.314892814</v>
      </c>
      <c r="P3640" s="1">
        <v>1437.7889054207083</v>
      </c>
      <c r="Q3640" s="1">
        <v>-60397435.370316997</v>
      </c>
      <c r="R3640" s="1">
        <v>-35442245.283719607</v>
      </c>
      <c r="S3640" s="1">
        <v>-35426370.678554371</v>
      </c>
      <c r="T3640" s="1">
        <v>-448651.32560839178</v>
      </c>
      <c r="U3640" s="1">
        <v>-448651.32560839178</v>
      </c>
      <c r="V3640" s="1">
        <v>-5716647.1131549776</v>
      </c>
      <c r="W3640" s="1">
        <v>693547.03313238022</v>
      </c>
      <c r="X3640" s="1">
        <v>-213.30632572210422</v>
      </c>
      <c r="Y3640" s="1">
        <v>-70168034.314892814</v>
      </c>
      <c r="Z3640" s="1">
        <v>-3073.5257605258525</v>
      </c>
      <c r="AA3640" s="1">
        <v>-53.513294832422986</v>
      </c>
      <c r="AB3640" s="1">
        <v>-10.77000268949028</v>
      </c>
      <c r="AC3640" s="1">
        <v>-15594.055559797327</v>
      </c>
      <c r="AD3640" s="1">
        <v>-63.784077893481559</v>
      </c>
      <c r="AE3640" s="1">
        <v>718.89445271035413</v>
      </c>
      <c r="AF3640" s="1">
        <v>718.89445271035413</v>
      </c>
      <c r="AG3640" s="1">
        <v>-5616.4995234857151</v>
      </c>
      <c r="AH3640" s="5">
        <v>9.6376539629519139E-3</v>
      </c>
    </row>
    <row r="3641" spans="1:34" x14ac:dyDescent="0.2">
      <c r="A3641">
        <v>2017</v>
      </c>
      <c r="B3641" t="s">
        <v>2144</v>
      </c>
      <c r="C3641" t="s">
        <v>190</v>
      </c>
      <c r="D3641" t="s">
        <v>522</v>
      </c>
      <c r="E3641" t="s">
        <v>520</v>
      </c>
      <c r="F3641" s="15">
        <v>-5.7997134896094399E-2</v>
      </c>
      <c r="G3641" s="15">
        <v>-0.37188664971398128</v>
      </c>
      <c r="H3641" s="1">
        <v>-139594347.92983773</v>
      </c>
      <c r="I3641" s="1">
        <v>-46386456.239750452</v>
      </c>
      <c r="J3641" s="1">
        <v>-10933.947926513894</v>
      </c>
      <c r="K3641" s="1">
        <v>-616749.01095115975</v>
      </c>
      <c r="L3641" s="1">
        <v>-144541.67001207807</v>
      </c>
      <c r="M3641" s="1">
        <v>-1966.7948152951044</v>
      </c>
      <c r="N3641" s="1">
        <v>-2069.7862558257543</v>
      </c>
      <c r="O3641" s="1">
        <v>-92432598.721796408</v>
      </c>
      <c r="P3641" s="1">
        <v>968.24167001918522</v>
      </c>
      <c r="Q3641" s="1">
        <v>-20756434.02597848</v>
      </c>
      <c r="R3641" s="1">
        <v>-12288584.080071481</v>
      </c>
      <c r="S3641" s="1">
        <v>-12282981.562974904</v>
      </c>
      <c r="T3641" s="1">
        <v>-154187.25273778994</v>
      </c>
      <c r="U3641" s="1">
        <v>-154187.25273778994</v>
      </c>
      <c r="V3641" s="1">
        <v>-1983750.973264904</v>
      </c>
      <c r="W3641" s="1">
        <v>467051.27231487061</v>
      </c>
      <c r="X3641" s="1">
        <v>-143.64561603178706</v>
      </c>
      <c r="Y3641" s="1">
        <v>-92432598.721796408</v>
      </c>
      <c r="Z3641" s="1">
        <v>-2069.7862558257543</v>
      </c>
      <c r="AA3641" s="1">
        <v>-36.037141308732757</v>
      </c>
      <c r="AB3641" s="1">
        <v>-7.2527791464157101</v>
      </c>
      <c r="AC3641" s="1">
        <v>-5413.588236806896</v>
      </c>
      <c r="AD3641" s="1">
        <v>-42.953733936448323</v>
      </c>
      <c r="AE3641" s="1">
        <v>484.12083500959261</v>
      </c>
      <c r="AF3641" s="1">
        <v>484.12083500959261</v>
      </c>
      <c r="AG3641" s="1">
        <v>-1930.3104977803509</v>
      </c>
      <c r="AH3641" s="5">
        <v>9.6416457206412714E-3</v>
      </c>
    </row>
    <row r="3642" spans="1:34" x14ac:dyDescent="0.2">
      <c r="A3642">
        <v>2017</v>
      </c>
      <c r="B3642" t="s">
        <v>558</v>
      </c>
      <c r="C3642" t="s">
        <v>190</v>
      </c>
      <c r="D3642" t="s">
        <v>529</v>
      </c>
      <c r="E3642" t="s">
        <v>520</v>
      </c>
      <c r="F3642" s="15">
        <v>-5.7678772666134852E-2</v>
      </c>
      <c r="G3642" s="15">
        <v>-0.4513838404105277</v>
      </c>
      <c r="H3642" s="1">
        <v>-120396708.98501924</v>
      </c>
      <c r="I3642" s="1">
        <v>-81362191.579125956</v>
      </c>
      <c r="J3642" s="1">
        <v>-18889.164358419566</v>
      </c>
      <c r="K3642" s="1">
        <v>-1081937.6897159882</v>
      </c>
      <c r="L3642" s="1">
        <v>-253611.00731465343</v>
      </c>
      <c r="M3642" s="1">
        <v>-3417.7290893145209</v>
      </c>
      <c r="N3642" s="1">
        <v>-1794.9932061158631</v>
      </c>
      <c r="O3642" s="1">
        <v>-37675706.516266391</v>
      </c>
      <c r="P3642" s="1">
        <v>839.69405762110125</v>
      </c>
      <c r="Q3642" s="1">
        <v>-36412623.688489735</v>
      </c>
      <c r="R3642" s="1">
        <v>-21361349.574473102</v>
      </c>
      <c r="S3642" s="1">
        <v>-21351787.444405671</v>
      </c>
      <c r="T3642" s="1">
        <v>-270484.42242899706</v>
      </c>
      <c r="U3642" s="1">
        <v>-270484.42242899706</v>
      </c>
      <c r="V3642" s="1">
        <v>-3445377.5654941872</v>
      </c>
      <c r="W3642" s="1">
        <v>405043.68910233001</v>
      </c>
      <c r="X3642" s="1">
        <v>-124.57465312644933</v>
      </c>
      <c r="Y3642" s="1">
        <v>-37675706.516266391</v>
      </c>
      <c r="Z3642" s="1">
        <v>-1794.9932061158631</v>
      </c>
      <c r="AA3642" s="1">
        <v>-31.252707198601794</v>
      </c>
      <c r="AB3642" s="1">
        <v>-6.289871360693291</v>
      </c>
      <c r="AC3642" s="1">
        <v>-9398.2841539853525</v>
      </c>
      <c r="AD3642" s="1">
        <v>-37.251025498994302</v>
      </c>
      <c r="AE3642" s="1">
        <v>419.84702881055063</v>
      </c>
      <c r="AF3642" s="1">
        <v>419.84702881055063</v>
      </c>
      <c r="AG3642" s="1">
        <v>-3386.0885748003157</v>
      </c>
      <c r="AH3642" s="5">
        <v>9.6939940887449238E-3</v>
      </c>
    </row>
    <row r="3643" spans="1:34" x14ac:dyDescent="0.2">
      <c r="A3643">
        <v>2017</v>
      </c>
      <c r="B3643" t="s">
        <v>2135</v>
      </c>
      <c r="C3643" t="s">
        <v>193</v>
      </c>
      <c r="D3643" t="s">
        <v>524</v>
      </c>
      <c r="E3643" t="s">
        <v>520</v>
      </c>
      <c r="F3643" s="15">
        <v>-5.478708258435467E-2</v>
      </c>
      <c r="G3643" s="15">
        <v>-0.12368253168776533</v>
      </c>
      <c r="H3643" s="1">
        <v>-23789591.562408347</v>
      </c>
      <c r="I3643" s="1">
        <v>-21055155.487460338</v>
      </c>
      <c r="J3643" s="1">
        <v>-4917.9952163275066</v>
      </c>
      <c r="K3643" s="1">
        <v>-279673.31054642162</v>
      </c>
      <c r="L3643" s="1">
        <v>-65545.578795904003</v>
      </c>
      <c r="M3643" s="1">
        <v>-887.47784697585291</v>
      </c>
      <c r="N3643" s="1">
        <v>-714.77057335804113</v>
      </c>
      <c r="O3643" s="1">
        <v>-2382999.2904668106</v>
      </c>
      <c r="P3643" s="1">
        <v>302.34849779311116</v>
      </c>
      <c r="Q3643" s="1">
        <v>-9411439.140525518</v>
      </c>
      <c r="R3643" s="1">
        <v>-5541555.4353449205</v>
      </c>
      <c r="S3643" s="1">
        <v>-5539029.0535417441</v>
      </c>
      <c r="T3643" s="1">
        <v>-69918.327636605405</v>
      </c>
      <c r="U3643" s="1">
        <v>-69918.327636605405</v>
      </c>
      <c r="V3643" s="1">
        <v>-894108.10141157184</v>
      </c>
      <c r="W3643" s="1">
        <v>123270.79686463971</v>
      </c>
      <c r="X3643" s="1">
        <v>-137.61505785796243</v>
      </c>
      <c r="Y3643" s="1">
        <v>-2382999.2904668106</v>
      </c>
      <c r="Z3643" s="1">
        <v>-714.77057335804113</v>
      </c>
      <c r="AA3643" s="1">
        <v>-12.013321029894152</v>
      </c>
      <c r="AB3643" s="1">
        <v>-3.6597587184038334</v>
      </c>
      <c r="AC3643" s="1">
        <v>-2439.3380080595643</v>
      </c>
      <c r="AD3643" s="1">
        <v>-14.319032433523471</v>
      </c>
      <c r="AE3643" s="1">
        <v>151.17424889655558</v>
      </c>
      <c r="AF3643" s="1">
        <v>151.17424889655558</v>
      </c>
      <c r="AG3643" s="1">
        <v>-875.31545553901856</v>
      </c>
      <c r="AH3643" s="5">
        <v>2.0154205480058165E-2</v>
      </c>
    </row>
    <row r="3644" spans="1:34" x14ac:dyDescent="0.2">
      <c r="A3644">
        <v>2017</v>
      </c>
      <c r="B3644" t="s">
        <v>564</v>
      </c>
      <c r="C3644" t="s">
        <v>190</v>
      </c>
      <c r="D3644" t="s">
        <v>519</v>
      </c>
      <c r="E3644" t="s">
        <v>520</v>
      </c>
      <c r="F3644" s="15">
        <v>-5.2230452680432006E-2</v>
      </c>
      <c r="G3644" s="15">
        <v>-0.31663886898769056</v>
      </c>
      <c r="H3644" s="1">
        <v>-375850337.48838872</v>
      </c>
      <c r="I3644" s="1">
        <v>-343227830.61864346</v>
      </c>
      <c r="J3644" s="1">
        <v>-101292.39923009837</v>
      </c>
      <c r="K3644" s="1">
        <v>-4808676.5460398346</v>
      </c>
      <c r="L3644" s="1">
        <v>-1063938.6191531348</v>
      </c>
      <c r="M3644" s="1">
        <v>-17006.883775173646</v>
      </c>
      <c r="N3644" s="1">
        <v>-6188.0720061597967</v>
      </c>
      <c r="O3644" s="1">
        <v>-26706172.638391569</v>
      </c>
      <c r="P3644" s="1">
        <v>80768.288850761848</v>
      </c>
      <c r="Q3644" s="1">
        <v>-153269381.97125188</v>
      </c>
      <c r="R3644" s="1">
        <v>-105599049.59786503</v>
      </c>
      <c r="S3644" s="1">
        <v>-105212485.97693942</v>
      </c>
      <c r="T3644" s="1">
        <v>-1202169.1365099587</v>
      </c>
      <c r="U3644" s="1">
        <v>-1202169.1365099587</v>
      </c>
      <c r="V3644" s="1">
        <v>-17233629.169163249</v>
      </c>
      <c r="W3644" s="1">
        <v>34568211.339170389</v>
      </c>
      <c r="X3644" s="1">
        <v>-429.45952166411132</v>
      </c>
      <c r="Y3644" s="1">
        <v>-26706172.638391569</v>
      </c>
      <c r="Z3644" s="1">
        <v>-6188.0720061597967</v>
      </c>
      <c r="AA3644" s="1">
        <v>-2742.3655903051758</v>
      </c>
      <c r="AB3644" s="1">
        <v>-22.25027879291342</v>
      </c>
      <c r="AC3644" s="1">
        <v>-47378.146943090032</v>
      </c>
      <c r="AD3644" s="1">
        <v>-3268.7066078100584</v>
      </c>
      <c r="AE3644" s="1">
        <v>40384.144425380924</v>
      </c>
      <c r="AF3644" s="1">
        <v>40384.144425380924</v>
      </c>
      <c r="AG3644" s="1">
        <v>-14230.488830828188</v>
      </c>
      <c r="AH3644" s="5">
        <v>1.1226229078342932E-3</v>
      </c>
    </row>
    <row r="3645" spans="1:34" x14ac:dyDescent="0.2">
      <c r="A3645">
        <v>2017</v>
      </c>
      <c r="B3645" t="s">
        <v>2132</v>
      </c>
      <c r="C3645" t="s">
        <v>445</v>
      </c>
      <c r="D3645" t="s">
        <v>524</v>
      </c>
      <c r="E3645" t="s">
        <v>520</v>
      </c>
      <c r="F3645" s="15">
        <v>-4.8496076641725817E-2</v>
      </c>
      <c r="G3645" s="15">
        <v>-0.12460752555495899</v>
      </c>
      <c r="H3645" s="1">
        <v>-19983751.982327767</v>
      </c>
      <c r="I3645" s="1">
        <v>-17897568.807464529</v>
      </c>
      <c r="J3645" s="1">
        <v>-4265.966435517782</v>
      </c>
      <c r="K3645" s="1">
        <v>-238492.89196018741</v>
      </c>
      <c r="L3645" s="1">
        <v>-55906.993143547486</v>
      </c>
      <c r="M3645" s="1">
        <v>-763.91913178788582</v>
      </c>
      <c r="N3645" s="1">
        <v>-15104.674512242733</v>
      </c>
      <c r="O3645" s="1">
        <v>-1772145.3718732132</v>
      </c>
      <c r="P3645" s="1">
        <v>496.64219326695763</v>
      </c>
      <c r="Q3645" s="1">
        <v>-8029425.7825560933</v>
      </c>
      <c r="R3645" s="1">
        <v>-4784350.51129096</v>
      </c>
      <c r="S3645" s="1">
        <v>-4782205.8950213091</v>
      </c>
      <c r="T3645" s="1">
        <v>-59623.222990046852</v>
      </c>
      <c r="U3645" s="1">
        <v>-59623.222990046852</v>
      </c>
      <c r="V3645" s="1">
        <v>-772818.03849405958</v>
      </c>
      <c r="W3645" s="1">
        <v>294691.59931207949</v>
      </c>
      <c r="X3645" s="1">
        <v>-746.89501942863842</v>
      </c>
      <c r="Y3645" s="1">
        <v>-1772145.3718732132</v>
      </c>
      <c r="Z3645" s="1">
        <v>-15104.674512242733</v>
      </c>
      <c r="AA3645" s="1">
        <v>-16.890677180635077</v>
      </c>
      <c r="AB3645" s="1">
        <v>-0.58652768317197368</v>
      </c>
      <c r="AC3645" s="1">
        <v>-2112.1805211808764</v>
      </c>
      <c r="AD3645" s="1">
        <v>-20.132497397833998</v>
      </c>
      <c r="AE3645" s="1">
        <v>248.32109663347882</v>
      </c>
      <c r="AF3645" s="1">
        <v>248.32109663347882</v>
      </c>
      <c r="AG3645" s="1">
        <v>-746.81886226267352</v>
      </c>
      <c r="AH3645" s="5">
        <v>2.7740365647619964E-2</v>
      </c>
    </row>
    <row r="3646" spans="1:34" x14ac:dyDescent="0.2">
      <c r="A3646">
        <v>2017</v>
      </c>
      <c r="B3646" t="s">
        <v>569</v>
      </c>
      <c r="C3646" t="s">
        <v>190</v>
      </c>
      <c r="D3646" t="s">
        <v>529</v>
      </c>
      <c r="E3646" t="s">
        <v>520</v>
      </c>
      <c r="F3646" s="15">
        <v>-4.5099596224614735E-2</v>
      </c>
      <c r="G3646" s="15">
        <v>-0.38189761322854326</v>
      </c>
      <c r="H3646" s="1">
        <v>-36623217.313390844</v>
      </c>
      <c r="I3646" s="1">
        <v>-24208045.694277879</v>
      </c>
      <c r="J3646" s="1">
        <v>-5646.0408200640541</v>
      </c>
      <c r="K3646" s="1">
        <v>-321899.71562043781</v>
      </c>
      <c r="L3646" s="1">
        <v>-75450.481023261716</v>
      </c>
      <c r="M3646" s="1">
        <v>-1019.7590924280571</v>
      </c>
      <c r="N3646" s="1">
        <v>-698.30965102085543</v>
      </c>
      <c r="O3646" s="1">
        <v>-12010783.980696097</v>
      </c>
      <c r="P3646" s="1">
        <v>326.66779035364692</v>
      </c>
      <c r="Q3646" s="1">
        <v>-10833497.307923503</v>
      </c>
      <c r="R3646" s="1">
        <v>-6372997.7262555026</v>
      </c>
      <c r="S3646" s="1">
        <v>-6370128.9759649755</v>
      </c>
      <c r="T3646" s="1">
        <v>-80474.928905109453</v>
      </c>
      <c r="U3646" s="1">
        <v>-80474.928905109453</v>
      </c>
      <c r="V3646" s="1">
        <v>-1028172.7268684756</v>
      </c>
      <c r="W3646" s="1">
        <v>157574.92352703132</v>
      </c>
      <c r="X3646" s="1">
        <v>-48.463516326623811</v>
      </c>
      <c r="Y3646" s="1">
        <v>-12010783.980696097</v>
      </c>
      <c r="Z3646" s="1">
        <v>-698.30965102085543</v>
      </c>
      <c r="AA3646" s="1">
        <v>-12.158300645904447</v>
      </c>
      <c r="AB3646" s="1">
        <v>-2.4469607237991364</v>
      </c>
      <c r="AC3646" s="1">
        <v>-2805.0090004471485</v>
      </c>
      <c r="AD3646" s="1">
        <v>-14.491837923253192</v>
      </c>
      <c r="AE3646" s="1">
        <v>163.33389517682346</v>
      </c>
      <c r="AF3646" s="1">
        <v>163.33389517682346</v>
      </c>
      <c r="AG3646" s="1">
        <v>-1007.4499223580793</v>
      </c>
      <c r="AH3646" s="5">
        <v>1.2341606002687593E-2</v>
      </c>
    </row>
    <row r="3647" spans="1:34" x14ac:dyDescent="0.2">
      <c r="A3647">
        <v>2017</v>
      </c>
      <c r="B3647" t="s">
        <v>572</v>
      </c>
      <c r="C3647" t="s">
        <v>190</v>
      </c>
      <c r="D3647" t="s">
        <v>561</v>
      </c>
      <c r="E3647" t="s">
        <v>520</v>
      </c>
      <c r="F3647" s="15">
        <v>-4.3256577729813485E-2</v>
      </c>
      <c r="G3647" s="15">
        <v>-0.35199876771979643</v>
      </c>
      <c r="H3647" s="1">
        <v>-233023184.23050523</v>
      </c>
      <c r="I3647" s="1">
        <v>-125717257.7093232</v>
      </c>
      <c r="J3647" s="1">
        <v>-29479.461378649601</v>
      </c>
      <c r="K3647" s="1">
        <v>-1671604.9430897664</v>
      </c>
      <c r="L3647" s="1">
        <v>-391783.59639992838</v>
      </c>
      <c r="M3647" s="1">
        <v>-5313.3774607145951</v>
      </c>
      <c r="N3647" s="1">
        <v>-4632.4546827658178</v>
      </c>
      <c r="O3647" s="1">
        <v>-105205279.74075621</v>
      </c>
      <c r="P3647" s="1">
        <v>2167.0525860845069</v>
      </c>
      <c r="Q3647" s="1">
        <v>-56257418.970665947</v>
      </c>
      <c r="R3647" s="1">
        <v>-33201999.209956206</v>
      </c>
      <c r="S3647" s="1">
        <v>-33186956.115853917</v>
      </c>
      <c r="T3647" s="1">
        <v>-417901.23577244161</v>
      </c>
      <c r="U3647" s="1">
        <v>-417901.23577244161</v>
      </c>
      <c r="V3647" s="1">
        <v>-5358218.1899288977</v>
      </c>
      <c r="W3647" s="1">
        <v>1045322.3599475377</v>
      </c>
      <c r="X3647" s="1">
        <v>-321.4978381329305</v>
      </c>
      <c r="Y3647" s="1">
        <v>-105205279.74075621</v>
      </c>
      <c r="Z3647" s="1">
        <v>-4632.4546827658178</v>
      </c>
      <c r="AA3647" s="1">
        <v>-80.655876199414891</v>
      </c>
      <c r="AB3647" s="1">
        <v>-16.232676502374169</v>
      </c>
      <c r="AC3647" s="1">
        <v>-14620.24639098708</v>
      </c>
      <c r="AD3647" s="1">
        <v>-96.136122923858252</v>
      </c>
      <c r="AE3647" s="1">
        <v>1083.5262930422534</v>
      </c>
      <c r="AF3647" s="1">
        <v>1083.5262930422534</v>
      </c>
      <c r="AG3647" s="1">
        <v>-5231.7207451754794</v>
      </c>
      <c r="AH3647" s="5">
        <v>1.2856048160803749E-2</v>
      </c>
    </row>
    <row r="3648" spans="1:34" x14ac:dyDescent="0.2">
      <c r="A3648">
        <v>2017</v>
      </c>
      <c r="B3648" t="s">
        <v>576</v>
      </c>
      <c r="C3648" t="s">
        <v>190</v>
      </c>
      <c r="D3648" t="s">
        <v>522</v>
      </c>
      <c r="E3648" t="s">
        <v>520</v>
      </c>
      <c r="F3648" s="15">
        <v>-4.2599779856474417E-2</v>
      </c>
      <c r="G3648" s="15">
        <v>-0.11838992442060098</v>
      </c>
      <c r="H3648" s="1">
        <v>-235944844.70426345</v>
      </c>
      <c r="I3648" s="1">
        <v>-93833456.258483544</v>
      </c>
      <c r="J3648" s="1">
        <v>-22208.589329911265</v>
      </c>
      <c r="K3648" s="1">
        <v>-1247550.1551418302</v>
      </c>
      <c r="L3648" s="1">
        <v>-292361.72028014687</v>
      </c>
      <c r="M3648" s="1">
        <v>-3988.6122767743991</v>
      </c>
      <c r="N3648" s="1">
        <v>-4762.8547993603252</v>
      </c>
      <c r="O3648" s="1">
        <v>-140542744.56743905</v>
      </c>
      <c r="P3648" s="1">
        <v>2228.0534871711707</v>
      </c>
      <c r="Q3648" s="1">
        <v>-41985643.649788462</v>
      </c>
      <c r="R3648" s="1">
        <v>-24918663.060006518</v>
      </c>
      <c r="S3648" s="1">
        <v>-24907246.862476595</v>
      </c>
      <c r="T3648" s="1">
        <v>-311887.53878545755</v>
      </c>
      <c r="U3648" s="1">
        <v>-311887.53878545755</v>
      </c>
      <c r="V3648" s="1">
        <v>-4023568.9742708076</v>
      </c>
      <c r="W3648" s="1">
        <v>1074747.3984963484</v>
      </c>
      <c r="X3648" s="1">
        <v>-330.54776057111087</v>
      </c>
      <c r="Y3648" s="1">
        <v>-140542744.56743905</v>
      </c>
      <c r="Z3648" s="1">
        <v>-4762.8547993603252</v>
      </c>
      <c r="AA3648" s="1">
        <v>-82.926278476541199</v>
      </c>
      <c r="AB3648" s="1">
        <v>-16.689614142028898</v>
      </c>
      <c r="AC3648" s="1">
        <v>-10981.446973449189</v>
      </c>
      <c r="AD3648" s="1">
        <v>-98.842282508074703</v>
      </c>
      <c r="AE3648" s="1">
        <v>1114.0267435855853</v>
      </c>
      <c r="AF3648" s="1">
        <v>1114.0267435855853</v>
      </c>
      <c r="AG3648" s="1">
        <v>-3904.6569860831855</v>
      </c>
      <c r="AH3648" s="5">
        <v>1.3049901892180159E-2</v>
      </c>
    </row>
    <row r="3649" spans="1:34" x14ac:dyDescent="0.2">
      <c r="A3649">
        <v>2017</v>
      </c>
      <c r="B3649" t="s">
        <v>580</v>
      </c>
      <c r="C3649" t="s">
        <v>166</v>
      </c>
      <c r="D3649" t="s">
        <v>522</v>
      </c>
      <c r="E3649" t="s">
        <v>520</v>
      </c>
      <c r="F3649" s="15">
        <v>-4.2409115555020312E-2</v>
      </c>
      <c r="G3649" s="15">
        <v>-8.8433072858964817E-2</v>
      </c>
      <c r="H3649" s="1">
        <v>-21657554.940560311</v>
      </c>
      <c r="I3649" s="1">
        <v>-18209779.185536362</v>
      </c>
      <c r="J3649" s="1">
        <v>-4252.9514159775781</v>
      </c>
      <c r="K3649" s="1">
        <v>-241888.78001966068</v>
      </c>
      <c r="L3649" s="1">
        <v>-56687.89219261214</v>
      </c>
      <c r="M3649" s="1">
        <v>-766.18657340206369</v>
      </c>
      <c r="N3649" s="1">
        <v>-1176.8826034981405</v>
      </c>
      <c r="O3649" s="1">
        <v>-3143221.3495280375</v>
      </c>
      <c r="P3649" s="1">
        <v>218.28730924655014</v>
      </c>
      <c r="Q3649" s="1">
        <v>-8139510.1109923823</v>
      </c>
      <c r="R3649" s="1">
        <v>-4787908.4094140846</v>
      </c>
      <c r="S3649" s="1">
        <v>-4785664.5314446315</v>
      </c>
      <c r="T3649" s="1">
        <v>-60472.195004915171</v>
      </c>
      <c r="U3649" s="1">
        <v>-60472.195004915171</v>
      </c>
      <c r="V3649" s="1">
        <v>-772431.84146771475</v>
      </c>
      <c r="W3649" s="1">
        <v>96202.024562428574</v>
      </c>
      <c r="X3649" s="1">
        <v>-226.45698115084585</v>
      </c>
      <c r="Y3649" s="1">
        <v>-3143221.3495280375</v>
      </c>
      <c r="Z3649" s="1">
        <v>-1176.8826034981405</v>
      </c>
      <c r="AA3649" s="1">
        <v>-8.2627676670223806</v>
      </c>
      <c r="AB3649" s="1">
        <v>-2.7645814783207281</v>
      </c>
      <c r="AC3649" s="1">
        <v>-2112.5827294461019</v>
      </c>
      <c r="AD3649" s="1">
        <v>-9.8486370188847765</v>
      </c>
      <c r="AE3649" s="1">
        <v>109.14365462327507</v>
      </c>
      <c r="AF3649" s="1">
        <v>109.14365462327507</v>
      </c>
      <c r="AG3649" s="1">
        <v>-757.82127504136292</v>
      </c>
      <c r="AH3649" s="5">
        <v>1.6652959888475365E-2</v>
      </c>
    </row>
    <row r="3650" spans="1:34" x14ac:dyDescent="0.2">
      <c r="A3650">
        <v>2017</v>
      </c>
      <c r="B3650" t="s">
        <v>2136</v>
      </c>
      <c r="C3650" t="s">
        <v>190</v>
      </c>
      <c r="D3650" t="s">
        <v>561</v>
      </c>
      <c r="E3650" t="s">
        <v>520</v>
      </c>
      <c r="F3650" s="15">
        <v>-3.8617222376902662E-2</v>
      </c>
      <c r="G3650" s="15">
        <v>-0.23833024674940734</v>
      </c>
      <c r="H3650" s="1">
        <v>-33597176.554017201</v>
      </c>
      <c r="I3650" s="1">
        <v>-19029983.274329919</v>
      </c>
      <c r="J3650" s="1">
        <v>-4469.7342345756015</v>
      </c>
      <c r="K3650" s="1">
        <v>-253029.02336721189</v>
      </c>
      <c r="L3650" s="1">
        <v>-59302.644411165791</v>
      </c>
      <c r="M3650" s="1">
        <v>-805.11202464953305</v>
      </c>
      <c r="N3650" s="1">
        <v>-748.14530096151395</v>
      </c>
      <c r="O3650" s="1">
        <v>-14249188.6011516</v>
      </c>
      <c r="P3650" s="1">
        <v>349.98080288777635</v>
      </c>
      <c r="Q3650" s="1">
        <v>-8515612.7003626078</v>
      </c>
      <c r="R3650" s="1">
        <v>-5030761.5768280113</v>
      </c>
      <c r="S3650" s="1">
        <v>-5028477.7162661152</v>
      </c>
      <c r="T3650" s="1">
        <v>-63257.255841802973</v>
      </c>
      <c r="U3650" s="1">
        <v>-63257.255841802973</v>
      </c>
      <c r="V3650" s="1">
        <v>-811953.12704687496</v>
      </c>
      <c r="W3650" s="1">
        <v>168820.43433565204</v>
      </c>
      <c r="X3650" s="1">
        <v>-51.922169419870087</v>
      </c>
      <c r="Y3650" s="1">
        <v>-14249188.6011516</v>
      </c>
      <c r="Z3650" s="1">
        <v>-748.14530096151395</v>
      </c>
      <c r="AA3650" s="1">
        <v>-13.025991381635782</v>
      </c>
      <c r="AB3650" s="1">
        <v>-2.6215908150079894</v>
      </c>
      <c r="AC3650" s="1">
        <v>-2215.5703032957263</v>
      </c>
      <c r="AD3650" s="1">
        <v>-15.526064158969982</v>
      </c>
      <c r="AE3650" s="1">
        <v>174.99040144388817</v>
      </c>
      <c r="AF3650" s="1">
        <v>174.99040144388817</v>
      </c>
      <c r="AG3650" s="1">
        <v>-791.92439687849014</v>
      </c>
      <c r="AH3650" s="5">
        <v>1.4363149671184896E-2</v>
      </c>
    </row>
    <row r="3651" spans="1:34" x14ac:dyDescent="0.2">
      <c r="A3651">
        <v>2017</v>
      </c>
      <c r="B3651" t="s">
        <v>2406</v>
      </c>
      <c r="C3651" t="s">
        <v>135</v>
      </c>
      <c r="D3651" t="s">
        <v>524</v>
      </c>
      <c r="E3651" t="s">
        <v>520</v>
      </c>
      <c r="F3651" s="15">
        <v>-3.8141376495226482E-2</v>
      </c>
      <c r="G3651" s="15">
        <v>-6.1838030516941603E-2</v>
      </c>
      <c r="H3651" s="1">
        <v>-8067041.556591359</v>
      </c>
      <c r="I3651" s="1">
        <v>-7891914.1676182346</v>
      </c>
      <c r="J3651" s="1">
        <v>-1812.8930929569076</v>
      </c>
      <c r="K3651" s="1">
        <v>-105111.63490353766</v>
      </c>
      <c r="L3651" s="1">
        <v>-24592.924754935633</v>
      </c>
      <c r="M3651" s="1">
        <v>-329.5052877549291</v>
      </c>
      <c r="N3651" s="1">
        <v>-70.489465217516553</v>
      </c>
      <c r="O3651" s="1">
        <v>-43244.874407810021</v>
      </c>
      <c r="P3651" s="1">
        <v>34.932939090132685</v>
      </c>
      <c r="Q3651" s="1">
        <v>-3530566.4516974734</v>
      </c>
      <c r="R3651" s="1">
        <v>-2058745.12279366</v>
      </c>
      <c r="S3651" s="1">
        <v>-2057573.7832018246</v>
      </c>
      <c r="T3651" s="1">
        <v>-26277.908725884416</v>
      </c>
      <c r="U3651" s="1">
        <v>-26277.908725884416</v>
      </c>
      <c r="V3651" s="1">
        <v>-331831.56949320785</v>
      </c>
      <c r="W3651" s="1">
        <v>8766.1231036981226</v>
      </c>
      <c r="X3651" s="1">
        <v>-18.604946729794055</v>
      </c>
      <c r="Y3651" s="1">
        <v>-43244.874407810021</v>
      </c>
      <c r="Z3651" s="1">
        <v>-70.489465217516553</v>
      </c>
      <c r="AA3651" s="1">
        <v>-1.2001855797195631</v>
      </c>
      <c r="AB3651" s="1">
        <v>-0.10531556236654414</v>
      </c>
      <c r="AC3651" s="1">
        <v>-904.87292928028955</v>
      </c>
      <c r="AD3651" s="1">
        <v>-1.4305366683772882</v>
      </c>
      <c r="AE3651" s="1">
        <v>17.466469545066342</v>
      </c>
      <c r="AF3651" s="1">
        <v>17.466469545066342</v>
      </c>
      <c r="AG3651" s="1">
        <v>-328.29020936144661</v>
      </c>
      <c r="AH3651" s="5">
        <v>6.7479792221207006E-3</v>
      </c>
    </row>
    <row r="3652" spans="1:34" x14ac:dyDescent="0.2">
      <c r="A3652">
        <v>2017</v>
      </c>
      <c r="B3652" t="s">
        <v>2407</v>
      </c>
      <c r="C3652" t="s">
        <v>290</v>
      </c>
      <c r="D3652" t="s">
        <v>612</v>
      </c>
      <c r="E3652" t="s">
        <v>520</v>
      </c>
      <c r="F3652" s="15">
        <v>-3.7280785992251958E-2</v>
      </c>
      <c r="G3652" s="15">
        <v>-0.12079196609391152</v>
      </c>
      <c r="H3652" s="1">
        <v>-708722785.98404503</v>
      </c>
      <c r="I3652" s="1">
        <v>-693394734.38332033</v>
      </c>
      <c r="J3652" s="1">
        <v>-168864.39602628828</v>
      </c>
      <c r="K3652" s="1">
        <v>-9159579.6328704879</v>
      </c>
      <c r="L3652" s="1">
        <v>-2129404.5630337438</v>
      </c>
      <c r="M3652" s="1">
        <v>-30023.309840484002</v>
      </c>
      <c r="N3652" s="1">
        <v>-131278.40217326666</v>
      </c>
      <c r="O3652" s="1">
        <v>-3744096.4213795927</v>
      </c>
      <c r="P3652" s="1">
        <v>35195.124599133691</v>
      </c>
      <c r="Q3652" s="1">
        <v>-305879426.57606703</v>
      </c>
      <c r="R3652" s="1">
        <v>-184013212.90663978</v>
      </c>
      <c r="S3652" s="1">
        <v>-183848404.51361424</v>
      </c>
      <c r="T3652" s="1">
        <v>-2289894.908217622</v>
      </c>
      <c r="U3652" s="1">
        <v>-2289894.908217622</v>
      </c>
      <c r="V3652" s="1">
        <v>-29739572.821870659</v>
      </c>
      <c r="W3652" s="1">
        <v>3325615.724404932</v>
      </c>
      <c r="X3652" s="1">
        <v>-33852.583676385409</v>
      </c>
      <c r="Y3652" s="1">
        <v>-3744096.4213795927</v>
      </c>
      <c r="Z3652" s="1">
        <v>-131278.40217326666</v>
      </c>
      <c r="AA3652" s="1">
        <v>-1270.5536635035623</v>
      </c>
      <c r="AB3652" s="1">
        <v>-985.4333219086318</v>
      </c>
      <c r="AC3652" s="1">
        <v>-81455.403557218262</v>
      </c>
      <c r="AD3652" s="1">
        <v>-1514.4104674275795</v>
      </c>
      <c r="AE3652" s="1">
        <v>17597.562299566845</v>
      </c>
      <c r="AF3652" s="1">
        <v>17597.562299566845</v>
      </c>
      <c r="AG3652" s="1">
        <v>-28736.990182615795</v>
      </c>
      <c r="AH3652" s="5">
        <v>8.2595247512672054E-2</v>
      </c>
    </row>
    <row r="3653" spans="1:34" x14ac:dyDescent="0.2">
      <c r="A3653">
        <v>2017</v>
      </c>
      <c r="B3653" t="s">
        <v>645</v>
      </c>
      <c r="C3653" t="s">
        <v>273</v>
      </c>
      <c r="D3653" t="s">
        <v>522</v>
      </c>
      <c r="E3653" t="s">
        <v>520</v>
      </c>
      <c r="F3653" s="15">
        <v>-3.6479607023380684E-2</v>
      </c>
      <c r="G3653" s="15">
        <v>-6.5281855261902194E-2</v>
      </c>
      <c r="H3653" s="1">
        <v>-11589605.110314915</v>
      </c>
      <c r="I3653" s="1">
        <v>-10874052.395844979</v>
      </c>
      <c r="J3653" s="1">
        <v>-2509.9222106233151</v>
      </c>
      <c r="K3653" s="1">
        <v>-144681.64412362679</v>
      </c>
      <c r="L3653" s="1">
        <v>-33917.166996832515</v>
      </c>
      <c r="M3653" s="1">
        <v>-455.20871033705384</v>
      </c>
      <c r="N3653" s="1">
        <v>-210.67363927972468</v>
      </c>
      <c r="O3653" s="1">
        <v>-533847.37224733876</v>
      </c>
      <c r="P3653" s="1">
        <v>69.273458106407404</v>
      </c>
      <c r="Q3653" s="1">
        <v>-4869396.255061266</v>
      </c>
      <c r="R3653" s="1">
        <v>-2846459.690313261</v>
      </c>
      <c r="S3653" s="1">
        <v>-2845197.4397520795</v>
      </c>
      <c r="T3653" s="1">
        <v>-36170.411030906696</v>
      </c>
      <c r="U3653" s="1">
        <v>-36170.411030906696</v>
      </c>
      <c r="V3653" s="1">
        <v>-458950.43396368925</v>
      </c>
      <c r="W3653" s="1">
        <v>38449.208866895737</v>
      </c>
      <c r="X3653" s="1">
        <v>-10.846621205952985</v>
      </c>
      <c r="Y3653" s="1">
        <v>-533847.37224733876</v>
      </c>
      <c r="Z3653" s="1">
        <v>-210.67363927972468</v>
      </c>
      <c r="AA3653" s="1">
        <v>-2.3583450571047977</v>
      </c>
      <c r="AB3653" s="1">
        <v>-0.22167134349901166</v>
      </c>
      <c r="AC3653" s="1">
        <v>-1251.8468812490082</v>
      </c>
      <c r="AD3653" s="1">
        <v>-2.8109811831458975</v>
      </c>
      <c r="AE3653" s="1">
        <v>34.636729053203702</v>
      </c>
      <c r="AF3653" s="1">
        <v>34.636729053203702</v>
      </c>
      <c r="AG3653" s="1">
        <v>-452.82110114420396</v>
      </c>
      <c r="AH3653" s="5">
        <v>6.9129691590840824E-3</v>
      </c>
    </row>
    <row r="3654" spans="1:34" x14ac:dyDescent="0.2">
      <c r="A3654">
        <v>2017</v>
      </c>
      <c r="B3654" t="s">
        <v>2137</v>
      </c>
      <c r="C3654" t="s">
        <v>190</v>
      </c>
      <c r="D3654" t="s">
        <v>529</v>
      </c>
      <c r="E3654" t="s">
        <v>520</v>
      </c>
      <c r="F3654" s="15">
        <v>-3.4559224736088724E-2</v>
      </c>
      <c r="G3654" s="15">
        <v>-0.16641552255431294</v>
      </c>
      <c r="H3654" s="1">
        <v>-90190556.603535444</v>
      </c>
      <c r="I3654" s="1">
        <v>-67122629.804221973</v>
      </c>
      <c r="J3654" s="1">
        <v>-15703.508154508418</v>
      </c>
      <c r="K3654" s="1">
        <v>-892518.33390543086</v>
      </c>
      <c r="L3654" s="1">
        <v>-209190.54100651309</v>
      </c>
      <c r="M3654" s="1">
        <v>-2832.9040137030224</v>
      </c>
      <c r="N3654" s="1">
        <v>-2244.1985616013708</v>
      </c>
      <c r="O3654" s="1">
        <v>-21946487.145052638</v>
      </c>
      <c r="P3654" s="1">
        <v>1049.8313809087792</v>
      </c>
      <c r="Q3654" s="1">
        <v>-30037523.676025897</v>
      </c>
      <c r="R3654" s="1">
        <v>-17703039.127411675</v>
      </c>
      <c r="S3654" s="1">
        <v>-17695040.408543255</v>
      </c>
      <c r="T3654" s="1">
        <v>-223129.58347635771</v>
      </c>
      <c r="U3654" s="1">
        <v>-223129.58347635771</v>
      </c>
      <c r="V3654" s="1">
        <v>-2856583.9826988103</v>
      </c>
      <c r="W3654" s="1">
        <v>506407.74648730777</v>
      </c>
      <c r="X3654" s="1">
        <v>-155.75003649363205</v>
      </c>
      <c r="Y3654" s="1">
        <v>-21946487.145052638</v>
      </c>
      <c r="Z3654" s="1">
        <v>-2244.1985616013708</v>
      </c>
      <c r="AA3654" s="1">
        <v>-39.073841785183745</v>
      </c>
      <c r="AB3654" s="1">
        <v>-7.8639407727175552</v>
      </c>
      <c r="AC3654" s="1">
        <v>-7793.8697569906899</v>
      </c>
      <c r="AD3654" s="1">
        <v>-46.573266995208272</v>
      </c>
      <c r="AE3654" s="1">
        <v>524.91569045438962</v>
      </c>
      <c r="AF3654" s="1">
        <v>524.91569045438962</v>
      </c>
      <c r="AG3654" s="1">
        <v>-2793.3453140270735</v>
      </c>
      <c r="AH3654" s="5">
        <v>1.6004205201468402E-2</v>
      </c>
    </row>
    <row r="3655" spans="1:34" x14ac:dyDescent="0.2">
      <c r="A3655">
        <v>2017</v>
      </c>
      <c r="B3655" t="s">
        <v>586</v>
      </c>
      <c r="C3655" t="s">
        <v>190</v>
      </c>
      <c r="D3655" t="s">
        <v>522</v>
      </c>
      <c r="E3655" t="s">
        <v>520</v>
      </c>
      <c r="F3655" s="15">
        <v>-3.4299049941195342E-2</v>
      </c>
      <c r="G3655" s="15">
        <v>-0.19350101636372991</v>
      </c>
      <c r="H3655" s="1">
        <v>-41187465.337085366</v>
      </c>
      <c r="I3655" s="1">
        <v>-13382990.914567374</v>
      </c>
      <c r="J3655" s="1">
        <v>-3223.1453835100583</v>
      </c>
      <c r="K3655" s="1">
        <v>-177901.86629497839</v>
      </c>
      <c r="L3655" s="1">
        <v>-41681.933292635302</v>
      </c>
      <c r="M3655" s="1">
        <v>-575.04424802513131</v>
      </c>
      <c r="N3655" s="1">
        <v>-1032.6358059261943</v>
      </c>
      <c r="O3655" s="1">
        <v>-27580542.862357438</v>
      </c>
      <c r="P3655" s="1">
        <v>483.06486451795121</v>
      </c>
      <c r="Q3655" s="1">
        <v>-5987105.8187279208</v>
      </c>
      <c r="R3655" s="1">
        <v>-3591161.1629252871</v>
      </c>
      <c r="S3655" s="1">
        <v>-3589481.9664910696</v>
      </c>
      <c r="T3655" s="1">
        <v>-44475.466573744598</v>
      </c>
      <c r="U3655" s="1">
        <v>-44475.466573744598</v>
      </c>
      <c r="V3655" s="1">
        <v>-580432.81573228957</v>
      </c>
      <c r="W3655" s="1">
        <v>233016.26708469307</v>
      </c>
      <c r="X3655" s="1">
        <v>-71.666147198165859</v>
      </c>
      <c r="Y3655" s="1">
        <v>-27580542.862357438</v>
      </c>
      <c r="Z3655" s="1">
        <v>-1032.6358059261943</v>
      </c>
      <c r="AA3655" s="1">
        <v>-17.979268320038649</v>
      </c>
      <c r="AB3655" s="1">
        <v>-3.6184796463805426</v>
      </c>
      <c r="AC3655" s="1">
        <v>-1584.9380513410556</v>
      </c>
      <c r="AD3655" s="1">
        <v>-21.430021354213554</v>
      </c>
      <c r="AE3655" s="1">
        <v>241.5324322589756</v>
      </c>
      <c r="AF3655" s="1">
        <v>241.5324322589756</v>
      </c>
      <c r="AG3655" s="1">
        <v>-556.84187929528207</v>
      </c>
      <c r="AH3655" s="5">
        <v>1.6122306369083978E-2</v>
      </c>
    </row>
    <row r="3656" spans="1:34" x14ac:dyDescent="0.2">
      <c r="A3656">
        <v>2017</v>
      </c>
      <c r="B3656" t="s">
        <v>560</v>
      </c>
      <c r="C3656" t="s">
        <v>190</v>
      </c>
      <c r="D3656" t="s">
        <v>561</v>
      </c>
      <c r="E3656" t="s">
        <v>520</v>
      </c>
      <c r="F3656" s="15">
        <v>-3.3472946760839728E-2</v>
      </c>
      <c r="G3656" s="15">
        <v>-0.23591665254925173</v>
      </c>
      <c r="H3656" s="1">
        <v>-93422994.409503683</v>
      </c>
      <c r="I3656" s="1">
        <v>-91395485.838654876</v>
      </c>
      <c r="J3656" s="1">
        <v>-21278.941561298507</v>
      </c>
      <c r="K3656" s="1">
        <v>-1215325.9039355705</v>
      </c>
      <c r="L3656" s="1">
        <v>-284867.88181594212</v>
      </c>
      <c r="M3656" s="1">
        <v>-3845.8904641144118</v>
      </c>
      <c r="N3656" s="1">
        <v>-2400.0707294596991</v>
      </c>
      <c r="O3656" s="1">
        <v>-500912.6303965557</v>
      </c>
      <c r="P3656" s="1">
        <v>1122.74805416036</v>
      </c>
      <c r="Q3656" s="1">
        <v>-40901709.997266926</v>
      </c>
      <c r="R3656" s="1">
        <v>-24035887.5272264</v>
      </c>
      <c r="S3656" s="1">
        <v>-24025090.884126171</v>
      </c>
      <c r="T3656" s="1">
        <v>-303831.47598389263</v>
      </c>
      <c r="U3656" s="1">
        <v>-303831.47598389263</v>
      </c>
      <c r="V3656" s="1">
        <v>-3877385.9745937004</v>
      </c>
      <c r="W3656" s="1">
        <v>541580.60267562245</v>
      </c>
      <c r="X3656" s="1">
        <v>-166.56774943920718</v>
      </c>
      <c r="Y3656" s="1">
        <v>-500912.6303965557</v>
      </c>
      <c r="Z3656" s="1">
        <v>-2400.0707294596991</v>
      </c>
      <c r="AA3656" s="1">
        <v>-41.78773908902302</v>
      </c>
      <c r="AB3656" s="1">
        <v>-8.4101355333444054</v>
      </c>
      <c r="AC3656" s="1">
        <v>-10577.566069927039</v>
      </c>
      <c r="AD3656" s="1">
        <v>-49.808041410894461</v>
      </c>
      <c r="AE3656" s="1">
        <v>561.37402708017999</v>
      </c>
      <c r="AF3656" s="1">
        <v>561.37402708017999</v>
      </c>
      <c r="AG3656" s="1">
        <v>-3803.584191036693</v>
      </c>
      <c r="AH3656" s="5">
        <v>1.6509130313465098E-2</v>
      </c>
    </row>
    <row r="3657" spans="1:34" x14ac:dyDescent="0.2">
      <c r="A3657">
        <v>2017</v>
      </c>
      <c r="B3657" t="s">
        <v>592</v>
      </c>
      <c r="C3657" t="s">
        <v>130</v>
      </c>
      <c r="D3657" t="s">
        <v>522</v>
      </c>
      <c r="E3657" t="s">
        <v>520</v>
      </c>
      <c r="F3657" s="15">
        <v>-3.1998460879912712E-2</v>
      </c>
      <c r="G3657" s="15">
        <v>-4.7993829569823218E-2</v>
      </c>
      <c r="H3657" s="1">
        <v>-47755817.18048434</v>
      </c>
      <c r="I3657" s="1">
        <v>-32271785.744623877</v>
      </c>
      <c r="J3657" s="1">
        <v>-8517.8046832568216</v>
      </c>
      <c r="K3657" s="1">
        <v>-422545.76920365816</v>
      </c>
      <c r="L3657" s="1">
        <v>-98865.580714274867</v>
      </c>
      <c r="M3657" s="1">
        <v>-1465.4557086211121</v>
      </c>
      <c r="N3657" s="1">
        <v>-7929.727593718917</v>
      </c>
      <c r="O3657" s="1">
        <v>-14948048.719552696</v>
      </c>
      <c r="P3657" s="1">
        <v>3341.6215957721442</v>
      </c>
      <c r="Q3657" s="1">
        <v>-14216952.24038966</v>
      </c>
      <c r="R3657" s="1">
        <v>-9051230.6041122209</v>
      </c>
      <c r="S3657" s="1">
        <v>-9046571.1335648857</v>
      </c>
      <c r="T3657" s="1">
        <v>-105636.44230091454</v>
      </c>
      <c r="U3657" s="1">
        <v>-105636.44230091454</v>
      </c>
      <c r="V3657" s="1">
        <v>-1470805.5234082874</v>
      </c>
      <c r="W3657" s="1">
        <v>1201170.5647883299</v>
      </c>
      <c r="X3657" s="1">
        <v>-1819.1701774034625</v>
      </c>
      <c r="Y3657" s="1">
        <v>-14948048.719552696</v>
      </c>
      <c r="Z3657" s="1">
        <v>-7929.727593718917</v>
      </c>
      <c r="AA3657" s="1">
        <v>-140.74552873154079</v>
      </c>
      <c r="AB3657" s="1">
        <v>-49.989165047963624</v>
      </c>
      <c r="AC3657" s="1">
        <v>-4017.9063154721739</v>
      </c>
      <c r="AD3657" s="1">
        <v>-167.75875594811265</v>
      </c>
      <c r="AE3657" s="1">
        <v>1670.8107978860721</v>
      </c>
      <c r="AF3657" s="1">
        <v>1670.8107978860721</v>
      </c>
      <c r="AG3657" s="1">
        <v>-1322.9637025257491</v>
      </c>
      <c r="AH3657" s="5">
        <v>0.10619090826784673</v>
      </c>
    </row>
    <row r="3658" spans="1:34" x14ac:dyDescent="0.2">
      <c r="A3658">
        <v>2017</v>
      </c>
      <c r="B3658" t="s">
        <v>595</v>
      </c>
      <c r="C3658" t="s">
        <v>118</v>
      </c>
      <c r="D3658" t="s">
        <v>529</v>
      </c>
      <c r="E3658" t="s">
        <v>520</v>
      </c>
      <c r="F3658" s="15">
        <v>-3.124261756329547E-2</v>
      </c>
      <c r="G3658" s="15">
        <v>-6.955660947219279E-2</v>
      </c>
      <c r="H3658" s="1">
        <v>-4573412.5947067467</v>
      </c>
      <c r="I3658" s="1">
        <v>-4088960.318954648</v>
      </c>
      <c r="J3658" s="1">
        <v>-941.6198699169845</v>
      </c>
      <c r="K3658" s="1">
        <v>-54385.711183223728</v>
      </c>
      <c r="L3658" s="1">
        <v>-12750.178224172496</v>
      </c>
      <c r="M3658" s="1">
        <v>-170.8254548707998</v>
      </c>
      <c r="N3658" s="1">
        <v>-90.41177952172427</v>
      </c>
      <c r="O3658" s="1">
        <v>-416129.95109476219</v>
      </c>
      <c r="P3658" s="1">
        <v>16.421854370215073</v>
      </c>
      <c r="Q3658" s="1">
        <v>-1830455.1527534754</v>
      </c>
      <c r="R3658" s="1">
        <v>-1068327.8762004287</v>
      </c>
      <c r="S3658" s="1">
        <v>-1067854.5747510318</v>
      </c>
      <c r="T3658" s="1">
        <v>-13596.427795805932</v>
      </c>
      <c r="U3658" s="1">
        <v>-13596.427795805932</v>
      </c>
      <c r="V3658" s="1">
        <v>-172226.34543281875</v>
      </c>
      <c r="W3658" s="1">
        <v>9501.6486585152761</v>
      </c>
      <c r="X3658" s="1">
        <v>-11.899204622188602</v>
      </c>
      <c r="Y3658" s="1">
        <v>-416129.95109476219</v>
      </c>
      <c r="Z3658" s="1">
        <v>-90.41177952172427</v>
      </c>
      <c r="AA3658" s="1">
        <v>-0.56716590142834</v>
      </c>
      <c r="AB3658" s="1">
        <v>-7.3956943362469635E-2</v>
      </c>
      <c r="AC3658" s="1">
        <v>-470.03001556591119</v>
      </c>
      <c r="AD3658" s="1">
        <v>-0.67602180259162958</v>
      </c>
      <c r="AE3658" s="1">
        <v>8.2109271851075363</v>
      </c>
      <c r="AF3658" s="1">
        <v>8.2109271851075363</v>
      </c>
      <c r="AG3658" s="1">
        <v>-170.25125114431725</v>
      </c>
      <c r="AH3658" s="5">
        <v>4.7452851410473172E-3</v>
      </c>
    </row>
    <row r="3659" spans="1:34" x14ac:dyDescent="0.2">
      <c r="A3659">
        <v>2017</v>
      </c>
      <c r="B3659" t="s">
        <v>579</v>
      </c>
      <c r="C3659" t="s">
        <v>133</v>
      </c>
      <c r="D3659" t="s">
        <v>524</v>
      </c>
      <c r="E3659" t="s">
        <v>520</v>
      </c>
      <c r="F3659" s="15">
        <v>-3.0494052077749887E-2</v>
      </c>
      <c r="G3659" s="15">
        <v>-0.12636424130579416</v>
      </c>
      <c r="H3659" s="1">
        <v>-54248912.05995249</v>
      </c>
      <c r="I3659" s="1">
        <v>-25495880.065259196</v>
      </c>
      <c r="J3659" s="1">
        <v>-5969.7132037414804</v>
      </c>
      <c r="K3659" s="1">
        <v>-339233.80618919322</v>
      </c>
      <c r="L3659" s="1">
        <v>-79527.338987562878</v>
      </c>
      <c r="M3659" s="1">
        <v>-1075.1043993090207</v>
      </c>
      <c r="N3659" s="1">
        <v>-805.91371941700538</v>
      </c>
      <c r="O3659" s="1">
        <v>-28326778.761446878</v>
      </c>
      <c r="P3659" s="1">
        <v>358.64325281453637</v>
      </c>
      <c r="Q3659" s="1">
        <v>-11419331.047705486</v>
      </c>
      <c r="R3659" s="1">
        <v>-6728758.4669633918</v>
      </c>
      <c r="S3659" s="1">
        <v>-6725732.6100103278</v>
      </c>
      <c r="T3659" s="1">
        <v>-84808.451547298304</v>
      </c>
      <c r="U3659" s="1">
        <v>-84808.451547298304</v>
      </c>
      <c r="V3659" s="1">
        <v>-1085745.0545837192</v>
      </c>
      <c r="W3659" s="1">
        <v>211726.29627538973</v>
      </c>
      <c r="X3659" s="1">
        <v>-168.82113856050205</v>
      </c>
      <c r="Y3659" s="1">
        <v>-28326778.761446878</v>
      </c>
      <c r="Z3659" s="1">
        <v>-805.91371941700538</v>
      </c>
      <c r="AA3659" s="1">
        <v>-12.279409572131925</v>
      </c>
      <c r="AB3659" s="1">
        <v>-1.0803657474385906</v>
      </c>
      <c r="AC3659" s="1">
        <v>-2968.7522342529041</v>
      </c>
      <c r="AD3659" s="1">
        <v>-14.63619123224453</v>
      </c>
      <c r="AE3659" s="1">
        <v>179.32162640726818</v>
      </c>
      <c r="AF3659" s="1">
        <v>179.32162640726818</v>
      </c>
      <c r="AG3659" s="1">
        <v>-1062.6726175013221</v>
      </c>
      <c r="AH3659" s="5">
        <v>8.2615434546683304E-3</v>
      </c>
    </row>
    <row r="3660" spans="1:34" x14ac:dyDescent="0.2">
      <c r="A3660">
        <v>2017</v>
      </c>
      <c r="B3660" t="s">
        <v>593</v>
      </c>
      <c r="C3660" t="s">
        <v>190</v>
      </c>
      <c r="D3660" t="s">
        <v>529</v>
      </c>
      <c r="E3660" t="s">
        <v>520</v>
      </c>
      <c r="F3660" s="15">
        <v>-3.0019612296662064E-2</v>
      </c>
      <c r="G3660" s="15">
        <v>-0.20099499284319888</v>
      </c>
      <c r="H3660" s="1">
        <v>-47572499.881092526</v>
      </c>
      <c r="I3660" s="1">
        <v>-29668089.439003766</v>
      </c>
      <c r="J3660" s="1">
        <v>-6999.3239169387316</v>
      </c>
      <c r="K3660" s="1">
        <v>-394460.22509639797</v>
      </c>
      <c r="L3660" s="1">
        <v>-92444.929665828386</v>
      </c>
      <c r="M3660" s="1">
        <v>-1258.6126609210396</v>
      </c>
      <c r="N3660" s="1">
        <v>-1362.7465732586877</v>
      </c>
      <c r="O3660" s="1">
        <v>-17408522.094164629</v>
      </c>
      <c r="P3660" s="1">
        <v>637.48998921557882</v>
      </c>
      <c r="Q3660" s="1">
        <v>-13275386.782853054</v>
      </c>
      <c r="R3660" s="1">
        <v>-7863689.2529168772</v>
      </c>
      <c r="S3660" s="1">
        <v>-7860100.3494051099</v>
      </c>
      <c r="T3660" s="1">
        <v>-98615.056274099494</v>
      </c>
      <c r="U3660" s="1">
        <v>-98615.056274099494</v>
      </c>
      <c r="V3660" s="1">
        <v>-1269501.9696722198</v>
      </c>
      <c r="W3660" s="1">
        <v>307506.40028251382</v>
      </c>
      <c r="X3660" s="1">
        <v>-94.576225182659897</v>
      </c>
      <c r="Y3660" s="1">
        <v>-17408522.094164629</v>
      </c>
      <c r="Z3660" s="1">
        <v>-1362.7465732586877</v>
      </c>
      <c r="AA3660" s="1">
        <v>-23.726841692125411</v>
      </c>
      <c r="AB3660" s="1">
        <v>-4.7752273456067167</v>
      </c>
      <c r="AC3660" s="1">
        <v>-3464.5128141671639</v>
      </c>
      <c r="AD3660" s="1">
        <v>-28.280723947124397</v>
      </c>
      <c r="AE3660" s="1">
        <v>318.74499460778941</v>
      </c>
      <c r="AF3660" s="1">
        <v>318.74499460778941</v>
      </c>
      <c r="AG3660" s="1">
        <v>-1234.5913985655814</v>
      </c>
      <c r="AH3660" s="5">
        <v>1.8349545648495252E-2</v>
      </c>
    </row>
    <row r="3661" spans="1:34" x14ac:dyDescent="0.2">
      <c r="A3661">
        <v>2017</v>
      </c>
      <c r="B3661" t="s">
        <v>587</v>
      </c>
      <c r="C3661" t="s">
        <v>166</v>
      </c>
      <c r="D3661" t="s">
        <v>588</v>
      </c>
      <c r="E3661" t="s">
        <v>520</v>
      </c>
      <c r="F3661" s="15">
        <v>-2.9428175387445386E-2</v>
      </c>
      <c r="G3661" s="15">
        <v>-5.0004523119881343E-2</v>
      </c>
      <c r="H3661" s="1">
        <v>-7499470.9885942768</v>
      </c>
      <c r="I3661" s="1">
        <v>-5795408.5581839243</v>
      </c>
      <c r="J3661" s="1">
        <v>-1369.5537064744456</v>
      </c>
      <c r="K3661" s="1">
        <v>-76929.703321781126</v>
      </c>
      <c r="L3661" s="1">
        <v>-18024.842806771052</v>
      </c>
      <c r="M3661" s="1">
        <v>-245.34062989341098</v>
      </c>
      <c r="N3661" s="1">
        <v>-587.28678351741144</v>
      </c>
      <c r="O3661" s="1">
        <v>-1607014.6326773551</v>
      </c>
      <c r="P3661" s="1">
        <v>108.92951544106964</v>
      </c>
      <c r="Q3661" s="1">
        <v>-2588423.5257594693</v>
      </c>
      <c r="R3661" s="1">
        <v>-1532687.9037741413</v>
      </c>
      <c r="S3661" s="1">
        <v>-1531944.5409614316</v>
      </c>
      <c r="T3661" s="1">
        <v>-19232.425830445281</v>
      </c>
      <c r="U3661" s="1">
        <v>-19232.425830445281</v>
      </c>
      <c r="V3661" s="1">
        <v>-247421.38085174386</v>
      </c>
      <c r="W3661" s="1">
        <v>48006.638389587628</v>
      </c>
      <c r="X3661" s="1">
        <v>-113.00633697008629</v>
      </c>
      <c r="Y3661" s="1">
        <v>-1607014.6326773551</v>
      </c>
      <c r="Z3661" s="1">
        <v>-587.28678351741144</v>
      </c>
      <c r="AA3661" s="1">
        <v>-4.1232780837217193</v>
      </c>
      <c r="AB3661" s="1">
        <v>-1.379578693192363</v>
      </c>
      <c r="AC3661" s="1">
        <v>-677.84399293530373</v>
      </c>
      <c r="AD3661" s="1">
        <v>-4.914657026672999</v>
      </c>
      <c r="AE3661" s="1">
        <v>54.46475772053482</v>
      </c>
      <c r="AF3661" s="1">
        <v>54.46475772053482</v>
      </c>
      <c r="AG3661" s="1">
        <v>-241.16618704514673</v>
      </c>
      <c r="AH3661" s="5">
        <v>2.3723824168977666E-2</v>
      </c>
    </row>
    <row r="3662" spans="1:34" x14ac:dyDescent="0.2">
      <c r="A3662">
        <v>2017</v>
      </c>
      <c r="B3662" t="s">
        <v>589</v>
      </c>
      <c r="C3662" t="s">
        <v>190</v>
      </c>
      <c r="D3662" t="s">
        <v>522</v>
      </c>
      <c r="E3662" t="s">
        <v>520</v>
      </c>
      <c r="F3662" s="15">
        <v>-2.8608888994644737E-2</v>
      </c>
      <c r="G3662" s="15">
        <v>-0.24804214944414016</v>
      </c>
      <c r="H3662" s="1">
        <v>-28160473.268542677</v>
      </c>
      <c r="I3662" s="1">
        <v>-9599296.6325721722</v>
      </c>
      <c r="J3662" s="1">
        <v>-2328.5420299786138</v>
      </c>
      <c r="K3662" s="1">
        <v>-127595.76860009007</v>
      </c>
      <c r="L3662" s="1">
        <v>-29892.614384328583</v>
      </c>
      <c r="M3662" s="1">
        <v>-414.31193275176201</v>
      </c>
      <c r="N3662" s="1">
        <v>-846.45360832896733</v>
      </c>
      <c r="O3662" s="1">
        <v>-18400494.914637942</v>
      </c>
      <c r="P3662" s="1">
        <v>395.96922291632046</v>
      </c>
      <c r="Q3662" s="1">
        <v>-4294079.1266116034</v>
      </c>
      <c r="R3662" s="1">
        <v>-2586970.4951428873</v>
      </c>
      <c r="S3662" s="1">
        <v>-2585750.7928127269</v>
      </c>
      <c r="T3662" s="1">
        <v>-31898.942150022518</v>
      </c>
      <c r="U3662" s="1">
        <v>-31898.942150022518</v>
      </c>
      <c r="V3662" s="1">
        <v>-418297.61991509364</v>
      </c>
      <c r="W3662" s="1">
        <v>191003.89405563765</v>
      </c>
      <c r="X3662" s="1">
        <v>-58.744882312610912</v>
      </c>
      <c r="Y3662" s="1">
        <v>-18400494.914637942</v>
      </c>
      <c r="Z3662" s="1">
        <v>-846.45360832896733</v>
      </c>
      <c r="AA3662" s="1">
        <v>-14.737641729323423</v>
      </c>
      <c r="AB3662" s="1">
        <v>-2.9660749082747282</v>
      </c>
      <c r="AC3662" s="1">
        <v>-1142.4385476706559</v>
      </c>
      <c r="AD3662" s="1">
        <v>-17.56623080251526</v>
      </c>
      <c r="AE3662" s="1">
        <v>197.98461145816023</v>
      </c>
      <c r="AF3662" s="1">
        <v>197.98461145816023</v>
      </c>
      <c r="AG3662" s="1">
        <v>-399.3914151761623</v>
      </c>
      <c r="AH3662" s="5">
        <v>1.9225058477543772E-2</v>
      </c>
    </row>
    <row r="3663" spans="1:34" x14ac:dyDescent="0.2">
      <c r="A3663">
        <v>2017</v>
      </c>
      <c r="B3663" t="s">
        <v>590</v>
      </c>
      <c r="C3663" t="s">
        <v>133</v>
      </c>
      <c r="D3663" t="s">
        <v>519</v>
      </c>
      <c r="E3663" t="s">
        <v>520</v>
      </c>
      <c r="F3663" s="15">
        <v>-2.8607839178227387E-2</v>
      </c>
      <c r="G3663" s="15">
        <v>-7.9084303473004922E-2</v>
      </c>
      <c r="H3663" s="1">
        <v>-2628601.8477687705</v>
      </c>
      <c r="I3663" s="1">
        <v>-2571545.4953803802</v>
      </c>
      <c r="J3663" s="1">
        <v>-595.26525530749552</v>
      </c>
      <c r="K3663" s="1">
        <v>-34208.288527099256</v>
      </c>
      <c r="L3663" s="1">
        <v>-8019.7771699565319</v>
      </c>
      <c r="M3663" s="1">
        <v>-107.75054356580759</v>
      </c>
      <c r="N3663" s="1">
        <v>-41.624823674257996</v>
      </c>
      <c r="O3663" s="1">
        <v>-14102.169716914848</v>
      </c>
      <c r="P3663" s="1">
        <v>18.523648128445554</v>
      </c>
      <c r="Q3663" s="1">
        <v>-1151411.8471351417</v>
      </c>
      <c r="R3663" s="1">
        <v>-674043.41255698272</v>
      </c>
      <c r="S3663" s="1">
        <v>-673743.66229272855</v>
      </c>
      <c r="T3663" s="1">
        <v>-8552.0721317748139</v>
      </c>
      <c r="U3663" s="1">
        <v>-8552.0721317748139</v>
      </c>
      <c r="V3663" s="1">
        <v>-108694.93621101456</v>
      </c>
      <c r="W3663" s="1">
        <v>10935.500336242127</v>
      </c>
      <c r="X3663" s="1">
        <v>-8.7194819442356515</v>
      </c>
      <c r="Y3663" s="1">
        <v>-14102.169716914848</v>
      </c>
      <c r="Z3663" s="1">
        <v>-41.624823674257996</v>
      </c>
      <c r="AA3663" s="1">
        <v>-0.63422205870094295</v>
      </c>
      <c r="AB3663" s="1">
        <v>-5.5800059804628245E-2</v>
      </c>
      <c r="AC3663" s="1">
        <v>-296.80084945426154</v>
      </c>
      <c r="AD3663" s="1">
        <v>-0.75594801853678961</v>
      </c>
      <c r="AE3663" s="1">
        <v>9.2618240642227772</v>
      </c>
      <c r="AF3663" s="1">
        <v>9.2618240642227772</v>
      </c>
      <c r="AG3663" s="1">
        <v>-107.10845159834905</v>
      </c>
      <c r="AH3663" s="5">
        <v>8.7972241943333439E-3</v>
      </c>
    </row>
    <row r="3664" spans="1:34" x14ac:dyDescent="0.2">
      <c r="A3664">
        <v>2017</v>
      </c>
      <c r="B3664" t="s">
        <v>585</v>
      </c>
      <c r="C3664" t="s">
        <v>133</v>
      </c>
      <c r="D3664" t="s">
        <v>522</v>
      </c>
      <c r="E3664" t="s">
        <v>520</v>
      </c>
      <c r="F3664" s="15">
        <v>-2.7535338945502488E-2</v>
      </c>
      <c r="G3664" s="15">
        <v>-5.1926589233534576E-2</v>
      </c>
      <c r="H3664" s="1">
        <v>-4551870.5646440545</v>
      </c>
      <c r="I3664" s="1">
        <v>-4453064.9826680608</v>
      </c>
      <c r="J3664" s="1">
        <v>-1031.2869621347465</v>
      </c>
      <c r="K3664" s="1">
        <v>-59237.937303352723</v>
      </c>
      <c r="L3664" s="1">
        <v>-13887.6999713243</v>
      </c>
      <c r="M3664" s="1">
        <v>-186.63679689573053</v>
      </c>
      <c r="N3664" s="1">
        <v>-74.887982542749413</v>
      </c>
      <c r="O3664" s="1">
        <v>-24420.459194311308</v>
      </c>
      <c r="P3664" s="1">
        <v>33.326234569227687</v>
      </c>
      <c r="Q3664" s="1">
        <v>-1993889.1039081139</v>
      </c>
      <c r="R3664" s="1">
        <v>-1167547.486732119</v>
      </c>
      <c r="S3664" s="1">
        <v>-1167028.0333722641</v>
      </c>
      <c r="T3664" s="1">
        <v>-14809.484325838181</v>
      </c>
      <c r="U3664" s="1">
        <v>-14809.484325838181</v>
      </c>
      <c r="V3664" s="1">
        <v>-188281.29249087724</v>
      </c>
      <c r="W3664" s="1">
        <v>19674.25891543621</v>
      </c>
      <c r="X3664" s="1">
        <v>-15.687379644698959</v>
      </c>
      <c r="Y3664" s="1">
        <v>-24420.459194311308</v>
      </c>
      <c r="Z3664" s="1">
        <v>-74.887982542749413</v>
      </c>
      <c r="AA3664" s="1">
        <v>-1.141040520241182</v>
      </c>
      <c r="AB3664" s="1">
        <v>-0.10039090945429366</v>
      </c>
      <c r="AC3664" s="1">
        <v>-514.14701367642363</v>
      </c>
      <c r="AD3664" s="1">
        <v>-1.3600399237347223</v>
      </c>
      <c r="AE3664" s="1">
        <v>16.663117284613843</v>
      </c>
      <c r="AF3664" s="1">
        <v>16.663117284613843</v>
      </c>
      <c r="AG3664" s="1">
        <v>-185.48159747852284</v>
      </c>
      <c r="AH3664" s="5">
        <v>9.1339771735328909E-3</v>
      </c>
    </row>
    <row r="3665" spans="1:34" x14ac:dyDescent="0.2">
      <c r="A3665">
        <v>2017</v>
      </c>
      <c r="B3665" t="s">
        <v>575</v>
      </c>
      <c r="C3665" t="s">
        <v>190</v>
      </c>
      <c r="D3665" t="s">
        <v>519</v>
      </c>
      <c r="E3665" t="s">
        <v>520</v>
      </c>
      <c r="F3665" s="15">
        <v>-2.7016699950341623E-2</v>
      </c>
      <c r="G3665" s="15">
        <v>-0.1591236079232414</v>
      </c>
      <c r="H3665" s="1">
        <v>-103894826.96163484</v>
      </c>
      <c r="I3665" s="1">
        <v>-101639746.62616523</v>
      </c>
      <c r="J3665" s="1">
        <v>-23764.49276928484</v>
      </c>
      <c r="K3665" s="1">
        <v>-1351494.3654073821</v>
      </c>
      <c r="L3665" s="1">
        <v>-316768.78008034866</v>
      </c>
      <c r="M3665" s="1">
        <v>-4288.1012727222605</v>
      </c>
      <c r="N3665" s="1">
        <v>-3306.936293677596</v>
      </c>
      <c r="O3665" s="1">
        <v>-557004.63750952156</v>
      </c>
      <c r="P3665" s="1">
        <v>1546.9778633543133</v>
      </c>
      <c r="Q3665" s="1">
        <v>-45484291.710015655</v>
      </c>
      <c r="R3665" s="1">
        <v>-26797045.246005502</v>
      </c>
      <c r="S3665" s="1">
        <v>-26784946.439816345</v>
      </c>
      <c r="T3665" s="1">
        <v>-337873.59135184553</v>
      </c>
      <c r="U3665" s="1">
        <v>-337873.59135184553</v>
      </c>
      <c r="V3665" s="1">
        <v>-4323854.2995893741</v>
      </c>
      <c r="W3665" s="1">
        <v>746216.57143536897</v>
      </c>
      <c r="X3665" s="1">
        <v>-229.50529299639103</v>
      </c>
      <c r="Y3665" s="1">
        <v>-557004.63750952156</v>
      </c>
      <c r="Z3665" s="1">
        <v>-3306.936293677596</v>
      </c>
      <c r="AA3665" s="1">
        <v>-57.577216091181285</v>
      </c>
      <c r="AB3665" s="1">
        <v>-11.587901176656219</v>
      </c>
      <c r="AC3665" s="1">
        <v>-11796.951008916976</v>
      </c>
      <c r="AD3665" s="1">
        <v>-68.627985765970848</v>
      </c>
      <c r="AE3665" s="1">
        <v>773.48893167715664</v>
      </c>
      <c r="AF3665" s="1">
        <v>773.48893167715664</v>
      </c>
      <c r="AG3665" s="1">
        <v>-4229.8095948255677</v>
      </c>
      <c r="AH3665" s="5">
        <v>2.0319261499500224E-2</v>
      </c>
    </row>
    <row r="3666" spans="1:34" x14ac:dyDescent="0.2">
      <c r="A3666">
        <v>2017</v>
      </c>
      <c r="B3666" t="s">
        <v>567</v>
      </c>
      <c r="C3666" t="s">
        <v>137</v>
      </c>
      <c r="D3666" t="s">
        <v>529</v>
      </c>
      <c r="E3666" t="s">
        <v>520</v>
      </c>
      <c r="F3666" s="15">
        <v>-2.6876208905527905E-2</v>
      </c>
      <c r="G3666" s="15">
        <v>-4.7209266021638767E-2</v>
      </c>
      <c r="H3666" s="1">
        <v>-9282390.0904708914</v>
      </c>
      <c r="I3666" s="1">
        <v>-9081857.3691394776</v>
      </c>
      <c r="J3666" s="1">
        <v>-2263.922099961314</v>
      </c>
      <c r="K3666" s="1">
        <v>-119653.13398136153</v>
      </c>
      <c r="L3666" s="1">
        <v>-27724.714021234679</v>
      </c>
      <c r="M3666" s="1">
        <v>-399.13396211125587</v>
      </c>
      <c r="N3666" s="1">
        <v>-2385.0294924430291</v>
      </c>
      <c r="O3666" s="1">
        <v>-48746.203007649769</v>
      </c>
      <c r="P3666" s="1">
        <v>639.41523334776491</v>
      </c>
      <c r="Q3666" s="1">
        <v>-3983554.1950540254</v>
      </c>
      <c r="R3666" s="1">
        <v>-2428259.2650138042</v>
      </c>
      <c r="S3666" s="1">
        <v>-2425667.0516114058</v>
      </c>
      <c r="T3666" s="1">
        <v>-29913.283495340384</v>
      </c>
      <c r="U3666" s="1">
        <v>-29913.283495340384</v>
      </c>
      <c r="V3666" s="1">
        <v>-392872.88811914204</v>
      </c>
      <c r="W3666" s="1">
        <v>60418.861381093608</v>
      </c>
      <c r="X3666" s="1">
        <v>-615.02432332327953</v>
      </c>
      <c r="Y3666" s="1">
        <v>-48746.203007649769</v>
      </c>
      <c r="Z3666" s="1">
        <v>-2385.0294924430291</v>
      </c>
      <c r="AA3666" s="1">
        <v>-23.083065523512445</v>
      </c>
      <c r="AB3666" s="1">
        <v>-17.903078470487365</v>
      </c>
      <c r="AC3666" s="1">
        <v>-1077.879476372276</v>
      </c>
      <c r="AD3666" s="1">
        <v>-27.513388102576524</v>
      </c>
      <c r="AE3666" s="1">
        <v>319.70761667388246</v>
      </c>
      <c r="AF3666" s="1">
        <v>319.70761667388246</v>
      </c>
      <c r="AG3666" s="1">
        <v>-375.76446438781659</v>
      </c>
      <c r="AH3666" s="5">
        <v>0.1101743998467469</v>
      </c>
    </row>
    <row r="3667" spans="1:34" x14ac:dyDescent="0.2">
      <c r="A3667">
        <v>2017</v>
      </c>
      <c r="B3667" t="s">
        <v>584</v>
      </c>
      <c r="C3667" t="s">
        <v>166</v>
      </c>
      <c r="D3667" t="s">
        <v>522</v>
      </c>
      <c r="E3667" t="s">
        <v>520</v>
      </c>
      <c r="F3667" s="15">
        <v>-2.6764005011144759E-2</v>
      </c>
      <c r="G3667" s="15">
        <v>-4.5881862867291887E-2</v>
      </c>
      <c r="H3667" s="1">
        <v>-7565182.4581059851</v>
      </c>
      <c r="I3667" s="1">
        <v>-7307660.2442465704</v>
      </c>
      <c r="J3667" s="1">
        <v>-1720.2136774473315</v>
      </c>
      <c r="K3667" s="1">
        <v>-97026.060082045762</v>
      </c>
      <c r="L3667" s="1">
        <v>-22735.165692791998</v>
      </c>
      <c r="M3667" s="1">
        <v>-308.73311978618653</v>
      </c>
      <c r="N3667" s="1">
        <v>-651.40522547340925</v>
      </c>
      <c r="O3667" s="1">
        <v>-135201.45821819626</v>
      </c>
      <c r="P3667" s="1">
        <v>120.82215632645081</v>
      </c>
      <c r="Q3667" s="1">
        <v>-3264700.8617348121</v>
      </c>
      <c r="R3667" s="1">
        <v>-1928899.1381310069</v>
      </c>
      <c r="S3667" s="1">
        <v>-1927974.0490702908</v>
      </c>
      <c r="T3667" s="1">
        <v>-24256.515020511441</v>
      </c>
      <c r="U3667" s="1">
        <v>-24256.515020511441</v>
      </c>
      <c r="V3667" s="1">
        <v>-311317.79708531138</v>
      </c>
      <c r="W3667" s="1">
        <v>53247.878178179075</v>
      </c>
      <c r="X3667" s="1">
        <v>-125.34407461553357</v>
      </c>
      <c r="Y3667" s="1">
        <v>-135201.45821819626</v>
      </c>
      <c r="Z3667" s="1">
        <v>-651.40522547340925</v>
      </c>
      <c r="AA3667" s="1">
        <v>-4.5734468494755127</v>
      </c>
      <c r="AB3667" s="1">
        <v>-1.5301975030239032</v>
      </c>
      <c r="AC3667" s="1">
        <v>-852.4170667844794</v>
      </c>
      <c r="AD3667" s="1">
        <v>-5.4512264849724579</v>
      </c>
      <c r="AE3667" s="1">
        <v>60.411078163225405</v>
      </c>
      <c r="AF3667" s="1">
        <v>60.411078163225405</v>
      </c>
      <c r="AG3667" s="1">
        <v>-304.10292213638905</v>
      </c>
      <c r="AH3667" s="5">
        <v>3.8059770759637492E-2</v>
      </c>
    </row>
    <row r="3668" spans="1:34" x14ac:dyDescent="0.2">
      <c r="A3668">
        <v>2017</v>
      </c>
      <c r="B3668" t="s">
        <v>2138</v>
      </c>
      <c r="C3668" t="s">
        <v>166</v>
      </c>
      <c r="D3668" t="s">
        <v>588</v>
      </c>
      <c r="E3668" t="s">
        <v>520</v>
      </c>
      <c r="F3668" s="15">
        <v>-2.6594264789243947E-2</v>
      </c>
      <c r="G3668" s="15">
        <v>-4.9866993213414611E-2</v>
      </c>
      <c r="H3668" s="1">
        <v>-16528864.246048825</v>
      </c>
      <c r="I3668" s="1">
        <v>-13692447.066216378</v>
      </c>
      <c r="J3668" s="1">
        <v>-3239.1291021033599</v>
      </c>
      <c r="K3668" s="1">
        <v>-181745.7426721759</v>
      </c>
      <c r="L3668" s="1">
        <v>-42582.682223135518</v>
      </c>
      <c r="M3668" s="1">
        <v>-579.96559697778036</v>
      </c>
      <c r="N3668" s="1">
        <v>-1432.313080014957</v>
      </c>
      <c r="O3668" s="1">
        <v>-2607103.0115219308</v>
      </c>
      <c r="P3668" s="1">
        <v>265.66436389302748</v>
      </c>
      <c r="Q3668" s="1">
        <v>-6115075.8615723364</v>
      </c>
      <c r="R3668" s="1">
        <v>-3623057.6450304352</v>
      </c>
      <c r="S3668" s="1">
        <v>-3621295.1972434372</v>
      </c>
      <c r="T3668" s="1">
        <v>-45436.435668043974</v>
      </c>
      <c r="U3668" s="1">
        <v>-45436.435668043974</v>
      </c>
      <c r="V3668" s="1">
        <v>-584901.25746093271</v>
      </c>
      <c r="W3668" s="1">
        <v>117081.70185804286</v>
      </c>
      <c r="X3668" s="1">
        <v>-275.60718052840991</v>
      </c>
      <c r="Y3668" s="1">
        <v>-2607103.0115219308</v>
      </c>
      <c r="Z3668" s="1">
        <v>-1432.313080014957</v>
      </c>
      <c r="AA3668" s="1">
        <v>-10.056117892662458</v>
      </c>
      <c r="AB3668" s="1">
        <v>-3.3646059516862605</v>
      </c>
      <c r="AC3668" s="1">
        <v>-1602.6562419069014</v>
      </c>
      <c r="AD3668" s="1">
        <v>-11.986184161902658</v>
      </c>
      <c r="AE3668" s="1">
        <v>132.83218194651374</v>
      </c>
      <c r="AF3668" s="1">
        <v>132.83218194651374</v>
      </c>
      <c r="AG3668" s="1">
        <v>-569.78469514046446</v>
      </c>
      <c r="AH3668" s="5">
        <v>2.6147602735457527E-2</v>
      </c>
    </row>
    <row r="3669" spans="1:34" x14ac:dyDescent="0.2">
      <c r="A3669">
        <v>2017</v>
      </c>
      <c r="B3669" t="s">
        <v>583</v>
      </c>
      <c r="C3669" t="s">
        <v>190</v>
      </c>
      <c r="D3669" t="s">
        <v>524</v>
      </c>
      <c r="E3669" t="s">
        <v>520</v>
      </c>
      <c r="F3669" s="15">
        <v>-2.4892686246323917E-2</v>
      </c>
      <c r="G3669" s="15">
        <v>-0.13923972603512474</v>
      </c>
      <c r="H3669" s="1">
        <v>-17735242.384545907</v>
      </c>
      <c r="I3669" s="1">
        <v>-17343309.119193271</v>
      </c>
      <c r="J3669" s="1">
        <v>-4062.6784902529648</v>
      </c>
      <c r="K3669" s="1">
        <v>-230608.29172565177</v>
      </c>
      <c r="L3669" s="1">
        <v>-54049.66442730085</v>
      </c>
      <c r="M3669" s="1">
        <v>-732.54552052970166</v>
      </c>
      <c r="N3669" s="1">
        <v>-612.67416426968566</v>
      </c>
      <c r="O3669" s="1">
        <v>-102154.01871386236</v>
      </c>
      <c r="P3669" s="1">
        <v>286.60768923379555</v>
      </c>
      <c r="Q3669" s="1">
        <v>-7761067.1743944436</v>
      </c>
      <c r="R3669" s="1">
        <v>-4577603.3985888716</v>
      </c>
      <c r="S3669" s="1">
        <v>-4575531.9374346836</v>
      </c>
      <c r="T3669" s="1">
        <v>-57652.072931412942</v>
      </c>
      <c r="U3669" s="1">
        <v>-57652.072931412942</v>
      </c>
      <c r="V3669" s="1">
        <v>-738701.4217329555</v>
      </c>
      <c r="W3669" s="1">
        <v>138251.1102927608</v>
      </c>
      <c r="X3669" s="1">
        <v>-42.520312184684002</v>
      </c>
      <c r="Y3669" s="1">
        <v>-102154.01871386236</v>
      </c>
      <c r="Z3669" s="1">
        <v>-612.67416426968566</v>
      </c>
      <c r="AA3669" s="1">
        <v>-10.667297346212129</v>
      </c>
      <c r="AB3669" s="1">
        <v>-2.1468837130672949</v>
      </c>
      <c r="AC3669" s="1">
        <v>-2015.5366204619049</v>
      </c>
      <c r="AD3669" s="1">
        <v>-12.7146670182505</v>
      </c>
      <c r="AE3669" s="1">
        <v>143.30384461689778</v>
      </c>
      <c r="AF3669" s="1">
        <v>143.30384461689778</v>
      </c>
      <c r="AG3669" s="1">
        <v>-721.74585526021542</v>
      </c>
      <c r="AH3669" s="5">
        <v>2.1988791738710132E-2</v>
      </c>
    </row>
    <row r="3670" spans="1:34" x14ac:dyDescent="0.2">
      <c r="A3670">
        <v>2017</v>
      </c>
      <c r="B3670" t="s">
        <v>577</v>
      </c>
      <c r="C3670" t="s">
        <v>133</v>
      </c>
      <c r="D3670" t="s">
        <v>524</v>
      </c>
      <c r="E3670" t="s">
        <v>520</v>
      </c>
      <c r="F3670" s="15">
        <v>-2.2290097178044851E-2</v>
      </c>
      <c r="G3670" s="15">
        <v>-3.7296114095577503E-2</v>
      </c>
      <c r="H3670" s="1">
        <v>-4581780.3377629239</v>
      </c>
      <c r="I3670" s="1">
        <v>-3068470.9038562221</v>
      </c>
      <c r="J3670" s="1">
        <v>-717.79579244287515</v>
      </c>
      <c r="K3670" s="1">
        <v>-40826.635993430013</v>
      </c>
      <c r="L3670" s="1">
        <v>-9571.1040651156545</v>
      </c>
      <c r="M3670" s="1">
        <v>-129.32357385010181</v>
      </c>
      <c r="N3670" s="1">
        <v>-93.118282247645197</v>
      </c>
      <c r="O3670" s="1">
        <v>-1462012.895181031</v>
      </c>
      <c r="P3670" s="1">
        <v>41.438981415971277</v>
      </c>
      <c r="Q3670" s="1">
        <v>-1374300.4265652199</v>
      </c>
      <c r="R3670" s="1">
        <v>-809365.01447013731</v>
      </c>
      <c r="S3670" s="1">
        <v>-809001.37924015103</v>
      </c>
      <c r="T3670" s="1">
        <v>-10206.658998357503</v>
      </c>
      <c r="U3670" s="1">
        <v>-10206.658998357503</v>
      </c>
      <c r="V3670" s="1">
        <v>-130591.60706534408</v>
      </c>
      <c r="W3670" s="1">
        <v>24463.647336941314</v>
      </c>
      <c r="X3670" s="1">
        <v>-19.506225109578324</v>
      </c>
      <c r="Y3670" s="1">
        <v>-1462012.895181031</v>
      </c>
      <c r="Z3670" s="1">
        <v>-93.118282247645197</v>
      </c>
      <c r="AA3670" s="1">
        <v>-1.4188088610768099</v>
      </c>
      <c r="AB3670" s="1">
        <v>-0.12482949499041882</v>
      </c>
      <c r="AC3670" s="1">
        <v>-357.03713741670811</v>
      </c>
      <c r="AD3670" s="1">
        <v>-1.6911202196440709</v>
      </c>
      <c r="AE3670" s="1">
        <v>20.719490707985639</v>
      </c>
      <c r="AF3670" s="1">
        <v>20.719490707985639</v>
      </c>
      <c r="AG3670" s="1">
        <v>-127.88715933162482</v>
      </c>
      <c r="AH3670" s="5">
        <v>1.1237835987169806E-2</v>
      </c>
    </row>
    <row r="3671" spans="1:34" x14ac:dyDescent="0.2">
      <c r="A3671">
        <v>2017</v>
      </c>
      <c r="B3671" t="s">
        <v>609</v>
      </c>
      <c r="C3671" t="s">
        <v>130</v>
      </c>
      <c r="D3671" t="s">
        <v>529</v>
      </c>
      <c r="E3671" t="s">
        <v>520</v>
      </c>
      <c r="F3671" s="15">
        <v>-2.0935313514463847E-2</v>
      </c>
      <c r="G3671" s="15">
        <v>-3.9377259129358383E-2</v>
      </c>
      <c r="H3671" s="1">
        <v>-23732286.86706192</v>
      </c>
      <c r="I3671" s="1">
        <v>-14175298.419807458</v>
      </c>
      <c r="J3671" s="1">
        <v>-4105.8350310832302</v>
      </c>
      <c r="K3671" s="1">
        <v>-183469.47099088735</v>
      </c>
      <c r="L3671" s="1">
        <v>-42862.665420184632</v>
      </c>
      <c r="M3671" s="1">
        <v>-682.86101114364362</v>
      </c>
      <c r="N3671" s="1">
        <v>-6023.115580223337</v>
      </c>
      <c r="O3671" s="1">
        <v>-9322382.6662460715</v>
      </c>
      <c r="P3671" s="1">
        <v>2538.1670251382166</v>
      </c>
      <c r="Q3671" s="1">
        <v>-6171701.2090254007</v>
      </c>
      <c r="R3671" s="1">
        <v>-4184966.5007799543</v>
      </c>
      <c r="S3671" s="1">
        <v>-4182609.3270876124</v>
      </c>
      <c r="T3671" s="1">
        <v>-45867.367747721837</v>
      </c>
      <c r="U3671" s="1">
        <v>-45867.367747721837</v>
      </c>
      <c r="V3671" s="1">
        <v>-683671.7995110933</v>
      </c>
      <c r="W3671" s="1">
        <v>912362.8848250577</v>
      </c>
      <c r="X3671" s="1">
        <v>-1381.7715815705283</v>
      </c>
      <c r="Y3671" s="1">
        <v>-9322382.6662460715</v>
      </c>
      <c r="Z3671" s="1">
        <v>-6023.115580223337</v>
      </c>
      <c r="AA3671" s="1">
        <v>-106.90488127501291</v>
      </c>
      <c r="AB3671" s="1">
        <v>-37.969843892397677</v>
      </c>
      <c r="AC3671" s="1">
        <v>-1869.8662186643685</v>
      </c>
      <c r="AD3671" s="1">
        <v>-127.42308795958093</v>
      </c>
      <c r="AE3671" s="1">
        <v>1269.0835125691083</v>
      </c>
      <c r="AF3671" s="1">
        <v>1269.0835125691083</v>
      </c>
      <c r="AG3671" s="1">
        <v>-574.6295729476999</v>
      </c>
      <c r="AH3671" s="5">
        <v>0.149883264963523</v>
      </c>
    </row>
    <row r="3672" spans="1:34" x14ac:dyDescent="0.2">
      <c r="A3672">
        <v>2017</v>
      </c>
      <c r="B3672" t="s">
        <v>603</v>
      </c>
      <c r="C3672" t="s">
        <v>118</v>
      </c>
      <c r="D3672" t="s">
        <v>524</v>
      </c>
      <c r="E3672" t="s">
        <v>520</v>
      </c>
      <c r="F3672" s="15">
        <v>-2.086941454675964E-2</v>
      </c>
      <c r="G3672" s="15">
        <v>-4.3133843434880227E-2</v>
      </c>
      <c r="H3672" s="1">
        <v>-21825061.178745706</v>
      </c>
      <c r="I3672" s="1">
        <v>-19506523.086250573</v>
      </c>
      <c r="J3672" s="1">
        <v>-4507.5246526823394</v>
      </c>
      <c r="K3672" s="1">
        <v>-259458.18492236538</v>
      </c>
      <c r="L3672" s="1">
        <v>-60826.376050770239</v>
      </c>
      <c r="M3672" s="1">
        <v>-816.44311774277492</v>
      </c>
      <c r="N3672" s="1">
        <v>-645.91779639827053</v>
      </c>
      <c r="O3672" s="1">
        <v>-1992400.9665968311</v>
      </c>
      <c r="P3672" s="1">
        <v>117.32064166521488</v>
      </c>
      <c r="Q3672" s="1">
        <v>-8732754.0175058991</v>
      </c>
      <c r="R3672" s="1">
        <v>-5106624.652881247</v>
      </c>
      <c r="S3672" s="1">
        <v>-5104353.0907336362</v>
      </c>
      <c r="T3672" s="1">
        <v>-64864.546230591346</v>
      </c>
      <c r="U3672" s="1">
        <v>-64864.546230591346</v>
      </c>
      <c r="V3672" s="1">
        <v>-823397.27419560659</v>
      </c>
      <c r="W3672" s="1">
        <v>67881.464076084143</v>
      </c>
      <c r="X3672" s="1">
        <v>-85.010029324877905</v>
      </c>
      <c r="Y3672" s="1">
        <v>-1992400.9665968311</v>
      </c>
      <c r="Z3672" s="1">
        <v>-645.91779639827053</v>
      </c>
      <c r="AA3672" s="1">
        <v>-4.051933842921505</v>
      </c>
      <c r="AB3672" s="1">
        <v>-0.52836152697956584</v>
      </c>
      <c r="AC3672" s="1">
        <v>-2248.1904438045226</v>
      </c>
      <c r="AD3672" s="1">
        <v>-4.8296197172211608</v>
      </c>
      <c r="AE3672" s="1">
        <v>58.660320832607439</v>
      </c>
      <c r="AF3672" s="1">
        <v>58.660320832607439</v>
      </c>
      <c r="AG3672" s="1">
        <v>-812.34090442880995</v>
      </c>
      <c r="AH3672" s="5">
        <v>7.0733479255200267E-3</v>
      </c>
    </row>
    <row r="3673" spans="1:34" x14ac:dyDescent="0.2">
      <c r="A3673">
        <v>2017</v>
      </c>
      <c r="B3673" t="s">
        <v>613</v>
      </c>
      <c r="C3673" t="s">
        <v>118</v>
      </c>
      <c r="D3673" t="s">
        <v>524</v>
      </c>
      <c r="E3673" t="s">
        <v>520</v>
      </c>
      <c r="F3673" s="15">
        <v>-1.8431844745524537E-2</v>
      </c>
      <c r="G3673" s="15">
        <v>-4.6000843296522771E-2</v>
      </c>
      <c r="H3673" s="1">
        <v>-14562883.011278836</v>
      </c>
      <c r="I3673" s="1">
        <v>-12806326.041713916</v>
      </c>
      <c r="J3673" s="1">
        <v>-2963.8741254521165</v>
      </c>
      <c r="K3673" s="1">
        <v>-170340.97941710401</v>
      </c>
      <c r="L3673" s="1">
        <v>-39933.795231836761</v>
      </c>
      <c r="M3673" s="1">
        <v>-536.4584017096771</v>
      </c>
      <c r="N3673" s="1">
        <v>-487.98964178084083</v>
      </c>
      <c r="O3673" s="1">
        <v>-1542382.5082641528</v>
      </c>
      <c r="P3673" s="1">
        <v>88.635517118351217</v>
      </c>
      <c r="Q3673" s="1">
        <v>-5733335.2109690867</v>
      </c>
      <c r="R3673" s="1">
        <v>-3355594.0163548407</v>
      </c>
      <c r="S3673" s="1">
        <v>-3354098.6315616868</v>
      </c>
      <c r="T3673" s="1">
        <v>-42585.244854276003</v>
      </c>
      <c r="U3673" s="1">
        <v>-42585.244854276003</v>
      </c>
      <c r="V3673" s="1">
        <v>-541104.69389334903</v>
      </c>
      <c r="W3673" s="1">
        <v>51284.314386071346</v>
      </c>
      <c r="X3673" s="1">
        <v>-64.224912193698188</v>
      </c>
      <c r="Y3673" s="1">
        <v>-1542382.5082641528</v>
      </c>
      <c r="Z3673" s="1">
        <v>-487.98964178084083</v>
      </c>
      <c r="AA3673" s="1">
        <v>-3.0612281555836467</v>
      </c>
      <c r="AB3673" s="1">
        <v>-0.39917610835196171</v>
      </c>
      <c r="AC3673" s="1">
        <v>-1477.7275162818128</v>
      </c>
      <c r="AD3673" s="1">
        <v>-3.6487683245241374</v>
      </c>
      <c r="AE3673" s="1">
        <v>44.317758559175608</v>
      </c>
      <c r="AF3673" s="1">
        <v>44.317758559175608</v>
      </c>
      <c r="AG3673" s="1">
        <v>-533.3591875112869</v>
      </c>
      <c r="AH3673" s="5">
        <v>7.9950672160372886E-3</v>
      </c>
    </row>
    <row r="3674" spans="1:34" x14ac:dyDescent="0.2">
      <c r="A3674">
        <v>2017</v>
      </c>
      <c r="B3674" t="s">
        <v>596</v>
      </c>
      <c r="C3674" t="s">
        <v>388</v>
      </c>
      <c r="D3674" t="s">
        <v>529</v>
      </c>
      <c r="E3674" t="s">
        <v>520</v>
      </c>
      <c r="F3674" s="15">
        <v>-1.8146912457363933E-2</v>
      </c>
      <c r="G3674" s="15">
        <v>-2.9263571270864298E-2</v>
      </c>
      <c r="H3674" s="1">
        <v>-4426102.2680430692</v>
      </c>
      <c r="I3674" s="1">
        <v>-3822119.7352620745</v>
      </c>
      <c r="J3674" s="1">
        <v>-885.61285993077922</v>
      </c>
      <c r="K3674" s="1">
        <v>-50847.490385503101</v>
      </c>
      <c r="L3674" s="1">
        <v>-11919.567480800784</v>
      </c>
      <c r="M3674" s="1">
        <v>-160.29946999472145</v>
      </c>
      <c r="N3674" s="1">
        <v>-155.1568910549706</v>
      </c>
      <c r="O3674" s="1">
        <v>-540046.4212053821</v>
      </c>
      <c r="P3674" s="1">
        <v>32.015511673276258</v>
      </c>
      <c r="Q3674" s="1">
        <v>-1711328.8223260832</v>
      </c>
      <c r="R3674" s="1">
        <v>-1002392.4282675851</v>
      </c>
      <c r="S3674" s="1">
        <v>-1001945.2642384503</v>
      </c>
      <c r="T3674" s="1">
        <v>-12711.872596375775</v>
      </c>
      <c r="U3674" s="1">
        <v>-12711.872596375775</v>
      </c>
      <c r="V3674" s="1">
        <v>-161652.37059717323</v>
      </c>
      <c r="W3674" s="1">
        <v>17426.255426461063</v>
      </c>
      <c r="X3674" s="1">
        <v>-13.310525121222357</v>
      </c>
      <c r="Y3674" s="1">
        <v>-540046.4212053821</v>
      </c>
      <c r="Z3674" s="1">
        <v>-155.1568910549706</v>
      </c>
      <c r="AA3674" s="1">
        <v>-1.1081166111564567</v>
      </c>
      <c r="AB3674" s="1">
        <v>-0.17232471991913281</v>
      </c>
      <c r="AC3674" s="1">
        <v>-441.24089629431109</v>
      </c>
      <c r="AD3674" s="1">
        <v>-1.3207969433091244</v>
      </c>
      <c r="AE3674" s="1">
        <v>16.007755836638129</v>
      </c>
      <c r="AF3674" s="1">
        <v>16.007755836638129</v>
      </c>
      <c r="AG3674" s="1">
        <v>-159.17760303145576</v>
      </c>
      <c r="AH3674" s="5">
        <v>9.1610008274998142E-3</v>
      </c>
    </row>
    <row r="3675" spans="1:34" x14ac:dyDescent="0.2">
      <c r="A3675">
        <v>2017</v>
      </c>
      <c r="B3675" t="s">
        <v>2139</v>
      </c>
      <c r="C3675" t="s">
        <v>166</v>
      </c>
      <c r="D3675" t="s">
        <v>529</v>
      </c>
      <c r="E3675" t="s">
        <v>520</v>
      </c>
      <c r="F3675" s="15">
        <v>-1.708562637324932E-2</v>
      </c>
      <c r="G3675" s="15">
        <v>-2.7963341780522295E-2</v>
      </c>
      <c r="H3675" s="1">
        <v>-5199795.2105069915</v>
      </c>
      <c r="I3675" s="1">
        <v>-4646007.2690728344</v>
      </c>
      <c r="J3675" s="1">
        <v>-1115.2894083218571</v>
      </c>
      <c r="K3675" s="1">
        <v>-61614.452112074971</v>
      </c>
      <c r="L3675" s="1">
        <v>-14432.063500247286</v>
      </c>
      <c r="M3675" s="1">
        <v>-198.30312283980754</v>
      </c>
      <c r="N3675" s="1">
        <v>-701.35559903312719</v>
      </c>
      <c r="O3675" s="1">
        <v>-475856.56460607291</v>
      </c>
      <c r="P3675" s="1">
        <v>130.08691443214587</v>
      </c>
      <c r="Q3675" s="1">
        <v>-2072850.5694365816</v>
      </c>
      <c r="R3675" s="1">
        <v>-1238352.9732055955</v>
      </c>
      <c r="S3675" s="1">
        <v>-1237725.3633807232</v>
      </c>
      <c r="T3675" s="1">
        <v>-15403.613028018743</v>
      </c>
      <c r="U3675" s="1">
        <v>-15403.613028018743</v>
      </c>
      <c r="V3675" s="1">
        <v>-200072.14172865526</v>
      </c>
      <c r="W3675" s="1">
        <v>57330.976228750333</v>
      </c>
      <c r="X3675" s="1">
        <v>-134.95557772558749</v>
      </c>
      <c r="Y3675" s="1">
        <v>-475856.56460607291</v>
      </c>
      <c r="Z3675" s="1">
        <v>-701.35559903312719</v>
      </c>
      <c r="AA3675" s="1">
        <v>-4.9241431129584994</v>
      </c>
      <c r="AB3675" s="1">
        <v>-1.6475345060248281</v>
      </c>
      <c r="AC3675" s="1">
        <v>-549.36527318013384</v>
      </c>
      <c r="AD3675" s="1">
        <v>-5.8692317275388115</v>
      </c>
      <c r="AE3675" s="1">
        <v>65.043457216072937</v>
      </c>
      <c r="AF3675" s="1">
        <v>65.043457216072937</v>
      </c>
      <c r="AG3675" s="1">
        <v>-193.31787722106779</v>
      </c>
      <c r="AH3675" s="5">
        <v>3.9786352327081442E-2</v>
      </c>
    </row>
    <row r="3676" spans="1:34" x14ac:dyDescent="0.2">
      <c r="A3676">
        <v>2017</v>
      </c>
      <c r="B3676" t="s">
        <v>2140</v>
      </c>
      <c r="C3676" t="s">
        <v>1858</v>
      </c>
      <c r="D3676" t="s">
        <v>524</v>
      </c>
      <c r="E3676" t="s">
        <v>520</v>
      </c>
      <c r="F3676" s="15">
        <v>-1.5765939145621095E-2</v>
      </c>
      <c r="G3676" s="15">
        <v>-2.8917039603675764E-2</v>
      </c>
      <c r="H3676" s="1">
        <v>-2405994.6400747183</v>
      </c>
      <c r="I3676" s="1">
        <v>-2137796.7277776087</v>
      </c>
      <c r="J3676" s="1">
        <v>-495.6917829818471</v>
      </c>
      <c r="K3676" s="1">
        <v>-28436.063513933786</v>
      </c>
      <c r="L3676" s="1">
        <v>-6666.3357312999769</v>
      </c>
      <c r="M3676" s="1">
        <v>-89.642829964197929</v>
      </c>
      <c r="N3676" s="1">
        <v>-94.255533549450078</v>
      </c>
      <c r="O3676" s="1">
        <v>-232433.04291622064</v>
      </c>
      <c r="P3676" s="1">
        <v>17.120010840667838</v>
      </c>
      <c r="Q3676" s="1">
        <v>-957112.25200982939</v>
      </c>
      <c r="R3676" s="1">
        <v>-560762.87594468007</v>
      </c>
      <c r="S3676" s="1">
        <v>-560512.4326148465</v>
      </c>
      <c r="T3676" s="1">
        <v>-7109.0158784834466</v>
      </c>
      <c r="U3676" s="1">
        <v>-7109.0158784834466</v>
      </c>
      <c r="V3676" s="1">
        <v>-90434.614502712066</v>
      </c>
      <c r="W3676" s="1">
        <v>9905.6004499124119</v>
      </c>
      <c r="X3676" s="1">
        <v>-12.405085779878691</v>
      </c>
      <c r="Y3676" s="1">
        <v>-232433.04291622064</v>
      </c>
      <c r="Z3676" s="1">
        <v>-94.255533549450078</v>
      </c>
      <c r="AA3676" s="1">
        <v>-0.59127831498259475</v>
      </c>
      <c r="AB3676" s="1">
        <v>-7.7101138736474811E-2</v>
      </c>
      <c r="AC3676" s="1">
        <v>-247.03281471196652</v>
      </c>
      <c r="AD3676" s="1">
        <v>-0.7047621010382239</v>
      </c>
      <c r="AE3676" s="1">
        <v>8.5600054203339191</v>
      </c>
      <c r="AF3676" s="1">
        <v>8.5600054203339191</v>
      </c>
      <c r="AG3676" s="1">
        <v>-89.044214619029418</v>
      </c>
      <c r="AH3676" s="5">
        <v>9.3238594470408543E-3</v>
      </c>
    </row>
    <row r="3677" spans="1:34" x14ac:dyDescent="0.2">
      <c r="A3677">
        <v>2017</v>
      </c>
      <c r="B3677" t="s">
        <v>2143</v>
      </c>
      <c r="C3677" t="s">
        <v>190</v>
      </c>
      <c r="D3677" t="s">
        <v>582</v>
      </c>
      <c r="E3677" t="s">
        <v>520</v>
      </c>
      <c r="F3677" s="15">
        <v>-1.5718754701424496E-2</v>
      </c>
      <c r="G3677" s="15">
        <v>-6.7099896968303124E-2</v>
      </c>
      <c r="H3677" s="1">
        <v>-67852221.01311174</v>
      </c>
      <c r="I3677" s="1">
        <v>-53814897.26661256</v>
      </c>
      <c r="J3677" s="1">
        <v>-12891.371135767014</v>
      </c>
      <c r="K3677" s="1">
        <v>-715405.80014030426</v>
      </c>
      <c r="L3677" s="1">
        <v>-167629.05664581418</v>
      </c>
      <c r="M3677" s="1">
        <v>-2304.6462271609093</v>
      </c>
      <c r="N3677" s="1">
        <v>-3712.0185287300769</v>
      </c>
      <c r="O3677" s="1">
        <v>-13137117.328304816</v>
      </c>
      <c r="P3677" s="1">
        <v>1736.4744834320427</v>
      </c>
      <c r="Q3677" s="1">
        <v>-24076361.840485174</v>
      </c>
      <c r="R3677" s="1">
        <v>-14394281.280895757</v>
      </c>
      <c r="S3677" s="1">
        <v>-14387592.508090764</v>
      </c>
      <c r="T3677" s="1">
        <v>-178851.45003507606</v>
      </c>
      <c r="U3677" s="1">
        <v>-178851.45003507606</v>
      </c>
      <c r="V3677" s="1">
        <v>-2325812.3259692239</v>
      </c>
      <c r="W3677" s="1">
        <v>837624.16134514555</v>
      </c>
      <c r="X3677" s="1">
        <v>-257.61847957972367</v>
      </c>
      <c r="Y3677" s="1">
        <v>-13137117.328304816</v>
      </c>
      <c r="Z3677" s="1">
        <v>-3712.0185287300769</v>
      </c>
      <c r="AA3677" s="1">
        <v>-64.630121049437278</v>
      </c>
      <c r="AB3677" s="1">
        <v>-13.007357885629283</v>
      </c>
      <c r="AC3677" s="1">
        <v>-6349.941958999003</v>
      </c>
      <c r="AD3677" s="1">
        <v>-77.034551660324198</v>
      </c>
      <c r="AE3677" s="1">
        <v>868.23724171602134</v>
      </c>
      <c r="AF3677" s="1">
        <v>868.23724171602134</v>
      </c>
      <c r="AG3677" s="1">
        <v>-2239.2141265072091</v>
      </c>
      <c r="AH3677" s="5">
        <v>3.4084939277894417E-2</v>
      </c>
    </row>
    <row r="3678" spans="1:34" x14ac:dyDescent="0.2">
      <c r="A3678">
        <v>2017</v>
      </c>
      <c r="B3678" t="s">
        <v>594</v>
      </c>
      <c r="C3678" t="s">
        <v>190</v>
      </c>
      <c r="D3678" t="s">
        <v>522</v>
      </c>
      <c r="E3678" t="s">
        <v>520</v>
      </c>
      <c r="F3678" s="15">
        <v>-1.5028018224809116E-2</v>
      </c>
      <c r="G3678" s="15">
        <v>-0.12754536735643071</v>
      </c>
      <c r="H3678" s="1">
        <v>-13849641.259765385</v>
      </c>
      <c r="I3678" s="1">
        <v>-13194020.302410901</v>
      </c>
      <c r="J3678" s="1">
        <v>-3142.1116928222023</v>
      </c>
      <c r="K3678" s="1">
        <v>-175408.94023867446</v>
      </c>
      <c r="L3678" s="1">
        <v>-41103.678130772656</v>
      </c>
      <c r="M3678" s="1">
        <v>-562.98671933794435</v>
      </c>
      <c r="N3678" s="1">
        <v>-792.50318288115557</v>
      </c>
      <c r="O3678" s="1">
        <v>-434981.46871702524</v>
      </c>
      <c r="P3678" s="1">
        <v>370.7313270288563</v>
      </c>
      <c r="Q3678" s="1">
        <v>-5903265.0102001177</v>
      </c>
      <c r="R3678" s="1">
        <v>-3516745.8443827732</v>
      </c>
      <c r="S3678" s="1">
        <v>-3515122.8902476989</v>
      </c>
      <c r="T3678" s="1">
        <v>-43852.235059668616</v>
      </c>
      <c r="U3678" s="1">
        <v>-43852.235059668616</v>
      </c>
      <c r="V3678" s="1">
        <v>-568042.02572539356</v>
      </c>
      <c r="W3678" s="1">
        <v>178829.87619441829</v>
      </c>
      <c r="X3678" s="1">
        <v>-55.000658928763904</v>
      </c>
      <c r="Y3678" s="1">
        <v>-434981.46871702524</v>
      </c>
      <c r="Z3678" s="1">
        <v>-792.50318288115557</v>
      </c>
      <c r="AA3678" s="1">
        <v>-13.798308452731835</v>
      </c>
      <c r="AB3678" s="1">
        <v>-2.7770261504492311</v>
      </c>
      <c r="AC3678" s="1">
        <v>-1550.6149153666493</v>
      </c>
      <c r="AD3678" s="1">
        <v>-16.446611704687712</v>
      </c>
      <c r="AE3678" s="1">
        <v>185.36566351442815</v>
      </c>
      <c r="AF3678" s="1">
        <v>185.36566351442815</v>
      </c>
      <c r="AG3678" s="1">
        <v>-549.01719099930267</v>
      </c>
      <c r="AH3678" s="5">
        <v>3.555771441075483E-2</v>
      </c>
    </row>
    <row r="3679" spans="1:34" x14ac:dyDescent="0.2">
      <c r="A3679">
        <v>2017</v>
      </c>
      <c r="B3679" t="s">
        <v>597</v>
      </c>
      <c r="C3679" t="s">
        <v>388</v>
      </c>
      <c r="D3679" t="s">
        <v>582</v>
      </c>
      <c r="E3679" t="s">
        <v>520</v>
      </c>
      <c r="F3679" s="15">
        <v>-1.4431672559037406E-2</v>
      </c>
      <c r="G3679" s="15">
        <v>-2.0202395114291803E-2</v>
      </c>
      <c r="H3679" s="1">
        <v>-3777351.678183238</v>
      </c>
      <c r="I3679" s="1">
        <v>-3482305.9814740564</v>
      </c>
      <c r="J3679" s="1">
        <v>-808.74609998781295</v>
      </c>
      <c r="K3679" s="1">
        <v>-46329.149812379801</v>
      </c>
      <c r="L3679" s="1">
        <v>-10860.145687679826</v>
      </c>
      <c r="M3679" s="1">
        <v>-146.24511026126842</v>
      </c>
      <c r="N3679" s="1">
        <v>-166.50340618913441</v>
      </c>
      <c r="O3679" s="1">
        <v>-236769.26337637639</v>
      </c>
      <c r="P3679" s="1">
        <v>34.356783693222361</v>
      </c>
      <c r="Q3679" s="1">
        <v>-1559264.7271420804</v>
      </c>
      <c r="R3679" s="1">
        <v>-914531.88137494086</v>
      </c>
      <c r="S3679" s="1">
        <v>-914122.83205759199</v>
      </c>
      <c r="T3679" s="1">
        <v>-11582.28745309495</v>
      </c>
      <c r="U3679" s="1">
        <v>-11582.28745309495</v>
      </c>
      <c r="V3679" s="1">
        <v>-147502.06841336895</v>
      </c>
      <c r="W3679" s="1">
        <v>18700.625321241259</v>
      </c>
      <c r="X3679" s="1">
        <v>-14.283914531803607</v>
      </c>
      <c r="Y3679" s="1">
        <v>-236769.26337637639</v>
      </c>
      <c r="Z3679" s="1">
        <v>-166.50340618913441</v>
      </c>
      <c r="AA3679" s="1">
        <v>-1.1891524053993978</v>
      </c>
      <c r="AB3679" s="1">
        <v>-0.18492670639397291</v>
      </c>
      <c r="AC3679" s="1">
        <v>-402.69302993829695</v>
      </c>
      <c r="AD3679" s="1">
        <v>-1.4173859017789401</v>
      </c>
      <c r="AE3679" s="1">
        <v>17.178391846611181</v>
      </c>
      <c r="AF3679" s="1">
        <v>17.178391846611181</v>
      </c>
      <c r="AG3679" s="1">
        <v>-145.04120195010859</v>
      </c>
      <c r="AH3679" s="5">
        <v>1.1470535982116415E-2</v>
      </c>
    </row>
    <row r="3680" spans="1:34" x14ac:dyDescent="0.2">
      <c r="A3680">
        <v>2017</v>
      </c>
      <c r="B3680" t="s">
        <v>2141</v>
      </c>
      <c r="C3680" t="s">
        <v>118</v>
      </c>
      <c r="D3680" t="s">
        <v>522</v>
      </c>
      <c r="E3680" t="s">
        <v>520</v>
      </c>
      <c r="F3680" s="15">
        <v>-1.3945403897257954E-2</v>
      </c>
      <c r="G3680" s="15">
        <v>-5.2498831512418541E-2</v>
      </c>
      <c r="H3680" s="1">
        <v>-11555876.721670937</v>
      </c>
      <c r="I3680" s="1">
        <v>-10140501.62289026</v>
      </c>
      <c r="J3680" s="1">
        <v>-2355.9544118757217</v>
      </c>
      <c r="K3680" s="1">
        <v>-134887.45184519899</v>
      </c>
      <c r="L3680" s="1">
        <v>-31621.703974691813</v>
      </c>
      <c r="M3680" s="1">
        <v>-425.67168155355711</v>
      </c>
      <c r="N3680" s="1">
        <v>-511.80420477870717</v>
      </c>
      <c r="O3680" s="1">
        <v>-1245665.4737143437</v>
      </c>
      <c r="P3680" s="1">
        <v>92.961051772243351</v>
      </c>
      <c r="Q3680" s="1">
        <v>-4540153.1297036419</v>
      </c>
      <c r="R3680" s="1">
        <v>-2662997.3340210919</v>
      </c>
      <c r="S3680" s="1">
        <v>-2661805.2528170603</v>
      </c>
      <c r="T3680" s="1">
        <v>-33721.862961299747</v>
      </c>
      <c r="U3680" s="1">
        <v>-33721.862961299747</v>
      </c>
      <c r="V3680" s="1">
        <v>-429509.22278462874</v>
      </c>
      <c r="W3680" s="1">
        <v>53787.059180597098</v>
      </c>
      <c r="X3680" s="1">
        <v>-67.359175888082433</v>
      </c>
      <c r="Y3680" s="1">
        <v>-1245665.4737143437</v>
      </c>
      <c r="Z3680" s="1">
        <v>-511.80420477870717</v>
      </c>
      <c r="AA3680" s="1">
        <v>-3.2106202830393551</v>
      </c>
      <c r="AB3680" s="1">
        <v>-0.41865644925612427</v>
      </c>
      <c r="AC3680" s="1">
        <v>-1173.5622278606338</v>
      </c>
      <c r="AD3680" s="1">
        <v>-3.8268332170736885</v>
      </c>
      <c r="AE3680" s="1">
        <v>46.480525886121676</v>
      </c>
      <c r="AF3680" s="1">
        <v>46.480525886121676</v>
      </c>
      <c r="AG3680" s="1">
        <v>-422.42122145678661</v>
      </c>
      <c r="AH3680" s="5">
        <v>1.0517587561281464E-2</v>
      </c>
    </row>
    <row r="3681" spans="1:34" x14ac:dyDescent="0.2">
      <c r="A3681">
        <v>2017</v>
      </c>
      <c r="B3681" t="s">
        <v>618</v>
      </c>
      <c r="C3681" t="s">
        <v>118</v>
      </c>
      <c r="D3681" t="s">
        <v>519</v>
      </c>
      <c r="E3681" t="s">
        <v>520</v>
      </c>
      <c r="F3681" s="15">
        <v>-1.3323581026923419E-2</v>
      </c>
      <c r="G3681" s="15">
        <v>-2.410491887740045E-2</v>
      </c>
      <c r="H3681" s="1">
        <v>-2341508.9840056538</v>
      </c>
      <c r="I3681" s="1">
        <v>-2192666.4747948651</v>
      </c>
      <c r="J3681" s="1">
        <v>-509.27147763601016</v>
      </c>
      <c r="K3681" s="1">
        <v>-29166.432811790768</v>
      </c>
      <c r="L3681" s="1">
        <v>-6837.5047230130049</v>
      </c>
      <c r="M3681" s="1">
        <v>-92.027413425525822</v>
      </c>
      <c r="N3681" s="1">
        <v>-108.54427134816991</v>
      </c>
      <c r="O3681" s="1">
        <v>-112148.44384520716</v>
      </c>
      <c r="P3681" s="1">
        <v>19.715331633003121</v>
      </c>
      <c r="Q3681" s="1">
        <v>-981705.95334337628</v>
      </c>
      <c r="R3681" s="1">
        <v>-575715.99675233115</v>
      </c>
      <c r="S3681" s="1">
        <v>-575458.36981457053</v>
      </c>
      <c r="T3681" s="1">
        <v>-7291.608202947692</v>
      </c>
      <c r="U3681" s="1">
        <v>-7291.608202947692</v>
      </c>
      <c r="V3681" s="1">
        <v>-92854.51782961702</v>
      </c>
      <c r="W3681" s="1">
        <v>11407.247326627859</v>
      </c>
      <c r="X3681" s="1">
        <v>-14.285643996509236</v>
      </c>
      <c r="Y3681" s="1">
        <v>-112148.44384520716</v>
      </c>
      <c r="Z3681" s="1">
        <v>-108.54427134816991</v>
      </c>
      <c r="AA3681" s="1">
        <v>-0.68091359145602015</v>
      </c>
      <c r="AB3681" s="1">
        <v>-8.878934327897231E-2</v>
      </c>
      <c r="AC3681" s="1">
        <v>-253.69940305925937</v>
      </c>
      <c r="AD3681" s="1">
        <v>-0.81160103656795457</v>
      </c>
      <c r="AE3681" s="1">
        <v>9.8576658165015605</v>
      </c>
      <c r="AF3681" s="1">
        <v>9.8576658165015605</v>
      </c>
      <c r="AG3681" s="1">
        <v>-91.33805054132911</v>
      </c>
      <c r="AH3681" s="5">
        <v>1.0998551825021687E-2</v>
      </c>
    </row>
    <row r="3682" spans="1:34" x14ac:dyDescent="0.2">
      <c r="A3682">
        <v>2017</v>
      </c>
      <c r="B3682" t="s">
        <v>607</v>
      </c>
      <c r="C3682" t="s">
        <v>118</v>
      </c>
      <c r="D3682" t="s">
        <v>522</v>
      </c>
      <c r="E3682" t="s">
        <v>520</v>
      </c>
      <c r="F3682" s="15">
        <v>-1.2401797521312307E-2</v>
      </c>
      <c r="G3682" s="15">
        <v>-2.3719287549437355E-2</v>
      </c>
      <c r="H3682" s="1">
        <v>-1627403.3900613999</v>
      </c>
      <c r="I3682" s="1">
        <v>-1591988.2665049909</v>
      </c>
      <c r="J3682" s="1">
        <v>-369.91889010050227</v>
      </c>
      <c r="K3682" s="1">
        <v>-21176.42262982449</v>
      </c>
      <c r="L3682" s="1">
        <v>-4964.3916893090272</v>
      </c>
      <c r="M3682" s="1">
        <v>-66.832423580904305</v>
      </c>
      <c r="N3682" s="1">
        <v>-81.048060470703547</v>
      </c>
      <c r="O3682" s="1">
        <v>-8771.2309476214959</v>
      </c>
      <c r="P3682" s="1">
        <v>14.721084498933832</v>
      </c>
      <c r="Q3682" s="1">
        <v>-712774.12856961042</v>
      </c>
      <c r="R3682" s="1">
        <v>-418105.03665534605</v>
      </c>
      <c r="S3682" s="1">
        <v>-417917.8437356982</v>
      </c>
      <c r="T3682" s="1">
        <v>-5294.1056574561226</v>
      </c>
      <c r="U3682" s="1">
        <v>-5294.1056574561226</v>
      </c>
      <c r="V3682" s="1">
        <v>-67435.773276609558</v>
      </c>
      <c r="W3682" s="1">
        <v>8517.5869684291174</v>
      </c>
      <c r="X3682" s="1">
        <v>-10.66683413238966</v>
      </c>
      <c r="Y3682" s="1">
        <v>-8771.2309476214959</v>
      </c>
      <c r="Z3682" s="1">
        <v>-81.048060470703547</v>
      </c>
      <c r="AA3682" s="1">
        <v>-0.5084259652785621</v>
      </c>
      <c r="AB3682" s="1">
        <v>-6.6297410023099621E-2</v>
      </c>
      <c r="AC3682" s="1">
        <v>-184.26029993413275</v>
      </c>
      <c r="AD3682" s="1">
        <v>-0.60600793641933937</v>
      </c>
      <c r="AE3682" s="1">
        <v>7.3605422494669162</v>
      </c>
      <c r="AF3682" s="1">
        <v>7.3605422494669162</v>
      </c>
      <c r="AG3682" s="1">
        <v>-66.317688680290175</v>
      </c>
      <c r="AH3682" s="5">
        <v>1.1823443584555006E-2</v>
      </c>
    </row>
    <row r="3683" spans="1:34" x14ac:dyDescent="0.2">
      <c r="A3683">
        <v>2017</v>
      </c>
      <c r="B3683" t="s">
        <v>616</v>
      </c>
      <c r="C3683" t="s">
        <v>155</v>
      </c>
      <c r="D3683" t="s">
        <v>529</v>
      </c>
      <c r="E3683" t="s">
        <v>520</v>
      </c>
      <c r="F3683" s="15">
        <v>-1.2022075685656303E-2</v>
      </c>
      <c r="G3683" s="15">
        <v>-2.1213737525124194E-2</v>
      </c>
      <c r="H3683" s="1">
        <v>-3080454.9949595546</v>
      </c>
      <c r="I3683" s="1">
        <v>-2566019.6317097563</v>
      </c>
      <c r="J3683" s="1">
        <v>-614.68036642843254</v>
      </c>
      <c r="K3683" s="1">
        <v>-34142.926149590618</v>
      </c>
      <c r="L3683" s="1">
        <v>-8002.38141202105</v>
      </c>
      <c r="M3683" s="1">
        <v>-109.52450249129264</v>
      </c>
      <c r="N3683" s="1">
        <v>-354.66081330569108</v>
      </c>
      <c r="O3683" s="1">
        <v>-471281.51366555231</v>
      </c>
      <c r="P3683" s="1">
        <v>70.323659591091371</v>
      </c>
      <c r="Q3683" s="1">
        <v>-1149349.8948848839</v>
      </c>
      <c r="R3683" s="1">
        <v>-685721.46836184477</v>
      </c>
      <c r="S3683" s="1">
        <v>-685402.69224879169</v>
      </c>
      <c r="T3683" s="1">
        <v>-8535.7315373976544</v>
      </c>
      <c r="U3683" s="1">
        <v>-8535.7315373976544</v>
      </c>
      <c r="V3683" s="1">
        <v>-110777.01964686652</v>
      </c>
      <c r="W3683" s="1">
        <v>39912.607065620461</v>
      </c>
      <c r="X3683" s="1">
        <v>-62.540261287198248</v>
      </c>
      <c r="Y3683" s="1">
        <v>-471281.51366555231</v>
      </c>
      <c r="Z3683" s="1">
        <v>-354.66081330569108</v>
      </c>
      <c r="AA3683" s="1">
        <v>-2.4179633434603569</v>
      </c>
      <c r="AB3683" s="1">
        <v>-0.38391653532431103</v>
      </c>
      <c r="AC3683" s="1">
        <v>-303.91227035503834</v>
      </c>
      <c r="AD3683" s="1">
        <v>-2.8820419808913371</v>
      </c>
      <c r="AE3683" s="1">
        <v>35.161829795545685</v>
      </c>
      <c r="AF3683" s="1">
        <v>35.161829795545685</v>
      </c>
      <c r="AG3683" s="1">
        <v>-107.0765352231324</v>
      </c>
      <c r="AH3683" s="5">
        <v>2.9013262658381517E-2</v>
      </c>
    </row>
    <row r="3684" spans="1:34" x14ac:dyDescent="0.2">
      <c r="A3684">
        <v>2017</v>
      </c>
      <c r="B3684" t="s">
        <v>2408</v>
      </c>
      <c r="C3684" t="s">
        <v>300</v>
      </c>
      <c r="D3684" t="s">
        <v>160</v>
      </c>
      <c r="E3684" t="s">
        <v>520</v>
      </c>
      <c r="F3684" s="15">
        <v>-1.1624990278942454E-2</v>
      </c>
      <c r="G3684" s="15">
        <v>-4.2854966480696706E-2</v>
      </c>
      <c r="H3684" s="1">
        <v>-156877158.87105414</v>
      </c>
      <c r="I3684" s="1">
        <v>-153477450.08899364</v>
      </c>
      <c r="J3684" s="1">
        <v>-35781.220670492949</v>
      </c>
      <c r="K3684" s="1">
        <v>-2038189.8290360514</v>
      </c>
      <c r="L3684" s="1">
        <v>-477660.22557965317</v>
      </c>
      <c r="M3684" s="1">
        <v>-6463.1767142398576</v>
      </c>
      <c r="N3684" s="1">
        <v>-3764.0382824026183</v>
      </c>
      <c r="O3684" s="1">
        <v>-839913.9234774143</v>
      </c>
      <c r="P3684" s="1">
        <v>2063.6316997703975</v>
      </c>
      <c r="Q3684" s="1">
        <v>-68584011.25675185</v>
      </c>
      <c r="R3684" s="1">
        <v>-40344683.681006126</v>
      </c>
      <c r="S3684" s="1">
        <v>-40326196.095133655</v>
      </c>
      <c r="T3684" s="1">
        <v>-509547.45725901285</v>
      </c>
      <c r="U3684" s="1">
        <v>-509547.45725901285</v>
      </c>
      <c r="V3684" s="1">
        <v>-6508849.4218286797</v>
      </c>
      <c r="W3684" s="1">
        <v>772591.35567960143</v>
      </c>
      <c r="X3684" s="1">
        <v>-960.52586502289114</v>
      </c>
      <c r="Y3684" s="1">
        <v>-839913.9234774143</v>
      </c>
      <c r="Z3684" s="1">
        <v>-3764.0382824026183</v>
      </c>
      <c r="AA3684" s="1">
        <v>-83.53650447998929</v>
      </c>
      <c r="AB3684" s="1">
        <v>-27.570958413762853</v>
      </c>
      <c r="AC3684" s="1">
        <v>-17750.720853068931</v>
      </c>
      <c r="AD3684" s="1">
        <v>-99.569628919063732</v>
      </c>
      <c r="AE3684" s="1">
        <v>1031.8158498851988</v>
      </c>
      <c r="AF3684" s="1">
        <v>1031.8158498851988</v>
      </c>
      <c r="AG3684" s="1">
        <v>-6378.6036253977072</v>
      </c>
      <c r="AH3684" s="5">
        <v>2.147717353153172E-2</v>
      </c>
    </row>
    <row r="3685" spans="1:34" x14ac:dyDescent="0.2">
      <c r="A3685">
        <v>2017</v>
      </c>
      <c r="B3685" t="s">
        <v>624</v>
      </c>
      <c r="C3685" t="s">
        <v>615</v>
      </c>
      <c r="D3685" t="s">
        <v>160</v>
      </c>
      <c r="E3685" t="s">
        <v>520</v>
      </c>
      <c r="F3685" s="15">
        <v>-1.1328403243518205E-2</v>
      </c>
      <c r="G3685" s="15">
        <v>-3.505102343417732E-2</v>
      </c>
      <c r="H3685" s="1">
        <v>-11269960.648561563</v>
      </c>
      <c r="I3685" s="1">
        <v>-10870200.198371783</v>
      </c>
      <c r="J3685" s="1">
        <v>-2577.4373520285412</v>
      </c>
      <c r="K3685" s="1">
        <v>-135675.18048883951</v>
      </c>
      <c r="L3685" s="1">
        <v>-31752.720288139571</v>
      </c>
      <c r="M3685" s="1">
        <v>-443.9809073756864</v>
      </c>
      <c r="N3685" s="1">
        <v>-5014.0850883374005</v>
      </c>
      <c r="O3685" s="1">
        <v>-224108.13409398461</v>
      </c>
      <c r="P3685" s="1">
        <v>-188.91197107115588</v>
      </c>
      <c r="Q3685" s="1">
        <v>-4558711.2738902895</v>
      </c>
      <c r="R3685" s="1">
        <v>-2687437.1426873975</v>
      </c>
      <c r="S3685" s="1">
        <v>-2685869.5323058851</v>
      </c>
      <c r="T3685" s="1">
        <v>-33918.795122209878</v>
      </c>
      <c r="U3685" s="1">
        <v>-33918.795122209878</v>
      </c>
      <c r="V3685" s="1">
        <v>-433603.39825547725</v>
      </c>
      <c r="W3685" s="1">
        <v>-604739.55359208491</v>
      </c>
      <c r="X3685" s="1">
        <v>-736.98618040047552</v>
      </c>
      <c r="Y3685" s="1">
        <v>-224108.13409398461</v>
      </c>
      <c r="Z3685" s="1">
        <v>-5014.0850883374005</v>
      </c>
      <c r="AA3685" s="1">
        <v>-15.872428048853411</v>
      </c>
      <c r="AB3685" s="1">
        <v>-37.318662359522484</v>
      </c>
      <c r="AC3685" s="1">
        <v>-1214.0188234518032</v>
      </c>
      <c r="AD3685" s="1">
        <v>-18.918816159556357</v>
      </c>
      <c r="AE3685" s="1">
        <v>-94.455985535577938</v>
      </c>
      <c r="AF3685" s="1">
        <v>-94.455985535577938</v>
      </c>
      <c r="AG3685" s="1">
        <v>-427.91152219046035</v>
      </c>
      <c r="AH3685" s="5">
        <v>0.14803312414029712</v>
      </c>
    </row>
    <row r="3686" spans="1:34" x14ac:dyDescent="0.2">
      <c r="A3686">
        <v>2017</v>
      </c>
      <c r="B3686" t="s">
        <v>610</v>
      </c>
      <c r="C3686" t="s">
        <v>130</v>
      </c>
      <c r="D3686" t="s">
        <v>522</v>
      </c>
      <c r="E3686" t="s">
        <v>520</v>
      </c>
      <c r="F3686" s="15">
        <v>-1.0670050619014302E-2</v>
      </c>
      <c r="G3686" s="15">
        <v>-2.3965948342936833E-2</v>
      </c>
      <c r="H3686" s="1">
        <v>-2426642.0101976944</v>
      </c>
      <c r="I3686" s="1">
        <v>-1819517.9155515928</v>
      </c>
      <c r="J3686" s="1">
        <v>-589.46358293649735</v>
      </c>
      <c r="K3686" s="1">
        <v>-23184.385966556722</v>
      </c>
      <c r="L3686" s="1">
        <v>-5405.1710192413684</v>
      </c>
      <c r="M3686" s="1">
        <v>-94.361932857528032</v>
      </c>
      <c r="N3686" s="1">
        <v>-1208.3710416872088</v>
      </c>
      <c r="O3686" s="1">
        <v>-577151.55389996874</v>
      </c>
      <c r="P3686" s="1">
        <v>509.21279714653343</v>
      </c>
      <c r="Q3686" s="1">
        <v>-779670.1462944221</v>
      </c>
      <c r="R3686" s="1">
        <v>-573030.13453562977</v>
      </c>
      <c r="S3686" s="1">
        <v>-572674.36218327517</v>
      </c>
      <c r="T3686" s="1">
        <v>-5796.0964916391804</v>
      </c>
      <c r="U3686" s="1">
        <v>-5796.0964916391804</v>
      </c>
      <c r="V3686" s="1">
        <v>-94202.26412482874</v>
      </c>
      <c r="W3686" s="1">
        <v>183040.30112799568</v>
      </c>
      <c r="X3686" s="1">
        <v>-277.21413330976611</v>
      </c>
      <c r="Y3686" s="1">
        <v>-577151.55389996874</v>
      </c>
      <c r="Z3686" s="1">
        <v>-1208.3710416872088</v>
      </c>
      <c r="AA3686" s="1">
        <v>-21.447498562354458</v>
      </c>
      <c r="AB3686" s="1">
        <v>-7.6175957784386394</v>
      </c>
      <c r="AC3686" s="1">
        <v>-258.00762714770428</v>
      </c>
      <c r="AD3686" s="1">
        <v>-25.563907496360926</v>
      </c>
      <c r="AE3686" s="1">
        <v>254.60639857326672</v>
      </c>
      <c r="AF3686" s="1">
        <v>254.60639857326672</v>
      </c>
      <c r="AG3686" s="1">
        <v>-72.648297451699108</v>
      </c>
      <c r="AH3686" s="5">
        <v>0.2424419866463457</v>
      </c>
    </row>
    <row r="3687" spans="1:34" x14ac:dyDescent="0.2">
      <c r="A3687">
        <v>2017</v>
      </c>
      <c r="B3687" t="s">
        <v>2145</v>
      </c>
      <c r="C3687" t="s">
        <v>1490</v>
      </c>
      <c r="D3687" t="s">
        <v>522</v>
      </c>
      <c r="E3687" t="s">
        <v>520</v>
      </c>
      <c r="F3687" s="15">
        <v>-9.7303052378220709E-3</v>
      </c>
      <c r="G3687" s="15">
        <v>-1.9087899133626556E-2</v>
      </c>
      <c r="H3687" s="1">
        <v>-1648782.0455367221</v>
      </c>
      <c r="I3687" s="1">
        <v>-1532598.0870258752</v>
      </c>
      <c r="J3687" s="1">
        <v>-379.88758750669723</v>
      </c>
      <c r="K3687" s="1">
        <v>-20285.114727822398</v>
      </c>
      <c r="L3687" s="1">
        <v>-4748.397024934422</v>
      </c>
      <c r="M3687" s="1">
        <v>-66.533897018772521</v>
      </c>
      <c r="N3687" s="1">
        <v>-390.49881387836086</v>
      </c>
      <c r="O3687" s="1">
        <v>-90385.955889004021</v>
      </c>
      <c r="P3687" s="1">
        <v>72.429429317850776</v>
      </c>
      <c r="Q3687" s="1">
        <v>-682253.20585643232</v>
      </c>
      <c r="R3687" s="1">
        <v>-415156.72435010609</v>
      </c>
      <c r="S3687" s="1">
        <v>-414927.82557162287</v>
      </c>
      <c r="T3687" s="1">
        <v>-5071.2786819555995</v>
      </c>
      <c r="U3687" s="1">
        <v>-5071.2786819555995</v>
      </c>
      <c r="V3687" s="1">
        <v>-67187.128905148842</v>
      </c>
      <c r="W3687" s="1">
        <v>31920.581010087677</v>
      </c>
      <c r="X3687" s="1">
        <v>-75.140190084404921</v>
      </c>
      <c r="Y3687" s="1">
        <v>-90385.955889004021</v>
      </c>
      <c r="Z3687" s="1">
        <v>-390.49881387836086</v>
      </c>
      <c r="AA3687" s="1">
        <v>-2.7416506656942938</v>
      </c>
      <c r="AB3687" s="1">
        <v>-0.91730966618543897</v>
      </c>
      <c r="AC3687" s="1">
        <v>-185.33399526874933</v>
      </c>
      <c r="AD3687" s="1">
        <v>-3.2678544680341157</v>
      </c>
      <c r="AE3687" s="1">
        <v>36.214714658925388</v>
      </c>
      <c r="AF3687" s="1">
        <v>36.214714658925388</v>
      </c>
      <c r="AG3687" s="1">
        <v>-63.758225870365244</v>
      </c>
      <c r="AH3687" s="5">
        <v>0.11121972907167892</v>
      </c>
    </row>
    <row r="3688" spans="1:34" x14ac:dyDescent="0.2">
      <c r="A3688">
        <v>2017</v>
      </c>
      <c r="B3688" t="s">
        <v>627</v>
      </c>
      <c r="C3688" t="s">
        <v>118</v>
      </c>
      <c r="D3688" t="s">
        <v>519</v>
      </c>
      <c r="E3688" t="s">
        <v>520</v>
      </c>
      <c r="F3688" s="15">
        <v>-9.1371062727747896E-3</v>
      </c>
      <c r="G3688" s="15">
        <v>-1.8606874181694294E-2</v>
      </c>
      <c r="H3688" s="1">
        <v>-1348278.7795960244</v>
      </c>
      <c r="I3688" s="1">
        <v>-1257119.7922541837</v>
      </c>
      <c r="J3688" s="1">
        <v>-294.06743088672499</v>
      </c>
      <c r="K3688" s="1">
        <v>-16723.223432901828</v>
      </c>
      <c r="L3688" s="1">
        <v>-3920.3058026190251</v>
      </c>
      <c r="M3688" s="1">
        <v>-52.96601164529676</v>
      </c>
      <c r="N3688" s="1">
        <v>-91.138750392185472</v>
      </c>
      <c r="O3688" s="1">
        <v>-70093.839810402249</v>
      </c>
      <c r="P3688" s="1">
        <v>16.553897007018094</v>
      </c>
      <c r="Q3688" s="1">
        <v>-562908.8789422136</v>
      </c>
      <c r="R3688" s="1">
        <v>-331439.38027377264</v>
      </c>
      <c r="S3688" s="1">
        <v>-331289.8350104565</v>
      </c>
      <c r="T3688" s="1">
        <v>-4180.8058582254571</v>
      </c>
      <c r="U3688" s="1">
        <v>-4180.8058582254571</v>
      </c>
      <c r="V3688" s="1">
        <v>-53476.739892365222</v>
      </c>
      <c r="W3688" s="1">
        <v>9578.0482364534291</v>
      </c>
      <c r="X3688" s="1">
        <v>-11.994882145490859</v>
      </c>
      <c r="Y3688" s="1">
        <v>-70093.839810402249</v>
      </c>
      <c r="Z3688" s="1">
        <v>-91.138750392185472</v>
      </c>
      <c r="AA3688" s="1">
        <v>-0.5717262926875144</v>
      </c>
      <c r="AB3688" s="1">
        <v>-7.4551606400596701E-2</v>
      </c>
      <c r="AC3688" s="1">
        <v>-146.24752497987984</v>
      </c>
      <c r="AD3688" s="1">
        <v>-0.68145746773261595</v>
      </c>
      <c r="AE3688" s="1">
        <v>8.2769485035090469</v>
      </c>
      <c r="AF3688" s="1">
        <v>8.2769485035090469</v>
      </c>
      <c r="AG3688" s="1">
        <v>-52.38719093875838</v>
      </c>
      <c r="AH3688" s="5">
        <v>1.5891056183713604E-2</v>
      </c>
    </row>
    <row r="3689" spans="1:34" x14ac:dyDescent="0.2">
      <c r="A3689">
        <v>2017</v>
      </c>
      <c r="B3689" t="s">
        <v>2152</v>
      </c>
      <c r="C3689" t="s">
        <v>465</v>
      </c>
      <c r="D3689" t="s">
        <v>160</v>
      </c>
      <c r="E3689" t="s">
        <v>520</v>
      </c>
      <c r="F3689" s="15">
        <v>-8.603220184079061E-3</v>
      </c>
      <c r="G3689" s="15">
        <v>-5.2376693735366193E-2</v>
      </c>
      <c r="H3689" s="1">
        <v>-42811156.190190651</v>
      </c>
      <c r="I3689" s="1">
        <v>-37399808.059522048</v>
      </c>
      <c r="J3689" s="1">
        <v>-9416.3076991675171</v>
      </c>
      <c r="K3689" s="1">
        <v>-494529.14600925957</v>
      </c>
      <c r="L3689" s="1">
        <v>-115723.90107767427</v>
      </c>
      <c r="M3689" s="1">
        <v>-1637.2468555459236</v>
      </c>
      <c r="N3689" s="1">
        <v>-11467.766792490731</v>
      </c>
      <c r="O3689" s="1">
        <v>-4780700.7950827368</v>
      </c>
      <c r="P3689" s="1">
        <v>2127.0328482714272</v>
      </c>
      <c r="Q3689" s="1">
        <v>-16630345.790220318</v>
      </c>
      <c r="R3689" s="1">
        <v>-10212096.130969297</v>
      </c>
      <c r="S3689" s="1">
        <v>-10206243.987267733</v>
      </c>
      <c r="T3689" s="1">
        <v>-123632.28650231489</v>
      </c>
      <c r="U3689" s="1">
        <v>-123632.28650231489</v>
      </c>
      <c r="V3689" s="1">
        <v>-1654036.3404724153</v>
      </c>
      <c r="W3689" s="1">
        <v>937410.73185056995</v>
      </c>
      <c r="X3689" s="1">
        <v>-2206.6396772713215</v>
      </c>
      <c r="Y3689" s="1">
        <v>-4780700.7950827368</v>
      </c>
      <c r="Z3689" s="1">
        <v>-11467.766792490731</v>
      </c>
      <c r="AA3689" s="1">
        <v>-80.513971728612702</v>
      </c>
      <c r="AB3689" s="1">
        <v>-26.938605072405998</v>
      </c>
      <c r="AC3689" s="1">
        <v>-4572.7780376658538</v>
      </c>
      <c r="AD3689" s="1">
        <v>-95.966982790599317</v>
      </c>
      <c r="AE3689" s="1">
        <v>1063.5164241357136</v>
      </c>
      <c r="AF3689" s="1">
        <v>1063.5164241357136</v>
      </c>
      <c r="AG3689" s="1">
        <v>-1555.7338053360068</v>
      </c>
      <c r="AH3689" s="5">
        <v>0.16877927683235533</v>
      </c>
    </row>
    <row r="3690" spans="1:34" x14ac:dyDescent="0.2">
      <c r="A3690">
        <v>2017</v>
      </c>
      <c r="B3690" t="s">
        <v>617</v>
      </c>
      <c r="C3690" t="s">
        <v>118</v>
      </c>
      <c r="D3690" t="s">
        <v>529</v>
      </c>
      <c r="E3690" t="s">
        <v>520</v>
      </c>
      <c r="F3690" s="15">
        <v>-8.3989714507216873E-3</v>
      </c>
      <c r="G3690" s="15">
        <v>-1.3063344894757162E-2</v>
      </c>
      <c r="H3690" s="1">
        <v>-2873694.8146499107</v>
      </c>
      <c r="I3690" s="1">
        <v>-2386482.1519897892</v>
      </c>
      <c r="J3690" s="1">
        <v>-561.01559367472646</v>
      </c>
      <c r="K3690" s="1">
        <v>-31748.57713751643</v>
      </c>
      <c r="L3690" s="1">
        <v>-7442.4202453347889</v>
      </c>
      <c r="M3690" s="1">
        <v>-100.81958776095439</v>
      </c>
      <c r="N3690" s="1">
        <v>-211.3229116547511</v>
      </c>
      <c r="O3690" s="1">
        <v>-447186.89061273891</v>
      </c>
      <c r="P3690" s="1">
        <v>38.383428560327097</v>
      </c>
      <c r="Q3690" s="1">
        <v>-1068701.2835393904</v>
      </c>
      <c r="R3690" s="1">
        <v>-631003.85700728535</v>
      </c>
      <c r="S3690" s="1">
        <v>-630717.52569841896</v>
      </c>
      <c r="T3690" s="1">
        <v>-7937.1442843791074</v>
      </c>
      <c r="U3690" s="1">
        <v>-7937.1442843791074</v>
      </c>
      <c r="V3690" s="1">
        <v>-101837.54328672499</v>
      </c>
      <c r="W3690" s="1">
        <v>22208.566966160004</v>
      </c>
      <c r="X3690" s="1">
        <v>-27.81246625648334</v>
      </c>
      <c r="Y3690" s="1">
        <v>-447186.89061273891</v>
      </c>
      <c r="Z3690" s="1">
        <v>-211.3229116547511</v>
      </c>
      <c r="AA3690" s="1">
        <v>-1.3256585625806578</v>
      </c>
      <c r="AB3690" s="1">
        <v>-0.17286239349693686</v>
      </c>
      <c r="AC3690" s="1">
        <v>-278.68486139943565</v>
      </c>
      <c r="AD3690" s="1">
        <v>-1.5800916254660176</v>
      </c>
      <c r="AE3690" s="1">
        <v>19.191714280163549</v>
      </c>
      <c r="AF3690" s="1">
        <v>19.191714280163549</v>
      </c>
      <c r="AG3690" s="1">
        <v>-99.477479420589887</v>
      </c>
      <c r="AH3690" s="5">
        <v>1.7243463241802651E-2</v>
      </c>
    </row>
    <row r="3691" spans="1:34" x14ac:dyDescent="0.2">
      <c r="A3691">
        <v>2017</v>
      </c>
      <c r="B3691" t="s">
        <v>623</v>
      </c>
      <c r="C3691" t="s">
        <v>127</v>
      </c>
      <c r="D3691" t="s">
        <v>160</v>
      </c>
      <c r="E3691" t="s">
        <v>520</v>
      </c>
      <c r="F3691" s="15">
        <v>-8.3408141275027707E-3</v>
      </c>
      <c r="G3691" s="15">
        <v>-4.9379767450305277E-2</v>
      </c>
      <c r="H3691" s="1">
        <v>-84904244.259369537</v>
      </c>
      <c r="I3691" s="1">
        <v>-83045364.312747657</v>
      </c>
      <c r="J3691" s="1">
        <v>-18949.817210971807</v>
      </c>
      <c r="K3691" s="1">
        <v>-1101164.9709812489</v>
      </c>
      <c r="L3691" s="1">
        <v>-257730.37903641741</v>
      </c>
      <c r="M3691" s="1">
        <v>-3446.8072359979251</v>
      </c>
      <c r="N3691" s="1">
        <v>-24254.918927305924</v>
      </c>
      <c r="O3691" s="1">
        <v>-453200.61342663987</v>
      </c>
      <c r="P3691" s="1">
        <v>-132.43980327327827</v>
      </c>
      <c r="Q3691" s="1">
        <v>-36995854.86089278</v>
      </c>
      <c r="R3691" s="1">
        <v>-21457829.42731801</v>
      </c>
      <c r="S3691" s="1">
        <v>-21446558.573847033</v>
      </c>
      <c r="T3691" s="1">
        <v>-275291.24274531222</v>
      </c>
      <c r="U3691" s="1">
        <v>-275291.24274531222</v>
      </c>
      <c r="V3691" s="1">
        <v>-3456894.6526544415</v>
      </c>
      <c r="W3691" s="1">
        <v>-498627.93952213041</v>
      </c>
      <c r="X3691" s="1">
        <v>-7400.2204395084791</v>
      </c>
      <c r="Y3691" s="1">
        <v>-453200.61342663987</v>
      </c>
      <c r="Z3691" s="1">
        <v>-24254.918927305924</v>
      </c>
      <c r="AA3691" s="1">
        <v>-6.2804321279611797</v>
      </c>
      <c r="AB3691" s="1">
        <v>-27.177587447902322</v>
      </c>
      <c r="AC3691" s="1">
        <v>-9426.7343239888778</v>
      </c>
      <c r="AD3691" s="1">
        <v>-7.4858326946425837</v>
      </c>
      <c r="AE3691" s="1">
        <v>-66.219901636639136</v>
      </c>
      <c r="AF3691" s="1">
        <v>-66.219901636639136</v>
      </c>
      <c r="AG3691" s="1">
        <v>-3440.4488715004927</v>
      </c>
      <c r="AH3691" s="5">
        <v>1.2293508666184142E-2</v>
      </c>
    </row>
    <row r="3692" spans="1:34" x14ac:dyDescent="0.2">
      <c r="A3692">
        <v>2017</v>
      </c>
      <c r="B3692" t="s">
        <v>620</v>
      </c>
      <c r="C3692" t="s">
        <v>118</v>
      </c>
      <c r="D3692" t="s">
        <v>621</v>
      </c>
      <c r="E3692" t="s">
        <v>520</v>
      </c>
      <c r="F3692" s="15">
        <v>-8.3091086009279974E-3</v>
      </c>
      <c r="G3692" s="15">
        <v>-6.4977858737181246E-2</v>
      </c>
      <c r="H3692" s="1">
        <v>-9283142.6425606441</v>
      </c>
      <c r="I3692" s="1">
        <v>-9080797.7027485613</v>
      </c>
      <c r="J3692" s="1">
        <v>-2126.4830760355449</v>
      </c>
      <c r="K3692" s="1">
        <v>-120801.48573399396</v>
      </c>
      <c r="L3692" s="1">
        <v>-28318.487096059591</v>
      </c>
      <c r="M3692" s="1">
        <v>-382.82338024091013</v>
      </c>
      <c r="N3692" s="1">
        <v>-690.03740784694912</v>
      </c>
      <c r="O3692" s="1">
        <v>-50150.957381661363</v>
      </c>
      <c r="P3692" s="1">
        <v>125.33426376084662</v>
      </c>
      <c r="Q3692" s="1">
        <v>-4066243.8344259104</v>
      </c>
      <c r="R3692" s="1">
        <v>-2395646.7587276069</v>
      </c>
      <c r="S3692" s="1">
        <v>-2394564.5015461184</v>
      </c>
      <c r="T3692" s="1">
        <v>-30200.371433498491</v>
      </c>
      <c r="U3692" s="1">
        <v>-30200.371433498491</v>
      </c>
      <c r="V3692" s="1">
        <v>-386552.67322695692</v>
      </c>
      <c r="W3692" s="1">
        <v>72518.128116468681</v>
      </c>
      <c r="X3692" s="1">
        <v>-90.816665221842385</v>
      </c>
      <c r="Y3692" s="1">
        <v>-50150.957381661363</v>
      </c>
      <c r="Z3692" s="1">
        <v>-690.03740784694912</v>
      </c>
      <c r="AA3692" s="1">
        <v>-4.3287024158920806</v>
      </c>
      <c r="AB3692" s="1">
        <v>-0.56445142170727736</v>
      </c>
      <c r="AC3692" s="1">
        <v>-1057.2890663505495</v>
      </c>
      <c r="AD3692" s="1">
        <v>-5.1595083602603289</v>
      </c>
      <c r="AE3692" s="1">
        <v>62.667131880423312</v>
      </c>
      <c r="AF3692" s="1">
        <v>62.667131880423312</v>
      </c>
      <c r="AG3692" s="1">
        <v>-378.44096399941935</v>
      </c>
      <c r="AH3692" s="5">
        <v>1.7461051427814483E-2</v>
      </c>
    </row>
    <row r="3693" spans="1:34" x14ac:dyDescent="0.2">
      <c r="A3693">
        <v>2017</v>
      </c>
      <c r="B3693" t="s">
        <v>2409</v>
      </c>
      <c r="C3693" t="s">
        <v>133</v>
      </c>
      <c r="D3693" t="s">
        <v>588</v>
      </c>
      <c r="E3693" t="s">
        <v>520</v>
      </c>
      <c r="F3693" s="15">
        <v>-8.2990332690125526E-3</v>
      </c>
      <c r="G3693" s="15">
        <v>-3.6686881728084555E-2</v>
      </c>
      <c r="H3693" s="1">
        <v>-11547053.518594703</v>
      </c>
      <c r="I3693" s="1">
        <v>-11295964.575787986</v>
      </c>
      <c r="J3693" s="1">
        <v>-2692.0611464898529</v>
      </c>
      <c r="K3693" s="1">
        <v>-150347.65994279805</v>
      </c>
      <c r="L3693" s="1">
        <v>-35244.603801747093</v>
      </c>
      <c r="M3693" s="1">
        <v>-481.05060122532331</v>
      </c>
      <c r="N3693" s="1">
        <v>-630.31309053128678</v>
      </c>
      <c r="O3693" s="1">
        <v>-61973.752658969315</v>
      </c>
      <c r="P3693" s="1">
        <v>280.49843504743046</v>
      </c>
      <c r="Q3693" s="1">
        <v>-5061792.5511588417</v>
      </c>
      <c r="R3693" s="1">
        <v>-3013061.7983381213</v>
      </c>
      <c r="S3693" s="1">
        <v>-3011683.7009847108</v>
      </c>
      <c r="T3693" s="1">
        <v>-37586.914985699514</v>
      </c>
      <c r="U3693" s="1">
        <v>-37586.914985699514</v>
      </c>
      <c r="V3693" s="1">
        <v>-486652.60576626292</v>
      </c>
      <c r="W3693" s="1">
        <v>165593.2303133191</v>
      </c>
      <c r="X3693" s="1">
        <v>-132.03668212778078</v>
      </c>
      <c r="Y3693" s="1">
        <v>-61973.752658969315</v>
      </c>
      <c r="Z3693" s="1">
        <v>-630.31309053128678</v>
      </c>
      <c r="AA3693" s="1">
        <v>-9.6038476710744334</v>
      </c>
      <c r="AB3693" s="1">
        <v>-0.84496473600768529</v>
      </c>
      <c r="AC3693" s="1">
        <v>-1333.4351880570516</v>
      </c>
      <c r="AD3693" s="1">
        <v>-11.447109916278105</v>
      </c>
      <c r="AE3693" s="1">
        <v>140.24921752371523</v>
      </c>
      <c r="AF3693" s="1">
        <v>140.24921752371523</v>
      </c>
      <c r="AG3693" s="1">
        <v>-471.32758172183412</v>
      </c>
      <c r="AH3693" s="5">
        <v>2.9142770356259683E-2</v>
      </c>
    </row>
    <row r="3694" spans="1:34" x14ac:dyDescent="0.2">
      <c r="A3694">
        <v>2017</v>
      </c>
      <c r="B3694" t="s">
        <v>622</v>
      </c>
      <c r="C3694" t="s">
        <v>460</v>
      </c>
      <c r="D3694" t="s">
        <v>160</v>
      </c>
      <c r="E3694" t="s">
        <v>520</v>
      </c>
      <c r="F3694" s="15">
        <v>-7.9835297576431648E-3</v>
      </c>
      <c r="G3694" s="15">
        <v>-1.0880749175080686E-2</v>
      </c>
      <c r="H3694" s="1">
        <v>-5941224.105927228</v>
      </c>
      <c r="I3694" s="1">
        <v>-5667912.8757853778</v>
      </c>
      <c r="J3694" s="1">
        <v>-1397.6206969972573</v>
      </c>
      <c r="K3694" s="1">
        <v>-75704.31664331544</v>
      </c>
      <c r="L3694" s="1">
        <v>-17735.642725833655</v>
      </c>
      <c r="M3694" s="1">
        <v>-247.40414792361483</v>
      </c>
      <c r="N3694" s="1">
        <v>-845.35629981641557</v>
      </c>
      <c r="O3694" s="1">
        <v>-177684.49499056576</v>
      </c>
      <c r="P3694" s="1">
        <v>303.60536260428063</v>
      </c>
      <c r="Q3694" s="1">
        <v>-2548247.6879025628</v>
      </c>
      <c r="R3694" s="1">
        <v>-1549579.4897179324</v>
      </c>
      <c r="S3694" s="1">
        <v>-1548847.8471690898</v>
      </c>
      <c r="T3694" s="1">
        <v>-18926.07916082886</v>
      </c>
      <c r="U3694" s="1">
        <v>-18926.07916082886</v>
      </c>
      <c r="V3694" s="1">
        <v>-250775.84263669804</v>
      </c>
      <c r="W3694" s="1">
        <v>173290.646373625</v>
      </c>
      <c r="X3694" s="1">
        <v>-39.59448465858285</v>
      </c>
      <c r="Y3694" s="1">
        <v>-177684.49499056576</v>
      </c>
      <c r="Z3694" s="1">
        <v>-845.35629981641557</v>
      </c>
      <c r="AA3694" s="1">
        <v>-10.254241339083237</v>
      </c>
      <c r="AB3694" s="1">
        <v>-0.65671189989892442</v>
      </c>
      <c r="AC3694" s="1">
        <v>-685.73018970559656</v>
      </c>
      <c r="AD3694" s="1">
        <v>-12.222333353960469</v>
      </c>
      <c r="AE3694" s="1">
        <v>151.80268130214031</v>
      </c>
      <c r="AF3694" s="1">
        <v>151.80268130214031</v>
      </c>
      <c r="AG3694" s="1">
        <v>-237.02266417375463</v>
      </c>
      <c r="AH3694" s="5">
        <v>5.2302704582556245E-2</v>
      </c>
    </row>
    <row r="3695" spans="1:34" x14ac:dyDescent="0.2">
      <c r="A3695">
        <v>2017</v>
      </c>
      <c r="B3695" t="s">
        <v>632</v>
      </c>
      <c r="C3695" t="s">
        <v>127</v>
      </c>
      <c r="D3695" t="s">
        <v>633</v>
      </c>
      <c r="E3695" t="s">
        <v>520</v>
      </c>
      <c r="F3695" s="15">
        <v>-7.3558512831926126E-3</v>
      </c>
      <c r="G3695" s="15">
        <v>-2.8939532014011803E-2</v>
      </c>
      <c r="H3695" s="1">
        <v>-73720798.212924659</v>
      </c>
      <c r="I3695" s="1">
        <v>-72104755.475357667</v>
      </c>
      <c r="J3695" s="1">
        <v>-16448.485365762568</v>
      </c>
      <c r="K3695" s="1">
        <v>-955709.73657786159</v>
      </c>
      <c r="L3695" s="1">
        <v>-223635.50893198614</v>
      </c>
      <c r="M3695" s="1">
        <v>-2991.5950418972861</v>
      </c>
      <c r="N3695" s="1">
        <v>-23880.089956907999</v>
      </c>
      <c r="O3695" s="1">
        <v>-393246.92857827537</v>
      </c>
      <c r="P3695" s="1">
        <v>-130.39311430064518</v>
      </c>
      <c r="Q3695" s="1">
        <v>-32101491.477671418</v>
      </c>
      <c r="R3695" s="1">
        <v>-18613144.259696994</v>
      </c>
      <c r="S3695" s="1">
        <v>-18603151.826195829</v>
      </c>
      <c r="T3695" s="1">
        <v>-238927.4341444654</v>
      </c>
      <c r="U3695" s="1">
        <v>-238927.4341444654</v>
      </c>
      <c r="V3695" s="1">
        <v>-2998487.773132483</v>
      </c>
      <c r="W3695" s="1">
        <v>-490922.27793064574</v>
      </c>
      <c r="X3695" s="1">
        <v>-7285.8594302479651</v>
      </c>
      <c r="Y3695" s="1">
        <v>-393246.92857827537</v>
      </c>
      <c r="Z3695" s="1">
        <v>-23880.089956907999</v>
      </c>
      <c r="AA3695" s="1">
        <v>-6.1833760250225076</v>
      </c>
      <c r="AB3695" s="1">
        <v>-26.757592347051734</v>
      </c>
      <c r="AC3695" s="1">
        <v>-8176.8128737276766</v>
      </c>
      <c r="AD3695" s="1">
        <v>-7.3701486566990413</v>
      </c>
      <c r="AE3695" s="1">
        <v>-65.19655715032259</v>
      </c>
      <c r="AF3695" s="1">
        <v>-65.19655715032259</v>
      </c>
      <c r="AG3695" s="1">
        <v>-2985.3349378485955</v>
      </c>
      <c r="AH3695" s="5">
        <v>1.3930778207414701E-2</v>
      </c>
    </row>
    <row r="3696" spans="1:34" x14ac:dyDescent="0.2">
      <c r="A3696">
        <v>2017</v>
      </c>
      <c r="B3696" t="s">
        <v>625</v>
      </c>
      <c r="C3696" t="s">
        <v>127</v>
      </c>
      <c r="D3696" t="s">
        <v>160</v>
      </c>
      <c r="E3696" t="s">
        <v>520</v>
      </c>
      <c r="F3696" s="15">
        <v>-6.6721105832682403E-3</v>
      </c>
      <c r="G3696" s="15">
        <v>-3.8265926866892438E-2</v>
      </c>
      <c r="H3696" s="1">
        <v>-53499173.431954086</v>
      </c>
      <c r="I3696" s="1">
        <v>-46671311.567177624</v>
      </c>
      <c r="J3696" s="1">
        <v>-10640.372298201715</v>
      </c>
      <c r="K3696" s="1">
        <v>-618105.14623017446</v>
      </c>
      <c r="L3696" s="1">
        <v>-144570.60463535847</v>
      </c>
      <c r="M3696" s="1">
        <v>-1934.9223310500665</v>
      </c>
      <c r="N3696" s="1">
        <v>-19105.689101300071</v>
      </c>
      <c r="O3696" s="1">
        <v>-6033400.8068588339</v>
      </c>
      <c r="P3696" s="1">
        <v>-104.32332153161528</v>
      </c>
      <c r="Q3696" s="1">
        <v>-20751926.808413956</v>
      </c>
      <c r="R3696" s="1">
        <v>-12024751.617953731</v>
      </c>
      <c r="S3696" s="1">
        <v>-12018016.759409895</v>
      </c>
      <c r="T3696" s="1">
        <v>-154526.28655754362</v>
      </c>
      <c r="U3696" s="1">
        <v>-154526.28655754362</v>
      </c>
      <c r="V3696" s="1">
        <v>-1936970.201197746</v>
      </c>
      <c r="W3696" s="1">
        <v>-392771.067109472</v>
      </c>
      <c r="X3696" s="1">
        <v>-5829.1809353014987</v>
      </c>
      <c r="Y3696" s="1">
        <v>-6033400.8068588339</v>
      </c>
      <c r="Z3696" s="1">
        <v>-19105.689101300071</v>
      </c>
      <c r="AA3696" s="1">
        <v>-4.9471195520491742</v>
      </c>
      <c r="AB3696" s="1">
        <v>-21.407885874994825</v>
      </c>
      <c r="AC3696" s="1">
        <v>-5282.2390898787999</v>
      </c>
      <c r="AD3696" s="1">
        <v>-5.8966180244443507</v>
      </c>
      <c r="AE3696" s="1">
        <v>-52.161660765807639</v>
      </c>
      <c r="AF3696" s="1">
        <v>-52.161660765807639</v>
      </c>
      <c r="AG3696" s="1">
        <v>-1929.9138238831379</v>
      </c>
      <c r="AH3696" s="5">
        <v>1.53499064677426E-2</v>
      </c>
    </row>
    <row r="3697" spans="1:34" x14ac:dyDescent="0.2">
      <c r="A3697">
        <v>2017</v>
      </c>
      <c r="B3697" t="s">
        <v>629</v>
      </c>
      <c r="C3697" t="s">
        <v>135</v>
      </c>
      <c r="D3697" t="s">
        <v>160</v>
      </c>
      <c r="E3697" t="s">
        <v>520</v>
      </c>
      <c r="F3697" s="15">
        <v>-6.4265927554254185E-3</v>
      </c>
      <c r="G3697" s="15">
        <v>-2.7477452648154412E-2</v>
      </c>
      <c r="H3697" s="1">
        <v>-31208864.045224577</v>
      </c>
      <c r="I3697" s="1">
        <v>-24741197.798569925</v>
      </c>
      <c r="J3697" s="1">
        <v>-5844.3222192504236</v>
      </c>
      <c r="K3697" s="1">
        <v>-332536.10431500431</v>
      </c>
      <c r="L3697" s="1">
        <v>-76809.220304668866</v>
      </c>
      <c r="M3697" s="1">
        <v>-1053.5089235546977</v>
      </c>
      <c r="N3697" s="1">
        <v>-1618.4655703916183</v>
      </c>
      <c r="O3697" s="1">
        <v>-6050606.6992063662</v>
      </c>
      <c r="P3697" s="1">
        <v>802.07388459400147</v>
      </c>
      <c r="Q3697" s="1">
        <v>-11030690.709824674</v>
      </c>
      <c r="R3697" s="1">
        <v>-6554334.824364081</v>
      </c>
      <c r="S3697" s="1">
        <v>-6545330.6157822106</v>
      </c>
      <c r="T3697" s="1">
        <v>-83134.026078751078</v>
      </c>
      <c r="U3697" s="1">
        <v>-83134.026078751078</v>
      </c>
      <c r="V3697" s="1">
        <v>-1057688.7144310751</v>
      </c>
      <c r="W3697" s="1">
        <v>201273.60003895039</v>
      </c>
      <c r="X3697" s="1">
        <v>-427.17682178782007</v>
      </c>
      <c r="Y3697" s="1">
        <v>-6050606.6992063662</v>
      </c>
      <c r="Z3697" s="1">
        <v>-1618.4655703916183</v>
      </c>
      <c r="AA3697" s="1">
        <v>-27.55672826943109</v>
      </c>
      <c r="AB3697" s="1">
        <v>-2.4180863224129894</v>
      </c>
      <c r="AC3697" s="1">
        <v>-2886.0302459799032</v>
      </c>
      <c r="AD3697" s="1">
        <v>-32.845678965032498</v>
      </c>
      <c r="AE3697" s="1">
        <v>401.03694229700073</v>
      </c>
      <c r="AF3697" s="1">
        <v>401.03694229700073</v>
      </c>
      <c r="AG3697" s="1">
        <v>-1025.6102504819232</v>
      </c>
      <c r="AH3697" s="5">
        <v>3.8281317739931035E-2</v>
      </c>
    </row>
    <row r="3698" spans="1:34" x14ac:dyDescent="0.2">
      <c r="A3698">
        <v>2017</v>
      </c>
      <c r="B3698" t="s">
        <v>2410</v>
      </c>
      <c r="C3698" t="s">
        <v>118</v>
      </c>
      <c r="D3698" t="s">
        <v>588</v>
      </c>
      <c r="E3698" t="s">
        <v>520</v>
      </c>
      <c r="F3698" s="15">
        <v>-6.4257283332283463E-3</v>
      </c>
      <c r="G3698" s="15">
        <v>-1.1297049948517523E-2</v>
      </c>
      <c r="H3698" s="1">
        <v>-618228.87425681169</v>
      </c>
      <c r="I3698" s="1">
        <v>-591990.35762807622</v>
      </c>
      <c r="J3698" s="1">
        <v>-139.67106685384809</v>
      </c>
      <c r="K3698" s="1">
        <v>-7875.8506436622447</v>
      </c>
      <c r="L3698" s="1">
        <v>-1846.2053421240953</v>
      </c>
      <c r="M3698" s="1">
        <v>-25.058710917175851</v>
      </c>
      <c r="N3698" s="1">
        <v>-59.423601669939202</v>
      </c>
      <c r="O3698" s="1">
        <v>-16303.100610768057</v>
      </c>
      <c r="P3698" s="1">
        <v>10.793347260054018</v>
      </c>
      <c r="Q3698" s="1">
        <v>-265118.37007537246</v>
      </c>
      <c r="R3698" s="1">
        <v>-156857.28203151739</v>
      </c>
      <c r="S3698" s="1">
        <v>-156785.80893756077</v>
      </c>
      <c r="T3698" s="1">
        <v>-1968.9626609155612</v>
      </c>
      <c r="U3698" s="1">
        <v>-1968.9626609155612</v>
      </c>
      <c r="V3698" s="1">
        <v>-25320.073151965396</v>
      </c>
      <c r="W3698" s="1">
        <v>6245.0068793929177</v>
      </c>
      <c r="X3698" s="1">
        <v>-7.8208127237240515</v>
      </c>
      <c r="Y3698" s="1">
        <v>-16303.100610768057</v>
      </c>
      <c r="Z3698" s="1">
        <v>-59.423601669939202</v>
      </c>
      <c r="AA3698" s="1">
        <v>-0.37277267171974487</v>
      </c>
      <c r="AB3698" s="1">
        <v>-4.8608576961386575E-2</v>
      </c>
      <c r="AC3698" s="1">
        <v>-69.322927441679994</v>
      </c>
      <c r="AD3698" s="1">
        <v>-0.44431876609338017</v>
      </c>
      <c r="AE3698" s="1">
        <v>5.3966736300270091</v>
      </c>
      <c r="AF3698" s="1">
        <v>5.3966736300270091</v>
      </c>
      <c r="AG3698" s="1">
        <v>-24.681312599164691</v>
      </c>
      <c r="AH3698" s="5">
        <v>2.2321910261566113E-2</v>
      </c>
    </row>
    <row r="3699" spans="1:34" x14ac:dyDescent="0.2">
      <c r="A3699">
        <v>2017</v>
      </c>
      <c r="B3699" t="s">
        <v>635</v>
      </c>
      <c r="C3699" t="s">
        <v>172</v>
      </c>
      <c r="D3699" t="s">
        <v>160</v>
      </c>
      <c r="E3699" t="s">
        <v>520</v>
      </c>
      <c r="F3699" s="15">
        <v>-6.1996372817595784E-3</v>
      </c>
      <c r="G3699" s="15">
        <v>-2.4344799352844209E-2</v>
      </c>
      <c r="H3699" s="1">
        <v>-18147966.266525708</v>
      </c>
      <c r="I3699" s="1">
        <v>-15945897.804725666</v>
      </c>
      <c r="J3699" s="1">
        <v>-4154.5534511842989</v>
      </c>
      <c r="K3699" s="1">
        <v>-210383.43458019927</v>
      </c>
      <c r="L3699" s="1">
        <v>-49196.103803331665</v>
      </c>
      <c r="M3699" s="1">
        <v>-711.1137485313626</v>
      </c>
      <c r="N3699" s="1">
        <v>-6745.9732669445093</v>
      </c>
      <c r="O3699" s="1">
        <v>-1932128.5210498208</v>
      </c>
      <c r="P3699" s="1">
        <v>1251.2380999714578</v>
      </c>
      <c r="Q3699" s="1">
        <v>-7072753.9884634521</v>
      </c>
      <c r="R3699" s="1">
        <v>-4431710.3448512377</v>
      </c>
      <c r="S3699" s="1">
        <v>-4428960.1101645408</v>
      </c>
      <c r="T3699" s="1">
        <v>-52595.858645049819</v>
      </c>
      <c r="U3699" s="1">
        <v>-52595.858645049819</v>
      </c>
      <c r="V3699" s="1">
        <v>-719085.03796381631</v>
      </c>
      <c r="W3699" s="1">
        <v>551436.72274114587</v>
      </c>
      <c r="X3699" s="1">
        <v>-1298.0672298288216</v>
      </c>
      <c r="Y3699" s="1">
        <v>-1932128.5210498208</v>
      </c>
      <c r="Z3699" s="1">
        <v>-6745.9732669445093</v>
      </c>
      <c r="AA3699" s="1">
        <v>-47.362761270346624</v>
      </c>
      <c r="AB3699" s="1">
        <v>-15.846774089112476</v>
      </c>
      <c r="AC3699" s="1">
        <v>-1997.6412024153883</v>
      </c>
      <c r="AD3699" s="1">
        <v>-56.453075139148098</v>
      </c>
      <c r="AE3699" s="1">
        <v>625.61904998572891</v>
      </c>
      <c r="AF3699" s="1">
        <v>625.61904998572891</v>
      </c>
      <c r="AG3699" s="1">
        <v>-663.16327416496051</v>
      </c>
      <c r="AH3699" s="5">
        <v>9.8765167683697627E-2</v>
      </c>
    </row>
    <row r="3700" spans="1:34" x14ac:dyDescent="0.2">
      <c r="A3700">
        <v>2017</v>
      </c>
      <c r="B3700" t="s">
        <v>630</v>
      </c>
      <c r="C3700" t="s">
        <v>465</v>
      </c>
      <c r="D3700" t="s">
        <v>160</v>
      </c>
      <c r="E3700" t="s">
        <v>520</v>
      </c>
      <c r="F3700" s="15">
        <v>-6.1920732487943473E-3</v>
      </c>
      <c r="G3700" s="15">
        <v>-2.8293936655564653E-2</v>
      </c>
      <c r="H3700" s="1">
        <v>-9563234.666800132</v>
      </c>
      <c r="I3700" s="1">
        <v>-8367433.524422437</v>
      </c>
      <c r="J3700" s="1">
        <v>-2181.5106032918002</v>
      </c>
      <c r="K3700" s="1">
        <v>-110391.53621118683</v>
      </c>
      <c r="L3700" s="1">
        <v>-25813.609854740997</v>
      </c>
      <c r="M3700" s="1">
        <v>-373.28489536595663</v>
      </c>
      <c r="N3700" s="1">
        <v>-3559.1940063697698</v>
      </c>
      <c r="O3700" s="1">
        <v>-1054142.1634616407</v>
      </c>
      <c r="P3700" s="1">
        <v>660.15665490133415</v>
      </c>
      <c r="Q3700" s="1">
        <v>-3711164.0886164205</v>
      </c>
      <c r="R3700" s="1">
        <v>-2326299.0116822771</v>
      </c>
      <c r="S3700" s="1">
        <v>-2324853.2019137773</v>
      </c>
      <c r="T3700" s="1">
        <v>-27597.884052796708</v>
      </c>
      <c r="U3700" s="1">
        <v>-27597.884052796708</v>
      </c>
      <c r="V3700" s="1">
        <v>-377476.20008292107</v>
      </c>
      <c r="W3700" s="1">
        <v>290939.52804254711</v>
      </c>
      <c r="X3700" s="1">
        <v>-684.86383231167883</v>
      </c>
      <c r="Y3700" s="1">
        <v>-1054142.1634616407</v>
      </c>
      <c r="Z3700" s="1">
        <v>-3559.1940063697698</v>
      </c>
      <c r="AA3700" s="1">
        <v>-24.988722808101606</v>
      </c>
      <c r="AB3700" s="1">
        <v>-8.3608014924451712</v>
      </c>
      <c r="AC3700" s="1">
        <v>-1048.7393811005716</v>
      </c>
      <c r="AD3700" s="1">
        <v>-29.784797348804993</v>
      </c>
      <c r="AE3700" s="1">
        <v>330.07832745066708</v>
      </c>
      <c r="AF3700" s="1">
        <v>330.07832745066708</v>
      </c>
      <c r="AG3700" s="1">
        <v>-347.98609351571071</v>
      </c>
      <c r="AH3700" s="5">
        <v>9.8867003091953898E-2</v>
      </c>
    </row>
    <row r="3701" spans="1:34" x14ac:dyDescent="0.2">
      <c r="A3701">
        <v>2017</v>
      </c>
      <c r="B3701" t="s">
        <v>2151</v>
      </c>
      <c r="C3701" t="s">
        <v>163</v>
      </c>
      <c r="D3701" t="s">
        <v>160</v>
      </c>
      <c r="E3701" t="s">
        <v>520</v>
      </c>
      <c r="F3701" s="15">
        <v>-6.1383498878063237E-3</v>
      </c>
      <c r="G3701" s="15">
        <v>-5.2307339510878785E-2</v>
      </c>
      <c r="H3701" s="1">
        <v>-16143277.103066504</v>
      </c>
      <c r="I3701" s="1">
        <v>-13854948.672094263</v>
      </c>
      <c r="J3701" s="1">
        <v>-2887.5673993577698</v>
      </c>
      <c r="K3701" s="1">
        <v>-169406.62835466978</v>
      </c>
      <c r="L3701" s="1">
        <v>-39151.039086117191</v>
      </c>
      <c r="M3701" s="1">
        <v>-528.63683833566199</v>
      </c>
      <c r="N3701" s="1">
        <v>-6859.3222640403364</v>
      </c>
      <c r="O3701" s="1">
        <v>-2068457.5047590663</v>
      </c>
      <c r="P3701" s="1">
        <v>-1037.7322706502339</v>
      </c>
      <c r="Q3701" s="1">
        <v>-5611612.1903347652</v>
      </c>
      <c r="R3701" s="1">
        <v>-3045664.3523840304</v>
      </c>
      <c r="S3701" s="1">
        <v>-3041838.3324176678</v>
      </c>
      <c r="T3701" s="1">
        <v>-42351.657088667445</v>
      </c>
      <c r="U3701" s="1">
        <v>-42351.657088667445</v>
      </c>
      <c r="V3701" s="1">
        <v>-487053.53335772519</v>
      </c>
      <c r="W3701" s="1">
        <v>-1792464.4858333461</v>
      </c>
      <c r="X3701" s="1">
        <v>-1651.0402667986771</v>
      </c>
      <c r="Y3701" s="1">
        <v>-2068457.5047590663</v>
      </c>
      <c r="Z3701" s="1">
        <v>-6859.3222640403364</v>
      </c>
      <c r="AA3701" s="1">
        <v>-0.52337011315464976</v>
      </c>
      <c r="AB3701" s="1">
        <v>-74.251073880462329</v>
      </c>
      <c r="AC3701" s="1">
        <v>-1331.789762923856</v>
      </c>
      <c r="AD3701" s="1">
        <v>-0.62382030800223343</v>
      </c>
      <c r="AE3701" s="1">
        <v>-518.86613532511694</v>
      </c>
      <c r="AF3701" s="1">
        <v>-518.86613532511694</v>
      </c>
      <c r="AG3701" s="1">
        <v>-528.10697384884043</v>
      </c>
      <c r="AH3701" s="5">
        <v>0.14148790920462043</v>
      </c>
    </row>
    <row r="3702" spans="1:34" x14ac:dyDescent="0.2">
      <c r="A3702">
        <v>2017</v>
      </c>
      <c r="B3702" t="s">
        <v>631</v>
      </c>
      <c r="C3702" t="s">
        <v>300</v>
      </c>
      <c r="D3702" t="s">
        <v>160</v>
      </c>
      <c r="E3702" t="s">
        <v>520</v>
      </c>
      <c r="F3702" s="15">
        <v>-6.0643205175246375E-3</v>
      </c>
      <c r="G3702" s="15">
        <v>-2.5855120976382689E-2</v>
      </c>
      <c r="H3702" s="1">
        <v>-17645780.854020398</v>
      </c>
      <c r="I3702" s="1">
        <v>-17263682.739899069</v>
      </c>
      <c r="J3702" s="1">
        <v>-4095.2335911244659</v>
      </c>
      <c r="K3702" s="1">
        <v>-228952.48836591194</v>
      </c>
      <c r="L3702" s="1">
        <v>-53636.779182969447</v>
      </c>
      <c r="M3702" s="1">
        <v>-734.76323242236083</v>
      </c>
      <c r="N3702" s="1">
        <v>-811.60674773202209</v>
      </c>
      <c r="O3702" s="1">
        <v>-94312.205907145384</v>
      </c>
      <c r="P3702" s="1">
        <v>444.96290598252926</v>
      </c>
      <c r="Q3702" s="1">
        <v>-7702877.6159717506</v>
      </c>
      <c r="R3702" s="1">
        <v>-4579947.3961277641</v>
      </c>
      <c r="S3702" s="1">
        <v>-4577771.0587034831</v>
      </c>
      <c r="T3702" s="1">
        <v>-57238.122091477984</v>
      </c>
      <c r="U3702" s="1">
        <v>-57238.122091477984</v>
      </c>
      <c r="V3702" s="1">
        <v>-739630.30795111915</v>
      </c>
      <c r="W3702" s="1">
        <v>166587.1360662012</v>
      </c>
      <c r="X3702" s="1">
        <v>-207.1098152928748</v>
      </c>
      <c r="Y3702" s="1">
        <v>-94312.205907145384</v>
      </c>
      <c r="Z3702" s="1">
        <v>-811.60674773202209</v>
      </c>
      <c r="AA3702" s="1">
        <v>-18.012247918644718</v>
      </c>
      <c r="AB3702" s="1">
        <v>-5.9448853096588614</v>
      </c>
      <c r="AC3702" s="1">
        <v>-2017.4536465308249</v>
      </c>
      <c r="AD3702" s="1">
        <v>-21.469330712625752</v>
      </c>
      <c r="AE3702" s="1">
        <v>222.48145299126463</v>
      </c>
      <c r="AF3702" s="1">
        <v>222.48145299126463</v>
      </c>
      <c r="AG3702" s="1">
        <v>-716.52747485801024</v>
      </c>
      <c r="AH3702" s="5">
        <v>3.9982086758374176E-2</v>
      </c>
    </row>
    <row r="3703" spans="1:34" x14ac:dyDescent="0.2">
      <c r="A3703">
        <v>2017</v>
      </c>
      <c r="B3703" t="s">
        <v>653</v>
      </c>
      <c r="C3703" t="s">
        <v>190</v>
      </c>
      <c r="D3703" t="s">
        <v>640</v>
      </c>
      <c r="E3703" t="s">
        <v>520</v>
      </c>
      <c r="F3703" s="15">
        <v>-5.9598791464980779E-3</v>
      </c>
      <c r="G3703" s="15">
        <v>-1.535007244544415E-2</v>
      </c>
      <c r="H3703" s="1">
        <v>-19602042.51283218</v>
      </c>
      <c r="I3703" s="1">
        <v>-16537484.183777291</v>
      </c>
      <c r="J3703" s="1">
        <v>-4227.3393057795711</v>
      </c>
      <c r="K3703" s="1">
        <v>-219703.61450985001</v>
      </c>
      <c r="L3703" s="1">
        <v>-51435.843296321669</v>
      </c>
      <c r="M3703" s="1">
        <v>-737.68784845997891</v>
      </c>
      <c r="N3703" s="1">
        <v>-2828.31695779038</v>
      </c>
      <c r="O3703" s="1">
        <v>-2786948.6078783995</v>
      </c>
      <c r="P3703" s="1">
        <v>1323.0807417174576</v>
      </c>
      <c r="Q3703" s="1">
        <v>-7393515.0955192894</v>
      </c>
      <c r="R3703" s="1">
        <v>-4600788.3481573435</v>
      </c>
      <c r="S3703" s="1">
        <v>-4598489.4618225815</v>
      </c>
      <c r="T3703" s="1">
        <v>-54925.903627462503</v>
      </c>
      <c r="U3703" s="1">
        <v>-54925.903627462503</v>
      </c>
      <c r="V3703" s="1">
        <v>-746116.45779432158</v>
      </c>
      <c r="W3703" s="1">
        <v>638215.19247585884</v>
      </c>
      <c r="X3703" s="1">
        <v>-196.28854457382747</v>
      </c>
      <c r="Y3703" s="1">
        <v>-2786948.6078783995</v>
      </c>
      <c r="Z3703" s="1">
        <v>-2828.31695779038</v>
      </c>
      <c r="AA3703" s="1">
        <v>-49.243953372911754</v>
      </c>
      <c r="AB3703" s="1">
        <v>-9.9107616514402537</v>
      </c>
      <c r="AC3703" s="1">
        <v>-2040.7192431565841</v>
      </c>
      <c r="AD3703" s="1">
        <v>-58.695323611763477</v>
      </c>
      <c r="AE3703" s="1">
        <v>661.54037085872881</v>
      </c>
      <c r="AF3703" s="1">
        <v>661.54037085872881</v>
      </c>
      <c r="AG3703" s="1">
        <v>-687.83283873134496</v>
      </c>
      <c r="AH3703" s="5">
        <v>8.2168161616046148E-2</v>
      </c>
    </row>
    <row r="3704" spans="1:34" x14ac:dyDescent="0.2">
      <c r="A3704">
        <v>2017</v>
      </c>
      <c r="B3704" t="s">
        <v>638</v>
      </c>
      <c r="C3704" t="s">
        <v>193</v>
      </c>
      <c r="D3704" t="s">
        <v>588</v>
      </c>
      <c r="E3704" t="s">
        <v>520</v>
      </c>
      <c r="F3704" s="15">
        <v>-5.9249216132176334E-3</v>
      </c>
      <c r="G3704" s="15">
        <v>-1.1401054139202744E-2</v>
      </c>
      <c r="H3704" s="1">
        <v>-2132530.1729090121</v>
      </c>
      <c r="I3704" s="1">
        <v>-1727944.1308291443</v>
      </c>
      <c r="J3704" s="1">
        <v>-480.49900323775137</v>
      </c>
      <c r="K3704" s="1">
        <v>-22688.36747573343</v>
      </c>
      <c r="L3704" s="1">
        <v>-5300.0972973335965</v>
      </c>
      <c r="M3704" s="1">
        <v>-81.150761403222802</v>
      </c>
      <c r="N3704" s="1">
        <v>-592.47554520283973</v>
      </c>
      <c r="O3704" s="1">
        <v>-375694.06960454729</v>
      </c>
      <c r="P3704" s="1">
        <v>250.61760759071106</v>
      </c>
      <c r="Q3704" s="1">
        <v>-762687.88956729742</v>
      </c>
      <c r="R3704" s="1">
        <v>-501402.64669072063</v>
      </c>
      <c r="S3704" s="1">
        <v>-501106.54222085478</v>
      </c>
      <c r="T3704" s="1">
        <v>-5672.0918689333575</v>
      </c>
      <c r="U3704" s="1">
        <v>-5672.0918689333575</v>
      </c>
      <c r="V3704" s="1">
        <v>-81698.575991687889</v>
      </c>
      <c r="W3704" s="1">
        <v>102179.54586020908</v>
      </c>
      <c r="X3704" s="1">
        <v>-114.06954828801413</v>
      </c>
      <c r="Y3704" s="1">
        <v>-375694.06960454729</v>
      </c>
      <c r="Z3704" s="1">
        <v>-592.47554520283973</v>
      </c>
      <c r="AA3704" s="1">
        <v>-9.9578790624302158</v>
      </c>
      <c r="AB3704" s="1">
        <v>-3.0335853528640015</v>
      </c>
      <c r="AC3704" s="1">
        <v>-223.95359811591416</v>
      </c>
      <c r="AD3704" s="1">
        <v>-11.869090396338045</v>
      </c>
      <c r="AE3704" s="1">
        <v>125.30880379535553</v>
      </c>
      <c r="AF3704" s="1">
        <v>125.30880379535553</v>
      </c>
      <c r="AG3704" s="1">
        <v>-71.069317418120093</v>
      </c>
      <c r="AH3704" s="5">
        <v>0.14820375961530574</v>
      </c>
    </row>
    <row r="3705" spans="1:34" x14ac:dyDescent="0.2">
      <c r="A3705">
        <v>2017</v>
      </c>
      <c r="B3705" t="s">
        <v>637</v>
      </c>
      <c r="C3705" t="s">
        <v>232</v>
      </c>
      <c r="D3705" t="s">
        <v>160</v>
      </c>
      <c r="E3705" t="s">
        <v>520</v>
      </c>
      <c r="F3705" s="15">
        <v>-5.809214937907042E-3</v>
      </c>
      <c r="G3705" s="15">
        <v>-3.8240842923901001E-2</v>
      </c>
      <c r="H3705" s="1">
        <v>-20375162.75894852</v>
      </c>
      <c r="I3705" s="1">
        <v>-16535587.44507139</v>
      </c>
      <c r="J3705" s="1">
        <v>-3945.0201494708781</v>
      </c>
      <c r="K3705" s="1">
        <v>-219957.67134914934</v>
      </c>
      <c r="L3705" s="1">
        <v>-51524.603776720942</v>
      </c>
      <c r="M3705" s="1">
        <v>-703.10977196581723</v>
      </c>
      <c r="N3705" s="1">
        <v>-3174.7787717193082</v>
      </c>
      <c r="O3705" s="1">
        <v>-3560652.5327539104</v>
      </c>
      <c r="P3705" s="1">
        <v>382.40269581190887</v>
      </c>
      <c r="Q3705" s="1">
        <v>-7399941.9914520113</v>
      </c>
      <c r="R3705" s="1">
        <v>-4405177.6978989802</v>
      </c>
      <c r="S3705" s="1">
        <v>-4402912.3765383</v>
      </c>
      <c r="T3705" s="1">
        <v>-54989.417837287336</v>
      </c>
      <c r="U3705" s="1">
        <v>-54989.417837287336</v>
      </c>
      <c r="V3705" s="1">
        <v>-711474.79753181548</v>
      </c>
      <c r="W3705" s="1">
        <v>221228.92945120975</v>
      </c>
      <c r="X3705" s="1">
        <v>-786.27411692695478</v>
      </c>
      <c r="Y3705" s="1">
        <v>-3560652.5327539104</v>
      </c>
      <c r="Z3705" s="1">
        <v>-3174.7787717193082</v>
      </c>
      <c r="AA3705" s="1">
        <v>-13.441214156045346</v>
      </c>
      <c r="AB3705" s="1">
        <v>-1.6269788095635129</v>
      </c>
      <c r="AC3705" s="1">
        <v>-1954.2154148526631</v>
      </c>
      <c r="AD3705" s="1">
        <v>-16.020980457228642</v>
      </c>
      <c r="AE3705" s="1">
        <v>191.20134790595444</v>
      </c>
      <c r="AF3705" s="1">
        <v>191.20134790595444</v>
      </c>
      <c r="AG3705" s="1">
        <v>-689.50176902097417</v>
      </c>
      <c r="AH3705" s="5">
        <v>2.6134046314135923E-2</v>
      </c>
    </row>
    <row r="3706" spans="1:34" x14ac:dyDescent="0.2">
      <c r="A3706">
        <v>2017</v>
      </c>
      <c r="B3706" t="s">
        <v>642</v>
      </c>
      <c r="C3706" t="s">
        <v>190</v>
      </c>
      <c r="D3706" t="s">
        <v>640</v>
      </c>
      <c r="E3706" t="s">
        <v>520</v>
      </c>
      <c r="F3706" s="15">
        <v>-5.8060189466380158E-3</v>
      </c>
      <c r="G3706" s="15">
        <v>-1.9702255996316701E-2</v>
      </c>
      <c r="H3706" s="1">
        <v>-27543753.882850748</v>
      </c>
      <c r="I3706" s="1">
        <v>-26637646.153674401</v>
      </c>
      <c r="J3706" s="1">
        <v>-6734.1665712332879</v>
      </c>
      <c r="K3706" s="1">
        <v>-353926.47425241361</v>
      </c>
      <c r="L3706" s="1">
        <v>-82871.703347069008</v>
      </c>
      <c r="M3706" s="1">
        <v>-1179.9126664738342</v>
      </c>
      <c r="N3706" s="1">
        <v>-4079.5182875517062</v>
      </c>
      <c r="O3706" s="1">
        <v>-459224.34415154532</v>
      </c>
      <c r="P3706" s="1">
        <v>1908.3900999415073</v>
      </c>
      <c r="Q3706" s="1">
        <v>-11910531.196934862</v>
      </c>
      <c r="R3706" s="1">
        <v>-7360640.1868652506</v>
      </c>
      <c r="S3706" s="1">
        <v>-7357005.9500561291</v>
      </c>
      <c r="T3706" s="1">
        <v>-88481.618563103402</v>
      </c>
      <c r="U3706" s="1">
        <v>-88481.618563103402</v>
      </c>
      <c r="V3706" s="1">
        <v>-1192946.0605355897</v>
      </c>
      <c r="W3706" s="1">
        <v>920551.19279582659</v>
      </c>
      <c r="X3706" s="1">
        <v>-283.12339782859146</v>
      </c>
      <c r="Y3706" s="1">
        <v>-459224.34415154532</v>
      </c>
      <c r="Z3706" s="1">
        <v>-4079.5182875517062</v>
      </c>
      <c r="AA3706" s="1">
        <v>-71.028675828851746</v>
      </c>
      <c r="AB3706" s="1">
        <v>-14.295121092864871</v>
      </c>
      <c r="AC3706" s="1">
        <v>-3261.8608034718254</v>
      </c>
      <c r="AD3706" s="1">
        <v>-84.661178234784401</v>
      </c>
      <c r="AE3706" s="1">
        <v>954.19504997075364</v>
      </c>
      <c r="AF3706" s="1">
        <v>954.19504997075364</v>
      </c>
      <c r="AG3706" s="1">
        <v>-1108.0026129157193</v>
      </c>
      <c r="AH3706" s="5">
        <v>8.4037248002203177E-2</v>
      </c>
    </row>
    <row r="3707" spans="1:34" x14ac:dyDescent="0.2">
      <c r="A3707">
        <v>2017</v>
      </c>
      <c r="B3707" t="s">
        <v>2411</v>
      </c>
      <c r="C3707" t="s">
        <v>1490</v>
      </c>
      <c r="D3707" t="s">
        <v>588</v>
      </c>
      <c r="E3707" t="s">
        <v>520</v>
      </c>
      <c r="F3707" s="15">
        <v>-5.7327769191314031E-3</v>
      </c>
      <c r="G3707" s="15">
        <v>-9.3973263928444645E-3</v>
      </c>
      <c r="H3707" s="1">
        <v>-657533.10022811894</v>
      </c>
      <c r="I3707" s="1">
        <v>-588834.77022125095</v>
      </c>
      <c r="J3707" s="1">
        <v>-154.56092314588207</v>
      </c>
      <c r="K3707" s="1">
        <v>-7765.0218763678658</v>
      </c>
      <c r="L3707" s="1">
        <v>-1815.4838589172432</v>
      </c>
      <c r="M3707" s="1">
        <v>-26.366287585414049</v>
      </c>
      <c r="N3707" s="1">
        <v>-264.32333885269054</v>
      </c>
      <c r="O3707" s="1">
        <v>-58721.60021813144</v>
      </c>
      <c r="P3707" s="1">
        <v>49.026496132848216</v>
      </c>
      <c r="Q3707" s="1">
        <v>-261029.88525012531</v>
      </c>
      <c r="R3707" s="1">
        <v>-164286.27999295652</v>
      </c>
      <c r="S3707" s="1">
        <v>-164182.63143175622</v>
      </c>
      <c r="T3707" s="1">
        <v>-1941.2554690919665</v>
      </c>
      <c r="U3707" s="1">
        <v>-1941.2554690919665</v>
      </c>
      <c r="V3707" s="1">
        <v>-26667.305261068897</v>
      </c>
      <c r="W3707" s="1">
        <v>21606.607372006958</v>
      </c>
      <c r="X3707" s="1">
        <v>-50.861373246891532</v>
      </c>
      <c r="Y3707" s="1">
        <v>-58721.60021813144</v>
      </c>
      <c r="Z3707" s="1">
        <v>-264.32333885269054</v>
      </c>
      <c r="AA3707" s="1">
        <v>-1.8557860668681923</v>
      </c>
      <c r="AB3707" s="1">
        <v>-0.62091444355451941</v>
      </c>
      <c r="AC3707" s="1">
        <v>-74.160151642199736</v>
      </c>
      <c r="AD3707" s="1">
        <v>-2.2119662676991436</v>
      </c>
      <c r="AE3707" s="1">
        <v>24.513248066424108</v>
      </c>
      <c r="AF3707" s="1">
        <v>24.513248066424108</v>
      </c>
      <c r="AG3707" s="1">
        <v>-24.487473516256252</v>
      </c>
      <c r="AH3707" s="5">
        <v>0.17587352762802252</v>
      </c>
    </row>
    <row r="3708" spans="1:34" x14ac:dyDescent="0.2">
      <c r="A3708">
        <v>2017</v>
      </c>
      <c r="B3708" t="s">
        <v>628</v>
      </c>
      <c r="C3708" t="s">
        <v>127</v>
      </c>
      <c r="D3708" t="s">
        <v>160</v>
      </c>
      <c r="E3708" t="s">
        <v>520</v>
      </c>
      <c r="F3708" s="15">
        <v>-5.6928101884389341E-3</v>
      </c>
      <c r="G3708" s="15">
        <v>-2.3432798497887888E-2</v>
      </c>
      <c r="H3708" s="1">
        <v>-9921776.4674046189</v>
      </c>
      <c r="I3708" s="1">
        <v>-9703610.3150236774</v>
      </c>
      <c r="J3708" s="1">
        <v>-2211.9710480860408</v>
      </c>
      <c r="K3708" s="1">
        <v>-128487.96757707003</v>
      </c>
      <c r="L3708" s="1">
        <v>-30049.216091822705</v>
      </c>
      <c r="M3708" s="1">
        <v>-402.22535429367974</v>
      </c>
      <c r="N3708" s="1">
        <v>-4152.8056293747568</v>
      </c>
      <c r="O3708" s="1">
        <v>-52839.291001091784</v>
      </c>
      <c r="P3708" s="1">
        <v>-22.675679198720182</v>
      </c>
      <c r="Q3708" s="1">
        <v>-4313304.737453809</v>
      </c>
      <c r="R3708" s="1">
        <v>-2498974.6020219699</v>
      </c>
      <c r="S3708" s="1">
        <v>-2497561.123821089</v>
      </c>
      <c r="T3708" s="1">
        <v>-32121.991894267507</v>
      </c>
      <c r="U3708" s="1">
        <v>-32121.991894267507</v>
      </c>
      <c r="V3708" s="1">
        <v>-402531.7588954104</v>
      </c>
      <c r="W3708" s="1">
        <v>-85372.576194425536</v>
      </c>
      <c r="X3708" s="1">
        <v>-1267.0286465153904</v>
      </c>
      <c r="Y3708" s="1">
        <v>-52839.291001091784</v>
      </c>
      <c r="Z3708" s="1">
        <v>-4152.8056293747568</v>
      </c>
      <c r="AA3708" s="1">
        <v>-1.0753041052856744</v>
      </c>
      <c r="AB3708" s="1">
        <v>-4.6532102822002548</v>
      </c>
      <c r="AC3708" s="1">
        <v>-1097.7373650616803</v>
      </c>
      <c r="AD3708" s="1">
        <v>-1.2816867476671578</v>
      </c>
      <c r="AE3708" s="1">
        <v>-11.337839599360091</v>
      </c>
      <c r="AF3708" s="1">
        <v>-11.337839599360091</v>
      </c>
      <c r="AG3708" s="1">
        <v>-401.13670699876644</v>
      </c>
      <c r="AH3708" s="5">
        <v>1.7972134305376919E-2</v>
      </c>
    </row>
    <row r="3709" spans="1:34" x14ac:dyDescent="0.2">
      <c r="A3709">
        <v>2017</v>
      </c>
      <c r="B3709" t="s">
        <v>2150</v>
      </c>
      <c r="C3709" t="s">
        <v>190</v>
      </c>
      <c r="D3709" t="s">
        <v>640</v>
      </c>
      <c r="E3709" t="s">
        <v>520</v>
      </c>
      <c r="F3709" s="15">
        <v>-5.4537111472199445E-3</v>
      </c>
      <c r="G3709" s="15">
        <v>-1.7899894564982911E-2</v>
      </c>
      <c r="H3709" s="1">
        <v>-98270421.161756188</v>
      </c>
      <c r="I3709" s="1">
        <v>-86349310.193992883</v>
      </c>
      <c r="J3709" s="1">
        <v>-22187.291243960495</v>
      </c>
      <c r="K3709" s="1">
        <v>-1147105.4284413701</v>
      </c>
      <c r="L3709" s="1">
        <v>-268535.41841790819</v>
      </c>
      <c r="M3709" s="1">
        <v>-3864.4820452270483</v>
      </c>
      <c r="N3709" s="1">
        <v>-15495.118048776179</v>
      </c>
      <c r="O3709" s="1">
        <v>-10471171.813295145</v>
      </c>
      <c r="P3709" s="1">
        <v>7248.5837290990776</v>
      </c>
      <c r="Q3709" s="1">
        <v>-38602467.114538364</v>
      </c>
      <c r="R3709" s="1">
        <v>-24099133.848824028</v>
      </c>
      <c r="S3709" s="1">
        <v>-24087025.481587376</v>
      </c>
      <c r="T3709" s="1">
        <v>-286776.35711034253</v>
      </c>
      <c r="U3709" s="1">
        <v>-286776.35711034253</v>
      </c>
      <c r="V3709" s="1">
        <v>-3909320.6568095717</v>
      </c>
      <c r="W3709" s="1">
        <v>3496503.3606635761</v>
      </c>
      <c r="X3709" s="1">
        <v>-1075.3795331942222</v>
      </c>
      <c r="Y3709" s="1">
        <v>-10471171.813295145</v>
      </c>
      <c r="Z3709" s="1">
        <v>-15495.118048776179</v>
      </c>
      <c r="AA3709" s="1">
        <v>-269.78619514335571</v>
      </c>
      <c r="AB3709" s="1">
        <v>-54.296751048130716</v>
      </c>
      <c r="AC3709" s="1">
        <v>-10693.982066801605</v>
      </c>
      <c r="AD3709" s="1">
        <v>-321.56614051698574</v>
      </c>
      <c r="AE3709" s="1">
        <v>3624.2918645495388</v>
      </c>
      <c r="AF3709" s="1">
        <v>3624.2918645495388</v>
      </c>
      <c r="AG3709" s="1">
        <v>-3591.3481381731544</v>
      </c>
      <c r="AH3709" s="5">
        <v>8.8654937169085568E-2</v>
      </c>
    </row>
    <row r="3710" spans="1:34" x14ac:dyDescent="0.2">
      <c r="A3710">
        <v>2017</v>
      </c>
      <c r="B3710" t="s">
        <v>657</v>
      </c>
      <c r="C3710" t="s">
        <v>135</v>
      </c>
      <c r="D3710" t="s">
        <v>160</v>
      </c>
      <c r="E3710" t="s">
        <v>520</v>
      </c>
      <c r="F3710" s="15">
        <v>-5.3414186643026672E-3</v>
      </c>
      <c r="G3710" s="15">
        <v>-2.7974882811216444E-2</v>
      </c>
      <c r="H3710" s="1">
        <v>-32933325.211321015</v>
      </c>
      <c r="I3710" s="1">
        <v>-26311244.326956749</v>
      </c>
      <c r="J3710" s="1">
        <v>-6253.6149680660556</v>
      </c>
      <c r="K3710" s="1">
        <v>-354357.31871781987</v>
      </c>
      <c r="L3710" s="1">
        <v>-81614.252800676069</v>
      </c>
      <c r="M3710" s="1">
        <v>-1125.2603824514601</v>
      </c>
      <c r="N3710" s="1">
        <v>-2054.8742362663957</v>
      </c>
      <c r="O3710" s="1">
        <v>-6177693.91112574</v>
      </c>
      <c r="P3710" s="1">
        <v>1018.3478667609326</v>
      </c>
      <c r="Q3710" s="1">
        <v>-11721693.164512079</v>
      </c>
      <c r="R3710" s="1">
        <v>-6994181.2824793197</v>
      </c>
      <c r="S3710" s="1">
        <v>-6983332.4431627272</v>
      </c>
      <c r="T3710" s="1">
        <v>-88589.329679454968</v>
      </c>
      <c r="U3710" s="1">
        <v>-88589.329679454968</v>
      </c>
      <c r="V3710" s="1">
        <v>-1128962.0403913392</v>
      </c>
      <c r="W3710" s="1">
        <v>255545.71115192148</v>
      </c>
      <c r="X3710" s="1">
        <v>-542.3622605759565</v>
      </c>
      <c r="Y3710" s="1">
        <v>-6177693.91112574</v>
      </c>
      <c r="Z3710" s="1">
        <v>-2054.8742362663957</v>
      </c>
      <c r="AA3710" s="1">
        <v>-34.98721998945345</v>
      </c>
      <c r="AB3710" s="1">
        <v>-3.0701074992854491</v>
      </c>
      <c r="AC3710" s="1">
        <v>-3080.9341690876659</v>
      </c>
      <c r="AD3710" s="1">
        <v>-41.702301681703986</v>
      </c>
      <c r="AE3710" s="1">
        <v>509.17393338046628</v>
      </c>
      <c r="AF3710" s="1">
        <v>509.17393338046628</v>
      </c>
      <c r="AG3710" s="1">
        <v>-1089.8390144767361</v>
      </c>
      <c r="AH3710" s="5">
        <v>4.5567281328007032E-2</v>
      </c>
    </row>
    <row r="3711" spans="1:34" x14ac:dyDescent="0.2">
      <c r="A3711">
        <v>2017</v>
      </c>
      <c r="B3711" t="s">
        <v>2146</v>
      </c>
      <c r="C3711" t="s">
        <v>172</v>
      </c>
      <c r="D3711" t="s">
        <v>160</v>
      </c>
      <c r="E3711" t="s">
        <v>520</v>
      </c>
      <c r="F3711" s="15">
        <v>-5.3059934191537995E-3</v>
      </c>
      <c r="G3711" s="15">
        <v>-1.6573517785243293E-2</v>
      </c>
      <c r="H3711" s="1">
        <v>-9303944.8622847944</v>
      </c>
      <c r="I3711" s="1">
        <v>-8148747.2964357557</v>
      </c>
      <c r="J3711" s="1">
        <v>-2167.7734313369947</v>
      </c>
      <c r="K3711" s="1">
        <v>-107362.27992989797</v>
      </c>
      <c r="L3711" s="1">
        <v>-25094.28734274441</v>
      </c>
      <c r="M3711" s="1">
        <v>-367.56981574135671</v>
      </c>
      <c r="N3711" s="1">
        <v>-4040.9488640620657</v>
      </c>
      <c r="O3711" s="1">
        <v>-1016914.2186525513</v>
      </c>
      <c r="P3711" s="1">
        <v>749.51218729643256</v>
      </c>
      <c r="Q3711" s="1">
        <v>-3608656.9252488161</v>
      </c>
      <c r="R3711" s="1">
        <v>-2289540.1437024507</v>
      </c>
      <c r="S3711" s="1">
        <v>-2288053.1441073078</v>
      </c>
      <c r="T3711" s="1">
        <v>-26840.569982474492</v>
      </c>
      <c r="U3711" s="1">
        <v>-26840.569982474492</v>
      </c>
      <c r="V3711" s="1">
        <v>-371903.24039802013</v>
      </c>
      <c r="W3711" s="1">
        <v>330319.66036417912</v>
      </c>
      <c r="X3711" s="1">
        <v>-777.56360576697148</v>
      </c>
      <c r="Y3711" s="1">
        <v>-1016914.2186525513</v>
      </c>
      <c r="Z3711" s="1">
        <v>-4040.9488640620657</v>
      </c>
      <c r="AA3711" s="1">
        <v>-28.37107245770892</v>
      </c>
      <c r="AB3711" s="1">
        <v>-9.4924781377693499</v>
      </c>
      <c r="AC3711" s="1">
        <v>-1036.1837283920772</v>
      </c>
      <c r="AD3711" s="1">
        <v>-33.816319873985577</v>
      </c>
      <c r="AE3711" s="1">
        <v>374.75609364821628</v>
      </c>
      <c r="AF3711" s="1">
        <v>374.75609364821628</v>
      </c>
      <c r="AG3711" s="1">
        <v>-338.84669347942804</v>
      </c>
      <c r="AH3711" s="5">
        <v>0.11244922805693905</v>
      </c>
    </row>
    <row r="3712" spans="1:34" x14ac:dyDescent="0.2">
      <c r="A3712">
        <v>2017</v>
      </c>
      <c r="B3712" t="s">
        <v>636</v>
      </c>
      <c r="C3712" t="s">
        <v>300</v>
      </c>
      <c r="D3712" t="s">
        <v>160</v>
      </c>
      <c r="E3712" t="s">
        <v>520</v>
      </c>
      <c r="F3712" s="15">
        <v>-4.960190210842718E-3</v>
      </c>
      <c r="G3712" s="15">
        <v>-4.7956438307666001E-2</v>
      </c>
      <c r="H3712" s="1">
        <v>-44758764.970688254</v>
      </c>
      <c r="I3712" s="1">
        <v>-43789929.406133756</v>
      </c>
      <c r="J3712" s="1">
        <v>-10470.842439421034</v>
      </c>
      <c r="K3712" s="1">
        <v>-580379.69441055018</v>
      </c>
      <c r="L3712" s="1">
        <v>-135942.81221479637</v>
      </c>
      <c r="M3712" s="1">
        <v>-1872.9148890167514</v>
      </c>
      <c r="N3712" s="1">
        <v>-2516.904158917539</v>
      </c>
      <c r="O3712" s="1">
        <v>-239032.28761662438</v>
      </c>
      <c r="P3712" s="1">
        <v>1379.8911748343942</v>
      </c>
      <c r="Q3712" s="1">
        <v>-19524814.043392394</v>
      </c>
      <c r="R3712" s="1">
        <v>-11666576.664070766</v>
      </c>
      <c r="S3712" s="1">
        <v>-11660942.062476238</v>
      </c>
      <c r="T3712" s="1">
        <v>-145094.92360263754</v>
      </c>
      <c r="U3712" s="1">
        <v>-145094.92360263754</v>
      </c>
      <c r="V3712" s="1">
        <v>-1884941.281291276</v>
      </c>
      <c r="W3712" s="1">
        <v>516609.62252820481</v>
      </c>
      <c r="X3712" s="1">
        <v>-642.27602458943034</v>
      </c>
      <c r="Y3712" s="1">
        <v>-239032.28761662438</v>
      </c>
      <c r="Z3712" s="1">
        <v>-2516.904158917539</v>
      </c>
      <c r="AA3712" s="1">
        <v>-55.858458329204907</v>
      </c>
      <c r="AB3712" s="1">
        <v>-18.435907047323596</v>
      </c>
      <c r="AC3712" s="1">
        <v>-5141.8811457087331</v>
      </c>
      <c r="AD3712" s="1">
        <v>-66.57934758524901</v>
      </c>
      <c r="AE3712" s="1">
        <v>689.94558741719709</v>
      </c>
      <c r="AF3712" s="1">
        <v>689.94558741719709</v>
      </c>
      <c r="AG3712" s="1">
        <v>-1816.3632965330964</v>
      </c>
      <c r="AH3712" s="5">
        <v>4.8234040789595083E-2</v>
      </c>
    </row>
    <row r="3713" spans="1:34" x14ac:dyDescent="0.2">
      <c r="A3713">
        <v>2017</v>
      </c>
      <c r="B3713" t="s">
        <v>634</v>
      </c>
      <c r="C3713" t="s">
        <v>163</v>
      </c>
      <c r="D3713" t="s">
        <v>160</v>
      </c>
      <c r="E3713" t="s">
        <v>520</v>
      </c>
      <c r="F3713" s="15">
        <v>-4.8796919982034056E-3</v>
      </c>
      <c r="G3713" s="15">
        <v>-6.6577198646155314E-2</v>
      </c>
      <c r="H3713" s="1">
        <v>-18757518.718468569</v>
      </c>
      <c r="I3713" s="1">
        <v>-16908912.687301919</v>
      </c>
      <c r="J3713" s="1">
        <v>-3532.0006144315303</v>
      </c>
      <c r="K3713" s="1">
        <v>-201651.40521519558</v>
      </c>
      <c r="L3713" s="1">
        <v>-47116.776129561324</v>
      </c>
      <c r="M3713" s="1">
        <v>-641.06217434924054</v>
      </c>
      <c r="N3713" s="1">
        <v>-10025.917424847379</v>
      </c>
      <c r="O3713" s="1">
        <v>-1584218.100328678</v>
      </c>
      <c r="P3713" s="1">
        <v>-1420.7692795883697</v>
      </c>
      <c r="Q3713" s="1">
        <v>-6752603.6941751316</v>
      </c>
      <c r="R3713" s="1">
        <v>-3651635.3600911465</v>
      </c>
      <c r="S3713" s="1">
        <v>-3649992.7004364845</v>
      </c>
      <c r="T3713" s="1">
        <v>-50412.851303798896</v>
      </c>
      <c r="U3713" s="1">
        <v>-50412.851303798896</v>
      </c>
      <c r="V3713" s="1">
        <v>-584086.37154506845</v>
      </c>
      <c r="W3713" s="1">
        <v>-2417944.0611689631</v>
      </c>
      <c r="X3713" s="1">
        <v>-2413.2403673174585</v>
      </c>
      <c r="Y3713" s="1">
        <v>-1584218.100328678</v>
      </c>
      <c r="Z3713" s="1">
        <v>-10025.917424847379</v>
      </c>
      <c r="AA3713" s="1">
        <v>-4.0138944005727772</v>
      </c>
      <c r="AB3713" s="1">
        <v>-108.52287564826037</v>
      </c>
      <c r="AC3713" s="1">
        <v>-1598.4815218106507</v>
      </c>
      <c r="AD3713" s="1">
        <v>-4.7842793814897533</v>
      </c>
      <c r="AE3713" s="1">
        <v>-710.38463979418486</v>
      </c>
      <c r="AF3713" s="1">
        <v>-710.38463979418486</v>
      </c>
      <c r="AG3713" s="1">
        <v>-636.9984724999016</v>
      </c>
      <c r="AH3713" s="5">
        <v>0.16543749295803137</v>
      </c>
    </row>
    <row r="3714" spans="1:34" x14ac:dyDescent="0.2">
      <c r="A3714">
        <v>2017</v>
      </c>
      <c r="B3714" t="s">
        <v>2412</v>
      </c>
      <c r="C3714" t="s">
        <v>1644</v>
      </c>
      <c r="D3714" t="s">
        <v>160</v>
      </c>
      <c r="E3714" t="s">
        <v>520</v>
      </c>
      <c r="F3714" s="15">
        <v>-4.678021117710613E-3</v>
      </c>
      <c r="G3714" s="15">
        <v>-1.0100315208947866E-2</v>
      </c>
      <c r="H3714" s="1">
        <v>-2385850.2914880342</v>
      </c>
      <c r="I3714" s="1">
        <v>-2333714.6528935982</v>
      </c>
      <c r="J3714" s="1">
        <v>-597.36969107911216</v>
      </c>
      <c r="K3714" s="1">
        <v>-31037.097990589427</v>
      </c>
      <c r="L3714" s="1">
        <v>-7269.2949306142782</v>
      </c>
      <c r="M3714" s="1">
        <v>-104.01910525558426</v>
      </c>
      <c r="N3714" s="1">
        <v>-529.55716541036804</v>
      </c>
      <c r="O3714" s="1">
        <v>-12781.115970818159</v>
      </c>
      <c r="P3714" s="1">
        <v>182.81625933137141</v>
      </c>
      <c r="Q3714" s="1">
        <v>-1044910.160535154</v>
      </c>
      <c r="R3714" s="1">
        <v>-649867.06581438403</v>
      </c>
      <c r="S3714" s="1">
        <v>-649556.67531931319</v>
      </c>
      <c r="T3714" s="1">
        <v>-7759.2744976473568</v>
      </c>
      <c r="U3714" s="1">
        <v>-7759.2744976473568</v>
      </c>
      <c r="V3714" s="1">
        <v>-105386.70064542198</v>
      </c>
      <c r="W3714" s="1">
        <v>92951.189063822691</v>
      </c>
      <c r="X3714" s="1">
        <v>-32.396436851273677</v>
      </c>
      <c r="Y3714" s="1">
        <v>-12781.115970818159</v>
      </c>
      <c r="Z3714" s="1">
        <v>-529.55716541036804</v>
      </c>
      <c r="AA3714" s="1">
        <v>-6.6970286649298236</v>
      </c>
      <c r="AB3714" s="1">
        <v>-1.2560445107138989</v>
      </c>
      <c r="AC3714" s="1">
        <v>-288.90149416793344</v>
      </c>
      <c r="AD3714" s="1">
        <v>-7.9823864211020306</v>
      </c>
      <c r="AE3714" s="1">
        <v>91.408129665685706</v>
      </c>
      <c r="AF3714" s="1">
        <v>91.408129665685706</v>
      </c>
      <c r="AG3714" s="1">
        <v>-97.238974775104211</v>
      </c>
      <c r="AH3714" s="5">
        <v>8.9749059671237447E-2</v>
      </c>
    </row>
    <row r="3715" spans="1:34" x14ac:dyDescent="0.2">
      <c r="A3715">
        <v>2017</v>
      </c>
      <c r="B3715" t="s">
        <v>2147</v>
      </c>
      <c r="C3715" t="s">
        <v>135</v>
      </c>
      <c r="D3715" t="s">
        <v>621</v>
      </c>
      <c r="E3715" t="s">
        <v>520</v>
      </c>
      <c r="F3715" s="15">
        <v>-4.6615372821835754E-3</v>
      </c>
      <c r="G3715" s="15">
        <v>-2.4911447275778972E-2</v>
      </c>
      <c r="H3715" s="1">
        <v>-5194142.3636690984</v>
      </c>
      <c r="I3715" s="1">
        <v>-5080677.0704370486</v>
      </c>
      <c r="J3715" s="1">
        <v>-1204.6386401350417</v>
      </c>
      <c r="K3715" s="1">
        <v>-68371.272989423567</v>
      </c>
      <c r="L3715" s="1">
        <v>-15764.911251986094</v>
      </c>
      <c r="M3715" s="1">
        <v>-216.91344622738112</v>
      </c>
      <c r="N3715" s="1">
        <v>-371.35644938181912</v>
      </c>
      <c r="O3715" s="1">
        <v>-27720.236071947325</v>
      </c>
      <c r="P3715" s="1">
        <v>184.03561705216853</v>
      </c>
      <c r="Q3715" s="1">
        <v>-2264133.6061385106</v>
      </c>
      <c r="R3715" s="1">
        <v>-1348746.8524437461</v>
      </c>
      <c r="S3715" s="1">
        <v>-1346749.0091189765</v>
      </c>
      <c r="T3715" s="1">
        <v>-17092.818247355892</v>
      </c>
      <c r="U3715" s="1">
        <v>-17092.818247355892</v>
      </c>
      <c r="V3715" s="1">
        <v>-217684.89998597425</v>
      </c>
      <c r="W3715" s="1">
        <v>46182.168364987345</v>
      </c>
      <c r="X3715" s="1">
        <v>-98.01559619149036</v>
      </c>
      <c r="Y3715" s="1">
        <v>-27720.236071947325</v>
      </c>
      <c r="Z3715" s="1">
        <v>-371.35644938181912</v>
      </c>
      <c r="AA3715" s="1">
        <v>-6.3228832011788638</v>
      </c>
      <c r="AB3715" s="1">
        <v>-0.55482919588629076</v>
      </c>
      <c r="AC3715" s="1">
        <v>-594.02910402469581</v>
      </c>
      <c r="AD3715" s="1">
        <v>-7.5364313836087149</v>
      </c>
      <c r="AE3715" s="1">
        <v>92.017808526084266</v>
      </c>
      <c r="AF3715" s="1">
        <v>92.017808526084266</v>
      </c>
      <c r="AG3715" s="1">
        <v>-210.51210389158908</v>
      </c>
      <c r="AH3715" s="5">
        <v>5.1736511785175826E-2</v>
      </c>
    </row>
    <row r="3716" spans="1:34" x14ac:dyDescent="0.2">
      <c r="A3716">
        <v>2017</v>
      </c>
      <c r="B3716" t="s">
        <v>2149</v>
      </c>
      <c r="C3716" t="s">
        <v>172</v>
      </c>
      <c r="D3716" t="s">
        <v>160</v>
      </c>
      <c r="E3716" t="s">
        <v>520</v>
      </c>
      <c r="F3716" s="15">
        <v>-4.6032441816830213E-3</v>
      </c>
      <c r="G3716" s="15">
        <v>-1.3789419176823211E-2</v>
      </c>
      <c r="H3716" s="1">
        <v>-2950328.6887392635</v>
      </c>
      <c r="I3716" s="1">
        <v>-2663419.4580025431</v>
      </c>
      <c r="J3716" s="1">
        <v>-720.30152957119708</v>
      </c>
      <c r="K3716" s="1">
        <v>-35052.200068859362</v>
      </c>
      <c r="L3716" s="1">
        <v>-8189.9282498952425</v>
      </c>
      <c r="M3716" s="1">
        <v>-121.23871476886856</v>
      </c>
      <c r="N3716" s="1">
        <v>-1477.0300231781298</v>
      </c>
      <c r="O3716" s="1">
        <v>-241622.49057967114</v>
      </c>
      <c r="P3716" s="1">
        <v>273.95842922444291</v>
      </c>
      <c r="Q3716" s="1">
        <v>-1177991.1204995667</v>
      </c>
      <c r="R3716" s="1">
        <v>-754871.51574472385</v>
      </c>
      <c r="S3716" s="1">
        <v>-754364.02091651619</v>
      </c>
      <c r="T3716" s="1">
        <v>-8763.0500172148404</v>
      </c>
      <c r="U3716" s="1">
        <v>-8763.0500172148404</v>
      </c>
      <c r="V3716" s="1">
        <v>-122723.50617296188</v>
      </c>
      <c r="W3716" s="1">
        <v>120737.00311897876</v>
      </c>
      <c r="X3716" s="1">
        <v>-284.21166148932002</v>
      </c>
      <c r="Y3716" s="1">
        <v>-241622.49057967114</v>
      </c>
      <c r="Z3716" s="1">
        <v>-1477.0300231781298</v>
      </c>
      <c r="AA3716" s="1">
        <v>-10.370070797598338</v>
      </c>
      <c r="AB3716" s="1">
        <v>-3.4696492520703197</v>
      </c>
      <c r="AC3716" s="1">
        <v>-342.71457670878891</v>
      </c>
      <c r="AD3716" s="1">
        <v>-12.360393909331293</v>
      </c>
      <c r="AE3716" s="1">
        <v>136.97921461222145</v>
      </c>
      <c r="AF3716" s="1">
        <v>136.97921461222145</v>
      </c>
      <c r="AG3716" s="1">
        <v>-110.73996426064309</v>
      </c>
      <c r="AH3716" s="5">
        <v>0.12619926651685143</v>
      </c>
    </row>
    <row r="3717" spans="1:34" x14ac:dyDescent="0.2">
      <c r="A3717">
        <v>2017</v>
      </c>
      <c r="B3717" t="s">
        <v>641</v>
      </c>
      <c r="C3717" t="s">
        <v>133</v>
      </c>
      <c r="D3717" t="s">
        <v>640</v>
      </c>
      <c r="E3717" t="s">
        <v>520</v>
      </c>
      <c r="F3717" s="15">
        <v>-4.49389970175346E-3</v>
      </c>
      <c r="G3717" s="15">
        <v>-2.1527586271898901E-2</v>
      </c>
      <c r="H3717" s="1">
        <v>-10593697.42272904</v>
      </c>
      <c r="I3717" s="1">
        <v>-10362847.796073893</v>
      </c>
      <c r="J3717" s="1">
        <v>-2554.2202338098746</v>
      </c>
      <c r="K3717" s="1">
        <v>-138017.47365850111</v>
      </c>
      <c r="L3717" s="1">
        <v>-32351.046631382447</v>
      </c>
      <c r="M3717" s="1">
        <v>-449.78000519143461</v>
      </c>
      <c r="N3717" s="1">
        <v>-1067.9153839800017</v>
      </c>
      <c r="O3717" s="1">
        <v>-56884.428522473383</v>
      </c>
      <c r="P3717" s="1">
        <v>475.23778019107743</v>
      </c>
      <c r="Q3717" s="1">
        <v>-4648049.7271747589</v>
      </c>
      <c r="R3717" s="1">
        <v>-2821295.8809537138</v>
      </c>
      <c r="S3717" s="1">
        <v>-2819964.4413164989</v>
      </c>
      <c r="T3717" s="1">
        <v>-34504.368414625278</v>
      </c>
      <c r="U3717" s="1">
        <v>-34504.368414625278</v>
      </c>
      <c r="V3717" s="1">
        <v>-456509.93382525968</v>
      </c>
      <c r="W3717" s="1">
        <v>280558.28252825921</v>
      </c>
      <c r="X3717" s="1">
        <v>-223.70470518878653</v>
      </c>
      <c r="Y3717" s="1">
        <v>-56884.428522473383</v>
      </c>
      <c r="Z3717" s="1">
        <v>-1067.9153839800017</v>
      </c>
      <c r="AA3717" s="1">
        <v>-16.271432130175338</v>
      </c>
      <c r="AB3717" s="1">
        <v>-1.431591464715769</v>
      </c>
      <c r="AC3717" s="1">
        <v>-1255.7702370716504</v>
      </c>
      <c r="AD3717" s="1">
        <v>-19.394400918120596</v>
      </c>
      <c r="AE3717" s="1">
        <v>237.61889009553872</v>
      </c>
      <c r="AF3717" s="1">
        <v>237.61889009553872</v>
      </c>
      <c r="AG3717" s="1">
        <v>-433.30666477935193</v>
      </c>
      <c r="AH3717" s="5">
        <v>5.1427251241892027E-2</v>
      </c>
    </row>
    <row r="3718" spans="1:34" x14ac:dyDescent="0.2">
      <c r="A3718">
        <v>2017</v>
      </c>
      <c r="B3718" t="s">
        <v>2148</v>
      </c>
      <c r="C3718" t="s">
        <v>193</v>
      </c>
      <c r="D3718" t="s">
        <v>633</v>
      </c>
      <c r="E3718" t="s">
        <v>520</v>
      </c>
      <c r="F3718" s="15">
        <v>-4.4774331172081254E-3</v>
      </c>
      <c r="G3718" s="15">
        <v>-3.591281797422341E-2</v>
      </c>
      <c r="H3718" s="1">
        <v>-106480556.55674994</v>
      </c>
      <c r="I3718" s="1">
        <v>-104177502.54088278</v>
      </c>
      <c r="J3718" s="1">
        <v>-29462.813305826563</v>
      </c>
      <c r="K3718" s="1">
        <v>-1366185.4505820195</v>
      </c>
      <c r="L3718" s="1">
        <v>-319034.55114295048</v>
      </c>
      <c r="M3718" s="1">
        <v>-4945.9622489310314</v>
      </c>
      <c r="N3718" s="1">
        <v>-39147.051653406837</v>
      </c>
      <c r="O3718" s="1">
        <v>-560837.41964671644</v>
      </c>
      <c r="P3718" s="1">
        <v>16559.232712715493</v>
      </c>
      <c r="Q3718" s="1">
        <v>-45920167.917987503</v>
      </c>
      <c r="R3718" s="1">
        <v>-30528772.801681403</v>
      </c>
      <c r="S3718" s="1">
        <v>-30510350.850592066</v>
      </c>
      <c r="T3718" s="1">
        <v>-341546.36264550488</v>
      </c>
      <c r="U3718" s="1">
        <v>-341546.36264550488</v>
      </c>
      <c r="V3718" s="1">
        <v>-4979013.5743065067</v>
      </c>
      <c r="W3718" s="1">
        <v>6751380.6976485569</v>
      </c>
      <c r="X3718" s="1">
        <v>-7536.9971555245738</v>
      </c>
      <c r="Y3718" s="1">
        <v>-560837.41964671644</v>
      </c>
      <c r="Z3718" s="1">
        <v>-39147.051653406837</v>
      </c>
      <c r="AA3718" s="1">
        <v>-657.9539175441829</v>
      </c>
      <c r="AB3718" s="1">
        <v>-200.44020966794199</v>
      </c>
      <c r="AC3718" s="1">
        <v>-13654.676007514296</v>
      </c>
      <c r="AD3718" s="1">
        <v>-784.23472257462788</v>
      </c>
      <c r="AE3718" s="1">
        <v>8279.6163563577466</v>
      </c>
      <c r="AF3718" s="1">
        <v>8279.6163563577466</v>
      </c>
      <c r="AG3718" s="1">
        <v>-4279.8439397092925</v>
      </c>
      <c r="AH3718" s="5">
        <v>0.18256534385358958</v>
      </c>
    </row>
    <row r="3719" spans="1:34" x14ac:dyDescent="0.2">
      <c r="A3719">
        <v>2017</v>
      </c>
      <c r="B3719" t="s">
        <v>643</v>
      </c>
      <c r="C3719" t="s">
        <v>127</v>
      </c>
      <c r="D3719" t="s">
        <v>160</v>
      </c>
      <c r="E3719" t="s">
        <v>520</v>
      </c>
      <c r="F3719" s="15">
        <v>-4.4511892209313283E-3</v>
      </c>
      <c r="G3719" s="15">
        <v>-2.500071103187472E-2</v>
      </c>
      <c r="H3719" s="1">
        <v>-86522552.150987476</v>
      </c>
      <c r="I3719" s="1">
        <v>-72741779.899103165</v>
      </c>
      <c r="J3719" s="1">
        <v>-16555.709505736519</v>
      </c>
      <c r="K3719" s="1">
        <v>-961119.95127491746</v>
      </c>
      <c r="L3719" s="1">
        <v>-224501.7319933722</v>
      </c>
      <c r="M3719" s="1">
        <v>-3009.191961893448</v>
      </c>
      <c r="N3719" s="1">
        <v>-46316.116171158123</v>
      </c>
      <c r="O3719" s="1">
        <v>-12529016.649809755</v>
      </c>
      <c r="P3719" s="1">
        <v>-252.90116748998003</v>
      </c>
      <c r="Q3719" s="1">
        <v>-32224080.58997833</v>
      </c>
      <c r="R3719" s="1">
        <v>-18637519.488304902</v>
      </c>
      <c r="S3719" s="1">
        <v>-18625812.176983815</v>
      </c>
      <c r="T3719" s="1">
        <v>-240279.98781872937</v>
      </c>
      <c r="U3719" s="1">
        <v>-240279.98781872937</v>
      </c>
      <c r="V3719" s="1">
        <v>-3001444.2501260699</v>
      </c>
      <c r="W3719" s="1">
        <v>-952157.77229799982</v>
      </c>
      <c r="X3719" s="1">
        <v>-14131.13235281071</v>
      </c>
      <c r="Y3719" s="1">
        <v>-12529016.649809755</v>
      </c>
      <c r="Z3719" s="1">
        <v>-46316.116171158123</v>
      </c>
      <c r="AA3719" s="1">
        <v>-11.992834316021909</v>
      </c>
      <c r="AB3719" s="1">
        <v>-51.897114200276881</v>
      </c>
      <c r="AC3719" s="1">
        <v>-8185.8632840463861</v>
      </c>
      <c r="AD3719" s="1">
        <v>-14.294613713698787</v>
      </c>
      <c r="AE3719" s="1">
        <v>-126.45058374499001</v>
      </c>
      <c r="AF3719" s="1">
        <v>-126.45058374499001</v>
      </c>
      <c r="AG3719" s="1">
        <v>-2997.0503113851832</v>
      </c>
      <c r="AH3719" s="5">
        <v>2.2940896092788064E-2</v>
      </c>
    </row>
    <row r="3720" spans="1:34" x14ac:dyDescent="0.2">
      <c r="A3720">
        <v>2017</v>
      </c>
      <c r="B3720" t="s">
        <v>649</v>
      </c>
      <c r="C3720" t="s">
        <v>190</v>
      </c>
      <c r="D3720" t="s">
        <v>160</v>
      </c>
      <c r="E3720" t="s">
        <v>520</v>
      </c>
      <c r="F3720" s="15">
        <v>-4.1150607144660898E-3</v>
      </c>
      <c r="G3720" s="15">
        <v>-1.3136224145846521E-2</v>
      </c>
      <c r="H3720" s="1">
        <v>-98744996.904328302</v>
      </c>
      <c r="I3720" s="1">
        <v>-96593269.489574775</v>
      </c>
      <c r="J3720" s="1">
        <v>-25339.42231455354</v>
      </c>
      <c r="K3720" s="1">
        <v>-1282911.7052670904</v>
      </c>
      <c r="L3720" s="1">
        <v>-300242.03051965177</v>
      </c>
      <c r="M3720" s="1">
        <v>-4380.5810969462318</v>
      </c>
      <c r="N3720" s="1">
        <v>-20634.932720929752</v>
      </c>
      <c r="O3720" s="1">
        <v>-527871.72108858766</v>
      </c>
      <c r="P3720" s="1">
        <v>9652.9782542572539</v>
      </c>
      <c r="Q3720" s="1">
        <v>-43171807.50781668</v>
      </c>
      <c r="R3720" s="1">
        <v>-27305131.806509659</v>
      </c>
      <c r="S3720" s="1">
        <v>-27291110.785076246</v>
      </c>
      <c r="T3720" s="1">
        <v>-320727.92631677259</v>
      </c>
      <c r="U3720" s="1">
        <v>-320727.92631677259</v>
      </c>
      <c r="V3720" s="1">
        <v>-4434503.532993855</v>
      </c>
      <c r="W3720" s="1">
        <v>4656312.4836274572</v>
      </c>
      <c r="X3720" s="1">
        <v>-1432.0887551211806</v>
      </c>
      <c r="Y3720" s="1">
        <v>-527871.72108858766</v>
      </c>
      <c r="Z3720" s="1">
        <v>-20634.932720929752</v>
      </c>
      <c r="AA3720" s="1">
        <v>-359.27573886785967</v>
      </c>
      <c r="AB3720" s="1">
        <v>-72.307277770738921</v>
      </c>
      <c r="AC3720" s="1">
        <v>-12137.477033847794</v>
      </c>
      <c r="AD3720" s="1">
        <v>-428.23137287560849</v>
      </c>
      <c r="AE3720" s="1">
        <v>4826.4891271286269</v>
      </c>
      <c r="AF3720" s="1">
        <v>4826.4891271286269</v>
      </c>
      <c r="AG3720" s="1">
        <v>-4016.8471919756321</v>
      </c>
      <c r="AH3720" s="5">
        <v>0.1120490089628204</v>
      </c>
    </row>
    <row r="3721" spans="1:34" x14ac:dyDescent="0.2">
      <c r="A3721">
        <v>2017</v>
      </c>
      <c r="B3721" t="s">
        <v>669</v>
      </c>
      <c r="C3721" t="s">
        <v>196</v>
      </c>
      <c r="D3721" t="s">
        <v>160</v>
      </c>
      <c r="E3721" t="s">
        <v>520</v>
      </c>
      <c r="F3721" s="15">
        <v>-4.0038054404580685E-3</v>
      </c>
      <c r="G3721" s="15">
        <v>-2.3262388457960307E-2</v>
      </c>
      <c r="H3721" s="1">
        <v>-192528718.24561143</v>
      </c>
      <c r="I3721" s="1">
        <v>-103580365.62705049</v>
      </c>
      <c r="J3721" s="1">
        <v>-26276.664878868061</v>
      </c>
      <c r="K3721" s="1">
        <v>-1382916.8308857186</v>
      </c>
      <c r="L3721" s="1">
        <v>-323577.39806348592</v>
      </c>
      <c r="M3721" s="1">
        <v>-4587.974402886035</v>
      </c>
      <c r="N3721" s="1">
        <v>-28587.227562943259</v>
      </c>
      <c r="O3721" s="1">
        <v>-87189714.372809753</v>
      </c>
      <c r="P3721" s="1">
        <v>7307.8500427384161</v>
      </c>
      <c r="Q3721" s="1">
        <v>-46507036.18821878</v>
      </c>
      <c r="R3721" s="1">
        <v>-28749113.835957319</v>
      </c>
      <c r="S3721" s="1">
        <v>-28733022.253054541</v>
      </c>
      <c r="T3721" s="1">
        <v>-345729.20772142964</v>
      </c>
      <c r="U3721" s="1">
        <v>-345729.20772142964</v>
      </c>
      <c r="V3721" s="1">
        <v>-4659321.9887929987</v>
      </c>
      <c r="W3721" s="1">
        <v>4042295.000137201</v>
      </c>
      <c r="X3721" s="1">
        <v>-2353.3735118575532</v>
      </c>
      <c r="Y3721" s="1">
        <v>-87189714.372809753</v>
      </c>
      <c r="Z3721" s="1">
        <v>-28587.227562943259</v>
      </c>
      <c r="AA3721" s="1">
        <v>-252.79004854952757</v>
      </c>
      <c r="AB3721" s="1">
        <v>-25.732804118912014</v>
      </c>
      <c r="AC3721" s="1">
        <v>-12801.562113069051</v>
      </c>
      <c r="AD3721" s="1">
        <v>-301.30793100802958</v>
      </c>
      <c r="AE3721" s="1">
        <v>3653.925021369208</v>
      </c>
      <c r="AF3721" s="1">
        <v>3653.925021369208</v>
      </c>
      <c r="AG3721" s="1">
        <v>-4332.0475435150902</v>
      </c>
      <c r="AH3721" s="5">
        <v>4.4007648424587348E-2</v>
      </c>
    </row>
    <row r="3722" spans="1:34" x14ac:dyDescent="0.2">
      <c r="A3722">
        <v>2017</v>
      </c>
      <c r="B3722" t="s">
        <v>673</v>
      </c>
      <c r="C3722" t="s">
        <v>135</v>
      </c>
      <c r="D3722" t="s">
        <v>160</v>
      </c>
      <c r="E3722" t="s">
        <v>520</v>
      </c>
      <c r="F3722" s="15">
        <v>-3.9602776336702412E-3</v>
      </c>
      <c r="G3722" s="15">
        <v>-1.9748293354818727E-2</v>
      </c>
      <c r="H3722" s="1">
        <v>-32234025.120016661</v>
      </c>
      <c r="I3722" s="1">
        <v>-23896039.148989551</v>
      </c>
      <c r="J3722" s="1">
        <v>-5777.0196870825912</v>
      </c>
      <c r="K3722" s="1">
        <v>-323652.93240349478</v>
      </c>
      <c r="L3722" s="1">
        <v>-73947.093400313344</v>
      </c>
      <c r="M3722" s="1">
        <v>-1034.3895923444115</v>
      </c>
      <c r="N3722" s="1">
        <v>-2712.6589221305258</v>
      </c>
      <c r="O3722" s="1">
        <v>-7932206.2076760642</v>
      </c>
      <c r="P3722" s="1">
        <v>1344.3306543279407</v>
      </c>
      <c r="Q3722" s="1">
        <v>-10622909.071057998</v>
      </c>
      <c r="R3722" s="1">
        <v>-6412821.4986815816</v>
      </c>
      <c r="S3722" s="1">
        <v>-6399739.0615514582</v>
      </c>
      <c r="T3722" s="1">
        <v>-80913.233100873695</v>
      </c>
      <c r="U3722" s="1">
        <v>-80913.233100873695</v>
      </c>
      <c r="V3722" s="1">
        <v>-1035865.9472484969</v>
      </c>
      <c r="W3722" s="1">
        <v>337348.31121732033</v>
      </c>
      <c r="X3722" s="1">
        <v>-715.97755191647457</v>
      </c>
      <c r="Y3722" s="1">
        <v>-7932206.2076760642</v>
      </c>
      <c r="Z3722" s="1">
        <v>-2712.6589221305258</v>
      </c>
      <c r="AA3722" s="1">
        <v>-46.18696015060182</v>
      </c>
      <c r="AB3722" s="1">
        <v>-4.052877958589014</v>
      </c>
      <c r="AC3722" s="1">
        <v>-2827.9520464372072</v>
      </c>
      <c r="AD3722" s="1">
        <v>-55.051603029387344</v>
      </c>
      <c r="AE3722" s="1">
        <v>672.16532716397035</v>
      </c>
      <c r="AF3722" s="1">
        <v>672.16532716397035</v>
      </c>
      <c r="AG3722" s="1">
        <v>-987.62950933062712</v>
      </c>
      <c r="AH3722" s="5">
        <v>6.0133871159851478E-2</v>
      </c>
    </row>
    <row r="3723" spans="1:34" x14ac:dyDescent="0.2">
      <c r="A3723">
        <v>2017</v>
      </c>
      <c r="B3723" t="s">
        <v>662</v>
      </c>
      <c r="C3723" t="s">
        <v>118</v>
      </c>
      <c r="D3723" t="s">
        <v>640</v>
      </c>
      <c r="E3723" t="s">
        <v>520</v>
      </c>
      <c r="F3723" s="15">
        <v>-3.8114316968239203E-3</v>
      </c>
      <c r="G3723" s="15">
        <v>-6.5089586720456102E-2</v>
      </c>
      <c r="H3723" s="1">
        <v>-1829088.123097505</v>
      </c>
      <c r="I3723" s="1">
        <v>-1788988.5956130484</v>
      </c>
      <c r="J3723" s="1">
        <v>-430.51952500082353</v>
      </c>
      <c r="K3723" s="1">
        <v>-23805.80843380688</v>
      </c>
      <c r="L3723" s="1">
        <v>-5579.8776048677582</v>
      </c>
      <c r="M3723" s="1">
        <v>-76.551607087525113</v>
      </c>
      <c r="N3723" s="1">
        <v>-296.40022906495329</v>
      </c>
      <c r="O3723" s="1">
        <v>-9964.2064477964032</v>
      </c>
      <c r="P3723" s="1">
        <v>53.836363168070321</v>
      </c>
      <c r="Q3723" s="1">
        <v>-801460.34757283644</v>
      </c>
      <c r="R3723" s="1">
        <v>-479535.68977229827</v>
      </c>
      <c r="S3723" s="1">
        <v>-479312.26198728714</v>
      </c>
      <c r="T3723" s="1">
        <v>-5951.4521084517201</v>
      </c>
      <c r="U3723" s="1">
        <v>-5951.4521084517201</v>
      </c>
      <c r="V3723" s="1">
        <v>-77489.05028765848</v>
      </c>
      <c r="W3723" s="1">
        <v>31149.600790701508</v>
      </c>
      <c r="X3723" s="1">
        <v>-39.00959581112987</v>
      </c>
      <c r="Y3723" s="1">
        <v>-9964.2064477964032</v>
      </c>
      <c r="Z3723" s="1">
        <v>-296.40022906495329</v>
      </c>
      <c r="AA3723" s="1">
        <v>-1.8593606274589189</v>
      </c>
      <c r="AB3723" s="1">
        <v>-0.24245574049687407</v>
      </c>
      <c r="AC3723" s="1">
        <v>-212.7029243556909</v>
      </c>
      <c r="AD3723" s="1">
        <v>-2.2162268921265476</v>
      </c>
      <c r="AE3723" s="1">
        <v>26.91818158403516</v>
      </c>
      <c r="AF3723" s="1">
        <v>26.91818158403516</v>
      </c>
      <c r="AG3723" s="1">
        <v>-74.669174101915246</v>
      </c>
      <c r="AH3723" s="5">
        <v>3.6682798454194525E-2</v>
      </c>
    </row>
    <row r="3724" spans="1:34" x14ac:dyDescent="0.2">
      <c r="A3724">
        <v>2017</v>
      </c>
      <c r="B3724" t="s">
        <v>667</v>
      </c>
      <c r="C3724" t="s">
        <v>190</v>
      </c>
      <c r="D3724" t="s">
        <v>160</v>
      </c>
      <c r="E3724" t="s">
        <v>520</v>
      </c>
      <c r="F3724" s="15">
        <v>-3.6666893648038506E-3</v>
      </c>
      <c r="G3724" s="15">
        <v>-1.248988813823375E-2</v>
      </c>
      <c r="H3724" s="1">
        <v>-364879592.07036078</v>
      </c>
      <c r="I3724" s="1">
        <v>-291513525.2505846</v>
      </c>
      <c r="J3724" s="1">
        <v>-65882.714162037388</v>
      </c>
      <c r="K3724" s="1">
        <v>-3814486.7033092165</v>
      </c>
      <c r="L3724" s="1">
        <v>-893838.50693845656</v>
      </c>
      <c r="M3724" s="1">
        <v>-11980.015903493735</v>
      </c>
      <c r="N3724" s="1">
        <v>-85573.571633820698</v>
      </c>
      <c r="O3724" s="1">
        <v>-68490913.959329173</v>
      </c>
      <c r="P3724" s="1">
        <v>-3391.3485000067694</v>
      </c>
      <c r="Q3724" s="1">
        <v>-128284839.35133009</v>
      </c>
      <c r="R3724" s="1">
        <v>-73909027.460784167</v>
      </c>
      <c r="S3724" s="1">
        <v>-73876439.674641013</v>
      </c>
      <c r="T3724" s="1">
        <v>-953621.67582730413</v>
      </c>
      <c r="U3724" s="1">
        <v>-953621.67582730413</v>
      </c>
      <c r="V3724" s="1">
        <v>-11899726.38788355</v>
      </c>
      <c r="W3724" s="1">
        <v>-6371726.6094568623</v>
      </c>
      <c r="X3724" s="1">
        <v>-5938.9071595107071</v>
      </c>
      <c r="Y3724" s="1">
        <v>-68490913.959329173</v>
      </c>
      <c r="Z3724" s="1">
        <v>-85573.571633820698</v>
      </c>
      <c r="AA3724" s="1">
        <v>-20.851400000000002</v>
      </c>
      <c r="AB3724" s="1">
        <v>-299.84999315869948</v>
      </c>
      <c r="AC3724" s="1">
        <v>-32466.98743128065</v>
      </c>
      <c r="AD3724" s="1">
        <v>-24.853400000000001</v>
      </c>
      <c r="AE3724" s="1">
        <v>-1695.6742500033847</v>
      </c>
      <c r="AF3724" s="1">
        <v>-1695.6742500033847</v>
      </c>
      <c r="AG3724" s="1">
        <v>-11958.905763493736</v>
      </c>
      <c r="AH3724" s="5">
        <v>2.3402580017958419E-2</v>
      </c>
    </row>
    <row r="3725" spans="1:34" x14ac:dyDescent="0.2">
      <c r="A3725">
        <v>2017</v>
      </c>
      <c r="B3725" t="s">
        <v>678</v>
      </c>
      <c r="C3725" t="s">
        <v>118</v>
      </c>
      <c r="D3725" t="s">
        <v>160</v>
      </c>
      <c r="E3725" t="s">
        <v>520</v>
      </c>
      <c r="F3725" s="15">
        <v>-3.6630218846534289E-3</v>
      </c>
      <c r="G3725" s="15">
        <v>-2.9677234569707507E-2</v>
      </c>
      <c r="H3725" s="1">
        <v>-59308947.229308538</v>
      </c>
      <c r="I3725" s="1">
        <v>-56087317.95795013</v>
      </c>
      <c r="J3725" s="1">
        <v>-13548.495475354113</v>
      </c>
      <c r="K3725" s="1">
        <v>-746376.42231810046</v>
      </c>
      <c r="L3725" s="1">
        <v>-174941.06616802921</v>
      </c>
      <c r="M3725" s="1">
        <v>-2404.9955658284421</v>
      </c>
      <c r="N3725" s="1">
        <v>-10000.29354514672</v>
      </c>
      <c r="O3725" s="1">
        <v>-2276174.3917373922</v>
      </c>
      <c r="P3725" s="1">
        <v>1816.393451456637</v>
      </c>
      <c r="Q3725" s="1">
        <v>-25128581.951427136</v>
      </c>
      <c r="R3725" s="1">
        <v>-15067529.284162471</v>
      </c>
      <c r="S3725" s="1">
        <v>-15060479.454239694</v>
      </c>
      <c r="T3725" s="1">
        <v>-186594.10557952512</v>
      </c>
      <c r="U3725" s="1">
        <v>-186594.10557952512</v>
      </c>
      <c r="V3725" s="1">
        <v>-2435279.9706093618</v>
      </c>
      <c r="W3725" s="1">
        <v>1050961.238133477</v>
      </c>
      <c r="X3725" s="1">
        <v>-1316.1508357111836</v>
      </c>
      <c r="Y3725" s="1">
        <v>-2276174.3917373922</v>
      </c>
      <c r="Z3725" s="1">
        <v>-10000.29354514672</v>
      </c>
      <c r="AA3725" s="1">
        <v>-62.733258133895212</v>
      </c>
      <c r="AB3725" s="1">
        <v>-8.1802520339595404</v>
      </c>
      <c r="AC3725" s="1">
        <v>-6687.9821768328566</v>
      </c>
      <c r="AD3725" s="1">
        <v>-74.773624682512974</v>
      </c>
      <c r="AE3725" s="1">
        <v>908.19672572831848</v>
      </c>
      <c r="AF3725" s="1">
        <v>908.19672572831848</v>
      </c>
      <c r="AG3725" s="1">
        <v>-2341.483865805294</v>
      </c>
      <c r="AH3725" s="5">
        <v>3.7984709700450633E-2</v>
      </c>
    </row>
    <row r="3726" spans="1:34" x14ac:dyDescent="0.2">
      <c r="A3726">
        <v>2017</v>
      </c>
      <c r="B3726" t="s">
        <v>666</v>
      </c>
      <c r="C3726" t="s">
        <v>118</v>
      </c>
      <c r="D3726" t="s">
        <v>160</v>
      </c>
      <c r="E3726" t="s">
        <v>520</v>
      </c>
      <c r="F3726" s="15">
        <v>-3.622993720379622E-3</v>
      </c>
      <c r="G3726" s="15">
        <v>-3.1626268199509672E-2</v>
      </c>
      <c r="H3726" s="1">
        <v>-76032818.050961629</v>
      </c>
      <c r="I3726" s="1">
        <v>-72554758.135505944</v>
      </c>
      <c r="J3726" s="1">
        <v>-17528.216261858273</v>
      </c>
      <c r="K3726" s="1">
        <v>-965516.35182663857</v>
      </c>
      <c r="L3726" s="1">
        <v>-226304.54276728063</v>
      </c>
      <c r="M3726" s="1">
        <v>-3111.2901862460831</v>
      </c>
      <c r="N3726" s="1">
        <v>-12961.807060452744</v>
      </c>
      <c r="O3726" s="1">
        <v>-2254992.0123900604</v>
      </c>
      <c r="P3726" s="1">
        <v>2354.3050368833287</v>
      </c>
      <c r="Q3726" s="1">
        <v>-32506484.707455989</v>
      </c>
      <c r="R3726" s="1">
        <v>-19492609.173721056</v>
      </c>
      <c r="S3726" s="1">
        <v>-19483487.871764127</v>
      </c>
      <c r="T3726" s="1">
        <v>-241379.08795665964</v>
      </c>
      <c r="U3726" s="1">
        <v>-241379.08795665964</v>
      </c>
      <c r="V3726" s="1">
        <v>-3150498.2845966443</v>
      </c>
      <c r="W3726" s="1">
        <v>1362195.6930766078</v>
      </c>
      <c r="X3726" s="1">
        <v>-1705.9192430627502</v>
      </c>
      <c r="Y3726" s="1">
        <v>-2254992.0123900604</v>
      </c>
      <c r="Z3726" s="1">
        <v>-12961.807060452744</v>
      </c>
      <c r="AA3726" s="1">
        <v>-81.311251968173849</v>
      </c>
      <c r="AB3726" s="1">
        <v>-10.602773617732243</v>
      </c>
      <c r="AC3726" s="1">
        <v>-8652.2956575675998</v>
      </c>
      <c r="AD3726" s="1">
        <v>-96.917284674689071</v>
      </c>
      <c r="AE3726" s="1">
        <v>1177.1525184416644</v>
      </c>
      <c r="AF3726" s="1">
        <v>1177.1525184416644</v>
      </c>
      <c r="AG3726" s="1">
        <v>-3028.9699625381581</v>
      </c>
      <c r="AH3726" s="5">
        <v>3.837484531600463E-2</v>
      </c>
    </row>
    <row r="3727" spans="1:34" x14ac:dyDescent="0.2">
      <c r="A3727">
        <v>2017</v>
      </c>
      <c r="B3727" t="s">
        <v>2153</v>
      </c>
      <c r="C3727" t="s">
        <v>193</v>
      </c>
      <c r="D3727" t="s">
        <v>640</v>
      </c>
      <c r="E3727" t="s">
        <v>520</v>
      </c>
      <c r="F3727" s="15">
        <v>-3.4999365714579568E-3</v>
      </c>
      <c r="G3727" s="15">
        <v>-1.0802985248723711E-2</v>
      </c>
      <c r="H3727" s="1">
        <v>-21702602.136955023</v>
      </c>
      <c r="I3727" s="1">
        <v>-21073132.092698328</v>
      </c>
      <c r="J3727" s="1">
        <v>-4623.9367166992661</v>
      </c>
      <c r="K3727" s="1">
        <v>-269021.66617205448</v>
      </c>
      <c r="L3727" s="1">
        <v>-62821.744144186254</v>
      </c>
      <c r="M3727" s="1">
        <v>-843.21257197423336</v>
      </c>
      <c r="N3727" s="1">
        <v>-10207.267316482674</v>
      </c>
      <c r="O3727" s="1">
        <v>-281199.09374789428</v>
      </c>
      <c r="P3727" s="1">
        <v>-753.12358739794024</v>
      </c>
      <c r="Q3727" s="1">
        <v>-9012218.3433407675</v>
      </c>
      <c r="R3727" s="1">
        <v>-5091482.1693194238</v>
      </c>
      <c r="S3727" s="1">
        <v>-5088207.9222704731</v>
      </c>
      <c r="T3727" s="1">
        <v>-67255.41654301362</v>
      </c>
      <c r="U3727" s="1">
        <v>-67255.41654301362</v>
      </c>
      <c r="V3727" s="1">
        <v>-818014.21799946437</v>
      </c>
      <c r="W3727" s="1">
        <v>-1260914.9077475022</v>
      </c>
      <c r="X3727" s="1">
        <v>-1965.2091659708356</v>
      </c>
      <c r="Y3727" s="1">
        <v>-281199.09374789428</v>
      </c>
      <c r="Z3727" s="1">
        <v>-10207.267316482674</v>
      </c>
      <c r="AA3727" s="1">
        <v>0</v>
      </c>
      <c r="AB3727" s="1">
        <v>-52.26311343103324</v>
      </c>
      <c r="AC3727" s="1">
        <v>-2233.5736882030833</v>
      </c>
      <c r="AD3727" s="1">
        <v>0</v>
      </c>
      <c r="AE3727" s="1">
        <v>-376.56179369897012</v>
      </c>
      <c r="AF3727" s="1">
        <v>-376.56179369897012</v>
      </c>
      <c r="AG3727" s="1">
        <v>-843.21257197423336</v>
      </c>
      <c r="AH3727" s="5">
        <v>7.341169593101339E-2</v>
      </c>
    </row>
    <row r="3728" spans="1:34" x14ac:dyDescent="0.2">
      <c r="A3728">
        <v>2017</v>
      </c>
      <c r="B3728" t="s">
        <v>670</v>
      </c>
      <c r="C3728" t="s">
        <v>190</v>
      </c>
      <c r="D3728" t="s">
        <v>160</v>
      </c>
      <c r="E3728" t="s">
        <v>520</v>
      </c>
      <c r="F3728" s="15">
        <v>-3.3223376029618648E-3</v>
      </c>
      <c r="G3728" s="15">
        <v>-1.1861365366953853E-2</v>
      </c>
      <c r="H3728" s="1">
        <v>-324728599.65109563</v>
      </c>
      <c r="I3728" s="1">
        <v>-251427376.54569805</v>
      </c>
      <c r="J3728" s="1">
        <v>-70735.322843381276</v>
      </c>
      <c r="K3728" s="1">
        <v>-3336786.8784894641</v>
      </c>
      <c r="L3728" s="1">
        <v>-780128.98696058861</v>
      </c>
      <c r="M3728" s="1">
        <v>-11932.101669157737</v>
      </c>
      <c r="N3728" s="1">
        <v>-84050.631733472037</v>
      </c>
      <c r="O3728" s="1">
        <v>-69056907.892967701</v>
      </c>
      <c r="P3728" s="1">
        <v>39318.709266100945</v>
      </c>
      <c r="Q3728" s="1">
        <v>-112280085.45867942</v>
      </c>
      <c r="R3728" s="1">
        <v>-74262751.620324567</v>
      </c>
      <c r="S3728" s="1">
        <v>-74221879.774134591</v>
      </c>
      <c r="T3728" s="1">
        <v>-834196.71962236601</v>
      </c>
      <c r="U3728" s="1">
        <v>-834196.71962236601</v>
      </c>
      <c r="V3728" s="1">
        <v>-12107051.462468216</v>
      </c>
      <c r="W3728" s="1">
        <v>18966187.633865282</v>
      </c>
      <c r="X3728" s="1">
        <v>-5833.2133278171077</v>
      </c>
      <c r="Y3728" s="1">
        <v>-69056907.892967701</v>
      </c>
      <c r="Z3728" s="1">
        <v>-84050.631733472037</v>
      </c>
      <c r="AA3728" s="1">
        <v>-1463.4093179147972</v>
      </c>
      <c r="AB3728" s="1">
        <v>-294.5234887727035</v>
      </c>
      <c r="AC3728" s="1">
        <v>-33199.754459777345</v>
      </c>
      <c r="AD3728" s="1">
        <v>-1744.2808224801986</v>
      </c>
      <c r="AE3728" s="1">
        <v>19659.354633050472</v>
      </c>
      <c r="AF3728" s="1">
        <v>19659.354633050472</v>
      </c>
      <c r="AG3728" s="1">
        <v>-10450.53325751699</v>
      </c>
      <c r="AH3728" s="5">
        <v>0.13280093223804323</v>
      </c>
    </row>
    <row r="3729" spans="1:34" x14ac:dyDescent="0.2">
      <c r="A3729">
        <v>2017</v>
      </c>
      <c r="B3729" t="s">
        <v>687</v>
      </c>
      <c r="C3729" t="s">
        <v>118</v>
      </c>
      <c r="D3729" t="s">
        <v>160</v>
      </c>
      <c r="E3729" t="s">
        <v>520</v>
      </c>
      <c r="F3729" s="15">
        <v>-3.0680081087419249E-3</v>
      </c>
      <c r="G3729" s="15">
        <v>-1.2456501276949018E-2</v>
      </c>
      <c r="H3729" s="1">
        <v>-5325358.744017967</v>
      </c>
      <c r="I3729" s="1">
        <v>-5208308.7936298568</v>
      </c>
      <c r="J3729" s="1">
        <v>-1268.4798695257971</v>
      </c>
      <c r="K3729" s="1">
        <v>-69315.279341959598</v>
      </c>
      <c r="L3729" s="1">
        <v>-16245.969581860561</v>
      </c>
      <c r="M3729" s="1">
        <v>-224.34190595430795</v>
      </c>
      <c r="N3729" s="1">
        <v>-1072.0731342548268</v>
      </c>
      <c r="O3729" s="1">
        <v>-29118.531500551606</v>
      </c>
      <c r="P3729" s="1">
        <v>194.72494599802161</v>
      </c>
      <c r="Q3729" s="1">
        <v>-2333796.4345478765</v>
      </c>
      <c r="R3729" s="1">
        <v>-1405952.6899719595</v>
      </c>
      <c r="S3729" s="1">
        <v>-1405288.906478741</v>
      </c>
      <c r="T3729" s="1">
        <v>-17328.8198354899</v>
      </c>
      <c r="U3729" s="1">
        <v>-17328.8198354899</v>
      </c>
      <c r="V3729" s="1">
        <v>-227335.37700117551</v>
      </c>
      <c r="W3729" s="1">
        <v>112667.42355707112</v>
      </c>
      <c r="X3729" s="1">
        <v>-141.09685332964858</v>
      </c>
      <c r="Y3729" s="1">
        <v>-29118.531500551606</v>
      </c>
      <c r="Z3729" s="1">
        <v>-1072.0731342548268</v>
      </c>
      <c r="AA3729" s="1">
        <v>-6.725266650023662</v>
      </c>
      <c r="AB3729" s="1">
        <v>-0.87695710105405289</v>
      </c>
      <c r="AC3729" s="1">
        <v>-624.99190721500975</v>
      </c>
      <c r="AD3729" s="1">
        <v>-8.0160441102131301</v>
      </c>
      <c r="AE3729" s="1">
        <v>97.362472999010805</v>
      </c>
      <c r="AF3729" s="1">
        <v>97.362472999010805</v>
      </c>
      <c r="AG3729" s="1">
        <v>-217.5331870903789</v>
      </c>
      <c r="AH3729" s="5">
        <v>4.4842180553236057E-2</v>
      </c>
    </row>
    <row r="3730" spans="1:34" x14ac:dyDescent="0.2">
      <c r="A3730">
        <v>2017</v>
      </c>
      <c r="B3730" t="s">
        <v>656</v>
      </c>
      <c r="C3730" t="s">
        <v>118</v>
      </c>
      <c r="D3730" t="s">
        <v>602</v>
      </c>
      <c r="E3730" t="s">
        <v>520</v>
      </c>
      <c r="F3730" s="15">
        <v>-3.0072075130307629E-3</v>
      </c>
      <c r="G3730" s="15">
        <v>-9.9389290034987941E-3</v>
      </c>
      <c r="H3730" s="1">
        <v>-654166.2632645485</v>
      </c>
      <c r="I3730" s="1">
        <v>-639784.03411993384</v>
      </c>
      <c r="J3730" s="1">
        <v>-156.01125004588002</v>
      </c>
      <c r="K3730" s="1">
        <v>-8514.7430692873131</v>
      </c>
      <c r="L3730" s="1">
        <v>-1995.6556504857324</v>
      </c>
      <c r="M3730" s="1">
        <v>-27.576757117427398</v>
      </c>
      <c r="N3730" s="1">
        <v>-134.35591524305033</v>
      </c>
      <c r="O3730" s="1">
        <v>-3578.2901065404667</v>
      </c>
      <c r="P3730" s="1">
        <v>24.4036041052392</v>
      </c>
      <c r="Q3730" s="1">
        <v>-286687.76433601521</v>
      </c>
      <c r="R3730" s="1">
        <v>-172831.70830315241</v>
      </c>
      <c r="S3730" s="1">
        <v>-172750.00017714422</v>
      </c>
      <c r="T3730" s="1">
        <v>-2128.6857673218283</v>
      </c>
      <c r="U3730" s="1">
        <v>-2128.6857673218283</v>
      </c>
      <c r="V3730" s="1">
        <v>-27947.837740945539</v>
      </c>
      <c r="W3730" s="1">
        <v>14119.87142146646</v>
      </c>
      <c r="X3730" s="1">
        <v>-17.682745944562896</v>
      </c>
      <c r="Y3730" s="1">
        <v>-3578.2901065404667</v>
      </c>
      <c r="Z3730" s="1">
        <v>-134.35591524305033</v>
      </c>
      <c r="AA3730" s="1">
        <v>-0.84283369030187416</v>
      </c>
      <c r="AB3730" s="1">
        <v>-0.10990329873615057</v>
      </c>
      <c r="AC3730" s="1">
        <v>-76.846630206552604</v>
      </c>
      <c r="AD3730" s="1">
        <v>-1.0045983885278016</v>
      </c>
      <c r="AE3730" s="1">
        <v>12.2018020526196</v>
      </c>
      <c r="AF3730" s="1">
        <v>12.2018020526196</v>
      </c>
      <c r="AG3730" s="1">
        <v>-26.723464906880903</v>
      </c>
      <c r="AH3730" s="5">
        <v>4.5673037401624046E-2</v>
      </c>
    </row>
    <row r="3731" spans="1:34" x14ac:dyDescent="0.2">
      <c r="A3731">
        <v>2017</v>
      </c>
      <c r="B3731" t="s">
        <v>665</v>
      </c>
      <c r="C3731" t="s">
        <v>193</v>
      </c>
      <c r="D3731" t="s">
        <v>160</v>
      </c>
      <c r="E3731" t="s">
        <v>520</v>
      </c>
      <c r="F3731" s="15">
        <v>-2.868299619632407E-3</v>
      </c>
      <c r="G3731" s="15">
        <v>-1.2537278043948361E-2</v>
      </c>
      <c r="H3731" s="1">
        <v>-82091220.446120769</v>
      </c>
      <c r="I3731" s="1">
        <v>-77852174.331609964</v>
      </c>
      <c r="J3731" s="1">
        <v>-17126.474232253979</v>
      </c>
      <c r="K3731" s="1">
        <v>-981964.14291630627</v>
      </c>
      <c r="L3731" s="1">
        <v>-229179.93238271546</v>
      </c>
      <c r="M3731" s="1">
        <v>-3088.4464631448859</v>
      </c>
      <c r="N3731" s="1">
        <v>-47111.83829323238</v>
      </c>
      <c r="O3731" s="1">
        <v>-2957100.4564844356</v>
      </c>
      <c r="P3731" s="1">
        <v>-3474.8237387035674</v>
      </c>
      <c r="Q3731" s="1">
        <v>-32875646.684846412</v>
      </c>
      <c r="R3731" s="1">
        <v>-18533847.576410197</v>
      </c>
      <c r="S3731" s="1">
        <v>-18520842.923520491</v>
      </c>
      <c r="T3731" s="1">
        <v>-245491.03572907657</v>
      </c>
      <c r="U3731" s="1">
        <v>-245491.03572907657</v>
      </c>
      <c r="V3731" s="1">
        <v>-2976934.8296590783</v>
      </c>
      <c r="W3731" s="1">
        <v>-5664677.7081922013</v>
      </c>
      <c r="X3731" s="1">
        <v>-9070.4606403410871</v>
      </c>
      <c r="Y3731" s="1">
        <v>-2957100.4564844356</v>
      </c>
      <c r="Z3731" s="1">
        <v>-47111.83829323238</v>
      </c>
      <c r="AA3731" s="1">
        <v>-4.1702799067869785E-2</v>
      </c>
      <c r="AB3731" s="1">
        <v>-241.221403566822</v>
      </c>
      <c r="AC3731" s="1">
        <v>-8201.3558214578552</v>
      </c>
      <c r="AD3731" s="1">
        <v>-4.9706798888966439E-2</v>
      </c>
      <c r="AE3731" s="1">
        <v>-1737.4118693517837</v>
      </c>
      <c r="AF3731" s="1">
        <v>-1737.4118693517837</v>
      </c>
      <c r="AG3731" s="1">
        <v>-3088.4042428658295</v>
      </c>
      <c r="AH3731" s="5">
        <v>9.3302841226926239E-2</v>
      </c>
    </row>
    <row r="3732" spans="1:34" x14ac:dyDescent="0.2">
      <c r="A3732">
        <v>2017</v>
      </c>
      <c r="B3732" t="s">
        <v>646</v>
      </c>
      <c r="C3732" t="s">
        <v>501</v>
      </c>
      <c r="D3732" t="s">
        <v>160</v>
      </c>
      <c r="E3732" t="s">
        <v>520</v>
      </c>
      <c r="F3732" s="15">
        <v>-2.8313239368948392E-3</v>
      </c>
      <c r="G3732" s="15">
        <v>-9.454771169808392E-3</v>
      </c>
      <c r="H3732" s="1">
        <v>-11809488.448094456</v>
      </c>
      <c r="I3732" s="1">
        <v>-11542776.081420632</v>
      </c>
      <c r="J3732" s="1">
        <v>-3815.7741801896113</v>
      </c>
      <c r="K3732" s="1">
        <v>-156460.13661035401</v>
      </c>
      <c r="L3732" s="1">
        <v>-36538.808851931484</v>
      </c>
      <c r="M3732" s="1">
        <v>-614.03617990992518</v>
      </c>
      <c r="N3732" s="1">
        <v>-8597.4901789328214</v>
      </c>
      <c r="O3732" s="1">
        <v>-64224.233100156111</v>
      </c>
      <c r="P3732" s="1">
        <v>3538.1124276528603</v>
      </c>
      <c r="Q3732" s="1">
        <v>-5271438.4575460376</v>
      </c>
      <c r="R3732" s="1">
        <v>-3860552.1675094403</v>
      </c>
      <c r="S3732" s="1">
        <v>-3858328.7170873191</v>
      </c>
      <c r="T3732" s="1">
        <v>-39115.034152588501</v>
      </c>
      <c r="U3732" s="1">
        <v>-39115.034152588501</v>
      </c>
      <c r="V3732" s="1">
        <v>-634526.15722941665</v>
      </c>
      <c r="W3732" s="1">
        <v>1965846.7051018493</v>
      </c>
      <c r="X3732" s="1">
        <v>-459.23260558728026</v>
      </c>
      <c r="Y3732" s="1">
        <v>-64224.233100156111</v>
      </c>
      <c r="Z3732" s="1">
        <v>-8597.4901789328214</v>
      </c>
      <c r="AA3732" s="1">
        <v>-122.20444665790059</v>
      </c>
      <c r="AB3732" s="1">
        <v>-10.362416236867636</v>
      </c>
      <c r="AC3732" s="1">
        <v>-1748.2007791074698</v>
      </c>
      <c r="AD3732" s="1">
        <v>-145.65909217450465</v>
      </c>
      <c r="AE3732" s="1">
        <v>1769.0562138264302</v>
      </c>
      <c r="AF3732" s="1">
        <v>1769.0562138264302</v>
      </c>
      <c r="AG3732" s="1">
        <v>-490.31532770955431</v>
      </c>
      <c r="AH3732" s="5">
        <v>0.21325764765221769</v>
      </c>
    </row>
    <row r="3733" spans="1:34" x14ac:dyDescent="0.2">
      <c r="A3733">
        <v>2017</v>
      </c>
      <c r="B3733" t="s">
        <v>668</v>
      </c>
      <c r="C3733" t="s">
        <v>170</v>
      </c>
      <c r="D3733" t="s">
        <v>640</v>
      </c>
      <c r="E3733" t="s">
        <v>520</v>
      </c>
      <c r="F3733" s="15">
        <v>-2.7333403844736139E-3</v>
      </c>
      <c r="G3733" s="15">
        <v>-1.4448747629294861E-2</v>
      </c>
      <c r="H3733" s="1">
        <v>-9686710.2467019372</v>
      </c>
      <c r="I3733" s="1">
        <v>-9063090.3072169162</v>
      </c>
      <c r="J3733" s="1">
        <v>-2402.8332982668016</v>
      </c>
      <c r="K3733" s="1">
        <v>-120833.00958296156</v>
      </c>
      <c r="L3733" s="1">
        <v>-28308.795541164287</v>
      </c>
      <c r="M3733" s="1">
        <v>-410.3799378961607</v>
      </c>
      <c r="N3733" s="1">
        <v>-6115.6141429627087</v>
      </c>
      <c r="O3733" s="1">
        <v>-466407.9093164989</v>
      </c>
      <c r="P3733" s="1">
        <v>858.60233473440121</v>
      </c>
      <c r="Q3733" s="1">
        <v>-4070907.1677263584</v>
      </c>
      <c r="R3733" s="1">
        <v>-2579433.9705737857</v>
      </c>
      <c r="S3733" s="1">
        <v>-2578133.0465312521</v>
      </c>
      <c r="T3733" s="1">
        <v>-30208.25239574039</v>
      </c>
      <c r="U3733" s="1">
        <v>-30208.25239574039</v>
      </c>
      <c r="V3733" s="1">
        <v>-418992.19104988885</v>
      </c>
      <c r="W3733" s="1">
        <v>495778.98044035723</v>
      </c>
      <c r="X3733" s="1">
        <v>-1331.3502508555273</v>
      </c>
      <c r="Y3733" s="1">
        <v>-466407.9093164989</v>
      </c>
      <c r="Z3733" s="1">
        <v>-6115.6141429627087</v>
      </c>
      <c r="AA3733" s="1">
        <v>-29.836316579591358</v>
      </c>
      <c r="AB3733" s="1">
        <v>-3.442986175184326</v>
      </c>
      <c r="AC3733" s="1">
        <v>-1161.0596138826613</v>
      </c>
      <c r="AD3733" s="1">
        <v>-35.562787653549194</v>
      </c>
      <c r="AE3733" s="1">
        <v>429.30116736720061</v>
      </c>
      <c r="AF3733" s="1">
        <v>429.30116736720061</v>
      </c>
      <c r="AG3733" s="1">
        <v>-380.17338965098315</v>
      </c>
      <c r="AH3733" s="5">
        <v>9.5802891459856584E-2</v>
      </c>
    </row>
    <row r="3734" spans="1:34" x14ac:dyDescent="0.2">
      <c r="A3734">
        <v>2017</v>
      </c>
      <c r="B3734" t="s">
        <v>659</v>
      </c>
      <c r="C3734" t="s">
        <v>155</v>
      </c>
      <c r="D3734" t="s">
        <v>160</v>
      </c>
      <c r="E3734" t="s">
        <v>520</v>
      </c>
      <c r="F3734" s="15">
        <v>-2.6849744033335455E-3</v>
      </c>
      <c r="G3734" s="15">
        <v>-5.914401949565283E-2</v>
      </c>
      <c r="H3734" s="1">
        <v>-40909979.964590967</v>
      </c>
      <c r="I3734" s="1">
        <v>-39258997.837152526</v>
      </c>
      <c r="J3734" s="1">
        <v>-10634.994720456718</v>
      </c>
      <c r="K3734" s="1">
        <v>-523067.01148229878</v>
      </c>
      <c r="L3734" s="1">
        <v>-122492.75042703909</v>
      </c>
      <c r="M3734" s="1">
        <v>-1795.9688145551079</v>
      </c>
      <c r="N3734" s="1">
        <v>-21089.530536771799</v>
      </c>
      <c r="O3734" s="1">
        <v>-976083.59357253381</v>
      </c>
      <c r="P3734" s="1">
        <v>4181.7221152243601</v>
      </c>
      <c r="Q3734" s="1">
        <v>-17619222.288596209</v>
      </c>
      <c r="R3734" s="1">
        <v>-11284990.927012673</v>
      </c>
      <c r="S3734" s="1">
        <v>-11278993.404167514</v>
      </c>
      <c r="T3734" s="1">
        <v>-130766.7528705747</v>
      </c>
      <c r="U3734" s="1">
        <v>-130766.7528705747</v>
      </c>
      <c r="V3734" s="1">
        <v>-1834788.5033565473</v>
      </c>
      <c r="W3734" s="1">
        <v>2373361.0084152753</v>
      </c>
      <c r="X3734" s="1">
        <v>-3718.8905588428311</v>
      </c>
      <c r="Y3734" s="1">
        <v>-976083.59357253381</v>
      </c>
      <c r="Z3734" s="1">
        <v>-21089.530536771799</v>
      </c>
      <c r="AA3734" s="1">
        <v>-143.78163545446245</v>
      </c>
      <c r="AB3734" s="1">
        <v>-22.82919113568661</v>
      </c>
      <c r="AC3734" s="1">
        <v>-5113.660143911161</v>
      </c>
      <c r="AD3734" s="1">
        <v>-171.3775812944904</v>
      </c>
      <c r="AE3734" s="1">
        <v>2090.86105761218</v>
      </c>
      <c r="AF3734" s="1">
        <v>2090.86105761218</v>
      </c>
      <c r="AG3734" s="1">
        <v>-1650.4030274198235</v>
      </c>
      <c r="AH3734" s="5">
        <v>0.10979759647170551</v>
      </c>
    </row>
    <row r="3735" spans="1:34" x14ac:dyDescent="0.2">
      <c r="A3735">
        <v>2017</v>
      </c>
      <c r="B3735" t="s">
        <v>2155</v>
      </c>
      <c r="C3735" t="s">
        <v>122</v>
      </c>
      <c r="D3735" t="s">
        <v>160</v>
      </c>
      <c r="E3735" t="s">
        <v>520</v>
      </c>
      <c r="F3735" s="15">
        <v>-2.4689320357633624E-3</v>
      </c>
      <c r="G3735" s="15">
        <v>-8.4205655459546926E-3</v>
      </c>
      <c r="H3735" s="1">
        <v>-20172992.401690748</v>
      </c>
      <c r="I3735" s="1">
        <v>-19157903.65561121</v>
      </c>
      <c r="J3735" s="1">
        <v>-5798.9382474453141</v>
      </c>
      <c r="K3735" s="1">
        <v>-250071.93297546179</v>
      </c>
      <c r="L3735" s="1">
        <v>-58272.172808534015</v>
      </c>
      <c r="M3735" s="1">
        <v>-929.75420972974234</v>
      </c>
      <c r="N3735" s="1">
        <v>-18829.731346739056</v>
      </c>
      <c r="O3735" s="1">
        <v>-684678.74104529724</v>
      </c>
      <c r="P3735" s="1">
        <v>3492.524553679139</v>
      </c>
      <c r="Q3735" s="1">
        <v>-8394534.4943507165</v>
      </c>
      <c r="R3735" s="1">
        <v>-5772963.5070924778</v>
      </c>
      <c r="S3735" s="1">
        <v>-5768185.6407214133</v>
      </c>
      <c r="T3735" s="1">
        <v>-62517.983243865448</v>
      </c>
      <c r="U3735" s="1">
        <v>-62517.983243865448</v>
      </c>
      <c r="V3735" s="1">
        <v>-944026.98938020517</v>
      </c>
      <c r="W3735" s="1">
        <v>1539200.4879149217</v>
      </c>
      <c r="X3735" s="1">
        <v>-3623.2365947031476</v>
      </c>
      <c r="Y3735" s="1">
        <v>-684678.74104529724</v>
      </c>
      <c r="Z3735" s="1">
        <v>-18829.731346739056</v>
      </c>
      <c r="AA3735" s="1">
        <v>-132.2015423527323</v>
      </c>
      <c r="AB3735" s="1">
        <v>-44.232386788808768</v>
      </c>
      <c r="AC3735" s="1">
        <v>-2677.186074600138</v>
      </c>
      <c r="AD3735" s="1">
        <v>-157.57492603419419</v>
      </c>
      <c r="AE3735" s="1">
        <v>1746.2622768395695</v>
      </c>
      <c r="AF3735" s="1">
        <v>1746.2622768395695</v>
      </c>
      <c r="AG3735" s="1">
        <v>-795.91221028212215</v>
      </c>
      <c r="AH3735" s="5">
        <v>0.20075235402520114</v>
      </c>
    </row>
    <row r="3736" spans="1:34" x14ac:dyDescent="0.2">
      <c r="A3736">
        <v>2017</v>
      </c>
      <c r="B3736" t="s">
        <v>674</v>
      </c>
      <c r="C3736" t="s">
        <v>190</v>
      </c>
      <c r="D3736" t="s">
        <v>640</v>
      </c>
      <c r="E3736" t="s">
        <v>520</v>
      </c>
      <c r="F3736" s="15">
        <v>-2.4132200702723879E-3</v>
      </c>
      <c r="G3736" s="15">
        <v>-8.596470665264918E-3</v>
      </c>
      <c r="H3736" s="1">
        <v>-16573995.44263076</v>
      </c>
      <c r="I3736" s="1">
        <v>-16211659.054419395</v>
      </c>
      <c r="J3736" s="1">
        <v>-4637.5351054296416</v>
      </c>
      <c r="K3736" s="1">
        <v>-215109.82850584673</v>
      </c>
      <c r="L3736" s="1">
        <v>-50279.319497603297</v>
      </c>
      <c r="M3736" s="1">
        <v>-777.85848751034814</v>
      </c>
      <c r="N3736" s="1">
        <v>-5906.0142493476224</v>
      </c>
      <c r="O3736" s="1">
        <v>-88388.653446228549</v>
      </c>
      <c r="P3736" s="1">
        <v>2762.8210806067186</v>
      </c>
      <c r="Q3736" s="1">
        <v>-7238144.5134741003</v>
      </c>
      <c r="R3736" s="1">
        <v>-4839491.6598587353</v>
      </c>
      <c r="S3736" s="1">
        <v>-4836786.1278879289</v>
      </c>
      <c r="T3736" s="1">
        <v>-53777.457126461682</v>
      </c>
      <c r="U3736" s="1">
        <v>-53777.457126461682</v>
      </c>
      <c r="V3736" s="1">
        <v>-789693.75746799086</v>
      </c>
      <c r="W3736" s="1">
        <v>1332703.5396546666</v>
      </c>
      <c r="X3736" s="1">
        <v>-409.88437948709236</v>
      </c>
      <c r="Y3736" s="1">
        <v>-88388.653446228549</v>
      </c>
      <c r="Z3736" s="1">
        <v>-5906.0142493476224</v>
      </c>
      <c r="AA3736" s="1">
        <v>-102.82987891917236</v>
      </c>
      <c r="AB3736" s="1">
        <v>-20.695381885707409</v>
      </c>
      <c r="AC3736" s="1">
        <v>-2166.4344988845901</v>
      </c>
      <c r="AD3736" s="1">
        <v>-122.56597219993661</v>
      </c>
      <c r="AE3736" s="1">
        <v>1381.4105403033593</v>
      </c>
      <c r="AF3736" s="1">
        <v>1381.4105403033593</v>
      </c>
      <c r="AG3736" s="1">
        <v>-673.75261739290875</v>
      </c>
      <c r="AH3736" s="5">
        <v>0.16861409982742268</v>
      </c>
    </row>
    <row r="3737" spans="1:34" x14ac:dyDescent="0.2">
      <c r="A3737">
        <v>2017</v>
      </c>
      <c r="B3737" t="s">
        <v>679</v>
      </c>
      <c r="C3737" t="s">
        <v>118</v>
      </c>
      <c r="D3737" t="s">
        <v>160</v>
      </c>
      <c r="E3737" t="s">
        <v>520</v>
      </c>
      <c r="F3737" s="15">
        <v>-2.3587485901028454E-3</v>
      </c>
      <c r="G3737" s="15">
        <v>-1.5726754810551084E-2</v>
      </c>
      <c r="H3737" s="1">
        <v>-85340952.913315088</v>
      </c>
      <c r="I3737" s="1">
        <v>-81010657.375198275</v>
      </c>
      <c r="J3737" s="1">
        <v>-20139.573874612935</v>
      </c>
      <c r="K3737" s="1">
        <v>-1078384.3211068013</v>
      </c>
      <c r="L3737" s="1">
        <v>-252724.01586570314</v>
      </c>
      <c r="M3737" s="1">
        <v>-3529.4643631535923</v>
      </c>
      <c r="N3737" s="1">
        <v>-22346.416079015456</v>
      </c>
      <c r="O3737" s="1">
        <v>-2957230.6160643026</v>
      </c>
      <c r="P3737" s="1">
        <v>4058.8692368083334</v>
      </c>
      <c r="Q3737" s="1">
        <v>-36313520.06308648</v>
      </c>
      <c r="R3737" s="1">
        <v>-22136069.37655675</v>
      </c>
      <c r="S3737" s="1">
        <v>-22125383.780279007</v>
      </c>
      <c r="T3737" s="1">
        <v>-269596.08027670032</v>
      </c>
      <c r="U3737" s="1">
        <v>-269596.08027670032</v>
      </c>
      <c r="V3737" s="1">
        <v>-3583190.9925763407</v>
      </c>
      <c r="W3737" s="1">
        <v>2348452.773333401</v>
      </c>
      <c r="X3737" s="1">
        <v>-2941.0390869795729</v>
      </c>
      <c r="Y3737" s="1">
        <v>-2957230.6160643026</v>
      </c>
      <c r="Z3737" s="1">
        <v>-22346.416079015456</v>
      </c>
      <c r="AA3737" s="1">
        <v>-140.18223384379019</v>
      </c>
      <c r="AB3737" s="1">
        <v>-18.279394975439235</v>
      </c>
      <c r="AC3737" s="1">
        <v>-9877.0199842954062</v>
      </c>
      <c r="AD3737" s="1">
        <v>-167.08734812114557</v>
      </c>
      <c r="AE3737" s="1">
        <v>2029.4346184041667</v>
      </c>
      <c r="AF3737" s="1">
        <v>2029.4346184041667</v>
      </c>
      <c r="AG3737" s="1">
        <v>-3387.5426417365579</v>
      </c>
      <c r="AH3737" s="5">
        <v>5.6800602628145423E-2</v>
      </c>
    </row>
    <row r="3738" spans="1:34" x14ac:dyDescent="0.2">
      <c r="A3738">
        <v>2017</v>
      </c>
      <c r="B3738" t="s">
        <v>682</v>
      </c>
      <c r="C3738" t="s">
        <v>190</v>
      </c>
      <c r="D3738" t="s">
        <v>160</v>
      </c>
      <c r="E3738" t="s">
        <v>520</v>
      </c>
      <c r="F3738" s="15">
        <v>-2.3046607735958389E-3</v>
      </c>
      <c r="G3738" s="15">
        <v>-9.0662088384919782E-3</v>
      </c>
      <c r="H3738" s="1">
        <v>-201496491.4354842</v>
      </c>
      <c r="I3738" s="1">
        <v>-158005110.21078891</v>
      </c>
      <c r="J3738" s="1">
        <v>-47974.44152185462</v>
      </c>
      <c r="K3738" s="1">
        <v>-2095052.6657814002</v>
      </c>
      <c r="L3738" s="1">
        <v>-489236.83743947814</v>
      </c>
      <c r="M3738" s="1">
        <v>-7888.9557100407892</v>
      </c>
      <c r="N3738" s="1">
        <v>-75183.870969781972</v>
      </c>
      <c r="O3738" s="1">
        <v>-40811215.310447648</v>
      </c>
      <c r="P3738" s="1">
        <v>35170.857174933815</v>
      </c>
      <c r="Q3738" s="1">
        <v>-70491199.583366543</v>
      </c>
      <c r="R3738" s="1">
        <v>-49019736.319481507</v>
      </c>
      <c r="S3738" s="1">
        <v>-48990825.567405246</v>
      </c>
      <c r="T3738" s="1">
        <v>-523763.16644535004</v>
      </c>
      <c r="U3738" s="1">
        <v>-523763.16644535004</v>
      </c>
      <c r="V3738" s="1">
        <v>-8024398.9247728977</v>
      </c>
      <c r="W3738" s="1">
        <v>16965385.916133884</v>
      </c>
      <c r="X3738" s="1">
        <v>-5217.8496357828317</v>
      </c>
      <c r="Y3738" s="1">
        <v>-40811215.310447648</v>
      </c>
      <c r="Z3738" s="1">
        <v>-75183.870969781972</v>
      </c>
      <c r="AA3738" s="1">
        <v>-1309.0297486754864</v>
      </c>
      <c r="AB3738" s="1">
        <v>-263.45329619502019</v>
      </c>
      <c r="AC3738" s="1">
        <v>-22048.013000825817</v>
      </c>
      <c r="AD3738" s="1">
        <v>-1560.2712506465432</v>
      </c>
      <c r="AE3738" s="1">
        <v>17585.428587466908</v>
      </c>
      <c r="AF3738" s="1">
        <v>17585.428587466908</v>
      </c>
      <c r="AG3738" s="1">
        <v>-6563.6825265277239</v>
      </c>
      <c r="AH3738" s="5">
        <v>0.1742245532131653</v>
      </c>
    </row>
    <row r="3739" spans="1:34" x14ac:dyDescent="0.2">
      <c r="A3739">
        <v>2017</v>
      </c>
      <c r="B3739" t="s">
        <v>2413</v>
      </c>
      <c r="C3739" t="s">
        <v>170</v>
      </c>
      <c r="D3739" t="s">
        <v>709</v>
      </c>
      <c r="E3739" t="s">
        <v>520</v>
      </c>
      <c r="F3739" s="15">
        <v>-2.2612219065946365E-3</v>
      </c>
      <c r="G3739" s="15">
        <v>-7.9937191243066152E-3</v>
      </c>
      <c r="H3739" s="1">
        <v>-5006216.3036036808</v>
      </c>
      <c r="I3739" s="1">
        <v>-4893934.4847958051</v>
      </c>
      <c r="J3739" s="1">
        <v>-1325.4750136880032</v>
      </c>
      <c r="K3739" s="1">
        <v>-65273.19874911353</v>
      </c>
      <c r="L3739" s="1">
        <v>-15290.51992671992</v>
      </c>
      <c r="M3739" s="1">
        <v>-224.40909979000406</v>
      </c>
      <c r="N3739" s="1">
        <v>-3820.5326126310406</v>
      </c>
      <c r="O3739" s="1">
        <v>-26884.06751134582</v>
      </c>
      <c r="P3739" s="1">
        <v>536.38410541460075</v>
      </c>
      <c r="Q3739" s="1">
        <v>-2199434.1299705436</v>
      </c>
      <c r="R3739" s="1">
        <v>-1411579.354156075</v>
      </c>
      <c r="S3739" s="1">
        <v>-1410854.4526158574</v>
      </c>
      <c r="T3739" s="1">
        <v>-16318.299687278382</v>
      </c>
      <c r="U3739" s="1">
        <v>-16318.299687278382</v>
      </c>
      <c r="V3739" s="1">
        <v>-229547.68368278729</v>
      </c>
      <c r="W3739" s="1">
        <v>309721.92148665152</v>
      </c>
      <c r="X3739" s="1">
        <v>-831.7181125760037</v>
      </c>
      <c r="Y3739" s="1">
        <v>-26884.06751134582</v>
      </c>
      <c r="Z3739" s="1">
        <v>-3820.5326126310406</v>
      </c>
      <c r="AA3739" s="1">
        <v>-18.639276100223398</v>
      </c>
      <c r="AB3739" s="1">
        <v>-2.1508945233678616</v>
      </c>
      <c r="AC3739" s="1">
        <v>-637.52575120994572</v>
      </c>
      <c r="AD3739" s="1">
        <v>-22.216704136378954</v>
      </c>
      <c r="AE3739" s="1">
        <v>268.19205270730038</v>
      </c>
      <c r="AF3739" s="1">
        <v>268.19205270730038</v>
      </c>
      <c r="AG3739" s="1">
        <v>-205.53853340240562</v>
      </c>
      <c r="AH3739" s="5">
        <v>0.11170057534996798</v>
      </c>
    </row>
    <row r="3740" spans="1:34" x14ac:dyDescent="0.2">
      <c r="A3740">
        <v>2017</v>
      </c>
      <c r="B3740" t="s">
        <v>677</v>
      </c>
      <c r="C3740" t="s">
        <v>147</v>
      </c>
      <c r="D3740" t="s">
        <v>160</v>
      </c>
      <c r="E3740" t="s">
        <v>520</v>
      </c>
      <c r="F3740" s="15">
        <v>-2.2465805307335814E-3</v>
      </c>
      <c r="G3740" s="15">
        <v>-8.9467393966051294E-3</v>
      </c>
      <c r="H3740" s="1">
        <v>-23090133.934858859</v>
      </c>
      <c r="I3740" s="1">
        <v>-22587494.873532139</v>
      </c>
      <c r="J3740" s="1">
        <v>-5551.3505323042591</v>
      </c>
      <c r="K3740" s="1">
        <v>-299785.52352030436</v>
      </c>
      <c r="L3740" s="1">
        <v>-70208.305446686252</v>
      </c>
      <c r="M3740" s="1">
        <v>-981.92709545788125</v>
      </c>
      <c r="N3740" s="1">
        <v>-3788.9806788192359</v>
      </c>
      <c r="O3740" s="1">
        <v>-123446.69891075663</v>
      </c>
      <c r="P3740" s="1">
        <v>1123.7248576162929</v>
      </c>
      <c r="Q3740" s="1">
        <v>-10086968.932206189</v>
      </c>
      <c r="R3740" s="1">
        <v>-6125319.475311772</v>
      </c>
      <c r="S3740" s="1">
        <v>-6122315.4263375364</v>
      </c>
      <c r="T3740" s="1">
        <v>-74946.380880076089</v>
      </c>
      <c r="U3740" s="1">
        <v>-74946.380880076089</v>
      </c>
      <c r="V3740" s="1">
        <v>-991143.50136063783</v>
      </c>
      <c r="W3740" s="1">
        <v>515893.77609276236</v>
      </c>
      <c r="X3740" s="1">
        <v>-523.19184484467598</v>
      </c>
      <c r="Y3740" s="1">
        <v>-123446.69891075663</v>
      </c>
      <c r="Z3740" s="1">
        <v>-3788.9806788192359</v>
      </c>
      <c r="AA3740" s="1">
        <v>-43.043216257227719</v>
      </c>
      <c r="AB3740" s="1">
        <v>-10.269926182905797</v>
      </c>
      <c r="AC3740" s="1">
        <v>-2709.500008022299</v>
      </c>
      <c r="AD3740" s="1">
        <v>-51.304481757933914</v>
      </c>
      <c r="AE3740" s="1">
        <v>561.86242880814643</v>
      </c>
      <c r="AF3740" s="1">
        <v>561.86242880814643</v>
      </c>
      <c r="AG3740" s="1">
        <v>-938.34976629819164</v>
      </c>
      <c r="AH3740" s="5">
        <v>6.5797916255155992E-2</v>
      </c>
    </row>
    <row r="3741" spans="1:34" x14ac:dyDescent="0.2">
      <c r="A3741">
        <v>2017</v>
      </c>
      <c r="B3741" t="s">
        <v>664</v>
      </c>
      <c r="C3741" t="s">
        <v>118</v>
      </c>
      <c r="D3741" t="s">
        <v>522</v>
      </c>
      <c r="E3741" t="s">
        <v>520</v>
      </c>
      <c r="F3741" s="15">
        <v>-2.2060370985605279E-3</v>
      </c>
      <c r="G3741" s="15">
        <v>-5.7336395452097641E-3</v>
      </c>
      <c r="H3741" s="1">
        <v>-332777.06644872099</v>
      </c>
      <c r="I3741" s="1">
        <v>-325425.0540647718</v>
      </c>
      <c r="J3741" s="1">
        <v>-81.147627376559939</v>
      </c>
      <c r="K3741" s="1">
        <v>-4332.0873039505041</v>
      </c>
      <c r="L3741" s="1">
        <v>-1015.2280845030812</v>
      </c>
      <c r="M3741" s="1">
        <v>-14.202097376933237</v>
      </c>
      <c r="N3741" s="1">
        <v>-93.169255237266711</v>
      </c>
      <c r="O3741" s="1">
        <v>-1833.1007212560437</v>
      </c>
      <c r="P3741" s="1">
        <v>16.922705751192055</v>
      </c>
      <c r="Q3741" s="1">
        <v>-145881.78214793419</v>
      </c>
      <c r="R3741" s="1">
        <v>-89082.627673826573</v>
      </c>
      <c r="S3741" s="1">
        <v>-89039.486356811831</v>
      </c>
      <c r="T3741" s="1">
        <v>-1083.021825987626</v>
      </c>
      <c r="U3741" s="1">
        <v>-1083.021825987626</v>
      </c>
      <c r="V3741" s="1">
        <v>-14422.21958432013</v>
      </c>
      <c r="W3741" s="1">
        <v>9791.4401610393088</v>
      </c>
      <c r="X3741" s="1">
        <v>-12.262119365748884</v>
      </c>
      <c r="Y3741" s="1">
        <v>-1833.1007212560437</v>
      </c>
      <c r="Z3741" s="1">
        <v>-93.169255237266711</v>
      </c>
      <c r="AA3741" s="1">
        <v>-0.58446393723900103</v>
      </c>
      <c r="AB3741" s="1">
        <v>-7.6212561782951618E-2</v>
      </c>
      <c r="AC3741" s="1">
        <v>-39.770107475037875</v>
      </c>
      <c r="AD3741" s="1">
        <v>-0.69663984278157765</v>
      </c>
      <c r="AE3741" s="1">
        <v>8.4613528755960274</v>
      </c>
      <c r="AF3741" s="1">
        <v>8.4613528755960274</v>
      </c>
      <c r="AG3741" s="1">
        <v>-13.610380967480321</v>
      </c>
      <c r="AH3741" s="5">
        <v>6.0426051899926406E-2</v>
      </c>
    </row>
    <row r="3742" spans="1:34" x14ac:dyDescent="0.2">
      <c r="A3742">
        <v>2017</v>
      </c>
      <c r="B3742" t="s">
        <v>686</v>
      </c>
      <c r="C3742" t="s">
        <v>190</v>
      </c>
      <c r="D3742" t="s">
        <v>612</v>
      </c>
      <c r="E3742" t="s">
        <v>520</v>
      </c>
      <c r="F3742" s="15">
        <v>-2.1377858705118173E-3</v>
      </c>
      <c r="G3742" s="15">
        <v>-7.2828963121596771E-3</v>
      </c>
      <c r="H3742" s="1">
        <v>-12218515.142910291</v>
      </c>
      <c r="I3742" s="1">
        <v>-11951126.902325137</v>
      </c>
      <c r="J3742" s="1">
        <v>-3507.1227760994639</v>
      </c>
      <c r="K3742" s="1">
        <v>-158530.05521900504</v>
      </c>
      <c r="L3742" s="1">
        <v>-37039.951306684867</v>
      </c>
      <c r="M3742" s="1">
        <v>-583.2274751916417</v>
      </c>
      <c r="N3742" s="1">
        <v>-4914.9424056706957</v>
      </c>
      <c r="O3742" s="1">
        <v>-65112.141152964359</v>
      </c>
      <c r="P3742" s="1">
        <v>2299.1997504670503</v>
      </c>
      <c r="Q3742" s="1">
        <v>-5334174.6270750817</v>
      </c>
      <c r="R3742" s="1">
        <v>-3626613.9613250173</v>
      </c>
      <c r="S3742" s="1">
        <v>-3624538.5373814064</v>
      </c>
      <c r="T3742" s="1">
        <v>-39632.513804751259</v>
      </c>
      <c r="U3742" s="1">
        <v>-39632.513804751259</v>
      </c>
      <c r="V3742" s="1">
        <v>-592592.08635177859</v>
      </c>
      <c r="W3742" s="1">
        <v>1109066.2610507056</v>
      </c>
      <c r="X3742" s="1">
        <v>-341.10282046570711</v>
      </c>
      <c r="Y3742" s="1">
        <v>-65112.141152964359</v>
      </c>
      <c r="Z3742" s="1">
        <v>-4914.9424056706957</v>
      </c>
      <c r="AA3742" s="1">
        <v>-85.574282609570417</v>
      </c>
      <c r="AB3742" s="1">
        <v>-17.222547345334988</v>
      </c>
      <c r="AC3742" s="1">
        <v>-1626.7909207860914</v>
      </c>
      <c r="AD3742" s="1">
        <v>-101.9985169057568</v>
      </c>
      <c r="AE3742" s="1">
        <v>1149.5998752335252</v>
      </c>
      <c r="AF3742" s="1">
        <v>1149.5998752335252</v>
      </c>
      <c r="AG3742" s="1">
        <v>-496.59132192195256</v>
      </c>
      <c r="AH3742" s="5">
        <v>0.18361613892394396</v>
      </c>
    </row>
    <row r="3743" spans="1:34" x14ac:dyDescent="0.2">
      <c r="A3743">
        <v>2017</v>
      </c>
      <c r="B3743" t="s">
        <v>680</v>
      </c>
      <c r="C3743" t="s">
        <v>155</v>
      </c>
      <c r="D3743" t="s">
        <v>681</v>
      </c>
      <c r="E3743" t="s">
        <v>520</v>
      </c>
      <c r="F3743" s="15">
        <v>-2.1296269255571833E-3</v>
      </c>
      <c r="G3743" s="15">
        <v>-6.8201976223540182E-3</v>
      </c>
      <c r="H3743" s="1">
        <v>-2588093.658529792</v>
      </c>
      <c r="I3743" s="1">
        <v>-2474433.2899348019</v>
      </c>
      <c r="J3743" s="1">
        <v>-698.03154665685656</v>
      </c>
      <c r="K3743" s="1">
        <v>-32983.751600227479</v>
      </c>
      <c r="L3743" s="1">
        <v>-7721.872797427769</v>
      </c>
      <c r="M3743" s="1">
        <v>-115.90706070363876</v>
      </c>
      <c r="N3743" s="1">
        <v>-1682.1094658900581</v>
      </c>
      <c r="O3743" s="1">
        <v>-70792.231967448199</v>
      </c>
      <c r="P3743" s="1">
        <v>333.5358433643641</v>
      </c>
      <c r="Q3743" s="1">
        <v>-1111292.9428834859</v>
      </c>
      <c r="R3743" s="1">
        <v>-729157.12534612697</v>
      </c>
      <c r="S3743" s="1">
        <v>-728753.87046570936</v>
      </c>
      <c r="T3743" s="1">
        <v>-8245.9379000568697</v>
      </c>
      <c r="U3743" s="1">
        <v>-8245.9379000568697</v>
      </c>
      <c r="V3743" s="1">
        <v>-118796.63758713212</v>
      </c>
      <c r="W3743" s="1">
        <v>189300.23175569496</v>
      </c>
      <c r="X3743" s="1">
        <v>-296.62021166054103</v>
      </c>
      <c r="Y3743" s="1">
        <v>-70792.231967448199</v>
      </c>
      <c r="Z3743" s="1">
        <v>-1682.1094658900581</v>
      </c>
      <c r="AA3743" s="1">
        <v>-11.468081264180009</v>
      </c>
      <c r="AB3743" s="1">
        <v>-1.8208654972663023</v>
      </c>
      <c r="AC3743" s="1">
        <v>-332.75763470035417</v>
      </c>
      <c r="AD3743" s="1">
        <v>-13.669145040197371</v>
      </c>
      <c r="AE3743" s="1">
        <v>166.76792168218205</v>
      </c>
      <c r="AF3743" s="1">
        <v>166.76792168218205</v>
      </c>
      <c r="AG3743" s="1">
        <v>-104.29667478143608</v>
      </c>
      <c r="AH3743" s="5">
        <v>0.1315900641704934</v>
      </c>
    </row>
    <row r="3744" spans="1:34" x14ac:dyDescent="0.2">
      <c r="A3744">
        <v>2017</v>
      </c>
      <c r="B3744" t="s">
        <v>2156</v>
      </c>
      <c r="C3744" t="s">
        <v>166</v>
      </c>
      <c r="D3744" t="s">
        <v>160</v>
      </c>
      <c r="E3744" t="s">
        <v>520</v>
      </c>
      <c r="F3744" s="15">
        <v>-2.0314552019026081E-3</v>
      </c>
      <c r="G3744" s="15">
        <v>-6.3146925421709403E-3</v>
      </c>
      <c r="H3744" s="1">
        <v>-18837215.482472546</v>
      </c>
      <c r="I3744" s="1">
        <v>-17242393.263708226</v>
      </c>
      <c r="J3744" s="1">
        <v>-5552.1094626720924</v>
      </c>
      <c r="K3744" s="1">
        <v>-223959.45263669919</v>
      </c>
      <c r="L3744" s="1">
        <v>-52102.085943758328</v>
      </c>
      <c r="M3744" s="1">
        <v>-867.88314801663319</v>
      </c>
      <c r="N3744" s="1">
        <v>-21369.403026315093</v>
      </c>
      <c r="O3744" s="1">
        <v>-1294934.8655131736</v>
      </c>
      <c r="P3744" s="1">
        <v>3963.5809663208915</v>
      </c>
      <c r="Q3744" s="1">
        <v>-7512775.4803620437</v>
      </c>
      <c r="R3744" s="1">
        <v>-5380716.2877136627</v>
      </c>
      <c r="S3744" s="1">
        <v>-5375808.4857426686</v>
      </c>
      <c r="T3744" s="1">
        <v>-55989.863159174798</v>
      </c>
      <c r="U3744" s="1">
        <v>-55989.863159174798</v>
      </c>
      <c r="V3744" s="1">
        <v>-882665.16032610321</v>
      </c>
      <c r="W3744" s="1">
        <v>1746801.1071889782</v>
      </c>
      <c r="X3744" s="1">
        <v>-4111.9228748483338</v>
      </c>
      <c r="Y3744" s="1">
        <v>-1294934.8655131736</v>
      </c>
      <c r="Z3744" s="1">
        <v>-21369.403026315093</v>
      </c>
      <c r="AA3744" s="1">
        <v>-150.0323072705574</v>
      </c>
      <c r="AB3744" s="1">
        <v>-50.198257356953931</v>
      </c>
      <c r="AC3744" s="1">
        <v>-2523.7911182686225</v>
      </c>
      <c r="AD3744" s="1">
        <v>-178.82794179374386</v>
      </c>
      <c r="AE3744" s="1">
        <v>1981.7904831604458</v>
      </c>
      <c r="AF3744" s="1">
        <v>1981.7904831604458</v>
      </c>
      <c r="AG3744" s="1">
        <v>-715.98912598432435</v>
      </c>
      <c r="AH3744" s="5">
        <v>0.22841042229742675</v>
      </c>
    </row>
    <row r="3745" spans="1:34" x14ac:dyDescent="0.2">
      <c r="A3745">
        <v>2017</v>
      </c>
      <c r="B3745" t="s">
        <v>644</v>
      </c>
      <c r="C3745" t="s">
        <v>465</v>
      </c>
      <c r="D3745" t="s">
        <v>160</v>
      </c>
      <c r="E3745" t="s">
        <v>520</v>
      </c>
      <c r="F3745" s="15">
        <v>-1.958208411462443E-3</v>
      </c>
      <c r="G3745" s="15">
        <v>-7.7536640981545578E-3</v>
      </c>
      <c r="H3745" s="1">
        <v>-9739597.8223929238</v>
      </c>
      <c r="I3745" s="1">
        <v>-8093067.2612048844</v>
      </c>
      <c r="J3745" s="1">
        <v>-1768.2609068689001</v>
      </c>
      <c r="K3745" s="1">
        <v>-102991.49351980444</v>
      </c>
      <c r="L3745" s="1">
        <v>-23883.085948697331</v>
      </c>
      <c r="M3745" s="1">
        <v>-323.65078450779072</v>
      </c>
      <c r="N3745" s="1">
        <v>-11462.122507975306</v>
      </c>
      <c r="O3745" s="1">
        <v>-1505849.2947426641</v>
      </c>
      <c r="P3745" s="1">
        <v>-252.65277751925825</v>
      </c>
      <c r="Q3745" s="1">
        <v>-3425740.5776691306</v>
      </c>
      <c r="R3745" s="1">
        <v>-1920660.3995303253</v>
      </c>
      <c r="S3745" s="1">
        <v>-1918632.8422817241</v>
      </c>
      <c r="T3745" s="1">
        <v>-25747.87337995111</v>
      </c>
      <c r="U3745" s="1">
        <v>-25747.87337995111</v>
      </c>
      <c r="V3745" s="1">
        <v>-308238.09247024392</v>
      </c>
      <c r="W3745" s="1">
        <v>-593866.22149047174</v>
      </c>
      <c r="X3745" s="1">
        <v>-2205.5535981430207</v>
      </c>
      <c r="Y3745" s="1">
        <v>-1505849.2947426641</v>
      </c>
      <c r="Z3745" s="1">
        <v>-11462.122507975306</v>
      </c>
      <c r="AA3745" s="1">
        <v>0</v>
      </c>
      <c r="AB3745" s="1">
        <v>-26.925346244054438</v>
      </c>
      <c r="AC3745" s="1">
        <v>-843.74243406836831</v>
      </c>
      <c r="AD3745" s="1">
        <v>0</v>
      </c>
      <c r="AE3745" s="1">
        <v>-126.32638875962913</v>
      </c>
      <c r="AF3745" s="1">
        <v>-126.32638875962913</v>
      </c>
      <c r="AG3745" s="1">
        <v>-323.65078450779072</v>
      </c>
      <c r="AH3745" s="5">
        <v>7.8301750509353826E-2</v>
      </c>
    </row>
    <row r="3746" spans="1:34" x14ac:dyDescent="0.2">
      <c r="A3746">
        <v>2017</v>
      </c>
      <c r="B3746" t="s">
        <v>671</v>
      </c>
      <c r="C3746" t="s">
        <v>170</v>
      </c>
      <c r="D3746" t="s">
        <v>640</v>
      </c>
      <c r="E3746" t="s">
        <v>520</v>
      </c>
      <c r="F3746" s="15">
        <v>-1.9457259760122456E-3</v>
      </c>
      <c r="G3746" s="15">
        <v>-1.0523471169140097E-2</v>
      </c>
      <c r="H3746" s="1">
        <v>-5207164.9748606421</v>
      </c>
      <c r="I3746" s="1">
        <v>-4874188.2148174997</v>
      </c>
      <c r="J3746" s="1">
        <v>-1364.0332347578303</v>
      </c>
      <c r="K3746" s="1">
        <v>-65049.3178005726</v>
      </c>
      <c r="L3746" s="1">
        <v>-15235.399483896312</v>
      </c>
      <c r="M3746" s="1">
        <v>-227.91302649308977</v>
      </c>
      <c r="N3746" s="1">
        <v>-4618.2468816841792</v>
      </c>
      <c r="O3746" s="1">
        <v>-247130.22890558396</v>
      </c>
      <c r="P3746" s="1">
        <v>648.37928984724101</v>
      </c>
      <c r="Q3746" s="1">
        <v>-2192449.9331450625</v>
      </c>
      <c r="R3746" s="1">
        <v>-1435263.7344806963</v>
      </c>
      <c r="S3746" s="1">
        <v>-1434506.57419033</v>
      </c>
      <c r="T3746" s="1">
        <v>-16262.32945014315</v>
      </c>
      <c r="U3746" s="1">
        <v>-16262.32945014315</v>
      </c>
      <c r="V3746" s="1">
        <v>-233796.77960155113</v>
      </c>
      <c r="W3746" s="1">
        <v>374390.80963895324</v>
      </c>
      <c r="X3746" s="1">
        <v>-1005.3780373829057</v>
      </c>
      <c r="Y3746" s="1">
        <v>-247130.22890558396</v>
      </c>
      <c r="Z3746" s="1">
        <v>-4618.2468816841792</v>
      </c>
      <c r="AA3746" s="1">
        <v>-22.53109381715942</v>
      </c>
      <c r="AB3746" s="1">
        <v>-2.5999940145870175</v>
      </c>
      <c r="AC3746" s="1">
        <v>-651.54073256279844</v>
      </c>
      <c r="AD3746" s="1">
        <v>-26.855476710215612</v>
      </c>
      <c r="AE3746" s="1">
        <v>324.18964492362051</v>
      </c>
      <c r="AF3746" s="1">
        <v>324.18964492362051</v>
      </c>
      <c r="AG3746" s="1">
        <v>-205.10234975995098</v>
      </c>
      <c r="AH3746" s="5">
        <v>0.12563209911617518</v>
      </c>
    </row>
    <row r="3747" spans="1:34" x14ac:dyDescent="0.2">
      <c r="A3747">
        <v>2017</v>
      </c>
      <c r="B3747" t="s">
        <v>2161</v>
      </c>
      <c r="C3747" t="s">
        <v>190</v>
      </c>
      <c r="D3747" t="s">
        <v>160</v>
      </c>
      <c r="E3747" t="s">
        <v>520</v>
      </c>
      <c r="F3747" s="15">
        <v>-1.8833448105518825E-3</v>
      </c>
      <c r="G3747" s="15">
        <v>-5.980270795905517E-3</v>
      </c>
      <c r="H3747" s="1">
        <v>-214524273.99072272</v>
      </c>
      <c r="I3747" s="1">
        <v>-164744392.52115166</v>
      </c>
      <c r="J3747" s="1">
        <v>-53101.299974611058</v>
      </c>
      <c r="K3747" s="1">
        <v>-2182756.3380562281</v>
      </c>
      <c r="L3747" s="1">
        <v>-509210.44886913255</v>
      </c>
      <c r="M3747" s="1">
        <v>-8566.9393783910491</v>
      </c>
      <c r="N3747" s="1">
        <v>-97951.435510511103</v>
      </c>
      <c r="O3747" s="1">
        <v>-46974116.483904369</v>
      </c>
      <c r="P3747" s="1">
        <v>45821.476122246495</v>
      </c>
      <c r="Q3747" s="1">
        <v>-73437246.206170067</v>
      </c>
      <c r="R3747" s="1">
        <v>-53166546.271914549</v>
      </c>
      <c r="S3747" s="1">
        <v>-53133581.121664144</v>
      </c>
      <c r="T3747" s="1">
        <v>-545689.08451405703</v>
      </c>
      <c r="U3747" s="1">
        <v>-545689.08451405703</v>
      </c>
      <c r="V3747" s="1">
        <v>-8730462.7556617558</v>
      </c>
      <c r="W3747" s="1">
        <v>22102930.895152077</v>
      </c>
      <c r="X3747" s="1">
        <v>-6797.9455634619608</v>
      </c>
      <c r="Y3747" s="1">
        <v>-46974116.483904369</v>
      </c>
      <c r="Z3747" s="1">
        <v>-97951.435510511103</v>
      </c>
      <c r="AA3747" s="1">
        <v>-1705.4368357843982</v>
      </c>
      <c r="AB3747" s="1">
        <v>-343.23357150165816</v>
      </c>
      <c r="AC3747" s="1">
        <v>-24024.201409905087</v>
      </c>
      <c r="AD3747" s="1">
        <v>-2032.7605750445516</v>
      </c>
      <c r="AE3747" s="1">
        <v>22910.738061123247</v>
      </c>
      <c r="AF3747" s="1">
        <v>22910.738061123247</v>
      </c>
      <c r="AG3747" s="1">
        <v>-6840.3401877100559</v>
      </c>
      <c r="AH3747" s="5">
        <v>0.20005926577241551</v>
      </c>
    </row>
    <row r="3748" spans="1:34" x14ac:dyDescent="0.2">
      <c r="A3748">
        <v>2017</v>
      </c>
      <c r="B3748" t="s">
        <v>2158</v>
      </c>
      <c r="C3748" t="s">
        <v>190</v>
      </c>
      <c r="D3748" t="s">
        <v>612</v>
      </c>
      <c r="E3748" t="s">
        <v>520</v>
      </c>
      <c r="F3748" s="15">
        <v>-1.8830927099239276E-3</v>
      </c>
      <c r="G3748" s="15">
        <v>-6.6119828297890714E-3</v>
      </c>
      <c r="H3748" s="1">
        <v>-30600256.536263824</v>
      </c>
      <c r="I3748" s="1">
        <v>-29929802.901667885</v>
      </c>
      <c r="J3748" s="1">
        <v>-9045.3095369504499</v>
      </c>
      <c r="K3748" s="1">
        <v>-396873.8212078755</v>
      </c>
      <c r="L3748" s="1">
        <v>-92684.937889652545</v>
      </c>
      <c r="M3748" s="1">
        <v>-1489.6768259856672</v>
      </c>
      <c r="N3748" s="1">
        <v>-13973.898012798318</v>
      </c>
      <c r="O3748" s="1">
        <v>-162922.95130901775</v>
      </c>
      <c r="P3748" s="1">
        <v>6536.9601863510752</v>
      </c>
      <c r="Q3748" s="1">
        <v>-13353483.643559678</v>
      </c>
      <c r="R3748" s="1">
        <v>-9257332.8042261284</v>
      </c>
      <c r="S3748" s="1">
        <v>-9251895.047274489</v>
      </c>
      <c r="T3748" s="1">
        <v>-99218.455301968876</v>
      </c>
      <c r="U3748" s="1">
        <v>-99218.455301968876</v>
      </c>
      <c r="V3748" s="1">
        <v>-1515027.7048899669</v>
      </c>
      <c r="W3748" s="1">
        <v>3153237.1169755878</v>
      </c>
      <c r="X3748" s="1">
        <v>-969.80506212365333</v>
      </c>
      <c r="Y3748" s="1">
        <v>-162922.95130901775</v>
      </c>
      <c r="Z3748" s="1">
        <v>-13973.898012798318</v>
      </c>
      <c r="AA3748" s="1">
        <v>-243.30016488592761</v>
      </c>
      <c r="AB3748" s="1">
        <v>-48.966213692886619</v>
      </c>
      <c r="AC3748" s="1">
        <v>-4162.2278429159278</v>
      </c>
      <c r="AD3748" s="1">
        <v>-289.99665816088674</v>
      </c>
      <c r="AE3748" s="1">
        <v>3268.4800931755376</v>
      </c>
      <c r="AF3748" s="1">
        <v>3268.4800931755376</v>
      </c>
      <c r="AG3748" s="1">
        <v>-1243.3576079588192</v>
      </c>
      <c r="AH3748" s="5">
        <v>0.20007701818954532</v>
      </c>
    </row>
    <row r="3749" spans="1:34" x14ac:dyDescent="0.2">
      <c r="A3749">
        <v>2017</v>
      </c>
      <c r="B3749" t="s">
        <v>2162</v>
      </c>
      <c r="C3749" t="s">
        <v>118</v>
      </c>
      <c r="D3749" t="s">
        <v>588</v>
      </c>
      <c r="E3749" t="s">
        <v>520</v>
      </c>
      <c r="F3749" s="15">
        <v>-1.8720837259260821E-3</v>
      </c>
      <c r="G3749" s="15">
        <v>-7.6413983529938813E-3</v>
      </c>
      <c r="H3749" s="1">
        <v>-164374.96551004404</v>
      </c>
      <c r="I3749" s="1">
        <v>-160731.63320477563</v>
      </c>
      <c r="J3749" s="1">
        <v>-40.672859371647888</v>
      </c>
      <c r="K3749" s="1">
        <v>-2140.030327626796</v>
      </c>
      <c r="L3749" s="1">
        <v>-501.48097316816114</v>
      </c>
      <c r="M3749" s="1">
        <v>-7.0725593872911849</v>
      </c>
      <c r="N3749" s="1">
        <v>-54.23035573900097</v>
      </c>
      <c r="O3749" s="1">
        <v>-909.69530713468373</v>
      </c>
      <c r="P3749" s="1">
        <v>9.8500771592140293</v>
      </c>
      <c r="Q3749" s="1">
        <v>-72072.258415563672</v>
      </c>
      <c r="R3749" s="1">
        <v>-44386.74908815197</v>
      </c>
      <c r="S3749" s="1">
        <v>-44364.918210341602</v>
      </c>
      <c r="T3749" s="1">
        <v>-535.00758190669899</v>
      </c>
      <c r="U3749" s="1">
        <v>-535.00758190669899</v>
      </c>
      <c r="V3749" s="1">
        <v>-7191.6577973162221</v>
      </c>
      <c r="W3749" s="1">
        <v>5699.232882972653</v>
      </c>
      <c r="X3749" s="1">
        <v>-7.1373232900188563</v>
      </c>
      <c r="Y3749" s="1">
        <v>-909.69530713468373</v>
      </c>
      <c r="Z3749" s="1">
        <v>-54.23035573900097</v>
      </c>
      <c r="AA3749" s="1">
        <v>-0.3401947042763333</v>
      </c>
      <c r="AB3749" s="1">
        <v>-4.4360495602812189E-2</v>
      </c>
      <c r="AC3749" s="1">
        <v>-19.868622212824736</v>
      </c>
      <c r="AD3749" s="1">
        <v>-0.40548812373564463</v>
      </c>
      <c r="AE3749" s="1">
        <v>4.9250385796070146</v>
      </c>
      <c r="AF3749" s="1">
        <v>4.9250385796070146</v>
      </c>
      <c r="AG3749" s="1">
        <v>-6.7281432888741959</v>
      </c>
      <c r="AH3749" s="5">
        <v>6.9827838863193659E-2</v>
      </c>
    </row>
    <row r="3750" spans="1:34" x14ac:dyDescent="0.2">
      <c r="A3750">
        <v>2017</v>
      </c>
      <c r="B3750" t="s">
        <v>2414</v>
      </c>
      <c r="C3750" t="s">
        <v>190</v>
      </c>
      <c r="D3750" t="s">
        <v>612</v>
      </c>
      <c r="E3750" t="s">
        <v>520</v>
      </c>
      <c r="F3750" s="15">
        <v>-1.8701549242838901E-3</v>
      </c>
      <c r="G3750" s="15">
        <v>-6.9902235169900066E-3</v>
      </c>
      <c r="H3750" s="1">
        <v>-22019204.078518521</v>
      </c>
      <c r="I3750" s="1">
        <v>-21536728.357975252</v>
      </c>
      <c r="J3750" s="1">
        <v>-6519.7336415423115</v>
      </c>
      <c r="K3750" s="1">
        <v>-285574.46562555607</v>
      </c>
      <c r="L3750" s="1">
        <v>-66690.556469374089</v>
      </c>
      <c r="M3750" s="1">
        <v>-1073.1484572098486</v>
      </c>
      <c r="N3750" s="1">
        <v>-10124.84155093461</v>
      </c>
      <c r="O3750" s="1">
        <v>-117229.35444382863</v>
      </c>
      <c r="P3750" s="1">
        <v>4736.3796451752341</v>
      </c>
      <c r="Q3750" s="1">
        <v>-9608613.2916525844</v>
      </c>
      <c r="R3750" s="1">
        <v>-6668655.5666956399</v>
      </c>
      <c r="S3750" s="1">
        <v>-6664732.6590684345</v>
      </c>
      <c r="T3750" s="1">
        <v>-71393.616406389017</v>
      </c>
      <c r="U3750" s="1">
        <v>-71393.616406389017</v>
      </c>
      <c r="V3750" s="1">
        <v>-1091469.6409426869</v>
      </c>
      <c r="W3750" s="1">
        <v>2284690.0809397269</v>
      </c>
      <c r="X3750" s="1">
        <v>-702.67598778116269</v>
      </c>
      <c r="Y3750" s="1">
        <v>-117229.35444382863</v>
      </c>
      <c r="Z3750" s="1">
        <v>-10124.84155093461</v>
      </c>
      <c r="AA3750" s="1">
        <v>-176.28407023796382</v>
      </c>
      <c r="AB3750" s="1">
        <v>-35.478658462772131</v>
      </c>
      <c r="AC3750" s="1">
        <v>-2998.7181055997617</v>
      </c>
      <c r="AD3750" s="1">
        <v>-210.11819404223263</v>
      </c>
      <c r="AE3750" s="1">
        <v>2368.1898225876171</v>
      </c>
      <c r="AF3750" s="1">
        <v>2368.1898225876171</v>
      </c>
      <c r="AG3750" s="1">
        <v>-894.67692040688814</v>
      </c>
      <c r="AH3750" s="5">
        <v>0.20099231997663822</v>
      </c>
    </row>
    <row r="3751" spans="1:34" x14ac:dyDescent="0.2">
      <c r="A3751">
        <v>2017</v>
      </c>
      <c r="B3751" t="s">
        <v>663</v>
      </c>
      <c r="C3751" t="s">
        <v>213</v>
      </c>
      <c r="D3751" t="s">
        <v>160</v>
      </c>
      <c r="E3751" t="s">
        <v>520</v>
      </c>
      <c r="F3751" s="15">
        <v>-1.8459918265206581E-3</v>
      </c>
      <c r="G3751" s="15">
        <v>-1.6152428482055756E-2</v>
      </c>
      <c r="H3751" s="1">
        <v>-1241405.7362111537</v>
      </c>
      <c r="I3751" s="1">
        <v>-1214307.4338454683</v>
      </c>
      <c r="J3751" s="1">
        <v>-295.46206986532621</v>
      </c>
      <c r="K3751" s="1">
        <v>-16182.279917282169</v>
      </c>
      <c r="L3751" s="1">
        <v>-3791.7721926224672</v>
      </c>
      <c r="M3751" s="1">
        <v>-52.502106405582666</v>
      </c>
      <c r="N3751" s="1">
        <v>-160.86715510728931</v>
      </c>
      <c r="O3751" s="1">
        <v>-6667.211443834738</v>
      </c>
      <c r="P3751" s="1">
        <v>51.792519432261358</v>
      </c>
      <c r="Q3751" s="1">
        <v>-544708.57281117653</v>
      </c>
      <c r="R3751" s="1">
        <v>-328532.95385318634</v>
      </c>
      <c r="S3751" s="1">
        <v>-328379.86586103035</v>
      </c>
      <c r="T3751" s="1">
        <v>-4045.5699793205422</v>
      </c>
      <c r="U3751" s="1">
        <v>-4045.5699793205422</v>
      </c>
      <c r="V3751" s="1">
        <v>-53127.838067106706</v>
      </c>
      <c r="W3751" s="1">
        <v>28421.982533404498</v>
      </c>
      <c r="X3751" s="1">
        <v>-10.930481631035789</v>
      </c>
      <c r="Y3751" s="1">
        <v>-6667.211443834738</v>
      </c>
      <c r="Z3751" s="1">
        <v>-160.86715510728931</v>
      </c>
      <c r="AA3751" s="1">
        <v>-1.8007950271622986</v>
      </c>
      <c r="AB3751" s="1">
        <v>-0.20301812421357784</v>
      </c>
      <c r="AC3751" s="1">
        <v>-145.30243255605589</v>
      </c>
      <c r="AD3751" s="1">
        <v>-2.146420822010775</v>
      </c>
      <c r="AE3751" s="1">
        <v>25.896259716130679</v>
      </c>
      <c r="AF3751" s="1">
        <v>25.896259716130679</v>
      </c>
      <c r="AG3751" s="1">
        <v>-50.678965746696456</v>
      </c>
      <c r="AH3751" s="5">
        <v>4.705477303552999E-2</v>
      </c>
    </row>
    <row r="3752" spans="1:34" x14ac:dyDescent="0.2">
      <c r="A3752">
        <v>2017</v>
      </c>
      <c r="B3752" t="s">
        <v>2168</v>
      </c>
      <c r="C3752" t="s">
        <v>196</v>
      </c>
      <c r="D3752" t="s">
        <v>160</v>
      </c>
      <c r="E3752" t="s">
        <v>520</v>
      </c>
      <c r="F3752" s="15">
        <v>-1.7939821184975067E-3</v>
      </c>
      <c r="G3752" s="15">
        <v>-1.0062937845100199E-2</v>
      </c>
      <c r="H3752" s="1">
        <v>-7841863.1405850602</v>
      </c>
      <c r="I3752" s="1">
        <v>-1383043.7911955169</v>
      </c>
      <c r="J3752" s="1">
        <v>-348.80274441676011</v>
      </c>
      <c r="K3752" s="1">
        <v>-18058.855196148415</v>
      </c>
      <c r="L3752" s="1">
        <v>-4188.4378053059263</v>
      </c>
      <c r="M3752" s="1">
        <v>-58.650509110901794</v>
      </c>
      <c r="N3752" s="1">
        <v>-2598.6670109730912</v>
      </c>
      <c r="O3752" s="1">
        <v>-6433594.1659330018</v>
      </c>
      <c r="P3752" s="1">
        <v>28.229809413129416</v>
      </c>
      <c r="Q3752" s="1">
        <v>-601787.51133965887</v>
      </c>
      <c r="R3752" s="1">
        <v>-364320.92589828296</v>
      </c>
      <c r="S3752" s="1">
        <v>-363878.06496533833</v>
      </c>
      <c r="T3752" s="1">
        <v>-4514.7137990371039</v>
      </c>
      <c r="U3752" s="1">
        <v>-4514.7137990371039</v>
      </c>
      <c r="V3752" s="1">
        <v>-58903.166769972333</v>
      </c>
      <c r="W3752" s="1">
        <v>-7333.6296947064429</v>
      </c>
      <c r="X3752" s="1">
        <v>-213.92889871173176</v>
      </c>
      <c r="Y3752" s="1">
        <v>-6433594.1659330018</v>
      </c>
      <c r="Z3752" s="1">
        <v>-2598.6670109730912</v>
      </c>
      <c r="AA3752" s="1">
        <v>-1.4595979751431942</v>
      </c>
      <c r="AB3752" s="1">
        <v>-2.3391911305988948</v>
      </c>
      <c r="AC3752" s="1">
        <v>-169.17095934180085</v>
      </c>
      <c r="AD3752" s="1">
        <v>-1.7397379703724383</v>
      </c>
      <c r="AE3752" s="1">
        <v>14.114904706564708</v>
      </c>
      <c r="AF3752" s="1">
        <v>14.114904706564708</v>
      </c>
      <c r="AG3752" s="1">
        <v>-57.172799336067044</v>
      </c>
      <c r="AH3752" s="5">
        <v>1.4378793187887508E-2</v>
      </c>
    </row>
    <row r="3753" spans="1:34" x14ac:dyDescent="0.2">
      <c r="A3753">
        <v>2017</v>
      </c>
      <c r="B3753" t="s">
        <v>684</v>
      </c>
      <c r="C3753" t="s">
        <v>118</v>
      </c>
      <c r="D3753" t="s">
        <v>602</v>
      </c>
      <c r="E3753" t="s">
        <v>520</v>
      </c>
      <c r="F3753" s="15">
        <v>-1.574619643906122E-3</v>
      </c>
      <c r="G3753" s="15">
        <v>-3.8959738045204421E-3</v>
      </c>
      <c r="H3753" s="1">
        <v>-1114787.5498766892</v>
      </c>
      <c r="I3753" s="1">
        <v>-1089978.5806739789</v>
      </c>
      <c r="J3753" s="1">
        <v>-280.8363062248643</v>
      </c>
      <c r="K3753" s="1">
        <v>-14515.327068701637</v>
      </c>
      <c r="L3753" s="1">
        <v>-3401.1169501342711</v>
      </c>
      <c r="M3753" s="1">
        <v>-48.452123709984058</v>
      </c>
      <c r="N3753" s="1">
        <v>-437.26880058889384</v>
      </c>
      <c r="O3753" s="1">
        <v>-6205.3908405218881</v>
      </c>
      <c r="P3753" s="1">
        <v>79.422887171289688</v>
      </c>
      <c r="Q3753" s="1">
        <v>-488911.60708153184</v>
      </c>
      <c r="R3753" s="1">
        <v>-304283.78591370053</v>
      </c>
      <c r="S3753" s="1">
        <v>-304131.31776515552</v>
      </c>
      <c r="T3753" s="1">
        <v>-3628.8317671754094</v>
      </c>
      <c r="U3753" s="1">
        <v>-3628.8317671754094</v>
      </c>
      <c r="V3753" s="1">
        <v>-49347.604965758401</v>
      </c>
      <c r="W3753" s="1">
        <v>45953.907051765651</v>
      </c>
      <c r="X3753" s="1">
        <v>-57.549480395483322</v>
      </c>
      <c r="Y3753" s="1">
        <v>-6205.3908405218881</v>
      </c>
      <c r="Z3753" s="1">
        <v>-437.26880058889384</v>
      </c>
      <c r="AA3753" s="1">
        <v>-2.7430491332481548</v>
      </c>
      <c r="AB3753" s="1">
        <v>-0.35768639982976302</v>
      </c>
      <c r="AC3753" s="1">
        <v>-136.64614000579908</v>
      </c>
      <c r="AD3753" s="1">
        <v>-3.2695213428484262</v>
      </c>
      <c r="AE3753" s="1">
        <v>39.711443585644844</v>
      </c>
      <c r="AF3753" s="1">
        <v>39.711443585644844</v>
      </c>
      <c r="AG3753" s="1">
        <v>-45.675036740775887</v>
      </c>
      <c r="AH3753" s="5">
        <v>8.1062346909346328E-2</v>
      </c>
    </row>
    <row r="3754" spans="1:34" x14ac:dyDescent="0.2">
      <c r="A3754">
        <v>2017</v>
      </c>
      <c r="B3754" t="s">
        <v>693</v>
      </c>
      <c r="C3754" t="s">
        <v>133</v>
      </c>
      <c r="D3754" t="s">
        <v>160</v>
      </c>
      <c r="E3754" t="s">
        <v>520</v>
      </c>
      <c r="F3754" s="15">
        <v>-1.5658581888458424E-3</v>
      </c>
      <c r="G3754" s="15">
        <v>-5.1561651350280372E-3</v>
      </c>
      <c r="H3754" s="1">
        <v>-45569746.773078419</v>
      </c>
      <c r="I3754" s="1">
        <v>-35020267.952690214</v>
      </c>
      <c r="J3754" s="1">
        <v>-10284.800908618427</v>
      </c>
      <c r="K3754" s="1">
        <v>-468166.37656773539</v>
      </c>
      <c r="L3754" s="1">
        <v>-109676.65445917379</v>
      </c>
      <c r="M3754" s="1">
        <v>-1685.551995833149</v>
      </c>
      <c r="N3754" s="1">
        <v>-13183.685706295943</v>
      </c>
      <c r="O3754" s="1">
        <v>-9952348.6814304292</v>
      </c>
      <c r="P3754" s="1">
        <v>5866.9306798882571</v>
      </c>
      <c r="Q3754" s="1">
        <v>-15793538.023590775</v>
      </c>
      <c r="R3754" s="1">
        <v>-10651428.412578052</v>
      </c>
      <c r="S3754" s="1">
        <v>-10645615.300444623</v>
      </c>
      <c r="T3754" s="1">
        <v>-117041.59414193385</v>
      </c>
      <c r="U3754" s="1">
        <v>-117041.59414193385</v>
      </c>
      <c r="V3754" s="1">
        <v>-1739398.6123018265</v>
      </c>
      <c r="W3754" s="1">
        <v>3463563.0075538037</v>
      </c>
      <c r="X3754" s="1">
        <v>-2761.6912055681951</v>
      </c>
      <c r="Y3754" s="1">
        <v>-9952348.6814304292</v>
      </c>
      <c r="Z3754" s="1">
        <v>-13183.685706295943</v>
      </c>
      <c r="AA3754" s="1">
        <v>-200.87494797207111</v>
      </c>
      <c r="AB3754" s="1">
        <v>-17.673358969966852</v>
      </c>
      <c r="AC3754" s="1">
        <v>-4878.9542366101468</v>
      </c>
      <c r="AD3754" s="1">
        <v>-239.42878808756592</v>
      </c>
      <c r="AE3754" s="1">
        <v>2933.4653399441286</v>
      </c>
      <c r="AF3754" s="1">
        <v>2933.4653399441286</v>
      </c>
      <c r="AG3754" s="1">
        <v>-1482.1844390176288</v>
      </c>
      <c r="AH3754" s="5">
        <v>0.12494734148576125</v>
      </c>
    </row>
    <row r="3755" spans="1:34" x14ac:dyDescent="0.2">
      <c r="A3755">
        <v>2017</v>
      </c>
      <c r="B3755" t="s">
        <v>694</v>
      </c>
      <c r="C3755" t="s">
        <v>213</v>
      </c>
      <c r="D3755" t="s">
        <v>160</v>
      </c>
      <c r="E3755" t="s">
        <v>520</v>
      </c>
      <c r="F3755" s="15">
        <v>-1.5547099081333112E-3</v>
      </c>
      <c r="G3755" s="15">
        <v>-3.7917270030238177E-3</v>
      </c>
      <c r="H3755" s="1">
        <v>-6256331.339569781</v>
      </c>
      <c r="I3755" s="1">
        <v>-6119601.1048052562</v>
      </c>
      <c r="J3755" s="1">
        <v>-1505.7822464976928</v>
      </c>
      <c r="K3755" s="1">
        <v>-81582.515455736677</v>
      </c>
      <c r="L3755" s="1">
        <v>-19114.116449781941</v>
      </c>
      <c r="M3755" s="1">
        <v>-266.4406767269777</v>
      </c>
      <c r="N3755" s="1">
        <v>-962.61756565094015</v>
      </c>
      <c r="O3755" s="1">
        <v>-33608.685106946796</v>
      </c>
      <c r="P3755" s="1">
        <v>309.92273681697827</v>
      </c>
      <c r="Q3755" s="1">
        <v>-2746215.262269496</v>
      </c>
      <c r="R3755" s="1">
        <v>-1667507.5964385485</v>
      </c>
      <c r="S3755" s="1">
        <v>-1666722.6496659154</v>
      </c>
      <c r="T3755" s="1">
        <v>-20395.628863934169</v>
      </c>
      <c r="U3755" s="1">
        <v>-20395.628863934169</v>
      </c>
      <c r="V3755" s="1">
        <v>-269824.17527212325</v>
      </c>
      <c r="W3755" s="1">
        <v>170075.113338283</v>
      </c>
      <c r="X3755" s="1">
        <v>-65.407221331430236</v>
      </c>
      <c r="Y3755" s="1">
        <v>-33608.685106946796</v>
      </c>
      <c r="Z3755" s="1">
        <v>-962.61756565094015</v>
      </c>
      <c r="AA3755" s="1">
        <v>-10.775828814322971</v>
      </c>
      <c r="AB3755" s="1">
        <v>-1.2148459539994632</v>
      </c>
      <c r="AC3755" s="1">
        <v>-738.35854009882712</v>
      </c>
      <c r="AD3755" s="1">
        <v>-12.844028883139476</v>
      </c>
      <c r="AE3755" s="1">
        <v>154.96136840848914</v>
      </c>
      <c r="AF3755" s="1">
        <v>154.96136840848914</v>
      </c>
      <c r="AG3755" s="1">
        <v>-255.53113324853547</v>
      </c>
      <c r="AH3755" s="5">
        <v>5.4979876367216289E-2</v>
      </c>
    </row>
    <row r="3756" spans="1:34" x14ac:dyDescent="0.2">
      <c r="A3756">
        <v>2017</v>
      </c>
      <c r="B3756" t="s">
        <v>2415</v>
      </c>
      <c r="C3756" t="s">
        <v>190</v>
      </c>
      <c r="D3756" t="s">
        <v>621</v>
      </c>
      <c r="E3756" t="s">
        <v>520</v>
      </c>
      <c r="F3756" s="15">
        <v>-1.5523680945274821E-3</v>
      </c>
      <c r="G3756" s="15">
        <v>-8.479513923475953E-3</v>
      </c>
      <c r="H3756" s="1">
        <v>-46569490.467729934</v>
      </c>
      <c r="I3756" s="1">
        <v>-45546967.316479713</v>
      </c>
      <c r="J3756" s="1">
        <v>-14478.792582472892</v>
      </c>
      <c r="K3756" s="1">
        <v>-603576.38368632726</v>
      </c>
      <c r="L3756" s="1">
        <v>-140840.30518832282</v>
      </c>
      <c r="M3756" s="1">
        <v>-2346.0968490473115</v>
      </c>
      <c r="N3756" s="1">
        <v>-25797.105629903803</v>
      </c>
      <c r="O3756" s="1">
        <v>-247552.29922985003</v>
      </c>
      <c r="P3756" s="1">
        <v>12067.831915713592</v>
      </c>
      <c r="Q3756" s="1">
        <v>-20307207.710592605</v>
      </c>
      <c r="R3756" s="1">
        <v>-14564067.592837902</v>
      </c>
      <c r="S3756" s="1">
        <v>-14555138.833445573</v>
      </c>
      <c r="T3756" s="1">
        <v>-150894.09592158181</v>
      </c>
      <c r="U3756" s="1">
        <v>-150894.09592158181</v>
      </c>
      <c r="V3756" s="1">
        <v>-2389842.707314915</v>
      </c>
      <c r="W3756" s="1">
        <v>5821166.7859785007</v>
      </c>
      <c r="X3756" s="1">
        <v>-1790.3496651475371</v>
      </c>
      <c r="Y3756" s="1">
        <v>-247552.29922985003</v>
      </c>
      <c r="Z3756" s="1">
        <v>-25797.105629903803</v>
      </c>
      <c r="AA3756" s="1">
        <v>-449.15456285618114</v>
      </c>
      <c r="AB3756" s="1">
        <v>-90.396150435255763</v>
      </c>
      <c r="AC3756" s="1">
        <v>-6574.0149164762397</v>
      </c>
      <c r="AD3756" s="1">
        <v>-535.36059988728869</v>
      </c>
      <c r="AE3756" s="1">
        <v>6033.915957856796</v>
      </c>
      <c r="AF3756" s="1">
        <v>6033.915957856796</v>
      </c>
      <c r="AG3756" s="1">
        <v>-1891.3688354111634</v>
      </c>
      <c r="AH3756" s="5">
        <v>0.22643656739015516</v>
      </c>
    </row>
    <row r="3757" spans="1:34" x14ac:dyDescent="0.2">
      <c r="A3757">
        <v>2017</v>
      </c>
      <c r="B3757" t="s">
        <v>702</v>
      </c>
      <c r="C3757" t="s">
        <v>118</v>
      </c>
      <c r="D3757" t="s">
        <v>160</v>
      </c>
      <c r="E3757" t="s">
        <v>520</v>
      </c>
      <c r="F3757" s="15">
        <v>-1.5301995620290321E-3</v>
      </c>
      <c r="G3757" s="15">
        <v>-5.5438668587200323E-3</v>
      </c>
      <c r="H3757" s="1">
        <v>-1939576.9853810263</v>
      </c>
      <c r="I3757" s="1">
        <v>-1896381.0163410755</v>
      </c>
      <c r="J3757" s="1">
        <v>-490.20388384124664</v>
      </c>
      <c r="K3757" s="1">
        <v>-25255.208431795767</v>
      </c>
      <c r="L3757" s="1">
        <v>-5917.5021938559357</v>
      </c>
      <c r="M3757" s="1">
        <v>-84.454566114069522</v>
      </c>
      <c r="N3757" s="1">
        <v>-782.87242360354423</v>
      </c>
      <c r="O3757" s="1">
        <v>-10807.923800993607</v>
      </c>
      <c r="P3757" s="1">
        <v>142.19626025373847</v>
      </c>
      <c r="Q3757" s="1">
        <v>-850676.78888278664</v>
      </c>
      <c r="R3757" s="1">
        <v>-530446.18193532468</v>
      </c>
      <c r="S3757" s="1">
        <v>-530179.50605738128</v>
      </c>
      <c r="T3757" s="1">
        <v>-6313.8021079489417</v>
      </c>
      <c r="U3757" s="1">
        <v>-6313.8021079489417</v>
      </c>
      <c r="V3757" s="1">
        <v>-86040.47525240072</v>
      </c>
      <c r="W3757" s="1">
        <v>82274.442034777821</v>
      </c>
      <c r="X3757" s="1">
        <v>-103.0347949217052</v>
      </c>
      <c r="Y3757" s="1">
        <v>-10807.923800993607</v>
      </c>
      <c r="Z3757" s="1">
        <v>-782.87242360354423</v>
      </c>
      <c r="AA3757" s="1">
        <v>-4.9110696215176697</v>
      </c>
      <c r="AB3757" s="1">
        <v>-0.64039057519683729</v>
      </c>
      <c r="AC3757" s="1">
        <v>-238.34864729114784</v>
      </c>
      <c r="AD3757" s="1">
        <v>-5.8536490466552484</v>
      </c>
      <c r="AE3757" s="1">
        <v>71.098130126869236</v>
      </c>
      <c r="AF3757" s="1">
        <v>71.098130126869236</v>
      </c>
      <c r="AG3757" s="1">
        <v>-79.48255621257681</v>
      </c>
      <c r="AH3757" s="5">
        <v>8.3057843221255867E-2</v>
      </c>
    </row>
    <row r="3758" spans="1:34" x14ac:dyDescent="0.2">
      <c r="A3758">
        <v>2017</v>
      </c>
      <c r="B3758" t="s">
        <v>697</v>
      </c>
      <c r="C3758" t="s">
        <v>170</v>
      </c>
      <c r="D3758" t="s">
        <v>160</v>
      </c>
      <c r="E3758" t="s">
        <v>520</v>
      </c>
      <c r="F3758" s="15">
        <v>-1.4852469775325241E-3</v>
      </c>
      <c r="G3758" s="15">
        <v>-1.0222628934102095E-2</v>
      </c>
      <c r="H3758" s="1">
        <v>-35224413.403388619</v>
      </c>
      <c r="I3758" s="1">
        <v>-34420794.518097892</v>
      </c>
      <c r="J3758" s="1">
        <v>-10081.471446542722</v>
      </c>
      <c r="K3758" s="1">
        <v>-459772.32183837285</v>
      </c>
      <c r="L3758" s="1">
        <v>-107657.34538639562</v>
      </c>
      <c r="M3758" s="1">
        <v>-1654.5668084599783</v>
      </c>
      <c r="N3758" s="1">
        <v>-40926.308861037949</v>
      </c>
      <c r="O3758" s="1">
        <v>-189272.72468082071</v>
      </c>
      <c r="P3758" s="1">
        <v>5745.8537309100248</v>
      </c>
      <c r="Q3758" s="1">
        <v>-15502080.407467591</v>
      </c>
      <c r="R3758" s="1">
        <v>-10435981.497625798</v>
      </c>
      <c r="S3758" s="1">
        <v>-10430274.848353857</v>
      </c>
      <c r="T3758" s="1">
        <v>-114943.08045959321</v>
      </c>
      <c r="U3758" s="1">
        <v>-114943.08045959321</v>
      </c>
      <c r="V3758" s="1">
        <v>-1703947.1158069784</v>
      </c>
      <c r="W3758" s="1">
        <v>3317803.1193581601</v>
      </c>
      <c r="X3758" s="1">
        <v>-8909.5306366626519</v>
      </c>
      <c r="Y3758" s="1">
        <v>-189272.72468082071</v>
      </c>
      <c r="Z3758" s="1">
        <v>-40926.308861037949</v>
      </c>
      <c r="AA3758" s="1">
        <v>-199.66765055267305</v>
      </c>
      <c r="AB3758" s="1">
        <v>-23.040811979941925</v>
      </c>
      <c r="AC3758" s="1">
        <v>-4770.6623584747704</v>
      </c>
      <c r="AD3758" s="1">
        <v>-237.98977460725916</v>
      </c>
      <c r="AE3758" s="1">
        <v>2872.9268654550124</v>
      </c>
      <c r="AF3758" s="1">
        <v>2872.9268654550124</v>
      </c>
      <c r="AG3758" s="1">
        <v>-1452.4215301267245</v>
      </c>
      <c r="AH3758" s="5">
        <v>0.15359138954401547</v>
      </c>
    </row>
    <row r="3759" spans="1:34" x14ac:dyDescent="0.2">
      <c r="A3759">
        <v>2017</v>
      </c>
      <c r="B3759" t="s">
        <v>707</v>
      </c>
      <c r="C3759" t="s">
        <v>118</v>
      </c>
      <c r="D3759" t="s">
        <v>612</v>
      </c>
      <c r="E3759" t="s">
        <v>520</v>
      </c>
      <c r="F3759" s="15">
        <v>-1.4544314584150463E-3</v>
      </c>
      <c r="G3759" s="15">
        <v>-7.1362372233058115E-3</v>
      </c>
      <c r="H3759" s="1">
        <v>-599097.86382518255</v>
      </c>
      <c r="I3759" s="1">
        <v>-585737.33870470256</v>
      </c>
      <c r="J3759" s="1">
        <v>-152.31993241183585</v>
      </c>
      <c r="K3759" s="1">
        <v>-7801.1518063762705</v>
      </c>
      <c r="L3759" s="1">
        <v>-1827.8172698338578</v>
      </c>
      <c r="M3759" s="1">
        <v>-26.174531525947572</v>
      </c>
      <c r="N3759" s="1">
        <v>-254.41139430555734</v>
      </c>
      <c r="O3759" s="1">
        <v>-3344.8599486204721</v>
      </c>
      <c r="P3759" s="1">
        <v>46.209762594102607</v>
      </c>
      <c r="Q3759" s="1">
        <v>-262779.21590528137</v>
      </c>
      <c r="R3759" s="1">
        <v>-164434.51725538081</v>
      </c>
      <c r="S3759" s="1">
        <v>-164351.3463701813</v>
      </c>
      <c r="T3759" s="1">
        <v>-1950.2879515940676</v>
      </c>
      <c r="U3759" s="1">
        <v>-1950.2879515940676</v>
      </c>
      <c r="V3759" s="1">
        <v>-26680.299521186396</v>
      </c>
      <c r="W3759" s="1">
        <v>26736.866547721918</v>
      </c>
      <c r="X3759" s="1">
        <v>-33.483394034189232</v>
      </c>
      <c r="Y3759" s="1">
        <v>-3344.8599486204721</v>
      </c>
      <c r="Z3759" s="1">
        <v>-254.41139430555734</v>
      </c>
      <c r="AA3759" s="1">
        <v>-1.5959587185238537</v>
      </c>
      <c r="AB3759" s="1">
        <v>-0.20810882363953492</v>
      </c>
      <c r="AC3759" s="1">
        <v>-73.965336466716408</v>
      </c>
      <c r="AD3759" s="1">
        <v>-1.902270371052339</v>
      </c>
      <c r="AE3759" s="1">
        <v>23.104881297051303</v>
      </c>
      <c r="AF3759" s="1">
        <v>23.104881297051303</v>
      </c>
      <c r="AG3759" s="1">
        <v>-24.55876894011357</v>
      </c>
      <c r="AH3759" s="5">
        <v>8.6698243314860979E-2</v>
      </c>
    </row>
    <row r="3760" spans="1:34" x14ac:dyDescent="0.2">
      <c r="A3760">
        <v>2017</v>
      </c>
      <c r="B3760" t="s">
        <v>703</v>
      </c>
      <c r="C3760" t="s">
        <v>118</v>
      </c>
      <c r="D3760" t="s">
        <v>681</v>
      </c>
      <c r="E3760" t="s">
        <v>520</v>
      </c>
      <c r="F3760" s="15">
        <v>-1.4443751994186371E-3</v>
      </c>
      <c r="G3760" s="15">
        <v>-4.1872192221790458E-3</v>
      </c>
      <c r="H3760" s="1">
        <v>-835571.13597892446</v>
      </c>
      <c r="I3760" s="1">
        <v>-793667.49136524263</v>
      </c>
      <c r="J3760" s="1">
        <v>-207.29992924678942</v>
      </c>
      <c r="K3760" s="1">
        <v>-10571.018732961755</v>
      </c>
      <c r="L3760" s="1">
        <v>-2476.7433495023997</v>
      </c>
      <c r="M3760" s="1">
        <v>-35.554957334140369</v>
      </c>
      <c r="N3760" s="1">
        <v>-357.30200483816361</v>
      </c>
      <c r="O3760" s="1">
        <v>-28320.623836921171</v>
      </c>
      <c r="P3760" s="1">
        <v>64.898197122957143</v>
      </c>
      <c r="Q3760" s="1">
        <v>-356092.52990271716</v>
      </c>
      <c r="R3760" s="1">
        <v>-223400.63791430165</v>
      </c>
      <c r="S3760" s="1">
        <v>-223287.14163198869</v>
      </c>
      <c r="T3760" s="1">
        <v>-2642.7546832404387</v>
      </c>
      <c r="U3760" s="1">
        <v>-2642.7546832404387</v>
      </c>
      <c r="V3760" s="1">
        <v>-36256.159259311127</v>
      </c>
      <c r="W3760" s="1">
        <v>37549.95347856867</v>
      </c>
      <c r="X3760" s="1">
        <v>-47.024952832235179</v>
      </c>
      <c r="Y3760" s="1">
        <v>-28320.623836921171</v>
      </c>
      <c r="Z3760" s="1">
        <v>-357.30200483816361</v>
      </c>
      <c r="AA3760" s="1">
        <v>-2.2414060947389847</v>
      </c>
      <c r="AB3760" s="1">
        <v>-0.29227346563578571</v>
      </c>
      <c r="AC3760" s="1">
        <v>-100.56776931592998</v>
      </c>
      <c r="AD3760" s="1">
        <v>-2.6715981773399329</v>
      </c>
      <c r="AE3760" s="1">
        <v>32.449098561478571</v>
      </c>
      <c r="AF3760" s="1">
        <v>32.449098561478571</v>
      </c>
      <c r="AG3760" s="1">
        <v>-33.285738171072509</v>
      </c>
      <c r="AH3760" s="5">
        <v>8.7020456042677496E-2</v>
      </c>
    </row>
    <row r="3761" spans="1:34" x14ac:dyDescent="0.2">
      <c r="A3761">
        <v>2017</v>
      </c>
      <c r="B3761" t="s">
        <v>699</v>
      </c>
      <c r="C3761" t="s">
        <v>300</v>
      </c>
      <c r="D3761" t="s">
        <v>160</v>
      </c>
      <c r="E3761" t="s">
        <v>520</v>
      </c>
      <c r="F3761" s="15">
        <v>-1.4306556446027437E-3</v>
      </c>
      <c r="G3761" s="15">
        <v>-6.6408791068425814E-3</v>
      </c>
      <c r="H3761" s="1">
        <v>-7613499.35813931</v>
      </c>
      <c r="I3761" s="1">
        <v>-6033737.1383606112</v>
      </c>
      <c r="J3761" s="1">
        <v>-1649.1516647159924</v>
      </c>
      <c r="K3761" s="1">
        <v>-79060.357321461808</v>
      </c>
      <c r="L3761" s="1">
        <v>-18461.386644647435</v>
      </c>
      <c r="M3761" s="1">
        <v>-280.81112404335971</v>
      </c>
      <c r="N3761" s="1">
        <v>-1484.349318905299</v>
      </c>
      <c r="O3761" s="1">
        <v>-1479639.9573165216</v>
      </c>
      <c r="P3761" s="1">
        <v>813.79361159694133</v>
      </c>
      <c r="Q3761" s="1">
        <v>-2656027.0510510877</v>
      </c>
      <c r="R3761" s="1">
        <v>-1730104.2049798078</v>
      </c>
      <c r="S3761" s="1">
        <v>-1729044.2117139422</v>
      </c>
      <c r="T3761" s="1">
        <v>-19765.089330365452</v>
      </c>
      <c r="U3761" s="1">
        <v>-19765.089330365452</v>
      </c>
      <c r="V3761" s="1">
        <v>-281676.03435744013</v>
      </c>
      <c r="W3761" s="1">
        <v>304671.56988188991</v>
      </c>
      <c r="X3761" s="1">
        <v>-378.78358469499392</v>
      </c>
      <c r="Y3761" s="1">
        <v>-1479639.9573165216</v>
      </c>
      <c r="Z3761" s="1">
        <v>-1484.349318905299</v>
      </c>
      <c r="AA3761" s="1">
        <v>-32.942638789915009</v>
      </c>
      <c r="AB3761" s="1">
        <v>-10.872613473238237</v>
      </c>
      <c r="AC3761" s="1">
        <v>-769.41038450295559</v>
      </c>
      <c r="AD3761" s="1">
        <v>-39.265304914838985</v>
      </c>
      <c r="AE3761" s="1">
        <v>406.89680579847067</v>
      </c>
      <c r="AF3761" s="1">
        <v>406.89680579847067</v>
      </c>
      <c r="AG3761" s="1">
        <v>-247.45970798378883</v>
      </c>
      <c r="AH3761" s="5">
        <v>0.14176632004700318</v>
      </c>
    </row>
    <row r="3762" spans="1:34" x14ac:dyDescent="0.2">
      <c r="A3762">
        <v>2017</v>
      </c>
      <c r="B3762" t="s">
        <v>675</v>
      </c>
      <c r="C3762" t="s">
        <v>388</v>
      </c>
      <c r="D3762" t="s">
        <v>160</v>
      </c>
      <c r="E3762" t="s">
        <v>520</v>
      </c>
      <c r="F3762" s="15">
        <v>-1.3981701528526591E-3</v>
      </c>
      <c r="G3762" s="15">
        <v>-4.7856514608589614E-3</v>
      </c>
      <c r="H3762" s="1">
        <v>-20470616.768364158</v>
      </c>
      <c r="I3762" s="1">
        <v>-19448387.140461631</v>
      </c>
      <c r="J3762" s="1">
        <v>-5140.5534613549889</v>
      </c>
      <c r="K3762" s="1">
        <v>-259532.95556046473</v>
      </c>
      <c r="L3762" s="1">
        <v>-60757.354142656986</v>
      </c>
      <c r="M3762" s="1">
        <v>-882.59666780750388</v>
      </c>
      <c r="N3762" s="1">
        <v>-9313.7219764172478</v>
      </c>
      <c r="O3762" s="1">
        <v>-688524.26582500536</v>
      </c>
      <c r="P3762" s="1">
        <v>1921.819731177731</v>
      </c>
      <c r="Q3762" s="1">
        <v>-8736796.1460135579</v>
      </c>
      <c r="R3762" s="1">
        <v>-5527524.4889517361</v>
      </c>
      <c r="S3762" s="1">
        <v>-5524692.6352658113</v>
      </c>
      <c r="T3762" s="1">
        <v>-64883.238890116183</v>
      </c>
      <c r="U3762" s="1">
        <v>-64883.238890116183</v>
      </c>
      <c r="V3762" s="1">
        <v>-897733.38083492988</v>
      </c>
      <c r="W3762" s="1">
        <v>1046059.2309405596</v>
      </c>
      <c r="X3762" s="1">
        <v>-799.00112393500433</v>
      </c>
      <c r="Y3762" s="1">
        <v>-688524.26582500536</v>
      </c>
      <c r="Z3762" s="1">
        <v>-9313.7219764172478</v>
      </c>
      <c r="AA3762" s="1">
        <v>-66.517767683965616</v>
      </c>
      <c r="AB3762" s="1">
        <v>-10.344268437436943</v>
      </c>
      <c r="AC3762" s="1">
        <v>-2476.3012374976279</v>
      </c>
      <c r="AD3762" s="1">
        <v>-79.284493480374039</v>
      </c>
      <c r="AE3762" s="1">
        <v>960.9098655888655</v>
      </c>
      <c r="AF3762" s="1">
        <v>960.9098655888655</v>
      </c>
      <c r="AG3762" s="1">
        <v>-815.25349716687595</v>
      </c>
      <c r="AH3762" s="5">
        <v>9.9238668836184873E-2</v>
      </c>
    </row>
    <row r="3763" spans="1:34" x14ac:dyDescent="0.2">
      <c r="A3763">
        <v>2017</v>
      </c>
      <c r="B3763" t="s">
        <v>2163</v>
      </c>
      <c r="C3763" t="s">
        <v>196</v>
      </c>
      <c r="D3763" t="s">
        <v>160</v>
      </c>
      <c r="E3763" t="s">
        <v>520</v>
      </c>
      <c r="F3763" s="15">
        <v>-1.3874695531987148E-3</v>
      </c>
      <c r="G3763" s="15">
        <v>-5.4391782755364134E-3</v>
      </c>
      <c r="H3763" s="1">
        <v>-4440757.263774626</v>
      </c>
      <c r="I3763" s="1">
        <v>-3117363.5534056854</v>
      </c>
      <c r="J3763" s="1">
        <v>-885.23579682412094</v>
      </c>
      <c r="K3763" s="1">
        <v>-41814.846127824676</v>
      </c>
      <c r="L3763" s="1">
        <v>-9760.5312672873606</v>
      </c>
      <c r="M3763" s="1">
        <v>-148.17450781773502</v>
      </c>
      <c r="N3763" s="1">
        <v>-1902.7558146911917</v>
      </c>
      <c r="O3763" s="1">
        <v>-1269368.5747837394</v>
      </c>
      <c r="P3763" s="1">
        <v>486.40792924377484</v>
      </c>
      <c r="Q3763" s="1">
        <v>-1404925.8712199526</v>
      </c>
      <c r="R3763" s="1">
        <v>-930675.23645355145</v>
      </c>
      <c r="S3763" s="1">
        <v>-930036.05124272767</v>
      </c>
      <c r="T3763" s="1">
        <v>-10453.711531956169</v>
      </c>
      <c r="U3763" s="1">
        <v>-10453.711531956169</v>
      </c>
      <c r="V3763" s="1">
        <v>-151734.91723806367</v>
      </c>
      <c r="W3763" s="1">
        <v>269053.73384925391</v>
      </c>
      <c r="X3763" s="1">
        <v>-156.63971345132282</v>
      </c>
      <c r="Y3763" s="1">
        <v>-1269368.5747837394</v>
      </c>
      <c r="Z3763" s="1">
        <v>-1902.7558146911917</v>
      </c>
      <c r="AA3763" s="1">
        <v>-16.825616744912502</v>
      </c>
      <c r="AB3763" s="1">
        <v>-1.7127663939345705</v>
      </c>
      <c r="AC3763" s="1">
        <v>-420.20258390506524</v>
      </c>
      <c r="AD3763" s="1">
        <v>-20.054949941395218</v>
      </c>
      <c r="AE3763" s="1">
        <v>243.20396462188742</v>
      </c>
      <c r="AF3763" s="1">
        <v>243.20396462188742</v>
      </c>
      <c r="AG3763" s="1">
        <v>-131.14010604752067</v>
      </c>
      <c r="AH3763" s="5">
        <v>0.11023742253581952</v>
      </c>
    </row>
    <row r="3764" spans="1:34" x14ac:dyDescent="0.2">
      <c r="A3764">
        <v>2017</v>
      </c>
      <c r="B3764" t="s">
        <v>689</v>
      </c>
      <c r="C3764" t="s">
        <v>170</v>
      </c>
      <c r="D3764" t="s">
        <v>160</v>
      </c>
      <c r="E3764" t="s">
        <v>520</v>
      </c>
      <c r="F3764" s="15">
        <v>-1.3706595104507554E-3</v>
      </c>
      <c r="G3764" s="15">
        <v>-7.0951535019767118E-3</v>
      </c>
      <c r="H3764" s="1">
        <v>-17970982.430544246</v>
      </c>
      <c r="I3764" s="1">
        <v>-17559298.846264482</v>
      </c>
      <c r="J3764" s="1">
        <v>-5237.2887940880564</v>
      </c>
      <c r="K3764" s="1">
        <v>-234631.44319404376</v>
      </c>
      <c r="L3764" s="1">
        <v>-54934.056198656195</v>
      </c>
      <c r="M3764" s="1">
        <v>-853.53135595978915</v>
      </c>
      <c r="N3764" s="1">
        <v>-22625.579998537782</v>
      </c>
      <c r="O3764" s="1">
        <v>-96578.205584514915</v>
      </c>
      <c r="P3764" s="1">
        <v>3176.5208460410495</v>
      </c>
      <c r="Q3764" s="1">
        <v>-7912237.2658118708</v>
      </c>
      <c r="R3764" s="1">
        <v>-5386917.0058373297</v>
      </c>
      <c r="S3764" s="1">
        <v>-5383930.2197562</v>
      </c>
      <c r="T3764" s="1">
        <v>-58657.860798510941</v>
      </c>
      <c r="U3764" s="1">
        <v>-58657.860798510941</v>
      </c>
      <c r="V3764" s="1">
        <v>-880368.12766417582</v>
      </c>
      <c r="W3764" s="1">
        <v>1834204.5003697025</v>
      </c>
      <c r="X3764" s="1">
        <v>-4925.5186646246129</v>
      </c>
      <c r="Y3764" s="1">
        <v>-96578.205584514915</v>
      </c>
      <c r="Z3764" s="1">
        <v>-22625.579998537782</v>
      </c>
      <c r="AA3764" s="1">
        <v>-110.3836755970037</v>
      </c>
      <c r="AB3764" s="1">
        <v>-12.737814603645703</v>
      </c>
      <c r="AC3764" s="1">
        <v>-2469.337833839721</v>
      </c>
      <c r="AD3764" s="1">
        <v>-131.5695657405532</v>
      </c>
      <c r="AE3764" s="1">
        <v>1588.2604230205247</v>
      </c>
      <c r="AF3764" s="1">
        <v>1588.2604230205247</v>
      </c>
      <c r="AG3764" s="1">
        <v>-741.77795592107077</v>
      </c>
      <c r="AH3764" s="5">
        <v>0.16259595058453397</v>
      </c>
    </row>
    <row r="3765" spans="1:34" x14ac:dyDescent="0.2">
      <c r="A3765">
        <v>2017</v>
      </c>
      <c r="B3765" t="s">
        <v>2416</v>
      </c>
      <c r="C3765" t="s">
        <v>190</v>
      </c>
      <c r="D3765" t="s">
        <v>602</v>
      </c>
      <c r="E3765" t="s">
        <v>520</v>
      </c>
      <c r="F3765" s="15">
        <v>-1.3383934092807449E-3</v>
      </c>
      <c r="G3765" s="15">
        <v>-5.6147423981380623E-3</v>
      </c>
      <c r="H3765" s="1">
        <v>-58410165.167830266</v>
      </c>
      <c r="I3765" s="1">
        <v>-57125165.19823724</v>
      </c>
      <c r="J3765" s="1">
        <v>-18974.261061049572</v>
      </c>
      <c r="K3765" s="1">
        <v>-756569.77304198057</v>
      </c>
      <c r="L3765" s="1">
        <v>-176406.05626490436</v>
      </c>
      <c r="M3765" s="1">
        <v>-3032.8188890366073</v>
      </c>
      <c r="N3765" s="1">
        <v>-37529.160435356571</v>
      </c>
      <c r="O3765" s="1">
        <v>-310043.96245162305</v>
      </c>
      <c r="P3765" s="1">
        <v>17556.062550937455</v>
      </c>
      <c r="Q3765" s="1">
        <v>-25453349.53147668</v>
      </c>
      <c r="R3765" s="1">
        <v>-18810171.241978571</v>
      </c>
      <c r="S3765" s="1">
        <v>-18798226.456710961</v>
      </c>
      <c r="T3765" s="1">
        <v>-189142.44326049514</v>
      </c>
      <c r="U3765" s="1">
        <v>-189142.44326049514</v>
      </c>
      <c r="V3765" s="1">
        <v>-3093584.8732813662</v>
      </c>
      <c r="W3765" s="1">
        <v>8468527.6467106789</v>
      </c>
      <c r="X3765" s="1">
        <v>-2604.5681551507987</v>
      </c>
      <c r="Y3765" s="1">
        <v>-310043.96245162305</v>
      </c>
      <c r="Z3765" s="1">
        <v>-37529.160435356571</v>
      </c>
      <c r="AA3765" s="1">
        <v>-653.42189513548635</v>
      </c>
      <c r="AB3765" s="1">
        <v>-131.50667679907434</v>
      </c>
      <c r="AC3765" s="1">
        <v>-8519.1457991242423</v>
      </c>
      <c r="AD3765" s="1">
        <v>-778.83287110507194</v>
      </c>
      <c r="AE3765" s="1">
        <v>8778.0312754687275</v>
      </c>
      <c r="AF3765" s="1">
        <v>8778.0312754687275</v>
      </c>
      <c r="AG3765" s="1">
        <v>-2371.2888389979798</v>
      </c>
      <c r="AH3765" s="5">
        <v>0.24753622521748053</v>
      </c>
    </row>
    <row r="3766" spans="1:34" x14ac:dyDescent="0.2">
      <c r="A3766">
        <v>2017</v>
      </c>
      <c r="B3766" t="s">
        <v>698</v>
      </c>
      <c r="C3766" t="s">
        <v>143</v>
      </c>
      <c r="D3766" t="s">
        <v>640</v>
      </c>
      <c r="E3766" t="s">
        <v>520</v>
      </c>
      <c r="F3766" s="15">
        <v>-1.3104507053569362E-3</v>
      </c>
      <c r="G3766" s="15">
        <v>-5.09270082726171E-3</v>
      </c>
      <c r="H3766" s="1">
        <v>-633801.09206101869</v>
      </c>
      <c r="I3766" s="1">
        <v>-574245.73090359697</v>
      </c>
      <c r="J3766" s="1">
        <v>-160.88354624337876</v>
      </c>
      <c r="K3766" s="1">
        <v>-7555.2331611010404</v>
      </c>
      <c r="L3766" s="1">
        <v>-1765.0209224912817</v>
      </c>
      <c r="M3766" s="1">
        <v>-27.120677263885874</v>
      </c>
      <c r="N3766" s="1">
        <v>-226.40488595059799</v>
      </c>
      <c r="O3766" s="1">
        <v>-49907.831832769298</v>
      </c>
      <c r="P3766" s="1">
        <v>87.133868397884996</v>
      </c>
      <c r="Q3766" s="1">
        <v>-254011.50783145096</v>
      </c>
      <c r="R3766" s="1">
        <v>-167586.87761779089</v>
      </c>
      <c r="S3766" s="1">
        <v>-167487.53643655867</v>
      </c>
      <c r="T3766" s="1">
        <v>-1888.8082902752601</v>
      </c>
      <c r="U3766" s="1">
        <v>-1888.8082902752601</v>
      </c>
      <c r="V3766" s="1">
        <v>-27314.902266167253</v>
      </c>
      <c r="W3766" s="1">
        <v>36574.475823312001</v>
      </c>
      <c r="X3766" s="1">
        <v>-42.955357731608458</v>
      </c>
      <c r="Y3766" s="1">
        <v>-49907.831832769298</v>
      </c>
      <c r="Z3766" s="1">
        <v>-226.40488595059799</v>
      </c>
      <c r="AA3766" s="1">
        <v>-3.3367694909434142</v>
      </c>
      <c r="AB3766" s="1">
        <v>-0.98701325422711861</v>
      </c>
      <c r="AC3766" s="1">
        <v>-75.025464222434977</v>
      </c>
      <c r="AD3766" s="1">
        <v>-3.9771941867794518</v>
      </c>
      <c r="AE3766" s="1">
        <v>43.566934198942498</v>
      </c>
      <c r="AF3766" s="1">
        <v>43.566934198942498</v>
      </c>
      <c r="AG3766" s="1">
        <v>-23.742502604076737</v>
      </c>
      <c r="AH3766" s="5">
        <v>0.15954662958649765</v>
      </c>
    </row>
    <row r="3767" spans="1:34" x14ac:dyDescent="0.2">
      <c r="A3767">
        <v>2017</v>
      </c>
      <c r="B3767" t="s">
        <v>704</v>
      </c>
      <c r="C3767" t="s">
        <v>170</v>
      </c>
      <c r="D3767" t="s">
        <v>160</v>
      </c>
      <c r="E3767" t="s">
        <v>520</v>
      </c>
      <c r="F3767" s="15">
        <v>-1.2586839942514898E-3</v>
      </c>
      <c r="G3767" s="15">
        <v>-7.2011481644814771E-3</v>
      </c>
      <c r="H3767" s="1">
        <v>-25798369.766340766</v>
      </c>
      <c r="I3767" s="1">
        <v>-24798355.507921588</v>
      </c>
      <c r="J3767" s="1">
        <v>-7580.9141576936663</v>
      </c>
      <c r="K3767" s="1">
        <v>-331527.31646080699</v>
      </c>
      <c r="L3767" s="1">
        <v>-77608.982373800711</v>
      </c>
      <c r="M3767" s="1">
        <v>-1223.9381812847323</v>
      </c>
      <c r="N3767" s="1">
        <v>-35369.835401770091</v>
      </c>
      <c r="O3767" s="1">
        <v>-551669.02385909855</v>
      </c>
      <c r="P3767" s="1">
        <v>4965.7520152864317</v>
      </c>
      <c r="Q3767" s="1">
        <v>-11182105.331008509</v>
      </c>
      <c r="R3767" s="1">
        <v>-7731192.4009313416</v>
      </c>
      <c r="S3767" s="1">
        <v>-7726826.4398976108</v>
      </c>
      <c r="T3767" s="1">
        <v>-82881.829115201748</v>
      </c>
      <c r="U3767" s="1">
        <v>-82881.829115201748</v>
      </c>
      <c r="V3767" s="1">
        <v>-1265056.8936117699</v>
      </c>
      <c r="W3767" s="1">
        <v>2867352.4071186255</v>
      </c>
      <c r="X3767" s="1">
        <v>-7699.903580256414</v>
      </c>
      <c r="Y3767" s="1">
        <v>-551669.02385909855</v>
      </c>
      <c r="Z3767" s="1">
        <v>-35369.835401770091</v>
      </c>
      <c r="AA3767" s="1">
        <v>-172.55922001383948</v>
      </c>
      <c r="AB3767" s="1">
        <v>-19.912612447430231</v>
      </c>
      <c r="AC3767" s="1">
        <v>-3557.0509710130618</v>
      </c>
      <c r="AD3767" s="1">
        <v>-205.67843495841805</v>
      </c>
      <c r="AE3767" s="1">
        <v>2482.8760076432159</v>
      </c>
      <c r="AF3767" s="1">
        <v>2482.8760076432159</v>
      </c>
      <c r="AG3767" s="1">
        <v>-1049.2377154751007</v>
      </c>
      <c r="AH3767" s="5">
        <v>0.17247723528985587</v>
      </c>
    </row>
    <row r="3768" spans="1:34" x14ac:dyDescent="0.2">
      <c r="A3768">
        <v>2017</v>
      </c>
      <c r="B3768" t="s">
        <v>701</v>
      </c>
      <c r="C3768" t="s">
        <v>196</v>
      </c>
      <c r="D3768" t="s">
        <v>160</v>
      </c>
      <c r="E3768" t="s">
        <v>520</v>
      </c>
      <c r="F3768" s="15">
        <v>-1.2281331999328157E-3</v>
      </c>
      <c r="G3768" s="15">
        <v>-7.6086992571892109E-3</v>
      </c>
      <c r="H3768" s="1">
        <v>-112870073.25065154</v>
      </c>
      <c r="I3768" s="1">
        <v>-110228931.63961367</v>
      </c>
      <c r="J3768" s="1">
        <v>-30156.426619295336</v>
      </c>
      <c r="K3768" s="1">
        <v>-1476200.1089394442</v>
      </c>
      <c r="L3768" s="1">
        <v>-344860.82235467061</v>
      </c>
      <c r="M3768" s="1">
        <v>-5116.9545173044289</v>
      </c>
      <c r="N3768" s="1">
        <v>-54636.493584886513</v>
      </c>
      <c r="O3768" s="1">
        <v>-744137.71738198283</v>
      </c>
      <c r="P3768" s="1">
        <v>13966.912359733633</v>
      </c>
      <c r="Q3768" s="1">
        <v>-49614072.452212639</v>
      </c>
      <c r="R3768" s="1">
        <v>-32114578.176268257</v>
      </c>
      <c r="S3768" s="1">
        <v>-32093855.650314465</v>
      </c>
      <c r="T3768" s="1">
        <v>-369050.02723486105</v>
      </c>
      <c r="U3768" s="1">
        <v>-369050.02723486105</v>
      </c>
      <c r="V3768" s="1">
        <v>-5225708.0467338739</v>
      </c>
      <c r="W3768" s="1">
        <v>7725716.8208051389</v>
      </c>
      <c r="X3768" s="1">
        <v>-4497.8155541785191</v>
      </c>
      <c r="Y3768" s="1">
        <v>-744137.71738198283</v>
      </c>
      <c r="Z3768" s="1">
        <v>-54636.493584886513</v>
      </c>
      <c r="AA3768" s="1">
        <v>-483.13750731823035</v>
      </c>
      <c r="AB3768" s="1">
        <v>-49.181061159864527</v>
      </c>
      <c r="AC3768" s="1">
        <v>-14434.570978977183</v>
      </c>
      <c r="AD3768" s="1">
        <v>-575.86587588281395</v>
      </c>
      <c r="AE3768" s="1">
        <v>6983.4561798668165</v>
      </c>
      <c r="AF3768" s="1">
        <v>6983.4561798668165</v>
      </c>
      <c r="AG3768" s="1">
        <v>-4627.8218730340741</v>
      </c>
      <c r="AH3768" s="5">
        <v>0.12231009638630902</v>
      </c>
    </row>
    <row r="3769" spans="1:34" x14ac:dyDescent="0.2">
      <c r="A3769">
        <v>2017</v>
      </c>
      <c r="B3769" t="s">
        <v>2164</v>
      </c>
      <c r="C3769" t="s">
        <v>147</v>
      </c>
      <c r="D3769" t="s">
        <v>160</v>
      </c>
      <c r="E3769" t="s">
        <v>520</v>
      </c>
      <c r="F3769" s="15">
        <v>-1.1520496417000555E-3</v>
      </c>
      <c r="G3769" s="15">
        <v>-5.4676006180233187E-3</v>
      </c>
      <c r="H3769" s="1">
        <v>-9820043.5607773885</v>
      </c>
      <c r="I3769" s="1">
        <v>-9239211.9427686147</v>
      </c>
      <c r="J3769" s="1">
        <v>-2432.9211895624444</v>
      </c>
      <c r="K3769" s="1">
        <v>-122363.77324091675</v>
      </c>
      <c r="L3769" s="1">
        <v>-28625.154483742201</v>
      </c>
      <c r="M3769" s="1">
        <v>-419.22101365554482</v>
      </c>
      <c r="N3769" s="1">
        <v>-3142.3904814453408</v>
      </c>
      <c r="O3769" s="1">
        <v>-424780.11861896189</v>
      </c>
      <c r="P3769" s="1">
        <v>931.96101951023581</v>
      </c>
      <c r="Q3769" s="1">
        <v>-4116181.3103854265</v>
      </c>
      <c r="R3769" s="1">
        <v>-2609504.7323508984</v>
      </c>
      <c r="S3769" s="1">
        <v>-2608098.8700601654</v>
      </c>
      <c r="T3769" s="1">
        <v>-30590.943310229188</v>
      </c>
      <c r="U3769" s="1">
        <v>-30590.943310229188</v>
      </c>
      <c r="V3769" s="1">
        <v>-423877.29672956542</v>
      </c>
      <c r="W3769" s="1">
        <v>427856.41544521879</v>
      </c>
      <c r="X3769" s="1">
        <v>-433.90906752316334</v>
      </c>
      <c r="Y3769" s="1">
        <v>-424780.11861896189</v>
      </c>
      <c r="Z3769" s="1">
        <v>-3142.3904814453408</v>
      </c>
      <c r="AA3769" s="1">
        <v>-35.697884080965146</v>
      </c>
      <c r="AB3769" s="1">
        <v>-8.517361532803184</v>
      </c>
      <c r="AC3769" s="1">
        <v>-1161.5781557081436</v>
      </c>
      <c r="AD3769" s="1">
        <v>-42.549363218674003</v>
      </c>
      <c r="AE3769" s="1">
        <v>465.98050975511791</v>
      </c>
      <c r="AF3769" s="1">
        <v>465.98050975511791</v>
      </c>
      <c r="AG3769" s="1">
        <v>-383.08016312977941</v>
      </c>
      <c r="AH3769" s="5">
        <v>0.1164574524934195</v>
      </c>
    </row>
    <row r="3770" spans="1:34" x14ac:dyDescent="0.2">
      <c r="A3770">
        <v>2017</v>
      </c>
      <c r="B3770" t="s">
        <v>2157</v>
      </c>
      <c r="C3770" t="s">
        <v>118</v>
      </c>
      <c r="D3770" t="s">
        <v>160</v>
      </c>
      <c r="E3770" t="s">
        <v>520</v>
      </c>
      <c r="F3770" s="15">
        <v>-1.1435226432241637E-3</v>
      </c>
      <c r="G3770" s="15">
        <v>-8.4140242316535722E-3</v>
      </c>
      <c r="H3770" s="1">
        <v>-62642485.506420501</v>
      </c>
      <c r="I3770" s="1">
        <v>-59416158.650750749</v>
      </c>
      <c r="J3770" s="1">
        <v>-16030.657156989128</v>
      </c>
      <c r="K3770" s="1">
        <v>-791683.47897766682</v>
      </c>
      <c r="L3770" s="1">
        <v>-185456.21421627142</v>
      </c>
      <c r="M3770" s="1">
        <v>-2711.7480395574312</v>
      </c>
      <c r="N3770" s="1">
        <v>-33834.227029705522</v>
      </c>
      <c r="O3770" s="1">
        <v>-2202755.9766941257</v>
      </c>
      <c r="P3770" s="1">
        <v>6145.4464445876001</v>
      </c>
      <c r="Q3770" s="1">
        <v>-26674784.548525389</v>
      </c>
      <c r="R3770" s="1">
        <v>-17058871.424742032</v>
      </c>
      <c r="S3770" s="1">
        <v>-17049923.712511599</v>
      </c>
      <c r="T3770" s="1">
        <v>-197920.8697444167</v>
      </c>
      <c r="U3770" s="1">
        <v>-197920.8697444167</v>
      </c>
      <c r="V3770" s="1">
        <v>-2773194.8575407374</v>
      </c>
      <c r="W3770" s="1">
        <v>3555741.7359698885</v>
      </c>
      <c r="X3770" s="1">
        <v>-4452.963903484645</v>
      </c>
      <c r="Y3770" s="1">
        <v>-2202755.9766941257</v>
      </c>
      <c r="Z3770" s="1">
        <v>-33834.227029705522</v>
      </c>
      <c r="AA3770" s="1">
        <v>-212.24689939681068</v>
      </c>
      <c r="AB3770" s="1">
        <v>-27.676438019313839</v>
      </c>
      <c r="AC3770" s="1">
        <v>-7723.4642889843799</v>
      </c>
      <c r="AD3770" s="1">
        <v>-252.98335313066238</v>
      </c>
      <c r="AE3770" s="1">
        <v>3072.7232222938001</v>
      </c>
      <c r="AF3770" s="1">
        <v>3072.7232222938001</v>
      </c>
      <c r="AG3770" s="1">
        <v>-2496.8674195111712</v>
      </c>
      <c r="AH3770" s="5">
        <v>0.1054861162475039</v>
      </c>
    </row>
    <row r="3771" spans="1:34" x14ac:dyDescent="0.2">
      <c r="A3771">
        <v>2017</v>
      </c>
      <c r="B3771" t="s">
        <v>692</v>
      </c>
      <c r="C3771" t="s">
        <v>691</v>
      </c>
      <c r="D3771" t="s">
        <v>160</v>
      </c>
      <c r="E3771" t="s">
        <v>520</v>
      </c>
      <c r="F3771" s="15">
        <v>-1.1389771236643392E-3</v>
      </c>
      <c r="G3771" s="15">
        <v>-2.5187466601257753E-3</v>
      </c>
      <c r="H3771" s="1">
        <v>-797465.81577904767</v>
      </c>
      <c r="I3771" s="1">
        <v>-748068.65870073903</v>
      </c>
      <c r="J3771" s="1">
        <v>-180.96923491304349</v>
      </c>
      <c r="K3771" s="1">
        <v>-9444.9103384455211</v>
      </c>
      <c r="L3771" s="1">
        <v>-2205.8829744782206</v>
      </c>
      <c r="M3771" s="1">
        <v>-31.542426152615597</v>
      </c>
      <c r="N3771" s="1">
        <v>-175.77263881005138</v>
      </c>
      <c r="O3771" s="1">
        <v>-37373.509253037999</v>
      </c>
      <c r="P3771" s="1">
        <v>15.429787528814149</v>
      </c>
      <c r="Q3771" s="1">
        <v>-316821.80628574587</v>
      </c>
      <c r="R3771" s="1">
        <v>-190994.50651025123</v>
      </c>
      <c r="S3771" s="1">
        <v>-190866.89533313125</v>
      </c>
      <c r="T3771" s="1">
        <v>-2361.2275846113803</v>
      </c>
      <c r="U3771" s="1">
        <v>-2361.2275846113803</v>
      </c>
      <c r="V3771" s="1">
        <v>-30878.941255737991</v>
      </c>
      <c r="W3771" s="1">
        <v>-25493.039382625673</v>
      </c>
      <c r="X3771" s="1">
        <v>-33.414887194586854</v>
      </c>
      <c r="Y3771" s="1">
        <v>-37373.509253037999</v>
      </c>
      <c r="Z3771" s="1">
        <v>-175.77263881005138</v>
      </c>
      <c r="AA3771" s="1">
        <v>-1.9516669852953097</v>
      </c>
      <c r="AB3771" s="1">
        <v>-2.2443855806328621</v>
      </c>
      <c r="AC3771" s="1">
        <v>-84.816007282596956</v>
      </c>
      <c r="AD3771" s="1">
        <v>-2.3262495684864541</v>
      </c>
      <c r="AE3771" s="1">
        <v>7.7148937644070745</v>
      </c>
      <c r="AF3771" s="1">
        <v>7.7148937644070745</v>
      </c>
      <c r="AG3771" s="1">
        <v>-29.566541401809324</v>
      </c>
      <c r="AH3771" s="5">
        <v>0.15107260661171498</v>
      </c>
    </row>
    <row r="3772" spans="1:34" x14ac:dyDescent="0.2">
      <c r="A3772">
        <v>2017</v>
      </c>
      <c r="B3772" t="s">
        <v>721</v>
      </c>
      <c r="C3772" t="s">
        <v>145</v>
      </c>
      <c r="D3772" t="s">
        <v>160</v>
      </c>
      <c r="E3772" t="s">
        <v>520</v>
      </c>
      <c r="F3772" s="15">
        <v>-1.1334053645669822E-3</v>
      </c>
      <c r="G3772" s="15">
        <v>-2.6494957246858122E-3</v>
      </c>
      <c r="H3772" s="1">
        <v>-7565459.4311592691</v>
      </c>
      <c r="I3772" s="1">
        <v>-7191783.8607646041</v>
      </c>
      <c r="J3772" s="1">
        <v>-1758.7032469115354</v>
      </c>
      <c r="K3772" s="1">
        <v>-95284.075623744095</v>
      </c>
      <c r="L3772" s="1">
        <v>-22327.788609109255</v>
      </c>
      <c r="M3772" s="1">
        <v>-310.00754618878335</v>
      </c>
      <c r="N3772" s="1">
        <v>-2378.1067805525677</v>
      </c>
      <c r="O3772" s="1">
        <v>-251896.03424190136</v>
      </c>
      <c r="P3772" s="1">
        <v>279.14565374430981</v>
      </c>
      <c r="Q3772" s="1">
        <v>-3207582.8581900089</v>
      </c>
      <c r="R3772" s="1">
        <v>-1936943.5083328472</v>
      </c>
      <c r="S3772" s="1">
        <v>-1936008.3882073311</v>
      </c>
      <c r="T3772" s="1">
        <v>-23821.018905936024</v>
      </c>
      <c r="U3772" s="1">
        <v>-23821.018905936024</v>
      </c>
      <c r="V3772" s="1">
        <v>-313259.77424393484</v>
      </c>
      <c r="W3772" s="1">
        <v>131834.76896220495</v>
      </c>
      <c r="X3772" s="1">
        <v>-674.88702063337109</v>
      </c>
      <c r="Y3772" s="1">
        <v>-251896.03424190136</v>
      </c>
      <c r="Z3772" s="1">
        <v>-2378.1067805525677</v>
      </c>
      <c r="AA3772" s="1">
        <v>-10.634510923587525</v>
      </c>
      <c r="AB3772" s="1">
        <v>-3.2164470201228323</v>
      </c>
      <c r="AC3772" s="1">
        <v>-861.98332609803606</v>
      </c>
      <c r="AD3772" s="1">
        <v>-12.675587912000641</v>
      </c>
      <c r="AE3772" s="1">
        <v>139.57282687215491</v>
      </c>
      <c r="AF3772" s="1">
        <v>139.57282687215491</v>
      </c>
      <c r="AG3772" s="1">
        <v>-299.24107418074254</v>
      </c>
      <c r="AH3772" s="5">
        <v>5.6009486565760255E-2</v>
      </c>
    </row>
    <row r="3773" spans="1:34" x14ac:dyDescent="0.2">
      <c r="A3773">
        <v>2017</v>
      </c>
      <c r="B3773" t="s">
        <v>695</v>
      </c>
      <c r="C3773" t="s">
        <v>300</v>
      </c>
      <c r="D3773" t="s">
        <v>621</v>
      </c>
      <c r="E3773" t="s">
        <v>520</v>
      </c>
      <c r="F3773" s="15">
        <v>-1.0083694167827922E-3</v>
      </c>
      <c r="G3773" s="15">
        <v>-9.1673462509428583E-3</v>
      </c>
      <c r="H3773" s="1">
        <v>-1129367.6562952467</v>
      </c>
      <c r="I3773" s="1">
        <v>-575627.60588604969</v>
      </c>
      <c r="J3773" s="1">
        <v>-188.318105514107</v>
      </c>
      <c r="K3773" s="1">
        <v>-7405.9847765728409</v>
      </c>
      <c r="L3773" s="1">
        <v>-1720.7178736195103</v>
      </c>
      <c r="M3773" s="1">
        <v>-30.20467287437874</v>
      </c>
      <c r="N3773" s="1">
        <v>-312.3939362409871</v>
      </c>
      <c r="O3773" s="1">
        <v>-544253.70082998218</v>
      </c>
      <c r="P3773" s="1">
        <v>171.2697856068184</v>
      </c>
      <c r="Q3773" s="1">
        <v>-248244.99442390972</v>
      </c>
      <c r="R3773" s="1">
        <v>-183459.04059627056</v>
      </c>
      <c r="S3773" s="1">
        <v>-183315.33594277353</v>
      </c>
      <c r="T3773" s="1">
        <v>-1851.4961941432102</v>
      </c>
      <c r="U3773" s="1">
        <v>-1851.4961941432102</v>
      </c>
      <c r="V3773" s="1">
        <v>-30168.252766842983</v>
      </c>
      <c r="W3773" s="1">
        <v>64120.722638467327</v>
      </c>
      <c r="X3773" s="1">
        <v>-79.718226363055905</v>
      </c>
      <c r="Y3773" s="1">
        <v>-544253.70082998218</v>
      </c>
      <c r="Z3773" s="1">
        <v>-312.3939362409871</v>
      </c>
      <c r="AA3773" s="1">
        <v>-6.9330584591342719</v>
      </c>
      <c r="AB3773" s="1">
        <v>-2.2882339600739097</v>
      </c>
      <c r="AC3773" s="1">
        <v>-82.549015159810196</v>
      </c>
      <c r="AD3773" s="1">
        <v>-8.2637173095450525</v>
      </c>
      <c r="AE3773" s="1">
        <v>85.634892803409201</v>
      </c>
      <c r="AF3773" s="1">
        <v>85.634892803409201</v>
      </c>
      <c r="AG3773" s="1">
        <v>-23.185583762831854</v>
      </c>
      <c r="AH3773" s="5">
        <v>0.18459276499439103</v>
      </c>
    </row>
    <row r="3774" spans="1:34" x14ac:dyDescent="0.2">
      <c r="A3774">
        <v>2017</v>
      </c>
      <c r="B3774" t="s">
        <v>705</v>
      </c>
      <c r="C3774" t="s">
        <v>118</v>
      </c>
      <c r="D3774" t="s">
        <v>612</v>
      </c>
      <c r="E3774" t="s">
        <v>520</v>
      </c>
      <c r="F3774" s="15">
        <v>-9.4292447291504289E-4</v>
      </c>
      <c r="G3774" s="15">
        <v>-1.4047353001287448E-3</v>
      </c>
      <c r="H3774" s="1">
        <v>-492030.76265692775</v>
      </c>
      <c r="I3774" s="1">
        <v>-480894.86837882042</v>
      </c>
      <c r="J3774" s="1">
        <v>-133.24494922386845</v>
      </c>
      <c r="K3774" s="1">
        <v>-6409.7290318906598</v>
      </c>
      <c r="L3774" s="1">
        <v>-1501.297285404263</v>
      </c>
      <c r="M3774" s="1">
        <v>-22.289902741879459</v>
      </c>
      <c r="N3774" s="1">
        <v>-322.29041923779158</v>
      </c>
      <c r="O3774" s="1">
        <v>-2805.5815919246807</v>
      </c>
      <c r="P3774" s="1">
        <v>58.538902316006947</v>
      </c>
      <c r="Q3774" s="1">
        <v>-216011.1694879524</v>
      </c>
      <c r="R3774" s="1">
        <v>-140355.86681860103</v>
      </c>
      <c r="S3774" s="1">
        <v>-140280.3628549038</v>
      </c>
      <c r="T3774" s="1">
        <v>-1602.432257972665</v>
      </c>
      <c r="U3774" s="1">
        <v>-1602.432257972665</v>
      </c>
      <c r="V3774" s="1">
        <v>-22848.447827549182</v>
      </c>
      <c r="W3774" s="1">
        <v>33870.47955258171</v>
      </c>
      <c r="X3774" s="1">
        <v>-42.417035330666756</v>
      </c>
      <c r="Y3774" s="1">
        <v>-2805.5815919246807</v>
      </c>
      <c r="Z3774" s="1">
        <v>-322.29041923779158</v>
      </c>
      <c r="AA3774" s="1">
        <v>-2.0217734582339251</v>
      </c>
      <c r="AB3774" s="1">
        <v>-0.26363394690299935</v>
      </c>
      <c r="AC3774" s="1">
        <v>-63.842299845589174</v>
      </c>
      <c r="AD3774" s="1">
        <v>-2.4098115458372598</v>
      </c>
      <c r="AE3774" s="1">
        <v>29.269451158003474</v>
      </c>
      <c r="AF3774" s="1">
        <v>29.269451158003474</v>
      </c>
      <c r="AG3774" s="1">
        <v>-20.243041583798835</v>
      </c>
      <c r="AH3774" s="5">
        <v>0.12313207136369587</v>
      </c>
    </row>
    <row r="3775" spans="1:34" x14ac:dyDescent="0.2">
      <c r="A3775">
        <v>2017</v>
      </c>
      <c r="B3775" t="s">
        <v>710</v>
      </c>
      <c r="C3775" t="s">
        <v>133</v>
      </c>
      <c r="D3775" t="s">
        <v>160</v>
      </c>
      <c r="E3775" t="s">
        <v>520</v>
      </c>
      <c r="F3775" s="15">
        <v>-9.309686983760599E-4</v>
      </c>
      <c r="G3775" s="15">
        <v>-2.8932971092807905E-3</v>
      </c>
      <c r="H3775" s="1">
        <v>-30002939.24385557</v>
      </c>
      <c r="I3775" s="1">
        <v>-25690691.506377075</v>
      </c>
      <c r="J3775" s="1">
        <v>-8395.704398834996</v>
      </c>
      <c r="K3775" s="1">
        <v>-344344.86402622564</v>
      </c>
      <c r="L3775" s="1">
        <v>-80638.04426772274</v>
      </c>
      <c r="M3775" s="1">
        <v>-1321.7275580126895</v>
      </c>
      <c r="N3775" s="1">
        <v>-14599.614117948588</v>
      </c>
      <c r="O3775" s="1">
        <v>-3869444.8223968865</v>
      </c>
      <c r="P3775" s="1">
        <v>6497.0392871408721</v>
      </c>
      <c r="Q3775" s="1">
        <v>-11630268.128960906</v>
      </c>
      <c r="R3775" s="1">
        <v>-8388817.7571714576</v>
      </c>
      <c r="S3775" s="1">
        <v>-8383877.1588297542</v>
      </c>
      <c r="T3775" s="1">
        <v>-86086.216006556409</v>
      </c>
      <c r="U3775" s="1">
        <v>-86086.216006556409</v>
      </c>
      <c r="V3775" s="1">
        <v>-1377238.1021461524</v>
      </c>
      <c r="W3775" s="1">
        <v>3835549.8234714875</v>
      </c>
      <c r="X3775" s="1">
        <v>-3058.2969597775691</v>
      </c>
      <c r="Y3775" s="1">
        <v>-3869444.8223968865</v>
      </c>
      <c r="Z3775" s="1">
        <v>-14599.614117948588</v>
      </c>
      <c r="AA3775" s="1">
        <v>-222.4489260203398</v>
      </c>
      <c r="AB3775" s="1">
        <v>-19.571478483158959</v>
      </c>
      <c r="AC3775" s="1">
        <v>-3906.1118466114021</v>
      </c>
      <c r="AD3775" s="1">
        <v>-265.14345022175553</v>
      </c>
      <c r="AE3775" s="1">
        <v>3248.5196435704361</v>
      </c>
      <c r="AF3775" s="1">
        <v>3248.5196435704361</v>
      </c>
      <c r="AG3775" s="1">
        <v>-1096.5183168519516</v>
      </c>
      <c r="AH3775" s="5">
        <v>0.18107784631138787</v>
      </c>
    </row>
    <row r="3776" spans="1:34" x14ac:dyDescent="0.2">
      <c r="A3776">
        <v>2017</v>
      </c>
      <c r="B3776" t="s">
        <v>711</v>
      </c>
      <c r="C3776" t="s">
        <v>133</v>
      </c>
      <c r="D3776" t="s">
        <v>709</v>
      </c>
      <c r="E3776" t="s">
        <v>520</v>
      </c>
      <c r="F3776" s="15">
        <v>-9.3040993992976682E-4</v>
      </c>
      <c r="G3776" s="15">
        <v>-5.596600872460859E-3</v>
      </c>
      <c r="H3776" s="1">
        <v>-9790047.8460556101</v>
      </c>
      <c r="I3776" s="1">
        <v>-9572918.3172729518</v>
      </c>
      <c r="J3776" s="1">
        <v>-3012.1676377008152</v>
      </c>
      <c r="K3776" s="1">
        <v>-128187.46395255605</v>
      </c>
      <c r="L3776" s="1">
        <v>-30022.945351352169</v>
      </c>
      <c r="M3776" s="1">
        <v>-480.86103741168449</v>
      </c>
      <c r="N3776" s="1">
        <v>-4766.7582454836147</v>
      </c>
      <c r="O3776" s="1">
        <v>-52780.60887018442</v>
      </c>
      <c r="P3776" s="1">
        <v>2121.2763120318245</v>
      </c>
      <c r="Q3776" s="1">
        <v>-4327653.7828907464</v>
      </c>
      <c r="R3776" s="1">
        <v>-3047292.6988737234</v>
      </c>
      <c r="S3776" s="1">
        <v>-3045544.1092414018</v>
      </c>
      <c r="T3776" s="1">
        <v>-32046.865988139012</v>
      </c>
      <c r="U3776" s="1">
        <v>-32046.865988139012</v>
      </c>
      <c r="V3776" s="1">
        <v>-499358.02769572305</v>
      </c>
      <c r="W3776" s="1">
        <v>1252302.875904019</v>
      </c>
      <c r="X3776" s="1">
        <v>-998.53065515169908</v>
      </c>
      <c r="Y3776" s="1">
        <v>-52780.60887018442</v>
      </c>
      <c r="Z3776" s="1">
        <v>-4766.7582454836147</v>
      </c>
      <c r="AA3776" s="1">
        <v>-72.629334154992165</v>
      </c>
      <c r="AB3776" s="1">
        <v>-6.3900665923224942</v>
      </c>
      <c r="AC3776" s="1">
        <v>-1410.8309086677268</v>
      </c>
      <c r="AD3776" s="1">
        <v>-86.569050207069196</v>
      </c>
      <c r="AE3776" s="1">
        <v>1060.6381560159123</v>
      </c>
      <c r="AF3776" s="1">
        <v>1060.6381560159123</v>
      </c>
      <c r="AG3776" s="1">
        <v>-407.33046334382016</v>
      </c>
      <c r="AH3776" s="5">
        <v>0.18114946641586774</v>
      </c>
    </row>
    <row r="3777" spans="1:34" x14ac:dyDescent="0.2">
      <c r="A3777">
        <v>2017</v>
      </c>
      <c r="B3777" t="s">
        <v>708</v>
      </c>
      <c r="C3777" t="s">
        <v>143</v>
      </c>
      <c r="D3777" t="s">
        <v>709</v>
      </c>
      <c r="E3777" t="s">
        <v>520</v>
      </c>
      <c r="F3777" s="15">
        <v>-7.9642135912790109E-4</v>
      </c>
      <c r="G3777" s="15">
        <v>-4.5178172804411255E-3</v>
      </c>
      <c r="H3777" s="1">
        <v>-31527462.399704501</v>
      </c>
      <c r="I3777" s="1">
        <v>-30842123.61100629</v>
      </c>
      <c r="J3777" s="1">
        <v>-9472.7355984444748</v>
      </c>
      <c r="K3777" s="1">
        <v>-403474.85603500484</v>
      </c>
      <c r="L3777" s="1">
        <v>-94079.321816466181</v>
      </c>
      <c r="M3777" s="1">
        <v>-1547.2306489604812</v>
      </c>
      <c r="N3777" s="1">
        <v>-18531.032525448387</v>
      </c>
      <c r="O3777" s="1">
        <v>-165365.43938656777</v>
      </c>
      <c r="P3777" s="1">
        <v>7131.8273126917957</v>
      </c>
      <c r="Q3777" s="1">
        <v>-13557585.899247086</v>
      </c>
      <c r="R3777" s="1">
        <v>-9511721.4867881723</v>
      </c>
      <c r="S3777" s="1">
        <v>-9505438.2197471857</v>
      </c>
      <c r="T3777" s="1">
        <v>-100868.71400875121</v>
      </c>
      <c r="U3777" s="1">
        <v>-100868.71400875121</v>
      </c>
      <c r="V3777" s="1">
        <v>-1558043.0027165043</v>
      </c>
      <c r="W3777" s="1">
        <v>2993587.3434768068</v>
      </c>
      <c r="X3777" s="1">
        <v>-3515.8566827060326</v>
      </c>
      <c r="Y3777" s="1">
        <v>-165365.43938656777</v>
      </c>
      <c r="Z3777" s="1">
        <v>-18531.032525448387</v>
      </c>
      <c r="AA3777" s="1">
        <v>-273.11152631259256</v>
      </c>
      <c r="AB3777" s="1">
        <v>-80.786130742436299</v>
      </c>
      <c r="AC3777" s="1">
        <v>-4293.047877222587</v>
      </c>
      <c r="AD3777" s="1">
        <v>-325.52970103002139</v>
      </c>
      <c r="AE3777" s="1">
        <v>3565.9136563458978</v>
      </c>
      <c r="AF3777" s="1">
        <v>3565.9136563458978</v>
      </c>
      <c r="AG3777" s="1">
        <v>-1270.7301475038637</v>
      </c>
      <c r="AH3777" s="5">
        <v>0.22573401793642606</v>
      </c>
    </row>
    <row r="3778" spans="1:34" x14ac:dyDescent="0.2">
      <c r="A3778">
        <v>2017</v>
      </c>
      <c r="B3778" t="s">
        <v>2166</v>
      </c>
      <c r="C3778" t="s">
        <v>127</v>
      </c>
      <c r="D3778" t="s">
        <v>524</v>
      </c>
      <c r="E3778" t="s">
        <v>520</v>
      </c>
      <c r="F3778" s="15">
        <v>-7.7083806889220155E-4</v>
      </c>
      <c r="G3778" s="15">
        <v>-1.5114609719116914E-3</v>
      </c>
      <c r="H3778" s="1">
        <v>-669825.84102410846</v>
      </c>
      <c r="I3778" s="1">
        <v>-653820.46163010085</v>
      </c>
      <c r="J3778" s="1">
        <v>-145.97137075722574</v>
      </c>
      <c r="K3778" s="1">
        <v>-8413.0140601971161</v>
      </c>
      <c r="L3778" s="1">
        <v>-1935.2926658259225</v>
      </c>
      <c r="M3778" s="1">
        <v>-26.3898984317543</v>
      </c>
      <c r="N3778" s="1">
        <v>-2070.5113387928727</v>
      </c>
      <c r="O3778" s="1">
        <v>-3402.8943897916515</v>
      </c>
      <c r="P3778" s="1">
        <v>-11.305670210924033</v>
      </c>
      <c r="Q3778" s="1">
        <v>-277653.13405081106</v>
      </c>
      <c r="R3778" s="1">
        <v>-157093.32018207776</v>
      </c>
      <c r="S3778" s="1">
        <v>-156867.0243900365</v>
      </c>
      <c r="T3778" s="1">
        <v>-2103.253515049279</v>
      </c>
      <c r="U3778" s="1">
        <v>-2103.253515049279</v>
      </c>
      <c r="V3778" s="1">
        <v>-25226.039293788319</v>
      </c>
      <c r="W3778" s="1">
        <v>-42565.172273456519</v>
      </c>
      <c r="X3778" s="1">
        <v>-631.71682311085647</v>
      </c>
      <c r="Y3778" s="1">
        <v>-3402.8943897916515</v>
      </c>
      <c r="Z3778" s="1">
        <v>-2070.5113387928727</v>
      </c>
      <c r="AA3778" s="1">
        <v>-0.536126547049524</v>
      </c>
      <c r="AB3778" s="1">
        <v>-2.3200037543133885</v>
      </c>
      <c r="AC3778" s="1">
        <v>-68.873307333700197</v>
      </c>
      <c r="AD3778" s="1">
        <v>-0.63902507862496716</v>
      </c>
      <c r="AE3778" s="1">
        <v>-5.6528351054620165</v>
      </c>
      <c r="AF3778" s="1">
        <v>-5.6528351054620165</v>
      </c>
      <c r="AG3778" s="1">
        <v>-25.847119219522412</v>
      </c>
      <c r="AH3778" s="5">
        <v>0.12709608866590927</v>
      </c>
    </row>
    <row r="3779" spans="1:34" x14ac:dyDescent="0.2">
      <c r="A3779">
        <v>2017</v>
      </c>
      <c r="B3779" t="s">
        <v>714</v>
      </c>
      <c r="C3779" t="s">
        <v>133</v>
      </c>
      <c r="D3779" t="s">
        <v>640</v>
      </c>
      <c r="E3779" t="s">
        <v>520</v>
      </c>
      <c r="F3779" s="15">
        <v>-6.4773594784267488E-4</v>
      </c>
      <c r="G3779" s="15">
        <v>-2.9573398830796869E-3</v>
      </c>
      <c r="H3779" s="1">
        <v>-1144724.3831021725</v>
      </c>
      <c r="I3779" s="1">
        <v>-1119091.9585854553</v>
      </c>
      <c r="J3779" s="1">
        <v>-394.14286158054716</v>
      </c>
      <c r="K3779" s="1">
        <v>-15029.81472785796</v>
      </c>
      <c r="L3779" s="1">
        <v>-3518.6171567877468</v>
      </c>
      <c r="M3779" s="1">
        <v>-60.421578476873307</v>
      </c>
      <c r="N3779" s="1">
        <v>-800.60000258568425</v>
      </c>
      <c r="O3779" s="1">
        <v>-6185.1067614548729</v>
      </c>
      <c r="P3779" s="1">
        <v>356.27857202674812</v>
      </c>
      <c r="Q3779" s="1">
        <v>-508093.84715243609</v>
      </c>
      <c r="R3779" s="1">
        <v>-384627.59196265211</v>
      </c>
      <c r="S3779" s="1">
        <v>-384389.79051265516</v>
      </c>
      <c r="T3779" s="1">
        <v>-3757.45368196449</v>
      </c>
      <c r="U3779" s="1">
        <v>-3757.45368196449</v>
      </c>
      <c r="V3779" s="1">
        <v>-63374.452215824676</v>
      </c>
      <c r="W3779" s="1">
        <v>210330.29871752998</v>
      </c>
      <c r="X3779" s="1">
        <v>-167.70803215241079</v>
      </c>
      <c r="Y3779" s="1">
        <v>-6185.1067614548729</v>
      </c>
      <c r="Z3779" s="1">
        <v>-800.60000258568425</v>
      </c>
      <c r="AA3779" s="1">
        <v>-12.19844643209589</v>
      </c>
      <c r="AB3779" s="1">
        <v>-1.0732424567961381</v>
      </c>
      <c r="AC3779" s="1">
        <v>-181.07324581607185</v>
      </c>
      <c r="AD3779" s="1">
        <v>-14.539688872471485</v>
      </c>
      <c r="AE3779" s="1">
        <v>178.13928601337406</v>
      </c>
      <c r="AF3779" s="1">
        <v>178.13928601337406</v>
      </c>
      <c r="AG3779" s="1">
        <v>-48.07176446131345</v>
      </c>
      <c r="AH3779" s="5">
        <v>0.22646309222994437</v>
      </c>
    </row>
    <row r="3780" spans="1:34" x14ac:dyDescent="0.2">
      <c r="A3780">
        <v>2017</v>
      </c>
      <c r="B3780" t="s">
        <v>2417</v>
      </c>
      <c r="C3780" t="s">
        <v>118</v>
      </c>
      <c r="D3780" t="s">
        <v>612</v>
      </c>
      <c r="E3780" t="s">
        <v>520</v>
      </c>
      <c r="F3780" s="15">
        <v>-6.0318023838743114E-4</v>
      </c>
      <c r="G3780" s="15">
        <v>-2.1479101171845111E-3</v>
      </c>
      <c r="H3780" s="1">
        <v>-47656.886044921281</v>
      </c>
      <c r="I3780" s="1">
        <v>-46552.993047591641</v>
      </c>
      <c r="J3780" s="1">
        <v>-14.169529345211656</v>
      </c>
      <c r="K3780" s="1">
        <v>-621.25733771039859</v>
      </c>
      <c r="L3780" s="1">
        <v>-145.43309918367663</v>
      </c>
      <c r="M3780" s="1">
        <v>-2.2819777509677217</v>
      </c>
      <c r="N3780" s="1">
        <v>-48.798964178084077</v>
      </c>
      <c r="O3780" s="1">
        <v>-280.81564087312063</v>
      </c>
      <c r="P3780" s="1">
        <v>8.8635517118351217</v>
      </c>
      <c r="Q3780" s="1">
        <v>-20952.441318301037</v>
      </c>
      <c r="R3780" s="1">
        <v>-14417.935647884051</v>
      </c>
      <c r="S3780" s="1">
        <v>-14409.506110168712</v>
      </c>
      <c r="T3780" s="1">
        <v>-155.31433442759965</v>
      </c>
      <c r="U3780" s="1">
        <v>-155.31433442759965</v>
      </c>
      <c r="V3780" s="1">
        <v>-2358.2854101424923</v>
      </c>
      <c r="W3780" s="1">
        <v>5128.4314386071346</v>
      </c>
      <c r="X3780" s="1">
        <v>-6.4224912193698174</v>
      </c>
      <c r="Y3780" s="1">
        <v>-280.81564087312063</v>
      </c>
      <c r="Z3780" s="1">
        <v>-48.798964178084077</v>
      </c>
      <c r="AA3780" s="1">
        <v>-0.30612281555836468</v>
      </c>
      <c r="AB3780" s="1">
        <v>-3.9917610835196168E-2</v>
      </c>
      <c r="AC3780" s="1">
        <v>-6.6638100281812713</v>
      </c>
      <c r="AD3780" s="1">
        <v>-0.3648768324524137</v>
      </c>
      <c r="AE3780" s="1">
        <v>4.4317758559175608</v>
      </c>
      <c r="AF3780" s="1">
        <v>4.4317758559175608</v>
      </c>
      <c r="AG3780" s="1">
        <v>-1.9720563311287052</v>
      </c>
      <c r="AH3780" s="5">
        <v>0.17080862121703982</v>
      </c>
    </row>
    <row r="3781" spans="1:34" x14ac:dyDescent="0.2">
      <c r="A3781">
        <v>2017</v>
      </c>
      <c r="B3781" t="s">
        <v>2418</v>
      </c>
      <c r="C3781" t="s">
        <v>133</v>
      </c>
      <c r="D3781" t="s">
        <v>681</v>
      </c>
      <c r="E3781" t="s">
        <v>520</v>
      </c>
      <c r="F3781" s="15">
        <v>-5.4921110391465474E-4</v>
      </c>
      <c r="G3781" s="15">
        <v>-1.1635043080879708E-3</v>
      </c>
      <c r="H3781" s="1">
        <v>-203486.34740315587</v>
      </c>
      <c r="I3781" s="1">
        <v>-102926.33434575378</v>
      </c>
      <c r="J3781" s="1">
        <v>-52.515850108749362</v>
      </c>
      <c r="K3781" s="1">
        <v>-1399.5509373672976</v>
      </c>
      <c r="L3781" s="1">
        <v>-327.05540575666271</v>
      </c>
      <c r="M3781" s="1">
        <v>-7.186223227578667</v>
      </c>
      <c r="N3781" s="1">
        <v>-167.84508204651124</v>
      </c>
      <c r="O3781" s="1">
        <v>-98680.553046229848</v>
      </c>
      <c r="P3781" s="1">
        <v>74.69348733463606</v>
      </c>
      <c r="Q3781" s="1">
        <v>-47576.09328331289</v>
      </c>
      <c r="R3781" s="1">
        <v>-46367.394089621084</v>
      </c>
      <c r="S3781" s="1">
        <v>-46332.597152084294</v>
      </c>
      <c r="T3781" s="1">
        <v>-349.8877343418244</v>
      </c>
      <c r="U3781" s="1">
        <v>-349.8877343418244</v>
      </c>
      <c r="V3781" s="1">
        <v>-7763.8522749917292</v>
      </c>
      <c r="W3781" s="1">
        <v>44095.560993122454</v>
      </c>
      <c r="X3781" s="1">
        <v>-35.159840526565183</v>
      </c>
      <c r="Y3781" s="1">
        <v>-98680.553046229848</v>
      </c>
      <c r="Z3781" s="1">
        <v>-167.84508204651124</v>
      </c>
      <c r="AA3781" s="1">
        <v>-2.5573934994035654</v>
      </c>
      <c r="AB3781" s="1">
        <v>-0.22500433129522476</v>
      </c>
      <c r="AC3781" s="1">
        <v>-22.903919732219105</v>
      </c>
      <c r="AD3781" s="1">
        <v>-3.0482329051323442</v>
      </c>
      <c r="AE3781" s="1">
        <v>37.34674366731803</v>
      </c>
      <c r="AF3781" s="1">
        <v>37.34674366731803</v>
      </c>
      <c r="AG3781" s="1">
        <v>-4.5970956482554959</v>
      </c>
      <c r="AH3781" s="5">
        <v>0.24809362754062114</v>
      </c>
    </row>
    <row r="3782" spans="1:34" x14ac:dyDescent="0.2">
      <c r="A3782">
        <v>2017</v>
      </c>
      <c r="B3782" t="s">
        <v>717</v>
      </c>
      <c r="C3782" t="s">
        <v>145</v>
      </c>
      <c r="D3782" t="s">
        <v>160</v>
      </c>
      <c r="E3782" t="s">
        <v>520</v>
      </c>
      <c r="F3782" s="15">
        <v>-3.9437399543161881E-4</v>
      </c>
      <c r="G3782" s="15">
        <v>-1.1584779019850303E-3</v>
      </c>
      <c r="H3782" s="1">
        <v>-3253449.5502340151</v>
      </c>
      <c r="I3782" s="1">
        <v>-2776980.7805469069</v>
      </c>
      <c r="J3782" s="1">
        <v>-775.99740259463329</v>
      </c>
      <c r="K3782" s="1">
        <v>-36482.77057381536</v>
      </c>
      <c r="L3782" s="1">
        <v>-8539.3130387834208</v>
      </c>
      <c r="M3782" s="1">
        <v>-128.77695103091651</v>
      </c>
      <c r="N3782" s="1">
        <v>-2939.1186238199261</v>
      </c>
      <c r="O3782" s="1">
        <v>-427947.79114188958</v>
      </c>
      <c r="P3782" s="1">
        <v>344.99804482608403</v>
      </c>
      <c r="Q3782" s="1">
        <v>-1228778.7087310015</v>
      </c>
      <c r="R3782" s="1">
        <v>-803528.86235533282</v>
      </c>
      <c r="S3782" s="1">
        <v>-803071.93897648575</v>
      </c>
      <c r="T3782" s="1">
        <v>-9120.69264345384</v>
      </c>
      <c r="U3782" s="1">
        <v>-9120.69264345384</v>
      </c>
      <c r="V3782" s="1">
        <v>-130873.36069117085</v>
      </c>
      <c r="W3782" s="1">
        <v>162935.50310376767</v>
      </c>
      <c r="X3782" s="1">
        <v>-834.09753823459016</v>
      </c>
      <c r="Y3782" s="1">
        <v>-427947.79114188958</v>
      </c>
      <c r="Z3782" s="1">
        <v>-2939.1186238199261</v>
      </c>
      <c r="AA3782" s="1">
        <v>-13.143265628917634</v>
      </c>
      <c r="AB3782" s="1">
        <v>-3.9752291262449271</v>
      </c>
      <c r="AC3782" s="1">
        <v>-366.53310242446446</v>
      </c>
      <c r="AD3782" s="1">
        <v>-15.665846800777956</v>
      </c>
      <c r="AE3782" s="1">
        <v>172.49902241304201</v>
      </c>
      <c r="AF3782" s="1">
        <v>172.49902241304201</v>
      </c>
      <c r="AG3782" s="1">
        <v>-115.47059378470574</v>
      </c>
      <c r="AH3782" s="5">
        <v>0.13773107790786707</v>
      </c>
    </row>
    <row r="3783" spans="1:34" x14ac:dyDescent="0.2">
      <c r="A3783">
        <v>2017</v>
      </c>
      <c r="B3783" t="s">
        <v>2419</v>
      </c>
      <c r="C3783" t="s">
        <v>213</v>
      </c>
      <c r="D3783" t="s">
        <v>633</v>
      </c>
      <c r="E3783" t="s">
        <v>520</v>
      </c>
      <c r="F3783" s="15">
        <v>-3.7369203129635907E-4</v>
      </c>
      <c r="G3783" s="15">
        <v>-2.6107488727784315E-3</v>
      </c>
      <c r="H3783" s="1">
        <v>-45299.895788043505</v>
      </c>
      <c r="I3783" s="1">
        <v>-44286.312735586886</v>
      </c>
      <c r="J3783" s="1">
        <v>-13.330168949978347</v>
      </c>
      <c r="K3783" s="1">
        <v>-594.8338386304257</v>
      </c>
      <c r="L3783" s="1">
        <v>-139.07506410377084</v>
      </c>
      <c r="M3783" s="1">
        <v>-2.1967723788891056</v>
      </c>
      <c r="N3783" s="1">
        <v>-28.997915062806683</v>
      </c>
      <c r="O3783" s="1">
        <v>-244.48541342550149</v>
      </c>
      <c r="P3783" s="1">
        <v>9.3361200947689653</v>
      </c>
      <c r="Q3783" s="1">
        <v>-20035.086469454189</v>
      </c>
      <c r="R3783" s="1">
        <v>-13784.392059431171</v>
      </c>
      <c r="S3783" s="1">
        <v>-13776.761329791059</v>
      </c>
      <c r="T3783" s="1">
        <v>-148.70845965760643</v>
      </c>
      <c r="U3783" s="1">
        <v>-148.70845965760643</v>
      </c>
      <c r="V3783" s="1">
        <v>-2254.6247829489616</v>
      </c>
      <c r="W3783" s="1">
        <v>5123.3468688531138</v>
      </c>
      <c r="X3783" s="1">
        <v>-1.9703287331770696</v>
      </c>
      <c r="Y3783" s="1">
        <v>-244.48541342550149</v>
      </c>
      <c r="Z3783" s="1">
        <v>-28.997915062806683</v>
      </c>
      <c r="AA3783" s="1">
        <v>-0.32461133043814733</v>
      </c>
      <c r="AB3783" s="1">
        <v>-3.6596049194935421E-2</v>
      </c>
      <c r="AC3783" s="1">
        <v>-6.2273045851712823</v>
      </c>
      <c r="AD3783" s="1">
        <v>-0.3869138398338457</v>
      </c>
      <c r="AE3783" s="1">
        <v>4.6680600473844827</v>
      </c>
      <c r="AF3783" s="1">
        <v>4.6680600473844827</v>
      </c>
      <c r="AG3783" s="1">
        <v>-1.868133024642602</v>
      </c>
      <c r="AH3783" s="5">
        <v>0.17337229596657325</v>
      </c>
    </row>
    <row r="3784" spans="1:34" x14ac:dyDescent="0.2">
      <c r="A3784">
        <v>2017</v>
      </c>
      <c r="B3784" t="s">
        <v>720</v>
      </c>
      <c r="C3784" t="s">
        <v>145</v>
      </c>
      <c r="D3784" t="s">
        <v>160</v>
      </c>
      <c r="E3784" t="s">
        <v>520</v>
      </c>
      <c r="F3784" s="15">
        <v>-2.2331439586589801E-4</v>
      </c>
      <c r="G3784" s="15">
        <v>-5.9359147898544623E-4</v>
      </c>
      <c r="H3784" s="1">
        <v>-1523832.8004211499</v>
      </c>
      <c r="I3784" s="1">
        <v>-1489189.8830792611</v>
      </c>
      <c r="J3784" s="1">
        <v>-457.13542406840992</v>
      </c>
      <c r="K3784" s="1">
        <v>-19433.393058609174</v>
      </c>
      <c r="L3784" s="1">
        <v>-4544.5477394867121</v>
      </c>
      <c r="M3784" s="1">
        <v>-72.896696251870324</v>
      </c>
      <c r="N3784" s="1">
        <v>-2431.094860743206</v>
      </c>
      <c r="O3784" s="1">
        <v>-7989.2150348627429</v>
      </c>
      <c r="P3784" s="1">
        <v>285.36547213363997</v>
      </c>
      <c r="Q3784" s="1">
        <v>-654812.98210953921</v>
      </c>
      <c r="R3784" s="1">
        <v>-454429.85664747393</v>
      </c>
      <c r="S3784" s="1">
        <v>-454144.27782060707</v>
      </c>
      <c r="T3784" s="1">
        <v>-4858.3482646522934</v>
      </c>
      <c r="U3784" s="1">
        <v>-4858.3482646522934</v>
      </c>
      <c r="V3784" s="1">
        <v>-74376.559603642047</v>
      </c>
      <c r="W3784" s="1">
        <v>134772.26166304175</v>
      </c>
      <c r="X3784" s="1">
        <v>-689.92459920695921</v>
      </c>
      <c r="Y3784" s="1">
        <v>-7989.2150348627429</v>
      </c>
      <c r="Z3784" s="1">
        <v>-2431.094860743206</v>
      </c>
      <c r="AA3784" s="1">
        <v>-10.871465093272176</v>
      </c>
      <c r="AB3784" s="1">
        <v>-3.2881146819893887</v>
      </c>
      <c r="AC3784" s="1">
        <v>-210.81242081198738</v>
      </c>
      <c r="AD3784" s="1">
        <v>-12.958020590901844</v>
      </c>
      <c r="AE3784" s="1">
        <v>142.68273606681998</v>
      </c>
      <c r="AF3784" s="1">
        <v>142.68273606681998</v>
      </c>
      <c r="AG3784" s="1">
        <v>-61.890329766929796</v>
      </c>
      <c r="AH3784" s="5">
        <v>0.20796576439816142</v>
      </c>
    </row>
    <row r="3785" spans="1:34" x14ac:dyDescent="0.2">
      <c r="A3785">
        <v>2017</v>
      </c>
      <c r="B3785" t="s">
        <v>2170</v>
      </c>
      <c r="C3785" t="s">
        <v>133</v>
      </c>
      <c r="D3785" t="s">
        <v>160</v>
      </c>
      <c r="E3785" t="s">
        <v>520</v>
      </c>
      <c r="F3785" s="15">
        <v>6.7600200863216517E-4</v>
      </c>
      <c r="G3785" s="15">
        <v>2.5434260862490696E-3</v>
      </c>
      <c r="H3785" s="1">
        <v>17088655.078627504</v>
      </c>
      <c r="I3785" s="1">
        <v>25250295.242948845</v>
      </c>
      <c r="J3785" s="1">
        <v>3797.2997005016159</v>
      </c>
      <c r="K3785" s="1">
        <v>333728.11267283</v>
      </c>
      <c r="L3785" s="1">
        <v>78314.361107470118</v>
      </c>
      <c r="M3785" s="1">
        <v>852.92817737142343</v>
      </c>
      <c r="N3785" s="1">
        <v>-11451.76826707408</v>
      </c>
      <c r="O3785" s="1">
        <v>-8571977.3001009021</v>
      </c>
      <c r="P3785" s="1">
        <v>5096.2023884551709</v>
      </c>
      <c r="Q3785" s="1">
        <v>11199446.584631</v>
      </c>
      <c r="R3785" s="1">
        <v>5234699.7126138313</v>
      </c>
      <c r="S3785" s="1">
        <v>5233383.6642374275</v>
      </c>
      <c r="T3785" s="1">
        <v>83432.0281682075</v>
      </c>
      <c r="U3785" s="1">
        <v>83432.0281682075</v>
      </c>
      <c r="V3785" s="1">
        <v>823672.69546840061</v>
      </c>
      <c r="W3785" s="1">
        <v>3008560.8701953944</v>
      </c>
      <c r="X3785" s="1">
        <v>-2398.8927236243294</v>
      </c>
      <c r="Y3785" s="1">
        <v>-8571977.3001009021</v>
      </c>
      <c r="Z3785" s="1">
        <v>-11451.76826707408</v>
      </c>
      <c r="AA3785" s="1">
        <v>-174.48636186299285</v>
      </c>
      <c r="AB3785" s="1">
        <v>-15.351641106570248</v>
      </c>
      <c r="AC3785" s="1">
        <v>2127.4876049680734</v>
      </c>
      <c r="AD3785" s="1">
        <v>-207.97545229220609</v>
      </c>
      <c r="AE3785" s="1">
        <v>2548.1011942275854</v>
      </c>
      <c r="AF3785" s="1">
        <v>2548.1011942275854</v>
      </c>
      <c r="AG3785" s="1">
        <v>1029.5796984692129</v>
      </c>
      <c r="AH3785" s="5">
        <v>0.18350119153123992</v>
      </c>
    </row>
    <row r="3786" spans="1:34" x14ac:dyDescent="0.2">
      <c r="A3786">
        <v>2017</v>
      </c>
      <c r="B3786" t="s">
        <v>722</v>
      </c>
      <c r="C3786" t="s">
        <v>118</v>
      </c>
      <c r="D3786" t="s">
        <v>612</v>
      </c>
      <c r="E3786" t="s">
        <v>520</v>
      </c>
      <c r="F3786" s="15">
        <v>1.1440456934313974E-3</v>
      </c>
      <c r="G3786" s="15">
        <v>4.4325497364152335E-3</v>
      </c>
      <c r="H3786" s="1">
        <v>489398.58034042548</v>
      </c>
      <c r="I3786" s="1">
        <v>479163.62840998825</v>
      </c>
      <c r="J3786" s="1">
        <v>90.501415690618927</v>
      </c>
      <c r="K3786" s="1">
        <v>6361.2447637438054</v>
      </c>
      <c r="L3786" s="1">
        <v>1492.5625743245976</v>
      </c>
      <c r="M3786" s="1">
        <v>18.078753935406034</v>
      </c>
      <c r="N3786" s="1">
        <v>-264.21129587885474</v>
      </c>
      <c r="O3786" s="1">
        <v>2488.7859605740496</v>
      </c>
      <c r="P3786" s="1">
        <v>47.989758047465649</v>
      </c>
      <c r="Q3786" s="1">
        <v>213853.43117362916</v>
      </c>
      <c r="R3786" s="1">
        <v>112219.40466486926</v>
      </c>
      <c r="S3786" s="1">
        <v>112181.43493591904</v>
      </c>
      <c r="T3786" s="1">
        <v>1590.3111909359513</v>
      </c>
      <c r="U3786" s="1">
        <v>1590.3111909359513</v>
      </c>
      <c r="V3786" s="1">
        <v>17895.690423502201</v>
      </c>
      <c r="W3786" s="1">
        <v>27766.767984570968</v>
      </c>
      <c r="X3786" s="1">
        <v>-34.773171037969526</v>
      </c>
      <c r="Y3786" s="1">
        <v>2488.7859605740496</v>
      </c>
      <c r="Z3786" s="1">
        <v>-264.21129587885474</v>
      </c>
      <c r="AA3786" s="1">
        <v>-1.657434889429136</v>
      </c>
      <c r="AB3786" s="1">
        <v>-0.21612515480178113</v>
      </c>
      <c r="AC3786" s="1">
        <v>47.52987450351457</v>
      </c>
      <c r="AD3786" s="1">
        <v>-1.9755456363092208</v>
      </c>
      <c r="AE3786" s="1">
        <v>23.994879023732825</v>
      </c>
      <c r="AF3786" s="1">
        <v>23.994879023732825</v>
      </c>
      <c r="AG3786" s="1">
        <v>19.756755535141956</v>
      </c>
      <c r="AH3786" s="5">
        <v>0.12814914005343936</v>
      </c>
    </row>
    <row r="3787" spans="1:34" x14ac:dyDescent="0.2">
      <c r="A3787">
        <v>2017</v>
      </c>
      <c r="B3787" t="s">
        <v>723</v>
      </c>
      <c r="C3787" t="s">
        <v>133</v>
      </c>
      <c r="D3787" t="s">
        <v>160</v>
      </c>
      <c r="E3787" t="s">
        <v>520</v>
      </c>
      <c r="F3787" s="15">
        <v>1.1694994408752073E-3</v>
      </c>
      <c r="G3787" s="15">
        <v>4.7057578867408375E-3</v>
      </c>
      <c r="H3787" s="1">
        <v>36120904.995439611</v>
      </c>
      <c r="I3787" s="1">
        <v>35351477.80175931</v>
      </c>
      <c r="J3787" s="1">
        <v>5668.7923955757196</v>
      </c>
      <c r="K3787" s="1">
        <v>467606.36321453727</v>
      </c>
      <c r="L3787" s="1">
        <v>109717.8823569532</v>
      </c>
      <c r="M3787" s="1">
        <v>1229.4315559049719</v>
      </c>
      <c r="N3787" s="1">
        <v>-13991.724912445476</v>
      </c>
      <c r="O3787" s="1">
        <v>192969.92926475967</v>
      </c>
      <c r="P3787" s="1">
        <v>6226.5198050179079</v>
      </c>
      <c r="Q3787" s="1">
        <v>15698008.524115309</v>
      </c>
      <c r="R3787" s="1">
        <v>7566958.8160746647</v>
      </c>
      <c r="S3787" s="1">
        <v>7564836.2400399763</v>
      </c>
      <c r="T3787" s="1">
        <v>116901.59080363432</v>
      </c>
      <c r="U3787" s="1">
        <v>116901.59080363432</v>
      </c>
      <c r="V3787" s="1">
        <v>1195103.5581387007</v>
      </c>
      <c r="W3787" s="1">
        <v>3675847.7028523372</v>
      </c>
      <c r="X3787" s="1">
        <v>-2930.9575866919336</v>
      </c>
      <c r="Y3787" s="1">
        <v>192969.92926475967</v>
      </c>
      <c r="Z3787" s="1">
        <v>-13991.724912445476</v>
      </c>
      <c r="AA3787" s="1">
        <v>-213.18674280021742</v>
      </c>
      <c r="AB3787" s="1">
        <v>-18.756574033662424</v>
      </c>
      <c r="AC3787" s="1">
        <v>3113.9892561622169</v>
      </c>
      <c r="AD3787" s="1">
        <v>-254.10358026371964</v>
      </c>
      <c r="AE3787" s="1">
        <v>3113.2599025089539</v>
      </c>
      <c r="AF3787" s="1">
        <v>3113.2599025089539</v>
      </c>
      <c r="AG3787" s="1">
        <v>1445.2636816450461</v>
      </c>
      <c r="AH3787" s="5">
        <v>0.21343479134107726</v>
      </c>
    </row>
    <row r="3788" spans="1:34" x14ac:dyDescent="0.2">
      <c r="A3788">
        <v>2017</v>
      </c>
      <c r="B3788" t="s">
        <v>724</v>
      </c>
      <c r="C3788" t="s">
        <v>118</v>
      </c>
      <c r="D3788" t="s">
        <v>621</v>
      </c>
      <c r="E3788" t="s">
        <v>520</v>
      </c>
      <c r="F3788" s="15">
        <v>1.3891719136647374E-3</v>
      </c>
      <c r="G3788" s="15">
        <v>2.8737097705639381E-3</v>
      </c>
      <c r="H3788" s="1">
        <v>2248339.0670580654</v>
      </c>
      <c r="I3788" s="1">
        <v>2201010.6569149513</v>
      </c>
      <c r="J3788" s="1">
        <v>431.16558445759068</v>
      </c>
      <c r="K3788" s="1">
        <v>29229.303180771403</v>
      </c>
      <c r="L3788" s="1">
        <v>6857.218126824785</v>
      </c>
      <c r="M3788" s="1">
        <v>84.554062188652665</v>
      </c>
      <c r="N3788" s="1">
        <v>-999.62672681921197</v>
      </c>
      <c r="O3788" s="1">
        <v>11544.229701429553</v>
      </c>
      <c r="P3788" s="1">
        <v>181.56621426144443</v>
      </c>
      <c r="Q3788" s="1">
        <v>982828.06483796553</v>
      </c>
      <c r="R3788" s="1">
        <v>525575.92032312171</v>
      </c>
      <c r="S3788" s="1">
        <v>525387.88465402671</v>
      </c>
      <c r="T3788" s="1">
        <v>7307.3257951928508</v>
      </c>
      <c r="U3788" s="1">
        <v>7307.3257951928508</v>
      </c>
      <c r="V3788" s="1">
        <v>83983.58240929457</v>
      </c>
      <c r="W3788" s="1">
        <v>105053.81044530333</v>
      </c>
      <c r="X3788" s="1">
        <v>-131.56209324883756</v>
      </c>
      <c r="Y3788" s="1">
        <v>11544.229701429553</v>
      </c>
      <c r="Z3788" s="1">
        <v>-999.62672681921197</v>
      </c>
      <c r="AA3788" s="1">
        <v>-6.2708000728162938</v>
      </c>
      <c r="AB3788" s="1">
        <v>-0.81769585346139007</v>
      </c>
      <c r="AC3788" s="1">
        <v>224.20587512477303</v>
      </c>
      <c r="AD3788" s="1">
        <v>-7.4743519634044944</v>
      </c>
      <c r="AE3788" s="1">
        <v>90.783107130722215</v>
      </c>
      <c r="AF3788" s="1">
        <v>90.783107130722215</v>
      </c>
      <c r="AG3788" s="1">
        <v>90.902675109087852</v>
      </c>
      <c r="AH3788" s="5">
        <v>0.10594399720692033</v>
      </c>
    </row>
    <row r="3789" spans="1:34" x14ac:dyDescent="0.2">
      <c r="A3789">
        <v>2017</v>
      </c>
      <c r="B3789" t="s">
        <v>2420</v>
      </c>
      <c r="C3789" t="s">
        <v>145</v>
      </c>
      <c r="D3789" t="s">
        <v>2421</v>
      </c>
      <c r="E3789" t="s">
        <v>2422</v>
      </c>
      <c r="F3789" s="15">
        <v>-0.11014370422751586</v>
      </c>
      <c r="G3789" s="15">
        <v>-4.4766699688959131</v>
      </c>
      <c r="H3789" s="1">
        <v>-224308242.90031326</v>
      </c>
      <c r="I3789" s="1">
        <v>-38168175.925529264</v>
      </c>
      <c r="J3789" s="1">
        <v>-20035.595475685117</v>
      </c>
      <c r="K3789" s="1">
        <v>-152421.38493718806</v>
      </c>
      <c r="L3789" s="1">
        <v>-30864.627679112866</v>
      </c>
      <c r="M3789" s="1">
        <v>-23387881.267203823</v>
      </c>
      <c r="N3789" s="1">
        <v>-728098.74871724437</v>
      </c>
      <c r="O3789" s="1">
        <v>-161844237.97953129</v>
      </c>
      <c r="P3789" s="1">
        <v>23472.628760334057</v>
      </c>
      <c r="Q3789" s="1">
        <v>-4640624.8137345919</v>
      </c>
      <c r="R3789" s="1">
        <v>-10373193.40281597</v>
      </c>
      <c r="S3789" s="1">
        <v>-10342237.883357747</v>
      </c>
      <c r="T3789" s="1">
        <v>-38105.346234297016</v>
      </c>
      <c r="U3789" s="1">
        <v>-38105.346234297016</v>
      </c>
      <c r="V3789" s="1">
        <v>-1787899.4796746639</v>
      </c>
      <c r="W3789" s="1">
        <v>-11062689.973377472</v>
      </c>
      <c r="X3789" s="1">
        <v>-79437.272708159682</v>
      </c>
      <c r="Y3789" s="1">
        <v>-161844237.97953129</v>
      </c>
      <c r="Z3789" s="1">
        <v>-728098.74871724437</v>
      </c>
      <c r="AA3789" s="1">
        <v>-1768.1987200000001</v>
      </c>
      <c r="AB3789" s="1">
        <v>-1627.5645075892871</v>
      </c>
      <c r="AC3789" s="1">
        <v>-5490.8238084586274</v>
      </c>
      <c r="AD3789" s="1">
        <v>-2107.5683199999999</v>
      </c>
      <c r="AE3789" s="1">
        <v>11736.314380167029</v>
      </c>
      <c r="AF3789" s="1">
        <v>-23373784.933807328</v>
      </c>
      <c r="AG3789" s="1">
        <v>-569.87914432941443</v>
      </c>
      <c r="AH3789" s="5">
        <v>0.22667160779463716</v>
      </c>
    </row>
    <row r="3790" spans="1:34" x14ac:dyDescent="0.2">
      <c r="A3790">
        <v>2017</v>
      </c>
      <c r="B3790" t="s">
        <v>726</v>
      </c>
      <c r="C3790" t="s">
        <v>127</v>
      </c>
      <c r="D3790" t="s">
        <v>727</v>
      </c>
      <c r="E3790" t="s">
        <v>728</v>
      </c>
      <c r="F3790" s="15">
        <v>-4.1773126761764562E-2</v>
      </c>
      <c r="G3790" s="15">
        <v>-1.7071951505930727</v>
      </c>
      <c r="H3790" s="1">
        <v>-115174934.12067541</v>
      </c>
      <c r="I3790" s="1">
        <v>-111696019.34943236</v>
      </c>
      <c r="J3790" s="1">
        <v>-24426.280659633707</v>
      </c>
      <c r="K3790" s="1">
        <v>-1383618.913224888</v>
      </c>
      <c r="L3790" s="1">
        <v>-323632.60460166656</v>
      </c>
      <c r="M3790" s="1">
        <v>-4357.3899504974961</v>
      </c>
      <c r="N3790" s="1">
        <v>-81034.895006806677</v>
      </c>
      <c r="O3790" s="1">
        <v>-1654803.8327064314</v>
      </c>
      <c r="P3790" s="1">
        <v>-7040.8550930902411</v>
      </c>
      <c r="Q3790" s="1">
        <v>-46419448.004747465</v>
      </c>
      <c r="R3790" s="1">
        <v>-26101088.015783571</v>
      </c>
      <c r="S3790" s="1">
        <v>-26085493.159181278</v>
      </c>
      <c r="T3790" s="1">
        <v>-345904.72830622201</v>
      </c>
      <c r="U3790" s="1">
        <v>-345904.72830622201</v>
      </c>
      <c r="V3790" s="1">
        <v>-4191629.9196713208</v>
      </c>
      <c r="W3790" s="1">
        <v>-9913093.0572919957</v>
      </c>
      <c r="X3790" s="1">
        <v>-13122.911091747876</v>
      </c>
      <c r="Y3790" s="1">
        <v>-1654803.8327064314</v>
      </c>
      <c r="Z3790" s="1">
        <v>-81034.895006806677</v>
      </c>
      <c r="AA3790" s="1">
        <v>-16.468546609096506</v>
      </c>
      <c r="AB3790" s="1">
        <v>-401.03358218365435</v>
      </c>
      <c r="AC3790" s="1">
        <v>-11592.164963277377</v>
      </c>
      <c r="AD3790" s="1">
        <v>-19.629347491991862</v>
      </c>
      <c r="AE3790" s="1">
        <v>-3520.4275465451205</v>
      </c>
      <c r="AF3790" s="1">
        <v>-3520.4275465451205</v>
      </c>
      <c r="AG3790" s="1">
        <v>-4340.717049660404</v>
      </c>
      <c r="AH3790" s="5">
        <v>0.12455976046654771</v>
      </c>
    </row>
    <row r="3791" spans="1:34" x14ac:dyDescent="0.2">
      <c r="A3791">
        <v>2017</v>
      </c>
      <c r="B3791" t="s">
        <v>2423</v>
      </c>
      <c r="C3791" t="s">
        <v>127</v>
      </c>
      <c r="D3791" t="s">
        <v>727</v>
      </c>
      <c r="E3791" t="s">
        <v>728</v>
      </c>
      <c r="F3791" s="15">
        <v>-3.1026684263306958E-2</v>
      </c>
      <c r="G3791" s="15">
        <v>-0.19689361045664558</v>
      </c>
      <c r="H3791" s="1">
        <v>-52560560.759131245</v>
      </c>
      <c r="I3791" s="1">
        <v>-50795710.25909064</v>
      </c>
      <c r="J3791" s="1">
        <v>-10929.925051838945</v>
      </c>
      <c r="K3791" s="1">
        <v>-612956.4016589541</v>
      </c>
      <c r="L3791" s="1">
        <v>-143243.24326278747</v>
      </c>
      <c r="M3791" s="1">
        <v>-1935.0559490731687</v>
      </c>
      <c r="N3791" s="1">
        <v>-49789.264281544769</v>
      </c>
      <c r="O3791" s="1">
        <v>-941670.58467196079</v>
      </c>
      <c r="P3791" s="1">
        <v>-4326.0251644490272</v>
      </c>
      <c r="Q3791" s="1">
        <v>-20539091.137912862</v>
      </c>
      <c r="R3791" s="1">
        <v>-11396515.491593981</v>
      </c>
      <c r="S3791" s="1">
        <v>-11388972.743131505</v>
      </c>
      <c r="T3791" s="1">
        <v>-153239.10041473852</v>
      </c>
      <c r="U3791" s="1">
        <v>-153239.10041473852</v>
      </c>
      <c r="V3791" s="1">
        <v>-1827598.8762633447</v>
      </c>
      <c r="W3791" s="1">
        <v>-6090778.6705418676</v>
      </c>
      <c r="X3791" s="1">
        <v>-8062.9473072726059</v>
      </c>
      <c r="Y3791" s="1">
        <v>-941670.58467196079</v>
      </c>
      <c r="Z3791" s="1">
        <v>-49789.264281544769</v>
      </c>
      <c r="AA3791" s="1">
        <v>-10.118564593492351</v>
      </c>
      <c r="AB3791" s="1">
        <v>-246.40208403354376</v>
      </c>
      <c r="AC3791" s="1">
        <v>-5083.424342469415</v>
      </c>
      <c r="AD3791" s="1">
        <v>-12.060616230464273</v>
      </c>
      <c r="AE3791" s="1">
        <v>-2163.0125822245136</v>
      </c>
      <c r="AF3791" s="1">
        <v>-2163.0125822245136</v>
      </c>
      <c r="AG3791" s="1">
        <v>-1924.811825648954</v>
      </c>
      <c r="AH3791" s="5">
        <v>0.16634898882883684</v>
      </c>
    </row>
    <row r="3792" spans="1:34" x14ac:dyDescent="0.2">
      <c r="A3792">
        <v>2017</v>
      </c>
      <c r="B3792" t="s">
        <v>729</v>
      </c>
      <c r="C3792" t="s">
        <v>155</v>
      </c>
      <c r="D3792" t="s">
        <v>727</v>
      </c>
      <c r="E3792" t="s">
        <v>728</v>
      </c>
      <c r="F3792" s="15">
        <v>-1.346915992475598E-2</v>
      </c>
      <c r="G3792" s="15" t="s">
        <v>128</v>
      </c>
      <c r="H3792" s="1">
        <v>-19588817.173812974</v>
      </c>
      <c r="I3792" s="1">
        <v>-19040771.731954504</v>
      </c>
      <c r="J3792" s="1">
        <v>-4120.3725546838277</v>
      </c>
      <c r="K3792" s="1">
        <v>-268966.19843630976</v>
      </c>
      <c r="L3792" s="1">
        <v>-56625.80132781162</v>
      </c>
      <c r="M3792" s="1">
        <v>-774.39235118011459</v>
      </c>
      <c r="N3792" s="1">
        <v>-2572.9346148227414</v>
      </c>
      <c r="O3792" s="1">
        <v>-215468.83616011369</v>
      </c>
      <c r="P3792" s="1">
        <v>483.09358644466727</v>
      </c>
      <c r="Q3792" s="1">
        <v>-8125585.4931389233</v>
      </c>
      <c r="R3792" s="1">
        <v>-4641836.8999777203</v>
      </c>
      <c r="S3792" s="1">
        <v>-4605123.2713687383</v>
      </c>
      <c r="T3792" s="1">
        <v>-67241.54960907744</v>
      </c>
      <c r="U3792" s="1">
        <v>-67241.54960907744</v>
      </c>
      <c r="V3792" s="1">
        <v>-742453.52539396542</v>
      </c>
      <c r="W3792" s="1">
        <v>-1118474.9824029717</v>
      </c>
      <c r="X3792" s="1">
        <v>-468.1242518124439</v>
      </c>
      <c r="Y3792" s="1">
        <v>-215468.83616011369</v>
      </c>
      <c r="Z3792" s="1">
        <v>-2572.9346148227414</v>
      </c>
      <c r="AA3792" s="1">
        <v>-16.726590857516712</v>
      </c>
      <c r="AB3792" s="1">
        <v>-2.9555126555268987</v>
      </c>
      <c r="AC3792" s="1">
        <v>-2036.0236465364083</v>
      </c>
      <c r="AD3792" s="1">
        <v>-19.936918059132999</v>
      </c>
      <c r="AE3792" s="1">
        <v>241.54679322233363</v>
      </c>
      <c r="AF3792" s="1">
        <v>241.54679322233363</v>
      </c>
      <c r="AG3792" s="1">
        <v>-757.45820408567977</v>
      </c>
      <c r="AH3792" s="5">
        <v>0.12272304085383927</v>
      </c>
    </row>
    <row r="3793" spans="1:34" x14ac:dyDescent="0.2">
      <c r="A3793">
        <v>2017</v>
      </c>
      <c r="B3793" t="s">
        <v>730</v>
      </c>
      <c r="C3793" t="s">
        <v>130</v>
      </c>
      <c r="D3793" t="s">
        <v>727</v>
      </c>
      <c r="E3793" t="s">
        <v>728</v>
      </c>
      <c r="F3793" s="15">
        <v>-1.1431102861797724E-2</v>
      </c>
      <c r="G3793" s="15">
        <v>-0.11222560466249838</v>
      </c>
      <c r="H3793" s="1">
        <v>-43079375.910129584</v>
      </c>
      <c r="I3793" s="1">
        <v>-41755843.157164298</v>
      </c>
      <c r="J3793" s="1">
        <v>-9300.2561128823691</v>
      </c>
      <c r="K3793" s="1">
        <v>-573813.88302977197</v>
      </c>
      <c r="L3793" s="1">
        <v>-127185.00323625906</v>
      </c>
      <c r="M3793" s="1">
        <v>-1796.3955276644169</v>
      </c>
      <c r="N3793" s="1">
        <v>-1988.1536207060524</v>
      </c>
      <c r="O3793" s="1">
        <v>-610131.96612954198</v>
      </c>
      <c r="P3793" s="1">
        <v>682.9046915507746</v>
      </c>
      <c r="Q3793" s="1">
        <v>-18253528.659561146</v>
      </c>
      <c r="R3793" s="1">
        <v>-10538420.180123538</v>
      </c>
      <c r="S3793" s="1">
        <v>-10494243.847930798</v>
      </c>
      <c r="T3793" s="1">
        <v>-143445.87774391816</v>
      </c>
      <c r="U3793" s="1">
        <v>-143484.17374777829</v>
      </c>
      <c r="V3793" s="1">
        <v>-1692219.5378382241</v>
      </c>
      <c r="W3793" s="1">
        <v>-1195957.561044429</v>
      </c>
      <c r="X3793" s="1">
        <v>-193.28225926620311</v>
      </c>
      <c r="Y3793" s="1">
        <v>-610131.96612954198</v>
      </c>
      <c r="Z3793" s="1">
        <v>-1988.1536207060524</v>
      </c>
      <c r="AA3793" s="1">
        <v>-23.13028019599594</v>
      </c>
      <c r="AB3793" s="1">
        <v>-1.8975246707431606</v>
      </c>
      <c r="AC3793" s="1">
        <v>-4619.9991228441795</v>
      </c>
      <c r="AD3793" s="1">
        <v>-27.569664666313315</v>
      </c>
      <c r="AE3793" s="1">
        <v>341.4523457753873</v>
      </c>
      <c r="AF3793" s="1">
        <v>267.01060103697102</v>
      </c>
      <c r="AG3793" s="1">
        <v>-1698.5364846545799</v>
      </c>
      <c r="AH3793" s="5">
        <v>6.633517436800565E-2</v>
      </c>
    </row>
    <row r="3794" spans="1:34" x14ac:dyDescent="0.2">
      <c r="A3794">
        <v>2017</v>
      </c>
      <c r="B3794" t="s">
        <v>732</v>
      </c>
      <c r="C3794" t="s">
        <v>118</v>
      </c>
      <c r="D3794" t="s">
        <v>727</v>
      </c>
      <c r="E3794" t="s">
        <v>728</v>
      </c>
      <c r="F3794" s="15">
        <v>-1.0189643134435244E-2</v>
      </c>
      <c r="G3794" s="15">
        <v>-9.3075397140718788E-2</v>
      </c>
      <c r="H3794" s="1">
        <v>-12844014.278269609</v>
      </c>
      <c r="I3794" s="1">
        <v>-12562613.830257632</v>
      </c>
      <c r="J3794" s="1">
        <v>-2806.8029123243041</v>
      </c>
      <c r="K3794" s="1">
        <v>-171645.99215989627</v>
      </c>
      <c r="L3794" s="1">
        <v>-38384.896600992346</v>
      </c>
      <c r="M3794" s="1">
        <v>-517.71875158938826</v>
      </c>
      <c r="N3794" s="1">
        <v>-688.34423998829072</v>
      </c>
      <c r="O3794" s="1">
        <v>-67496.935605934443</v>
      </c>
      <c r="P3794" s="1">
        <v>140.24225875069712</v>
      </c>
      <c r="Q3794" s="1">
        <v>-5509359.2721951148</v>
      </c>
      <c r="R3794" s="1">
        <v>-3180391.2209789176</v>
      </c>
      <c r="S3794" s="1">
        <v>-3168972.4835032169</v>
      </c>
      <c r="T3794" s="1">
        <v>-42911.498039974067</v>
      </c>
      <c r="U3794" s="1">
        <v>-42911.498039974067</v>
      </c>
      <c r="V3794" s="1">
        <v>-510927.38776639063</v>
      </c>
      <c r="W3794" s="1">
        <v>-318499.40081659163</v>
      </c>
      <c r="X3794" s="1">
        <v>-75.646041731901903</v>
      </c>
      <c r="Y3794" s="1">
        <v>-67496.935605934443</v>
      </c>
      <c r="Z3794" s="1">
        <v>-688.34423998829072</v>
      </c>
      <c r="AA3794" s="1">
        <v>-4.7819431190737438</v>
      </c>
      <c r="AB3794" s="1">
        <v>-0.57381445979968637</v>
      </c>
      <c r="AC3794" s="1">
        <v>-1396.9003331011797</v>
      </c>
      <c r="AD3794" s="1">
        <v>-5.6997393515825019</v>
      </c>
      <c r="AE3794" s="1">
        <v>70.121129375348559</v>
      </c>
      <c r="AF3794" s="1">
        <v>70.121129375348559</v>
      </c>
      <c r="AG3794" s="1">
        <v>-512.87747049000484</v>
      </c>
      <c r="AH3794" s="5">
        <v>5.5405528256555654E-2</v>
      </c>
    </row>
    <row r="3795" spans="1:34" x14ac:dyDescent="0.2">
      <c r="A3795">
        <v>2017</v>
      </c>
      <c r="B3795" t="s">
        <v>731</v>
      </c>
      <c r="C3795" t="s">
        <v>133</v>
      </c>
      <c r="D3795" t="s">
        <v>727</v>
      </c>
      <c r="E3795" t="s">
        <v>728</v>
      </c>
      <c r="F3795" s="15">
        <v>-8.4359993400669672E-3</v>
      </c>
      <c r="G3795" s="15">
        <v>-8.4294210815830703E-2</v>
      </c>
      <c r="H3795" s="1">
        <v>-57439057.760578223</v>
      </c>
      <c r="I3795" s="1">
        <v>-56178446.324701808</v>
      </c>
      <c r="J3795" s="1">
        <v>-12511.129080370549</v>
      </c>
      <c r="K3795" s="1">
        <v>-778153.76723718643</v>
      </c>
      <c r="L3795" s="1">
        <v>-168401.72565617194</v>
      </c>
      <c r="M3795" s="1">
        <v>-2309.1915965524436</v>
      </c>
      <c r="N3795" s="1">
        <v>-4443.6965308241852</v>
      </c>
      <c r="O3795" s="1">
        <v>-296115.24773452489</v>
      </c>
      <c r="P3795" s="1">
        <v>1323.321959220513</v>
      </c>
      <c r="Q3795" s="1">
        <v>-24170952.748086214</v>
      </c>
      <c r="R3795" s="1">
        <v>-13986881.369828966</v>
      </c>
      <c r="S3795" s="1">
        <v>-13904863.475629866</v>
      </c>
      <c r="T3795" s="1">
        <v>-194538.44180929661</v>
      </c>
      <c r="U3795" s="1">
        <v>-194538.44180929661</v>
      </c>
      <c r="V3795" s="1">
        <v>-2243575.7112891893</v>
      </c>
      <c r="W3795" s="1">
        <v>-2434862.9808272906</v>
      </c>
      <c r="X3795" s="1">
        <v>-1053.3972402147708</v>
      </c>
      <c r="Y3795" s="1">
        <v>-296115.24773452489</v>
      </c>
      <c r="Z3795" s="1">
        <v>-4443.6965308241852</v>
      </c>
      <c r="AA3795" s="1">
        <v>-54.944517885028816</v>
      </c>
      <c r="AB3795" s="1">
        <v>-18.368769999533118</v>
      </c>
      <c r="AC3795" s="1">
        <v>-6163.2031835186426</v>
      </c>
      <c r="AD3795" s="1">
        <v>-65.489994954956273</v>
      </c>
      <c r="AE3795" s="1">
        <v>661.6609796102565</v>
      </c>
      <c r="AF3795" s="1">
        <v>661.6609796102565</v>
      </c>
      <c r="AG3795" s="1">
        <v>-2253.5652853797901</v>
      </c>
      <c r="AH3795" s="5">
        <v>0.1089546417846818</v>
      </c>
    </row>
    <row r="3796" spans="1:34" x14ac:dyDescent="0.2">
      <c r="A3796">
        <v>2017</v>
      </c>
      <c r="B3796" t="s">
        <v>2424</v>
      </c>
      <c r="C3796" t="s">
        <v>290</v>
      </c>
      <c r="D3796" t="s">
        <v>2425</v>
      </c>
      <c r="E3796" t="s">
        <v>736</v>
      </c>
      <c r="F3796" s="15">
        <v>-1.7106245501197798E-2</v>
      </c>
      <c r="G3796" s="15">
        <v>-0.3757745668456236</v>
      </c>
      <c r="H3796" s="1">
        <v>-285501887.13238621</v>
      </c>
      <c r="I3796" s="1">
        <v>-279206488.06942075</v>
      </c>
      <c r="J3796" s="1">
        <v>-65209.2701027847</v>
      </c>
      <c r="K3796" s="1">
        <v>-3704837.9967732825</v>
      </c>
      <c r="L3796" s="1">
        <v>-866405.08306363632</v>
      </c>
      <c r="M3796" s="1">
        <v>-11760.50663900477</v>
      </c>
      <c r="N3796" s="1">
        <v>-22254.133579701222</v>
      </c>
      <c r="O3796" s="1">
        <v>-1629100.6629414959</v>
      </c>
      <c r="P3796" s="1">
        <v>4168.5901344092426</v>
      </c>
      <c r="Q3796" s="1">
        <v>-124399915.67565924</v>
      </c>
      <c r="R3796" s="1">
        <v>-73102018.167620882</v>
      </c>
      <c r="S3796" s="1">
        <v>-73059425.051056519</v>
      </c>
      <c r="T3796" s="1">
        <v>-926209.49919332063</v>
      </c>
      <c r="U3796" s="1">
        <v>-926209.49919332063</v>
      </c>
      <c r="V3796" s="1">
        <v>-11791271.450973142</v>
      </c>
      <c r="W3796" s="1">
        <v>399786.00621968164</v>
      </c>
      <c r="X3796" s="1">
        <v>-5134.1894573895479</v>
      </c>
      <c r="Y3796" s="1">
        <v>-1629100.6629414959</v>
      </c>
      <c r="Z3796" s="1">
        <v>-22254.133579701222</v>
      </c>
      <c r="AA3796" s="1">
        <v>-149.12260397146505</v>
      </c>
      <c r="AB3796" s="1">
        <v>-123.485250311268</v>
      </c>
      <c r="AC3796" s="1">
        <v>-32243.513962856166</v>
      </c>
      <c r="AD3796" s="1">
        <v>-177.74363954192091</v>
      </c>
      <c r="AE3796" s="1">
        <v>2084.2950672046213</v>
      </c>
      <c r="AF3796" s="1">
        <v>2084.2950672046213</v>
      </c>
      <c r="AG3796" s="1">
        <v>-11609.533608560667</v>
      </c>
      <c r="AH3796" s="5">
        <v>2.7298146168799005E-2</v>
      </c>
    </row>
    <row r="3797" spans="1:34" x14ac:dyDescent="0.2">
      <c r="A3797">
        <v>2017</v>
      </c>
      <c r="B3797" t="s">
        <v>2171</v>
      </c>
      <c r="C3797" t="s">
        <v>193</v>
      </c>
      <c r="D3797" t="s">
        <v>735</v>
      </c>
      <c r="E3797" t="s">
        <v>736</v>
      </c>
      <c r="F3797" s="15">
        <v>-1.1101643016096575E-2</v>
      </c>
      <c r="G3797" s="15">
        <v>-0.15494372203966453</v>
      </c>
      <c r="H3797" s="1">
        <v>-604039240.13078809</v>
      </c>
      <c r="I3797" s="1">
        <v>-38110486.408970669</v>
      </c>
      <c r="J3797" s="1">
        <v>-14223.039544111034</v>
      </c>
      <c r="K3797" s="1">
        <v>-505593.10233292618</v>
      </c>
      <c r="L3797" s="1">
        <v>-117313.50450028029</v>
      </c>
      <c r="M3797" s="1">
        <v>-2170.7559998938482</v>
      </c>
      <c r="N3797" s="1">
        <v>-45818.185995502419</v>
      </c>
      <c r="O3797" s="1">
        <v>-565259200.15629601</v>
      </c>
      <c r="P3797" s="1">
        <v>15565.022851381704</v>
      </c>
      <c r="Q3797" s="1">
        <v>-16959454.442485645</v>
      </c>
      <c r="R3797" s="1">
        <v>-13474898.826750956</v>
      </c>
      <c r="S3797" s="1">
        <v>-13463054.519727683</v>
      </c>
      <c r="T3797" s="1">
        <v>-126398.27558323155</v>
      </c>
      <c r="U3797" s="1">
        <v>-126398.27558323155</v>
      </c>
      <c r="V3797" s="1">
        <v>-2227350.4300192213</v>
      </c>
      <c r="W3797" s="1">
        <v>7643748.9370496543</v>
      </c>
      <c r="X3797" s="1">
        <v>-6758.6455514351301</v>
      </c>
      <c r="Y3797" s="1">
        <v>-565259200.15629601</v>
      </c>
      <c r="Z3797" s="1">
        <v>-45818.185995502419</v>
      </c>
      <c r="AA3797" s="1">
        <v>-559.61272688085569</v>
      </c>
      <c r="AB3797" s="1">
        <v>-119.88615163891606</v>
      </c>
      <c r="AC3797" s="1">
        <v>-6271.6156935412182</v>
      </c>
      <c r="AD3797" s="1">
        <v>-667.01895058656294</v>
      </c>
      <c r="AE3797" s="1">
        <v>7782.5114256908519</v>
      </c>
      <c r="AF3797" s="1">
        <v>7782.5114256908519</v>
      </c>
      <c r="AG3797" s="1">
        <v>-1604.1991734823539</v>
      </c>
      <c r="AH3797" s="5">
        <v>3.3971317119788229E-2</v>
      </c>
    </row>
    <row r="3798" spans="1:34" x14ac:dyDescent="0.2">
      <c r="A3798">
        <v>2017</v>
      </c>
      <c r="B3798" t="s">
        <v>737</v>
      </c>
      <c r="C3798" t="s">
        <v>127</v>
      </c>
      <c r="D3798" t="s">
        <v>735</v>
      </c>
      <c r="E3798" t="s">
        <v>736</v>
      </c>
      <c r="F3798" s="15">
        <v>-3.6817917621219192E-3</v>
      </c>
      <c r="G3798" s="15">
        <v>-4.4824543573453453E-2</v>
      </c>
      <c r="H3798" s="1">
        <v>-13374683.45889644</v>
      </c>
      <c r="I3798" s="1">
        <v>-13075081.60402579</v>
      </c>
      <c r="J3798" s="1">
        <v>-2967.4493432499357</v>
      </c>
      <c r="K3798" s="1">
        <v>-172100.3193710265</v>
      </c>
      <c r="L3798" s="1">
        <v>-40091.004032506542</v>
      </c>
      <c r="M3798" s="1">
        <v>-539.01646543088123</v>
      </c>
      <c r="N3798" s="1">
        <v>-13341.901516148879</v>
      </c>
      <c r="O3798" s="1">
        <v>-70496.244130407664</v>
      </c>
      <c r="P3798" s="1">
        <v>-65.920011872173589</v>
      </c>
      <c r="Q3798" s="1">
        <v>-5754094.8499016017</v>
      </c>
      <c r="R3798" s="1">
        <v>-3316967.276671011</v>
      </c>
      <c r="S3798" s="1">
        <v>-3314410.6711627622</v>
      </c>
      <c r="T3798" s="1">
        <v>-43025.079842756626</v>
      </c>
      <c r="U3798" s="1">
        <v>-43025.079842756626</v>
      </c>
      <c r="V3798" s="1">
        <v>-533935.85309054062</v>
      </c>
      <c r="W3798" s="1">
        <v>-279187.34625512501</v>
      </c>
      <c r="X3798" s="1">
        <v>-4118.1794433002633</v>
      </c>
      <c r="Y3798" s="1">
        <v>-70496.244130407664</v>
      </c>
      <c r="Z3798" s="1">
        <v>-13341.901516148879</v>
      </c>
      <c r="AA3798" s="1">
        <v>-3.603970721120267</v>
      </c>
      <c r="AB3798" s="1">
        <v>-15.368217808914579</v>
      </c>
      <c r="AC3798" s="1">
        <v>-1456.4213864850199</v>
      </c>
      <c r="AD3798" s="1">
        <v>-4.2956792311446916</v>
      </c>
      <c r="AE3798" s="1">
        <v>-32.960005936086795</v>
      </c>
      <c r="AF3798" s="1">
        <v>-32.960005936086795</v>
      </c>
      <c r="AG3798" s="1">
        <v>-535.36777390519228</v>
      </c>
      <c r="AH3798" s="5">
        <v>4.3453801936113916E-2</v>
      </c>
    </row>
    <row r="3799" spans="1:34" x14ac:dyDescent="0.2">
      <c r="A3799">
        <v>2017</v>
      </c>
      <c r="B3799" t="s">
        <v>2172</v>
      </c>
      <c r="C3799" t="s">
        <v>118</v>
      </c>
      <c r="D3799" t="s">
        <v>2173</v>
      </c>
      <c r="E3799" t="s">
        <v>736</v>
      </c>
      <c r="F3799" s="15">
        <v>-2.6735682658468986E-3</v>
      </c>
      <c r="G3799" s="15">
        <v>-6.0308331029942555E-2</v>
      </c>
      <c r="H3799" s="1">
        <v>-762550.82738288457</v>
      </c>
      <c r="I3799" s="1">
        <v>-745866.42626597767</v>
      </c>
      <c r="J3799" s="1">
        <v>-179.71276270804353</v>
      </c>
      <c r="K3799" s="1">
        <v>-9938.641066036078</v>
      </c>
      <c r="L3799" s="1">
        <v>-2329.1512378988295</v>
      </c>
      <c r="M3799" s="1">
        <v>-32.019730312822638</v>
      </c>
      <c r="N3799" s="1">
        <v>-134.92508623464764</v>
      </c>
      <c r="O3799" s="1">
        <v>-4095.4999883507803</v>
      </c>
      <c r="P3799" s="1">
        <v>25.5487546344247</v>
      </c>
      <c r="Q3799" s="1">
        <v>-334553.540043874</v>
      </c>
      <c r="R3799" s="1">
        <v>-200448.67223171354</v>
      </c>
      <c r="S3799" s="1">
        <v>-200356.22152874339</v>
      </c>
      <c r="T3799" s="1">
        <v>-2484.6602665090195</v>
      </c>
      <c r="U3799" s="1">
        <v>-2484.6602665090195</v>
      </c>
      <c r="V3799" s="1">
        <v>-32395.076930028004</v>
      </c>
      <c r="W3799" s="1">
        <v>14509.589281864433</v>
      </c>
      <c r="X3799" s="1">
        <v>-10.880436080323303</v>
      </c>
      <c r="Y3799" s="1">
        <v>-4095.4999883507803</v>
      </c>
      <c r="Z3799" s="1">
        <v>-134.92508623464764</v>
      </c>
      <c r="AA3799" s="1">
        <v>-0.86749745644686027</v>
      </c>
      <c r="AB3799" s="1">
        <v>-9.4940652729930547E-2</v>
      </c>
      <c r="AC3799" s="1">
        <v>-88.690739081480118</v>
      </c>
      <c r="AD3799" s="1">
        <v>-1.0339958604245467</v>
      </c>
      <c r="AE3799" s="1">
        <v>12.77437731721235</v>
      </c>
      <c r="AF3799" s="1">
        <v>12.77437731721235</v>
      </c>
      <c r="AG3799" s="1">
        <v>-31.14146828939797</v>
      </c>
      <c r="AH3799" s="5">
        <v>3.7908301325608594E-2</v>
      </c>
    </row>
    <row r="3800" spans="1:34" x14ac:dyDescent="0.2">
      <c r="A3800">
        <v>2017</v>
      </c>
      <c r="B3800" t="s">
        <v>739</v>
      </c>
      <c r="C3800" t="s">
        <v>127</v>
      </c>
      <c r="D3800" t="s">
        <v>735</v>
      </c>
      <c r="E3800" t="s">
        <v>736</v>
      </c>
      <c r="F3800" s="15">
        <v>-1.6281063022496171E-3</v>
      </c>
      <c r="G3800" s="15">
        <v>-1.2464489107662112E-2</v>
      </c>
      <c r="H3800" s="1">
        <v>-15010487.299305262</v>
      </c>
      <c r="I3800" s="1">
        <v>-13963189.682255961</v>
      </c>
      <c r="J3800" s="1">
        <v>-3135.7113517978642</v>
      </c>
      <c r="K3800" s="1">
        <v>-181152.97841054332</v>
      </c>
      <c r="L3800" s="1">
        <v>-41817.417392031486</v>
      </c>
      <c r="M3800" s="1">
        <v>-568.0077138130149</v>
      </c>
      <c r="N3800" s="1">
        <v>-33861.443962717654</v>
      </c>
      <c r="O3800" s="1">
        <v>-786594.75472081266</v>
      </c>
      <c r="P3800" s="1">
        <v>-167.30349758087516</v>
      </c>
      <c r="Q3800" s="1">
        <v>-6000301.15333582</v>
      </c>
      <c r="R3800" s="1">
        <v>-3416536.2743443898</v>
      </c>
      <c r="S3800" s="1">
        <v>-3412245.4713971429</v>
      </c>
      <c r="T3800" s="1">
        <v>-45288.24460263583</v>
      </c>
      <c r="U3800" s="1">
        <v>-45288.24460263583</v>
      </c>
      <c r="V3800" s="1">
        <v>-549065.03788346914</v>
      </c>
      <c r="W3800" s="1">
        <v>-708571.16347884398</v>
      </c>
      <c r="X3800" s="1">
        <v>-10451.846183914793</v>
      </c>
      <c r="Y3800" s="1">
        <v>-786594.75472081266</v>
      </c>
      <c r="Z3800" s="1">
        <v>-33861.443962717654</v>
      </c>
      <c r="AA3800" s="1">
        <v>-9.1467960896562257</v>
      </c>
      <c r="AB3800" s="1">
        <v>-39.004188834217267</v>
      </c>
      <c r="AC3800" s="1">
        <v>-1498.5605564104985</v>
      </c>
      <c r="AD3800" s="1">
        <v>-10.902336626541242</v>
      </c>
      <c r="AE3800" s="1">
        <v>-83.65174879043758</v>
      </c>
      <c r="AF3800" s="1">
        <v>-83.65174879043758</v>
      </c>
      <c r="AG3800" s="1">
        <v>-558.747417333925</v>
      </c>
      <c r="AH3800" s="5">
        <v>9.6205903048384167E-2</v>
      </c>
    </row>
    <row r="3801" spans="1:34" x14ac:dyDescent="0.2">
      <c r="A3801">
        <v>2017</v>
      </c>
      <c r="B3801" t="s">
        <v>740</v>
      </c>
      <c r="C3801" t="s">
        <v>118</v>
      </c>
      <c r="D3801" t="s">
        <v>741</v>
      </c>
      <c r="E3801" t="s">
        <v>736</v>
      </c>
      <c r="F3801" s="15">
        <v>-1.0065424310945412E-3</v>
      </c>
      <c r="G3801" s="15">
        <v>-5.3123312851069554E-3</v>
      </c>
      <c r="H3801" s="1">
        <v>-5021594.0803296287</v>
      </c>
      <c r="I3801" s="1">
        <v>-4910145.7974288566</v>
      </c>
      <c r="J3801" s="1">
        <v>-1282.8102786510824</v>
      </c>
      <c r="K3801" s="1">
        <v>-65633.34986834001</v>
      </c>
      <c r="L3801" s="1">
        <v>-15371.182031157032</v>
      </c>
      <c r="M3801" s="1">
        <v>-221.43594370974651</v>
      </c>
      <c r="N3801" s="1">
        <v>-2360.0690067303231</v>
      </c>
      <c r="O3801" s="1">
        <v>-27026.32690011165</v>
      </c>
      <c r="P3801" s="1">
        <v>446.89112792858612</v>
      </c>
      <c r="Q3801" s="1">
        <v>-2210044.1977287587</v>
      </c>
      <c r="R3801" s="1">
        <v>-1388892.1754433136</v>
      </c>
      <c r="S3801" s="1">
        <v>-1388205.3912109639</v>
      </c>
      <c r="T3801" s="1">
        <v>-16408.337467085003</v>
      </c>
      <c r="U3801" s="1">
        <v>-16408.337467085003</v>
      </c>
      <c r="V3801" s="1">
        <v>-225441.17766298907</v>
      </c>
      <c r="W3801" s="1">
        <v>253797.36948962754</v>
      </c>
      <c r="X3801" s="1">
        <v>-190.3173137738365</v>
      </c>
      <c r="Y3801" s="1">
        <v>-27026.32690011165</v>
      </c>
      <c r="Z3801" s="1">
        <v>-2360.0690067303231</v>
      </c>
      <c r="AA3801" s="1">
        <v>-15.174004460646248</v>
      </c>
      <c r="AB3801" s="1">
        <v>-1.6606733279901904</v>
      </c>
      <c r="AC3801" s="1">
        <v>-621.01607545956767</v>
      </c>
      <c r="AD3801" s="1">
        <v>-18.086344440288205</v>
      </c>
      <c r="AE3801" s="1">
        <v>223.44556396429306</v>
      </c>
      <c r="AF3801" s="1">
        <v>223.44556396429306</v>
      </c>
      <c r="AG3801" s="1">
        <v>-206.07364868280027</v>
      </c>
      <c r="AH3801" s="5">
        <v>9.0111215526249691E-2</v>
      </c>
    </row>
    <row r="3802" spans="1:34" x14ac:dyDescent="0.2">
      <c r="A3802">
        <v>2017</v>
      </c>
      <c r="B3802" t="s">
        <v>2174</v>
      </c>
      <c r="C3802" t="s">
        <v>691</v>
      </c>
      <c r="D3802" t="s">
        <v>741</v>
      </c>
      <c r="E3802" t="s">
        <v>736</v>
      </c>
      <c r="F3802" s="15">
        <v>-5.6959734767049561E-4</v>
      </c>
      <c r="G3802" s="15">
        <v>-2.8001373923172931E-3</v>
      </c>
      <c r="H3802" s="1">
        <v>-1623624.2314075993</v>
      </c>
      <c r="I3802" s="1">
        <v>-1589000.894132125</v>
      </c>
      <c r="J3802" s="1">
        <v>-400.20067419853279</v>
      </c>
      <c r="K3802" s="1">
        <v>-20584.45489129519</v>
      </c>
      <c r="L3802" s="1">
        <v>-4814.7108315929336</v>
      </c>
      <c r="M3802" s="1">
        <v>-69.259608354271052</v>
      </c>
      <c r="N3802" s="1">
        <v>-376.52737455550124</v>
      </c>
      <c r="O3802" s="1">
        <v>-8465.102940058805</v>
      </c>
      <c r="P3802" s="1">
        <v>86.919044581125561</v>
      </c>
      <c r="Q3802" s="1">
        <v>-691905.65313921426</v>
      </c>
      <c r="R3802" s="1">
        <v>-426881.7777418879</v>
      </c>
      <c r="S3802" s="1">
        <v>-426634.2934697289</v>
      </c>
      <c r="T3802" s="1">
        <v>-5146.1137228237976</v>
      </c>
      <c r="U3802" s="1">
        <v>-5146.1137228237976</v>
      </c>
      <c r="V3802" s="1">
        <v>-69169.467214450851</v>
      </c>
      <c r="W3802" s="1">
        <v>10317.751127990125</v>
      </c>
      <c r="X3802" s="1">
        <v>-35.902103888561918</v>
      </c>
      <c r="Y3802" s="1">
        <v>-8465.102940058805</v>
      </c>
      <c r="Z3802" s="1">
        <v>-376.52737455550124</v>
      </c>
      <c r="AA3802" s="1">
        <v>-4.708494743096078</v>
      </c>
      <c r="AB3802" s="1">
        <v>-2.8195894318882164</v>
      </c>
      <c r="AC3802" s="1">
        <v>-190.317185467321</v>
      </c>
      <c r="AD3802" s="1">
        <v>-5.6121940612171866</v>
      </c>
      <c r="AE3802" s="1">
        <v>43.459522290562781</v>
      </c>
      <c r="AF3802" s="1">
        <v>43.459522290562781</v>
      </c>
      <c r="AG3802" s="1">
        <v>-64.492687034070855</v>
      </c>
      <c r="AH3802" s="5">
        <v>0.12958326122242347</v>
      </c>
    </row>
    <row r="3803" spans="1:34" x14ac:dyDescent="0.2">
      <c r="A3803">
        <v>2017</v>
      </c>
      <c r="B3803" t="s">
        <v>2426</v>
      </c>
      <c r="C3803" t="s">
        <v>118</v>
      </c>
      <c r="D3803" t="s">
        <v>741</v>
      </c>
      <c r="E3803" t="s">
        <v>736</v>
      </c>
      <c r="F3803" s="15">
        <v>-4.1257601223937775E-4</v>
      </c>
      <c r="G3803" s="15">
        <v>-1.1225766695999845E-3</v>
      </c>
      <c r="H3803" s="1">
        <v>-630122.74587725848</v>
      </c>
      <c r="I3803" s="1">
        <v>-615680.9669819863</v>
      </c>
      <c r="J3803" s="1">
        <v>-189.75640515620105</v>
      </c>
      <c r="K3803" s="1">
        <v>-8289.3953481193803</v>
      </c>
      <c r="L3803" s="1">
        <v>-1938.4118072212741</v>
      </c>
      <c r="M3803" s="1">
        <v>-30.851031510281167</v>
      </c>
      <c r="N3803" s="1">
        <v>-722.497532730736</v>
      </c>
      <c r="O3803" s="1">
        <v>-3407.6753707940215</v>
      </c>
      <c r="P3803" s="1">
        <v>136.80860025994707</v>
      </c>
      <c r="Q3803" s="1">
        <v>-279327.8372185342</v>
      </c>
      <c r="R3803" s="1">
        <v>-194239.99529165126</v>
      </c>
      <c r="S3803" s="1">
        <v>-194131.22500259004</v>
      </c>
      <c r="T3803" s="1">
        <v>-2072.3488370298451</v>
      </c>
      <c r="U3803" s="1">
        <v>-2072.3488370298451</v>
      </c>
      <c r="V3803" s="1">
        <v>-31797.910649214082</v>
      </c>
      <c r="W3803" s="1">
        <v>77696.021915837031</v>
      </c>
      <c r="X3803" s="1">
        <v>-58.26261403603538</v>
      </c>
      <c r="Y3803" s="1">
        <v>-3407.6753707940215</v>
      </c>
      <c r="Z3803" s="1">
        <v>-722.497532730736</v>
      </c>
      <c r="AA3803" s="1">
        <v>-4.6452797580061702</v>
      </c>
      <c r="AB3803" s="1">
        <v>-0.50838868639986068</v>
      </c>
      <c r="AC3803" s="1">
        <v>-88.636415454145251</v>
      </c>
      <c r="AD3803" s="1">
        <v>-5.536846251936586</v>
      </c>
      <c r="AE3803" s="1">
        <v>68.404300129973535</v>
      </c>
      <c r="AF3803" s="1">
        <v>68.404300129973535</v>
      </c>
      <c r="AG3803" s="1">
        <v>-26.148109594693899</v>
      </c>
      <c r="AH3803" s="5">
        <v>0.17691734752733132</v>
      </c>
    </row>
    <row r="3804" spans="1:34" x14ac:dyDescent="0.2">
      <c r="A3804">
        <v>2017</v>
      </c>
      <c r="B3804" t="s">
        <v>742</v>
      </c>
      <c r="C3804" t="s">
        <v>118</v>
      </c>
      <c r="D3804" t="s">
        <v>741</v>
      </c>
      <c r="E3804" t="s">
        <v>736</v>
      </c>
      <c r="F3804" s="15">
        <v>-3.0707221343187431E-4</v>
      </c>
      <c r="G3804" s="15">
        <v>-3.3106951083967631E-3</v>
      </c>
      <c r="H3804" s="1">
        <v>-2951687.0621221885</v>
      </c>
      <c r="I3804" s="1">
        <v>-2882791.0785683552</v>
      </c>
      <c r="J3804" s="1">
        <v>-967.3867790957645</v>
      </c>
      <c r="K3804" s="1">
        <v>-38976.10852289504</v>
      </c>
      <c r="L3804" s="1">
        <v>-9106.2829343211561</v>
      </c>
      <c r="M3804" s="1">
        <v>-152.87410707758673</v>
      </c>
      <c r="N3804" s="1">
        <v>-4547.2096466045514</v>
      </c>
      <c r="O3804" s="1">
        <v>-16007.15894965322</v>
      </c>
      <c r="P3804" s="1">
        <v>861.03738581532821</v>
      </c>
      <c r="Q3804" s="1">
        <v>-1313927.0723239412</v>
      </c>
      <c r="R3804" s="1">
        <v>-964312.5496180061</v>
      </c>
      <c r="S3804" s="1">
        <v>-963741.42308605218</v>
      </c>
      <c r="T3804" s="1">
        <v>-9744.0271307237599</v>
      </c>
      <c r="U3804" s="1">
        <v>-9744.0271307237599</v>
      </c>
      <c r="V3804" s="1">
        <v>-158521.32295294118</v>
      </c>
      <c r="W3804" s="1">
        <v>488998.34858005308</v>
      </c>
      <c r="X3804" s="1">
        <v>-366.68958519446483</v>
      </c>
      <c r="Y3804" s="1">
        <v>-16007.15894965322</v>
      </c>
      <c r="Z3804" s="1">
        <v>-4547.2096466045514</v>
      </c>
      <c r="AA3804" s="1">
        <v>-29.236170325656687</v>
      </c>
      <c r="AB3804" s="1">
        <v>-3.1996648213934002</v>
      </c>
      <c r="AC3804" s="1">
        <v>-444.40922131712466</v>
      </c>
      <c r="AD3804" s="1">
        <v>-34.84745559394937</v>
      </c>
      <c r="AE3804" s="1">
        <v>430.5186929076641</v>
      </c>
      <c r="AF3804" s="1">
        <v>430.5186929076641</v>
      </c>
      <c r="AG3804" s="1">
        <v>-123.2751521566482</v>
      </c>
      <c r="AH3804" s="5">
        <v>0.213439113647718</v>
      </c>
    </row>
    <row r="3805" spans="1:34" x14ac:dyDescent="0.2">
      <c r="A3805">
        <v>2017</v>
      </c>
      <c r="B3805" t="s">
        <v>2427</v>
      </c>
      <c r="C3805" t="s">
        <v>118</v>
      </c>
      <c r="D3805" t="s">
        <v>741</v>
      </c>
      <c r="E3805" t="s">
        <v>736</v>
      </c>
      <c r="F3805" s="15">
        <v>-2.7753282316824097E-4</v>
      </c>
      <c r="G3805" s="15">
        <v>-1.2634721523228894E-3</v>
      </c>
      <c r="H3805" s="1">
        <v>-268539.12484722072</v>
      </c>
      <c r="I3805" s="1">
        <v>-262223.90034394176</v>
      </c>
      <c r="J3805" s="1">
        <v>-90.984022296142271</v>
      </c>
      <c r="K3805" s="1">
        <v>-3551.5061164434242</v>
      </c>
      <c r="L3805" s="1">
        <v>-829.46408928395374</v>
      </c>
      <c r="M3805" s="1">
        <v>-14.224718167103454</v>
      </c>
      <c r="N3805" s="1">
        <v>-457.72897104174183</v>
      </c>
      <c r="O3805" s="1">
        <v>-1457.9899060092873</v>
      </c>
      <c r="P3805" s="1">
        <v>86.673319962719603</v>
      </c>
      <c r="Q3805" s="1">
        <v>-119745.8414868715</v>
      </c>
      <c r="R3805" s="1">
        <v>-89792.622091892248</v>
      </c>
      <c r="S3805" s="1">
        <v>-89738.328928956849</v>
      </c>
      <c r="T3805" s="1">
        <v>-887.87652911085604</v>
      </c>
      <c r="U3805" s="1">
        <v>-887.87652911085604</v>
      </c>
      <c r="V3805" s="1">
        <v>-14784.376701175017</v>
      </c>
      <c r="W3805" s="1">
        <v>49223.310190633922</v>
      </c>
      <c r="X3805" s="1">
        <v>-36.911525873480826</v>
      </c>
      <c r="Y3805" s="1">
        <v>-1457.9899060092873</v>
      </c>
      <c r="Z3805" s="1">
        <v>-457.72897104174183</v>
      </c>
      <c r="AA3805" s="1">
        <v>-2.9429569341181794</v>
      </c>
      <c r="AB3805" s="1">
        <v>-0.32208307955813653</v>
      </c>
      <c r="AC3805" s="1">
        <v>-41.5376076127245</v>
      </c>
      <c r="AD3805" s="1">
        <v>-3.5077973597174652</v>
      </c>
      <c r="AE3805" s="1">
        <v>43.336659981359801</v>
      </c>
      <c r="AF3805" s="1">
        <v>43.336659981359801</v>
      </c>
      <c r="AG3805" s="1">
        <v>-11.24524278927724</v>
      </c>
      <c r="AH3805" s="5">
        <v>0.22653228611687537</v>
      </c>
    </row>
    <row r="3806" spans="1:34" x14ac:dyDescent="0.2">
      <c r="A3806">
        <v>2017</v>
      </c>
      <c r="B3806" t="s">
        <v>745</v>
      </c>
      <c r="C3806" t="s">
        <v>230</v>
      </c>
      <c r="D3806" t="s">
        <v>741</v>
      </c>
      <c r="E3806" t="s">
        <v>736</v>
      </c>
      <c r="F3806" s="15">
        <v>1.3722956192620641E-3</v>
      </c>
      <c r="G3806" s="15" t="s">
        <v>128</v>
      </c>
      <c r="H3806" s="1">
        <v>666798.44139943691</v>
      </c>
      <c r="I3806" s="1">
        <v>652581.88928612974</v>
      </c>
      <c r="J3806" s="1">
        <v>133.66111934093715</v>
      </c>
      <c r="K3806" s="1">
        <v>8646.9702830917959</v>
      </c>
      <c r="L3806" s="1">
        <v>2028.854370674268</v>
      </c>
      <c r="M3806" s="1">
        <v>25.498716116613124</v>
      </c>
      <c r="N3806" s="1">
        <v>-229.8593024506452</v>
      </c>
      <c r="O3806" s="1">
        <v>3567.9018928828964</v>
      </c>
      <c r="P3806" s="1">
        <v>43.52503365118109</v>
      </c>
      <c r="Q3806" s="1">
        <v>290907.75894995563</v>
      </c>
      <c r="R3806" s="1">
        <v>158995.53987848811</v>
      </c>
      <c r="S3806" s="1">
        <v>158933.1290229189</v>
      </c>
      <c r="T3806" s="1">
        <v>2161.742570772949</v>
      </c>
      <c r="U3806" s="1">
        <v>2161.742570772949</v>
      </c>
      <c r="V3806" s="1">
        <v>25464.450789876766</v>
      </c>
      <c r="W3806" s="1">
        <v>24718.635831549862</v>
      </c>
      <c r="X3806" s="1">
        <v>-18.535985542618228</v>
      </c>
      <c r="Y3806" s="1">
        <v>3567.9018928828964</v>
      </c>
      <c r="Z3806" s="1">
        <v>-229.8593024506452</v>
      </c>
      <c r="AA3806" s="1">
        <v>-1.4778746175474327</v>
      </c>
      <c r="AB3806" s="1">
        <v>-0.16174154725206924</v>
      </c>
      <c r="AC3806" s="1">
        <v>68.816355841889546</v>
      </c>
      <c r="AD3806" s="1">
        <v>-1.7615224406875971</v>
      </c>
      <c r="AE3806" s="1">
        <v>21.762516825590545</v>
      </c>
      <c r="AF3806" s="1">
        <v>21.762516825590545</v>
      </c>
      <c r="AG3806" s="1">
        <v>26.994929324305307</v>
      </c>
      <c r="AH3806" s="5">
        <v>7.8678119937828236E-2</v>
      </c>
    </row>
    <row r="3807" spans="1:34" x14ac:dyDescent="0.2">
      <c r="A3807">
        <v>2017</v>
      </c>
      <c r="B3807" t="s">
        <v>746</v>
      </c>
      <c r="C3807" t="s">
        <v>331</v>
      </c>
      <c r="D3807" t="s">
        <v>747</v>
      </c>
      <c r="E3807" t="s">
        <v>748</v>
      </c>
      <c r="F3807" s="15">
        <v>-1.140124443569601</v>
      </c>
      <c r="G3807" s="15">
        <v>-16.285899887669849</v>
      </c>
      <c r="H3807" s="1">
        <v>-68738726282.474411</v>
      </c>
      <c r="I3807" s="1">
        <v>-60613063339.019882</v>
      </c>
      <c r="J3807" s="1">
        <v>-15082940.528717754</v>
      </c>
      <c r="K3807" s="1">
        <v>-749496731.67145205</v>
      </c>
      <c r="L3807" s="1">
        <v>-176019423.02151608</v>
      </c>
      <c r="M3807" s="1">
        <v>-2511598.3122784491</v>
      </c>
      <c r="N3807" s="1">
        <v>-3255135608.9088111</v>
      </c>
      <c r="O3807" s="1">
        <v>-3928011956.9726954</v>
      </c>
      <c r="P3807" s="1">
        <v>595342.65012679331</v>
      </c>
      <c r="Q3807" s="1">
        <v>-25292408757.48753</v>
      </c>
      <c r="R3807" s="1">
        <v>-15520559040.250824</v>
      </c>
      <c r="S3807" s="1">
        <v>-15512679819.331602</v>
      </c>
      <c r="T3807" s="1">
        <v>-187374182.91786301</v>
      </c>
      <c r="U3807" s="1">
        <v>-187374182.91786301</v>
      </c>
      <c r="V3807" s="1">
        <v>-2513842723.5093489</v>
      </c>
      <c r="W3807" s="1">
        <v>-1335918996.8514113</v>
      </c>
      <c r="X3807" s="1">
        <v>-996039896.49900734</v>
      </c>
      <c r="Y3807" s="1">
        <v>-3928011956.9726954</v>
      </c>
      <c r="Z3807" s="1">
        <v>-3255135608.9088111</v>
      </c>
      <c r="AA3807" s="1">
        <v>-126776.51199999999</v>
      </c>
      <c r="AB3807" s="1">
        <v>-153271.57447933228</v>
      </c>
      <c r="AC3807" s="1">
        <v>-7162027.3698398778</v>
      </c>
      <c r="AD3807" s="1">
        <v>-151108.67199999999</v>
      </c>
      <c r="AE3807" s="1">
        <v>297671.32506339665</v>
      </c>
      <c r="AF3807" s="1">
        <v>297671.32506339665</v>
      </c>
      <c r="AG3807" s="1">
        <v>-2383275.3492446425</v>
      </c>
      <c r="AH3807" s="5">
        <v>0.11848339445359779</v>
      </c>
    </row>
    <row r="3808" spans="1:34" x14ac:dyDescent="0.2">
      <c r="A3808">
        <v>2017</v>
      </c>
      <c r="B3808" t="s">
        <v>749</v>
      </c>
      <c r="C3808" t="s">
        <v>185</v>
      </c>
      <c r="D3808" t="s">
        <v>747</v>
      </c>
      <c r="E3808" t="s">
        <v>748</v>
      </c>
      <c r="F3808" s="15">
        <v>-0.54381038850854024</v>
      </c>
      <c r="G3808" s="15">
        <v>-7.5720865447738728</v>
      </c>
      <c r="H3808" s="1">
        <v>-6342028416.7150211</v>
      </c>
      <c r="I3808" s="1">
        <v>-5925467873.6337786</v>
      </c>
      <c r="J3808" s="1">
        <v>-1357595.4873397162</v>
      </c>
      <c r="K3808" s="1">
        <v>-72894810.435670048</v>
      </c>
      <c r="L3808" s="1">
        <v>-16982982.650022112</v>
      </c>
      <c r="M3808" s="1">
        <v>-235753.5492240453</v>
      </c>
      <c r="N3808" s="1">
        <v>-165428529.55379197</v>
      </c>
      <c r="O3808" s="1">
        <v>-159546994.60344109</v>
      </c>
      <c r="P3808" s="1">
        <v>-113871.81717344902</v>
      </c>
      <c r="Q3808" s="1">
        <v>-2437004446.6099472</v>
      </c>
      <c r="R3808" s="1">
        <v>-1389683934.8370667</v>
      </c>
      <c r="S3808" s="1">
        <v>-1389028867.8614864</v>
      </c>
      <c r="T3808" s="1">
        <v>-18223702.608917512</v>
      </c>
      <c r="U3808" s="1">
        <v>-18223702.608917512</v>
      </c>
      <c r="V3808" s="1">
        <v>-223488715.27144206</v>
      </c>
      <c r="W3808" s="1">
        <v>-431926621.9257046</v>
      </c>
      <c r="X3808" s="1">
        <v>-108460191.55808686</v>
      </c>
      <c r="Y3808" s="1">
        <v>-159546994.60344109</v>
      </c>
      <c r="Z3808" s="1">
        <v>-165428529.55379194</v>
      </c>
      <c r="AA3808" s="1">
        <v>-7497.1208699999997</v>
      </c>
      <c r="AB3808" s="1">
        <v>-31437.63647900003</v>
      </c>
      <c r="AC3808" s="1">
        <v>-622798.27894835791</v>
      </c>
      <c r="AD3808" s="1">
        <v>-8936.0399699999998</v>
      </c>
      <c r="AE3808" s="1">
        <v>-56935.908586724508</v>
      </c>
      <c r="AF3808" s="1">
        <v>-56935.908586724508</v>
      </c>
      <c r="AG3808" s="1">
        <v>-228168.38277709429</v>
      </c>
      <c r="AH3808" s="5">
        <v>0.15396851503789097</v>
      </c>
    </row>
    <row r="3809" spans="1:34" x14ac:dyDescent="0.2">
      <c r="A3809">
        <v>2017</v>
      </c>
      <c r="B3809" t="s">
        <v>750</v>
      </c>
      <c r="C3809" t="s">
        <v>170</v>
      </c>
      <c r="D3809" t="s">
        <v>747</v>
      </c>
      <c r="E3809" t="s">
        <v>748</v>
      </c>
      <c r="F3809" s="15">
        <v>-0.53360452459867624</v>
      </c>
      <c r="G3809" s="15">
        <v>-7.1547949094067675</v>
      </c>
      <c r="H3809" s="1">
        <v>-30286226942.388908</v>
      </c>
      <c r="I3809" s="1">
        <v>-28807020864.36261</v>
      </c>
      <c r="J3809" s="1">
        <v>-6131771.3423893657</v>
      </c>
      <c r="K3809" s="1">
        <v>-359088854.92271096</v>
      </c>
      <c r="L3809" s="1">
        <v>-83606825.448757008</v>
      </c>
      <c r="M3809" s="1">
        <v>-1116162.8908888083</v>
      </c>
      <c r="N3809" s="1">
        <v>-712211331.9211154</v>
      </c>
      <c r="O3809" s="1">
        <v>-315705394.83092421</v>
      </c>
      <c r="P3809" s="1">
        <v>-1345720.7319440909</v>
      </c>
      <c r="Q3809" s="1">
        <v>-11987814733.719809</v>
      </c>
      <c r="R3809" s="1">
        <v>-6550432910.4890671</v>
      </c>
      <c r="S3809" s="1">
        <v>-6547497832.8613052</v>
      </c>
      <c r="T3809" s="1">
        <v>-89772213.730677739</v>
      </c>
      <c r="U3809" s="1">
        <v>-89772213.730677739</v>
      </c>
      <c r="V3809" s="1">
        <v>-1048878519.648571</v>
      </c>
      <c r="W3809" s="1">
        <v>-2481228896.0426817</v>
      </c>
      <c r="X3809" s="1">
        <v>-457453743.58178121</v>
      </c>
      <c r="Y3809" s="1">
        <v>-315705394.83092421</v>
      </c>
      <c r="Z3809" s="1">
        <v>-712211331.9211154</v>
      </c>
      <c r="AA3809" s="1">
        <v>-37.636775409164429</v>
      </c>
      <c r="AB3809" s="1">
        <v>-137266.79739447712</v>
      </c>
      <c r="AC3809" s="1">
        <v>-2859941.081743544</v>
      </c>
      <c r="AD3809" s="1">
        <v>-44.860385103836066</v>
      </c>
      <c r="AE3809" s="1">
        <v>-672860.36597204546</v>
      </c>
      <c r="AF3809" s="1">
        <v>-672860.36597204546</v>
      </c>
      <c r="AG3809" s="1">
        <v>-1116140.7240546742</v>
      </c>
      <c r="AH3809" s="5">
        <v>0.15033071907513876</v>
      </c>
    </row>
    <row r="3810" spans="1:34" x14ac:dyDescent="0.2">
      <c r="A3810">
        <v>2017</v>
      </c>
      <c r="B3810" t="s">
        <v>751</v>
      </c>
      <c r="C3810" t="s">
        <v>170</v>
      </c>
      <c r="D3810" t="s">
        <v>747</v>
      </c>
      <c r="E3810" t="s">
        <v>748</v>
      </c>
      <c r="F3810" s="15">
        <v>-0.39836555467511947</v>
      </c>
      <c r="G3810" s="15">
        <v>-5.6652267241824221</v>
      </c>
      <c r="H3810" s="1">
        <v>-7144482759.4516497</v>
      </c>
      <c r="I3810" s="1">
        <v>-6704421037.2591505</v>
      </c>
      <c r="J3810" s="1">
        <v>-1573916.2447881228</v>
      </c>
      <c r="K3810" s="1">
        <v>-81451333.696378216</v>
      </c>
      <c r="L3810" s="1">
        <v>-18945899.448899813</v>
      </c>
      <c r="M3810" s="1">
        <v>-267007.84305964212</v>
      </c>
      <c r="N3810" s="1">
        <v>-225046479.62405601</v>
      </c>
      <c r="O3810" s="1">
        <v>-112683497.38028164</v>
      </c>
      <c r="P3810" s="1">
        <v>-93582.919037374028</v>
      </c>
      <c r="Q3810" s="1">
        <v>-2719078991.7547016</v>
      </c>
      <c r="R3810" s="1">
        <v>-1558630522.0307443</v>
      </c>
      <c r="S3810" s="1">
        <v>-1557884896.990768</v>
      </c>
      <c r="T3810" s="1">
        <v>-20362833.424094554</v>
      </c>
      <c r="U3810" s="1">
        <v>-20362833.424094554</v>
      </c>
      <c r="V3810" s="1">
        <v>-250779608.96860349</v>
      </c>
      <c r="W3810" s="1">
        <v>-533979747.03895253</v>
      </c>
      <c r="X3810" s="1">
        <v>-144547481.86361074</v>
      </c>
      <c r="Y3810" s="1">
        <v>-112683497.38028164</v>
      </c>
      <c r="Z3810" s="1">
        <v>-225046479.62405601</v>
      </c>
      <c r="AA3810" s="1">
        <v>-11232.024045253907</v>
      </c>
      <c r="AB3810" s="1">
        <v>-43373.937114380475</v>
      </c>
      <c r="AC3810" s="1">
        <v>-708648.81073992618</v>
      </c>
      <c r="AD3810" s="1">
        <v>-13387.781463417969</v>
      </c>
      <c r="AE3810" s="1">
        <v>-46791.459518687014</v>
      </c>
      <c r="AF3810" s="1">
        <v>-46791.459518687014</v>
      </c>
      <c r="AG3810" s="1">
        <v>-255641.47933983043</v>
      </c>
      <c r="AH3810" s="5">
        <v>0.17725397583385116</v>
      </c>
    </row>
    <row r="3811" spans="1:34" x14ac:dyDescent="0.2">
      <c r="A3811">
        <v>2017</v>
      </c>
      <c r="B3811" t="s">
        <v>752</v>
      </c>
      <c r="C3811" t="s">
        <v>220</v>
      </c>
      <c r="D3811" t="s">
        <v>753</v>
      </c>
      <c r="E3811" t="s">
        <v>754</v>
      </c>
      <c r="F3811" s="15">
        <v>-0.89258089263235563</v>
      </c>
      <c r="G3811" s="15">
        <v>-10.586238749399957</v>
      </c>
      <c r="H3811" s="1">
        <v>-934353961.75014603</v>
      </c>
      <c r="I3811" s="1">
        <v>-15681101.27905008</v>
      </c>
      <c r="J3811" s="1">
        <v>-5947.1346963575224</v>
      </c>
      <c r="K3811" s="1">
        <v>-176192.05490227658</v>
      </c>
      <c r="L3811" s="1">
        <v>-40265.989265063108</v>
      </c>
      <c r="M3811" s="1">
        <v>-24120.998145986985</v>
      </c>
      <c r="N3811" s="1">
        <v>-28465.963392731555</v>
      </c>
      <c r="O3811" s="1">
        <v>-918404791.91889036</v>
      </c>
      <c r="P3811" s="1">
        <v>6923.5881968160529</v>
      </c>
      <c r="Q3811" s="1">
        <v>-5828351.4296801435</v>
      </c>
      <c r="R3811" s="1">
        <v>-4989017.3313750364</v>
      </c>
      <c r="S3811" s="1">
        <v>-4982476.2055572513</v>
      </c>
      <c r="T3811" s="1">
        <v>-44027.64087124668</v>
      </c>
      <c r="U3811" s="1">
        <v>-44109.848983354757</v>
      </c>
      <c r="V3811" s="1">
        <v>-828397.92296994268</v>
      </c>
      <c r="W3811" s="1">
        <v>821884.08401334868</v>
      </c>
      <c r="X3811" s="1">
        <v>-6137.4563270510334</v>
      </c>
      <c r="Y3811" s="1">
        <v>-918404791.91889036</v>
      </c>
      <c r="Z3811" s="1">
        <v>-28465.963392731552</v>
      </c>
      <c r="AA3811" s="1">
        <v>-321.01939486546905</v>
      </c>
      <c r="AB3811" s="1">
        <v>-201.72237016140687</v>
      </c>
      <c r="AC3811" s="1">
        <v>-2292.3347396298245</v>
      </c>
      <c r="AD3811" s="1">
        <v>-382.63250565187218</v>
      </c>
      <c r="AE3811" s="1">
        <v>3461.7940984080265</v>
      </c>
      <c r="AF3811" s="1">
        <v>-19764.367777473632</v>
      </c>
      <c r="AG3811" s="1">
        <v>-569.83342290081555</v>
      </c>
      <c r="AH3811" s="5">
        <v>1.6808880328390126E-2</v>
      </c>
    </row>
    <row r="3812" spans="1:34" x14ac:dyDescent="0.2">
      <c r="A3812">
        <v>2017</v>
      </c>
      <c r="B3812" t="s">
        <v>2176</v>
      </c>
      <c r="C3812" t="s">
        <v>190</v>
      </c>
      <c r="D3812" t="s">
        <v>757</v>
      </c>
      <c r="E3812" t="s">
        <v>754</v>
      </c>
      <c r="F3812" s="15">
        <v>-0.4983325026552573</v>
      </c>
      <c r="G3812" s="15">
        <v>-21.560389503826705</v>
      </c>
      <c r="H3812" s="1">
        <v>-103382067.67084906</v>
      </c>
      <c r="I3812" s="1">
        <v>-100033713.58897476</v>
      </c>
      <c r="J3812" s="1">
        <v>-23075.850924749968</v>
      </c>
      <c r="K3812" s="1">
        <v>-1330280.3198951764</v>
      </c>
      <c r="L3812" s="1">
        <v>-311764.90087826631</v>
      </c>
      <c r="M3812" s="1">
        <v>-4185.2187736155611</v>
      </c>
      <c r="N3812" s="1">
        <v>-1521.1386134011464</v>
      </c>
      <c r="O3812" s="1">
        <v>-1678121.8711784901</v>
      </c>
      <c r="P3812" s="1">
        <v>595.21838939081397</v>
      </c>
      <c r="Q3812" s="1">
        <v>-44758810.785195023</v>
      </c>
      <c r="R3812" s="1">
        <v>-26153165.190599039</v>
      </c>
      <c r="S3812" s="1">
        <v>-26141121.024128642</v>
      </c>
      <c r="T3812" s="1">
        <v>-332570.07997379411</v>
      </c>
      <c r="U3812" s="1">
        <v>-332570.07997379411</v>
      </c>
      <c r="V3812" s="1">
        <v>-4216588.5568404086</v>
      </c>
      <c r="W3812" s="1">
        <v>247728.973966099</v>
      </c>
      <c r="X3812" s="1">
        <v>-203.19849190262818</v>
      </c>
      <c r="Y3812" s="1">
        <v>-1678121.8711784901</v>
      </c>
      <c r="Z3812" s="1">
        <v>-1521.1386134011464</v>
      </c>
      <c r="AA3812" s="1">
        <v>-21.829381007305098</v>
      </c>
      <c r="AB3812" s="1">
        <v>-6.4120519303544867</v>
      </c>
      <c r="AC3812" s="1">
        <v>-11502.559175539756</v>
      </c>
      <c r="AD3812" s="1">
        <v>-26.019084470441147</v>
      </c>
      <c r="AE3812" s="1">
        <v>297.60919469540698</v>
      </c>
      <c r="AF3812" s="1">
        <v>297.60919469540698</v>
      </c>
      <c r="AG3812" s="1">
        <v>-4163.1185170775079</v>
      </c>
      <c r="AH3812" s="5">
        <v>8.5322662623644584E-3</v>
      </c>
    </row>
    <row r="3813" spans="1:34" x14ac:dyDescent="0.2">
      <c r="A3813">
        <v>2017</v>
      </c>
      <c r="B3813" t="s">
        <v>755</v>
      </c>
      <c r="C3813" t="s">
        <v>133</v>
      </c>
      <c r="D3813" t="s">
        <v>753</v>
      </c>
      <c r="E3813" t="s">
        <v>754</v>
      </c>
      <c r="F3813" s="15">
        <v>-0.14064425063962091</v>
      </c>
      <c r="G3813" s="15">
        <v>-0.86029606558273564</v>
      </c>
      <c r="H3813" s="1">
        <v>-278713088.8375895</v>
      </c>
      <c r="I3813" s="1">
        <v>-13392368.048788207</v>
      </c>
      <c r="J3813" s="1">
        <v>-4288.8219043732397</v>
      </c>
      <c r="K3813" s="1">
        <v>-176472.15890243716</v>
      </c>
      <c r="L3813" s="1">
        <v>-40565.495791383117</v>
      </c>
      <c r="M3813" s="1">
        <v>-666.06627396336069</v>
      </c>
      <c r="N3813" s="1">
        <v>-29653.233349367252</v>
      </c>
      <c r="O3813" s="1">
        <v>-265071958.3135263</v>
      </c>
      <c r="P3813" s="1">
        <v>2883.3009465378195</v>
      </c>
      <c r="Q3813" s="1">
        <v>-5849133.5125785386</v>
      </c>
      <c r="R3813" s="1">
        <v>-4181007.7785483175</v>
      </c>
      <c r="S3813" s="1">
        <v>-4174157.6279709409</v>
      </c>
      <c r="T3813" s="1">
        <v>-44118.039725609291</v>
      </c>
      <c r="U3813" s="1">
        <v>-44118.039725609291</v>
      </c>
      <c r="V3813" s="1">
        <v>-685400.43888105382</v>
      </c>
      <c r="W3813" s="1">
        <v>1368954.2969929236</v>
      </c>
      <c r="X3813" s="1">
        <v>-2581.6508443388689</v>
      </c>
      <c r="Y3813" s="1">
        <v>-265071958.3135263</v>
      </c>
      <c r="Z3813" s="1">
        <v>-29653.233349367252</v>
      </c>
      <c r="AA3813" s="1">
        <v>-110.35710045809151</v>
      </c>
      <c r="AB3813" s="1">
        <v>-25.353694553375163</v>
      </c>
      <c r="AC3813" s="1">
        <v>-1976.2119149868167</v>
      </c>
      <c r="AD3813" s="1">
        <v>-131.53789004695759</v>
      </c>
      <c r="AE3813" s="1">
        <v>1441.6504732689098</v>
      </c>
      <c r="AF3813" s="1">
        <v>1441.6504732689098</v>
      </c>
      <c r="AG3813" s="1">
        <v>-554.33977882805198</v>
      </c>
      <c r="AH3813" s="5">
        <v>1.76895677259696E-2</v>
      </c>
    </row>
    <row r="3814" spans="1:34" x14ac:dyDescent="0.2">
      <c r="A3814">
        <v>2017</v>
      </c>
      <c r="B3814" t="s">
        <v>756</v>
      </c>
      <c r="C3814" t="s">
        <v>137</v>
      </c>
      <c r="D3814" t="s">
        <v>757</v>
      </c>
      <c r="E3814" t="s">
        <v>754</v>
      </c>
      <c r="F3814" s="15">
        <v>-0.13982710002285553</v>
      </c>
      <c r="G3814" s="15">
        <v>-2.3355838976851353</v>
      </c>
      <c r="H3814" s="1">
        <v>-739488447.94745469</v>
      </c>
      <c r="I3814" s="1">
        <v>-329622210.00682002</v>
      </c>
      <c r="J3814" s="1">
        <v>-80661.260735170014</v>
      </c>
      <c r="K3814" s="1">
        <v>-4387301.0275174817</v>
      </c>
      <c r="L3814" s="1">
        <v>-1028486.8817898029</v>
      </c>
      <c r="M3814" s="1">
        <v>-14207.395536520338</v>
      </c>
      <c r="N3814" s="1">
        <v>-17552.078589850156</v>
      </c>
      <c r="O3814" s="1">
        <v>-404350328.91500175</v>
      </c>
      <c r="P3814" s="1">
        <v>12299.618535883106</v>
      </c>
      <c r="Q3814" s="1">
        <v>-147754614.47472566</v>
      </c>
      <c r="R3814" s="1">
        <v>-89252086.425004005</v>
      </c>
      <c r="S3814" s="1">
        <v>-89209111.837999552</v>
      </c>
      <c r="T3814" s="1">
        <v>-1096825.2568793704</v>
      </c>
      <c r="U3814" s="1">
        <v>-1096825.2568793704</v>
      </c>
      <c r="V3814" s="1">
        <v>-14435216.434320055</v>
      </c>
      <c r="W3814" s="1">
        <v>7768069.651363953</v>
      </c>
      <c r="X3814" s="1">
        <v>-1729.7804879038983</v>
      </c>
      <c r="Y3814" s="1">
        <v>-404350328.91500175</v>
      </c>
      <c r="Z3814" s="1">
        <v>-17552.078589850156</v>
      </c>
      <c r="AA3814" s="1">
        <v>-426.41113000000001</v>
      </c>
      <c r="AB3814" s="1">
        <v>-22.53687427831926</v>
      </c>
      <c r="AC3814" s="1">
        <v>-39793.864259167523</v>
      </c>
      <c r="AD3814" s="1">
        <v>-508.25202999999999</v>
      </c>
      <c r="AE3814" s="1">
        <v>6149.8092679415531</v>
      </c>
      <c r="AF3814" s="1">
        <v>6149.8092679415531</v>
      </c>
      <c r="AG3814" s="1">
        <v>-13775.693173520338</v>
      </c>
      <c r="AH3814" s="5">
        <v>1.038581207858266E-3</v>
      </c>
    </row>
    <row r="3815" spans="1:34" x14ac:dyDescent="0.2">
      <c r="A3815">
        <v>2017</v>
      </c>
      <c r="B3815" t="s">
        <v>764</v>
      </c>
      <c r="C3815" t="s">
        <v>190</v>
      </c>
      <c r="D3815" t="s">
        <v>762</v>
      </c>
      <c r="E3815" t="s">
        <v>754</v>
      </c>
      <c r="F3815" s="15">
        <v>-6.0075996293997437E-2</v>
      </c>
      <c r="G3815" s="15">
        <v>-0.22689753883380651</v>
      </c>
      <c r="H3815" s="1">
        <v>-2128072016.7222712</v>
      </c>
      <c r="I3815" s="1">
        <v>-183816545.71675205</v>
      </c>
      <c r="J3815" s="1">
        <v>-76092.015308036323</v>
      </c>
      <c r="K3815" s="1">
        <v>-2421788.3306940827</v>
      </c>
      <c r="L3815" s="1">
        <v>-548017.6325313109</v>
      </c>
      <c r="M3815" s="1">
        <v>-11355.335493086588</v>
      </c>
      <c r="N3815" s="1">
        <v>-259733.59701579515</v>
      </c>
      <c r="O3815" s="1">
        <v>-1941040117.3131225</v>
      </c>
      <c r="P3815" s="1">
        <v>101633.21864583717</v>
      </c>
      <c r="Q3815" s="1">
        <v>-79400113.277470499</v>
      </c>
      <c r="R3815" s="1">
        <v>-68604232.400229856</v>
      </c>
      <c r="S3815" s="1">
        <v>-68479746.013761893</v>
      </c>
      <c r="T3815" s="1">
        <v>-605447.08267352066</v>
      </c>
      <c r="U3815" s="1">
        <v>-605447.08267352066</v>
      </c>
      <c r="V3815" s="1">
        <v>-11394851.787633318</v>
      </c>
      <c r="W3815" s="1">
        <v>42299588.562399365</v>
      </c>
      <c r="X3815" s="1">
        <v>-34696.032790889622</v>
      </c>
      <c r="Y3815" s="1">
        <v>-1941040117.3131225</v>
      </c>
      <c r="Z3815" s="1">
        <v>-259733.59701579515</v>
      </c>
      <c r="AA3815" s="1">
        <v>-3727.355021892683</v>
      </c>
      <c r="AB3815" s="1">
        <v>-1094.8544054110123</v>
      </c>
      <c r="AC3815" s="1">
        <v>-32007.233270225035</v>
      </c>
      <c r="AD3815" s="1">
        <v>-4442.744626313226</v>
      </c>
      <c r="AE3815" s="1">
        <v>50816.609322918586</v>
      </c>
      <c r="AF3815" s="1">
        <v>50816.609322918586</v>
      </c>
      <c r="AG3815" s="1">
        <v>-7581.7286205572818</v>
      </c>
      <c r="AH3815" s="5">
        <v>6.4409221471566344E-2</v>
      </c>
    </row>
    <row r="3816" spans="1:34" x14ac:dyDescent="0.2">
      <c r="A3816">
        <v>2017</v>
      </c>
      <c r="B3816" t="s">
        <v>763</v>
      </c>
      <c r="C3816" t="s">
        <v>220</v>
      </c>
      <c r="D3816" t="s">
        <v>757</v>
      </c>
      <c r="E3816" t="s">
        <v>754</v>
      </c>
      <c r="F3816" s="15">
        <v>-5.3127509079985896E-2</v>
      </c>
      <c r="G3816" s="15">
        <v>-0.39543843293246084</v>
      </c>
      <c r="H3816" s="1">
        <v>-146714356.53611988</v>
      </c>
      <c r="I3816" s="1">
        <v>-61539455.334111392</v>
      </c>
      <c r="J3816" s="1">
        <v>-13447.837237034239</v>
      </c>
      <c r="K3816" s="1">
        <v>-699347.2806418892</v>
      </c>
      <c r="L3816" s="1">
        <v>-163575.29211481009</v>
      </c>
      <c r="M3816" s="1">
        <v>-63646.353002829084</v>
      </c>
      <c r="N3816" s="1">
        <v>-75095.722476627503</v>
      </c>
      <c r="O3816" s="1">
        <v>-84155890.301624343</v>
      </c>
      <c r="P3816" s="1">
        <v>-3898.4149109124805</v>
      </c>
      <c r="Q3816" s="1">
        <v>-23450631.130000416</v>
      </c>
      <c r="R3816" s="1">
        <v>-13040826.096587375</v>
      </c>
      <c r="S3816" s="1">
        <v>-13034720.781711152</v>
      </c>
      <c r="T3816" s="1">
        <v>-174783.07477363438</v>
      </c>
      <c r="U3816" s="1">
        <v>-174999.94702513781</v>
      </c>
      <c r="V3816" s="1">
        <v>-2091920.9566765549</v>
      </c>
      <c r="W3816" s="1">
        <v>-10425294.759757953</v>
      </c>
      <c r="X3816" s="1">
        <v>-16191.151189575772</v>
      </c>
      <c r="Y3816" s="1">
        <v>-84155890.301624343</v>
      </c>
      <c r="Z3816" s="1">
        <v>-75095.722476627489</v>
      </c>
      <c r="AA3816" s="1">
        <v>-97.041375511703507</v>
      </c>
      <c r="AB3816" s="1">
        <v>-532.14447037231207</v>
      </c>
      <c r="AC3816" s="1">
        <v>-5811.2395921244306</v>
      </c>
      <c r="AD3816" s="1">
        <v>-115.66648388801576</v>
      </c>
      <c r="AE3816" s="1">
        <v>-1949.2074554562403</v>
      </c>
      <c r="AF3816" s="1">
        <v>-63221.871315966644</v>
      </c>
      <c r="AG3816" s="1">
        <v>-2275.4436037690184</v>
      </c>
      <c r="AH3816" s="5">
        <v>9.8809962032566839E-2</v>
      </c>
    </row>
    <row r="3817" spans="1:34" x14ac:dyDescent="0.2">
      <c r="A3817">
        <v>2017</v>
      </c>
      <c r="B3817" t="s">
        <v>760</v>
      </c>
      <c r="C3817" t="s">
        <v>190</v>
      </c>
      <c r="D3817" t="s">
        <v>757</v>
      </c>
      <c r="E3817" t="s">
        <v>754</v>
      </c>
      <c r="F3817" s="15">
        <v>-4.381103283206339E-2</v>
      </c>
      <c r="G3817" s="15">
        <v>-0.27921920299155878</v>
      </c>
      <c r="H3817" s="1">
        <v>-482044032.04462707</v>
      </c>
      <c r="I3817" s="1">
        <v>-321020176.63059336</v>
      </c>
      <c r="J3817" s="1">
        <v>-83991.181201145213</v>
      </c>
      <c r="K3817" s="1">
        <v>-4262343.6179294661</v>
      </c>
      <c r="L3817" s="1">
        <v>-993156.04576195392</v>
      </c>
      <c r="M3817" s="1">
        <v>-14511.95654951335</v>
      </c>
      <c r="N3817" s="1">
        <v>-80676.306954390966</v>
      </c>
      <c r="O3817" s="1">
        <v>-155620744.77748075</v>
      </c>
      <c r="P3817" s="1">
        <v>31568.471843616226</v>
      </c>
      <c r="Q3817" s="1">
        <v>-142796764.90945056</v>
      </c>
      <c r="R3817" s="1">
        <v>-89989721.906489342</v>
      </c>
      <c r="S3817" s="1">
        <v>-89920876.918604106</v>
      </c>
      <c r="T3817" s="1">
        <v>-1065585.9044823665</v>
      </c>
      <c r="U3817" s="1">
        <v>-1065585.9044823665</v>
      </c>
      <c r="V3817" s="1">
        <v>-14607278.586720059</v>
      </c>
      <c r="W3817" s="1">
        <v>13138749.203465763</v>
      </c>
      <c r="X3817" s="1">
        <v>-10776.995443401189</v>
      </c>
      <c r="Y3817" s="1">
        <v>-155620744.77748075</v>
      </c>
      <c r="Z3817" s="1">
        <v>-80676.306954390966</v>
      </c>
      <c r="AA3817" s="1">
        <v>-1157.7602640905855</v>
      </c>
      <c r="AB3817" s="1">
        <v>-340.07464223403679</v>
      </c>
      <c r="AC3817" s="1">
        <v>-40119.876324819605</v>
      </c>
      <c r="AD3817" s="1">
        <v>-1379.9686806424968</v>
      </c>
      <c r="AE3817" s="1">
        <v>15784.235921808113</v>
      </c>
      <c r="AF3817" s="1">
        <v>15784.235921808113</v>
      </c>
      <c r="AG3817" s="1">
        <v>-13339.829917182225</v>
      </c>
      <c r="AH3817" s="5">
        <v>8.5090295215415904E-2</v>
      </c>
    </row>
    <row r="3818" spans="1:34" x14ac:dyDescent="0.2">
      <c r="A3818">
        <v>2017</v>
      </c>
      <c r="B3818" t="s">
        <v>767</v>
      </c>
      <c r="C3818" t="s">
        <v>388</v>
      </c>
      <c r="D3818" t="s">
        <v>757</v>
      </c>
      <c r="E3818" t="s">
        <v>754</v>
      </c>
      <c r="F3818" s="15">
        <v>-4.0661677298982575E-2</v>
      </c>
      <c r="G3818" s="15">
        <v>-0.13539659686530425</v>
      </c>
      <c r="H3818" s="1">
        <v>-2014783257.3413072</v>
      </c>
      <c r="I3818" s="1">
        <v>-1826059339.0672803</v>
      </c>
      <c r="J3818" s="1">
        <v>-450381.54438214167</v>
      </c>
      <c r="K3818" s="1">
        <v>-24556003.350514676</v>
      </c>
      <c r="L3818" s="1">
        <v>-5674157.4486237383</v>
      </c>
      <c r="M3818" s="1">
        <v>-79634.899217705548</v>
      </c>
      <c r="N3818" s="1">
        <v>-210076.95947442722</v>
      </c>
      <c r="O3818" s="1">
        <v>-157860647.35390478</v>
      </c>
      <c r="P3818" s="1">
        <v>106983.28209128461</v>
      </c>
      <c r="Q3818" s="1">
        <v>-815260435.21491826</v>
      </c>
      <c r="R3818" s="1">
        <v>-496672936.9495008</v>
      </c>
      <c r="S3818" s="1">
        <v>-496007154.6998474</v>
      </c>
      <c r="T3818" s="1">
        <v>-6138996.6215499947</v>
      </c>
      <c r="U3818" s="1">
        <v>-6139184.5235355375</v>
      </c>
      <c r="V3818" s="1">
        <v>-80339468.024172455</v>
      </c>
      <c r="W3818" s="1">
        <v>44054371.333221093</v>
      </c>
      <c r="X3818" s="1">
        <v>-11039.724534522094</v>
      </c>
      <c r="Y3818" s="1">
        <v>-157860647.35390478</v>
      </c>
      <c r="Z3818" s="1">
        <v>-210076.95947442722</v>
      </c>
      <c r="AA3818" s="1">
        <v>-3695.4212893472932</v>
      </c>
      <c r="AB3818" s="1">
        <v>-307.57245629654005</v>
      </c>
      <c r="AC3818" s="1">
        <v>-220370.58723269438</v>
      </c>
      <c r="AD3818" s="1">
        <v>-4404.6818665731798</v>
      </c>
      <c r="AE3818" s="1">
        <v>53491.641045642304</v>
      </c>
      <c r="AF3818" s="1">
        <v>53491.641045642304</v>
      </c>
      <c r="AG3818" s="1">
        <v>-75893.622335716718</v>
      </c>
      <c r="AH3818" s="5">
        <v>6.829020494477521E-2</v>
      </c>
    </row>
    <row r="3819" spans="1:34" x14ac:dyDescent="0.2">
      <c r="A3819">
        <v>2017</v>
      </c>
      <c r="B3819" t="s">
        <v>766</v>
      </c>
      <c r="C3819" t="s">
        <v>133</v>
      </c>
      <c r="D3819" t="s">
        <v>762</v>
      </c>
      <c r="E3819" t="s">
        <v>754</v>
      </c>
      <c r="F3819" s="15">
        <v>-4.0101727425603965E-2</v>
      </c>
      <c r="G3819" s="15">
        <v>-0.27886380474978467</v>
      </c>
      <c r="H3819" s="1">
        <v>-157552208.12411454</v>
      </c>
      <c r="I3819" s="1">
        <v>-72195099.040058076</v>
      </c>
      <c r="J3819" s="1">
        <v>-18941.014515411269</v>
      </c>
      <c r="K3819" s="1">
        <v>-956915.39082536066</v>
      </c>
      <c r="L3819" s="1">
        <v>-222744.47986342473</v>
      </c>
      <c r="M3819" s="1">
        <v>-3220.27072624739</v>
      </c>
      <c r="N3819" s="1">
        <v>-58789.272746385817</v>
      </c>
      <c r="O3819" s="1">
        <v>-84102214.968462855</v>
      </c>
      <c r="P3819" s="1">
        <v>5716.3130832591378</v>
      </c>
      <c r="Q3819" s="1">
        <v>-32026740.145884838</v>
      </c>
      <c r="R3819" s="1">
        <v>-20166903.03504936</v>
      </c>
      <c r="S3819" s="1">
        <v>-20148103.123236027</v>
      </c>
      <c r="T3819" s="1">
        <v>-239228.84770634017</v>
      </c>
      <c r="U3819" s="1">
        <v>-239228.84770634017</v>
      </c>
      <c r="V3819" s="1">
        <v>-3272964.3892194419</v>
      </c>
      <c r="W3819" s="1">
        <v>2714032.1122846836</v>
      </c>
      <c r="X3819" s="1">
        <v>-5118.2740794441415</v>
      </c>
      <c r="Y3819" s="1">
        <v>-84102214.968462855</v>
      </c>
      <c r="Z3819" s="1">
        <v>-58789.272746385817</v>
      </c>
      <c r="AA3819" s="1">
        <v>-218.78941840483913</v>
      </c>
      <c r="AB3819" s="1">
        <v>-50.26518513734807</v>
      </c>
      <c r="AC3819" s="1">
        <v>-9137.0428102668939</v>
      </c>
      <c r="AD3819" s="1">
        <v>-260.78157492460116</v>
      </c>
      <c r="AE3819" s="1">
        <v>2858.1565416295689</v>
      </c>
      <c r="AF3819" s="1">
        <v>2858.1565416295689</v>
      </c>
      <c r="AG3819" s="1">
        <v>-2998.7664026506664</v>
      </c>
      <c r="AH3819" s="5">
        <v>5.7953039638073904E-2</v>
      </c>
    </row>
    <row r="3820" spans="1:34" x14ac:dyDescent="0.2">
      <c r="A3820">
        <v>2017</v>
      </c>
      <c r="B3820" t="s">
        <v>773</v>
      </c>
      <c r="C3820" t="s">
        <v>190</v>
      </c>
      <c r="D3820" t="s">
        <v>753</v>
      </c>
      <c r="E3820" t="s">
        <v>754</v>
      </c>
      <c r="F3820" s="15">
        <v>-2.9619434788855599E-2</v>
      </c>
      <c r="G3820" s="15">
        <v>-9.411902206318809E-2</v>
      </c>
      <c r="H3820" s="1">
        <v>-87436571.496701732</v>
      </c>
      <c r="I3820" s="1">
        <v>-72839524.5624993</v>
      </c>
      <c r="J3820" s="1">
        <v>-19495.492112356354</v>
      </c>
      <c r="K3820" s="1">
        <v>-966831.81840809842</v>
      </c>
      <c r="L3820" s="1">
        <v>-225024.06639512393</v>
      </c>
      <c r="M3820" s="1">
        <v>-3340.3991041862605</v>
      </c>
      <c r="N3820" s="1">
        <v>-21645.077446591971</v>
      </c>
      <c r="O3820" s="1">
        <v>-13369179.754717443</v>
      </c>
      <c r="P3820" s="1">
        <v>8469.6739813824752</v>
      </c>
      <c r="Q3820" s="1">
        <v>-32363611.789126951</v>
      </c>
      <c r="R3820" s="1">
        <v>-20685739.579474889</v>
      </c>
      <c r="S3820" s="1">
        <v>-20668788.265164781</v>
      </c>
      <c r="T3820" s="1">
        <v>-241707.95460202461</v>
      </c>
      <c r="U3820" s="1">
        <v>-241707.95460202461</v>
      </c>
      <c r="V3820" s="1">
        <v>-3361792.0771024907</v>
      </c>
      <c r="W3820" s="1">
        <v>3525065.2241821117</v>
      </c>
      <c r="X3820" s="1">
        <v>-2891.4176890355466</v>
      </c>
      <c r="Y3820" s="1">
        <v>-13369179.754717443</v>
      </c>
      <c r="Z3820" s="1">
        <v>-21645.077446591971</v>
      </c>
      <c r="AA3820" s="1">
        <v>-310.62168717012111</v>
      </c>
      <c r="AB3820" s="1">
        <v>-91.240442785007161</v>
      </c>
      <c r="AC3820" s="1">
        <v>-9244.5006511882748</v>
      </c>
      <c r="AD3820" s="1">
        <v>-370.2391705072028</v>
      </c>
      <c r="AE3820" s="1">
        <v>4234.8369906912376</v>
      </c>
      <c r="AF3820" s="1">
        <v>4234.8369906912376</v>
      </c>
      <c r="AG3820" s="1">
        <v>-3025.9229873213276</v>
      </c>
      <c r="AH3820" s="5">
        <v>0.11820692819241263</v>
      </c>
    </row>
    <row r="3821" spans="1:34" x14ac:dyDescent="0.2">
      <c r="A3821">
        <v>2017</v>
      </c>
      <c r="B3821" t="s">
        <v>769</v>
      </c>
      <c r="C3821" t="s">
        <v>190</v>
      </c>
      <c r="D3821" t="s">
        <v>762</v>
      </c>
      <c r="E3821" t="s">
        <v>754</v>
      </c>
      <c r="F3821" s="15">
        <v>-2.9519719460214266E-2</v>
      </c>
      <c r="G3821" s="15">
        <v>-0.17364942853135579</v>
      </c>
      <c r="H3821" s="1">
        <v>-1875240178.7101111</v>
      </c>
      <c r="I3821" s="1">
        <v>-1522311077.5659752</v>
      </c>
      <c r="J3821" s="1">
        <v>-409205.41071314929</v>
      </c>
      <c r="K3821" s="1">
        <v>-20205137.33748243</v>
      </c>
      <c r="L3821" s="1">
        <v>-4701596.6585936574</v>
      </c>
      <c r="M3821" s="1">
        <v>-70004.085235793958</v>
      </c>
      <c r="N3821" s="1">
        <v>-465787.10867030994</v>
      </c>
      <c r="O3821" s="1">
        <v>-327259632.07449281</v>
      </c>
      <c r="P3821" s="1">
        <v>182261.53105261573</v>
      </c>
      <c r="Q3821" s="1">
        <v>-676235331.58165932</v>
      </c>
      <c r="R3821" s="1">
        <v>-433394809.45457405</v>
      </c>
      <c r="S3821" s="1">
        <v>-433035190.93846864</v>
      </c>
      <c r="T3821" s="1">
        <v>-5051284.3343706075</v>
      </c>
      <c r="U3821" s="1">
        <v>-5051284.3343706075</v>
      </c>
      <c r="V3821" s="1">
        <v>-70450241.632784471</v>
      </c>
      <c r="W3821" s="1">
        <v>75856967.603715643</v>
      </c>
      <c r="X3821" s="1">
        <v>-62221.310533869611</v>
      </c>
      <c r="Y3821" s="1">
        <v>-327259632.07449281</v>
      </c>
      <c r="Z3821" s="1">
        <v>-465787.10867030994</v>
      </c>
      <c r="AA3821" s="1">
        <v>-6684.3640506375141</v>
      </c>
      <c r="AB3821" s="1">
        <v>-1963.4312763948442</v>
      </c>
      <c r="AC3821" s="1">
        <v>-193773.21201240679</v>
      </c>
      <c r="AD3821" s="1">
        <v>-7967.2910929776608</v>
      </c>
      <c r="AE3821" s="1">
        <v>91130.765526307863</v>
      </c>
      <c r="AF3821" s="1">
        <v>91130.765526307863</v>
      </c>
      <c r="AG3821" s="1">
        <v>-63236.776521754364</v>
      </c>
      <c r="AH3821" s="5">
        <v>0.11853106545176693</v>
      </c>
    </row>
    <row r="3822" spans="1:34" x14ac:dyDescent="0.2">
      <c r="A3822">
        <v>2017</v>
      </c>
      <c r="B3822" t="s">
        <v>770</v>
      </c>
      <c r="C3822" t="s">
        <v>691</v>
      </c>
      <c r="D3822" t="s">
        <v>757</v>
      </c>
      <c r="E3822" t="s">
        <v>754</v>
      </c>
      <c r="F3822" s="15">
        <v>-2.5940106609761204E-2</v>
      </c>
      <c r="G3822" s="15">
        <v>-0.19130248291804325</v>
      </c>
      <c r="H3822" s="1">
        <v>-258597150.98209104</v>
      </c>
      <c r="I3822" s="1">
        <v>-215590476.46364328</v>
      </c>
      <c r="J3822" s="1">
        <v>-63059.657089923807</v>
      </c>
      <c r="K3822" s="1">
        <v>-2808814.0084078121</v>
      </c>
      <c r="L3822" s="1">
        <v>-658653.63939790265</v>
      </c>
      <c r="M3822" s="1">
        <v>-10207.076185218146</v>
      </c>
      <c r="N3822" s="1">
        <v>-369571.08045711997</v>
      </c>
      <c r="O3822" s="1">
        <v>-39124203.067805633</v>
      </c>
      <c r="P3822" s="1">
        <v>27834.010895928168</v>
      </c>
      <c r="Q3822" s="1">
        <v>-94803779.842009053</v>
      </c>
      <c r="R3822" s="1">
        <v>-63662203.884129018</v>
      </c>
      <c r="S3822" s="1">
        <v>-63622943.103739105</v>
      </c>
      <c r="T3822" s="1">
        <v>-702179.5382886288</v>
      </c>
      <c r="U3822" s="1">
        <v>-702494.33946084941</v>
      </c>
      <c r="V3822" s="1">
        <v>-10392059.698966214</v>
      </c>
      <c r="W3822" s="1">
        <v>14832670.400678491</v>
      </c>
      <c r="X3822" s="1">
        <v>-36629.501576339586</v>
      </c>
      <c r="Y3822" s="1">
        <v>-39124203.067805633</v>
      </c>
      <c r="Z3822" s="1">
        <v>-369571.08045711997</v>
      </c>
      <c r="AA3822" s="1">
        <v>-1120.7627500000001</v>
      </c>
      <c r="AB3822" s="1">
        <v>-291.13499355369237</v>
      </c>
      <c r="AC3822" s="1">
        <v>-29771.163079631369</v>
      </c>
      <c r="AD3822" s="1">
        <v>-1335.8702499999999</v>
      </c>
      <c r="AE3822" s="1">
        <v>13917.005447964084</v>
      </c>
      <c r="AF3822" s="1">
        <v>13794.73682509177</v>
      </c>
      <c r="AG3822" s="1">
        <v>-8950.1375373458341</v>
      </c>
      <c r="AH3822" s="5">
        <v>2.9563072033273248E-2</v>
      </c>
    </row>
    <row r="3823" spans="1:34" x14ac:dyDescent="0.2">
      <c r="A3823">
        <v>2017</v>
      </c>
      <c r="B3823" t="s">
        <v>772</v>
      </c>
      <c r="C3823" t="s">
        <v>135</v>
      </c>
      <c r="D3823" t="s">
        <v>762</v>
      </c>
      <c r="E3823" t="s">
        <v>754</v>
      </c>
      <c r="F3823" s="15">
        <v>-2.5413539673276645E-2</v>
      </c>
      <c r="G3823" s="15">
        <v>-1.0635114808505199</v>
      </c>
      <c r="H3823" s="1">
        <v>-598302701.09670532</v>
      </c>
      <c r="I3823" s="1">
        <v>-353593608.25110608</v>
      </c>
      <c r="J3823" s="1">
        <v>-96221.196715692713</v>
      </c>
      <c r="K3823" s="1">
        <v>-4671682.7415251033</v>
      </c>
      <c r="L3823" s="1">
        <v>-1004553.6417668554</v>
      </c>
      <c r="M3823" s="1">
        <v>-15858.637878905587</v>
      </c>
      <c r="N3823" s="1">
        <v>-735018.07411257515</v>
      </c>
      <c r="O3823" s="1">
        <v>-238229787.29977891</v>
      </c>
      <c r="P3823" s="1">
        <v>44028.750274711565</v>
      </c>
      <c r="Q3823" s="1">
        <v>-144520061.52387094</v>
      </c>
      <c r="R3823" s="1">
        <v>-94089038.721574515</v>
      </c>
      <c r="S3823" s="1">
        <v>-93552919.854137287</v>
      </c>
      <c r="T3823" s="1">
        <v>-1167778.718143834</v>
      </c>
      <c r="U3823" s="1">
        <v>-1168348.2447660968</v>
      </c>
      <c r="V3823" s="1">
        <v>-15258823.797372457</v>
      </c>
      <c r="W3823" s="1">
        <v>-8925614.8892991189</v>
      </c>
      <c r="X3823" s="1">
        <v>-636029.36538091046</v>
      </c>
      <c r="Y3823" s="1">
        <v>-238229787.29977891</v>
      </c>
      <c r="Z3823" s="1">
        <v>-735018.07411257515</v>
      </c>
      <c r="AA3823" s="1">
        <v>-2037.0405292069561</v>
      </c>
      <c r="AB3823" s="1">
        <v>-1319.7635783399292</v>
      </c>
      <c r="AC3823" s="1">
        <v>-43728.221316584801</v>
      </c>
      <c r="AD3823" s="1">
        <v>-2428.0088190045831</v>
      </c>
      <c r="AE3823" s="1">
        <v>22014.375137355782</v>
      </c>
      <c r="AF3823" s="1">
        <v>22011.036415645762</v>
      </c>
      <c r="AG3823" s="1">
        <v>-13792.985578417736</v>
      </c>
      <c r="AH3823" s="5">
        <v>0.18631365924945015</v>
      </c>
    </row>
    <row r="3824" spans="1:34" x14ac:dyDescent="0.2">
      <c r="A3824">
        <v>2017</v>
      </c>
      <c r="B3824" t="s">
        <v>2178</v>
      </c>
      <c r="C3824" t="s">
        <v>193</v>
      </c>
      <c r="D3824" t="s">
        <v>762</v>
      </c>
      <c r="E3824" t="s">
        <v>754</v>
      </c>
      <c r="F3824" s="15">
        <v>-2.3126215595998263E-2</v>
      </c>
      <c r="G3824" s="15">
        <v>-0.49731308391105727</v>
      </c>
      <c r="H3824" s="1">
        <v>-179165753.60628614</v>
      </c>
      <c r="I3824" s="1">
        <v>-166801392.49194941</v>
      </c>
      <c r="J3824" s="1">
        <v>-41196.311616532912</v>
      </c>
      <c r="K3824" s="1">
        <v>-2220060.3513029087</v>
      </c>
      <c r="L3824" s="1">
        <v>-519232.45630620298</v>
      </c>
      <c r="M3824" s="1">
        <v>-7258.0640278875426</v>
      </c>
      <c r="N3824" s="1">
        <v>-16642.37338388346</v>
      </c>
      <c r="O3824" s="1">
        <v>-9568388.5431233849</v>
      </c>
      <c r="P3824" s="1">
        <v>8416.985424119639</v>
      </c>
      <c r="Q3824" s="1">
        <v>-74603557.919524446</v>
      </c>
      <c r="R3824" s="1">
        <v>-45401587.373956375</v>
      </c>
      <c r="S3824" s="1">
        <v>-45374644.9789396</v>
      </c>
      <c r="T3824" s="1">
        <v>-555015.08782572718</v>
      </c>
      <c r="U3824" s="1">
        <v>-555015.08782572718</v>
      </c>
      <c r="V3824" s="1">
        <v>-7347421.1373645626</v>
      </c>
      <c r="W3824" s="1">
        <v>4277945.4491488552</v>
      </c>
      <c r="X3824" s="1">
        <v>-2011.4917918880863</v>
      </c>
      <c r="Y3824" s="1">
        <v>-9568388.5431233849</v>
      </c>
      <c r="Z3824" s="1">
        <v>-16642.37338388346</v>
      </c>
      <c r="AA3824" s="1">
        <v>-308.40489498614471</v>
      </c>
      <c r="AB3824" s="1">
        <v>-48.345425362129617</v>
      </c>
      <c r="AC3824" s="1">
        <v>-20161.867681900181</v>
      </c>
      <c r="AD3824" s="1">
        <v>-367.5969103776556</v>
      </c>
      <c r="AE3824" s="1">
        <v>4208.4927120598195</v>
      </c>
      <c r="AF3824" s="1">
        <v>4208.4927120598195</v>
      </c>
      <c r="AG3824" s="1">
        <v>-6945.8322108468246</v>
      </c>
      <c r="AH3824" s="5">
        <v>6.066497970376962E-2</v>
      </c>
    </row>
    <row r="3825" spans="1:34" x14ac:dyDescent="0.2">
      <c r="A3825">
        <v>2017</v>
      </c>
      <c r="B3825" t="s">
        <v>771</v>
      </c>
      <c r="C3825" t="s">
        <v>170</v>
      </c>
      <c r="D3825" t="s">
        <v>762</v>
      </c>
      <c r="E3825" t="s">
        <v>754</v>
      </c>
      <c r="F3825" s="15">
        <v>-2.1017317522657585E-2</v>
      </c>
      <c r="G3825" s="15">
        <v>-0.63547464305958323</v>
      </c>
      <c r="H3825" s="1">
        <v>-44826397.050745673</v>
      </c>
      <c r="I3825" s="1">
        <v>-43643581.911661938</v>
      </c>
      <c r="J3825" s="1">
        <v>-12004.793555194334</v>
      </c>
      <c r="K3825" s="1">
        <v>-569277.75506410527</v>
      </c>
      <c r="L3825" s="1">
        <v>-132961.26213017458</v>
      </c>
      <c r="M3825" s="1">
        <v>-2013.8116445824046</v>
      </c>
      <c r="N3825" s="1">
        <v>-28491.341269196113</v>
      </c>
      <c r="O3825" s="1">
        <v>-443379.17371879157</v>
      </c>
      <c r="P3825" s="1">
        <v>5312.9982983271893</v>
      </c>
      <c r="Q3825" s="1">
        <v>-19129323.762061395</v>
      </c>
      <c r="R3825" s="1">
        <v>-12445662.972184084</v>
      </c>
      <c r="S3825" s="1">
        <v>-12437472.19470132</v>
      </c>
      <c r="T3825" s="1">
        <v>-142319.43876602632</v>
      </c>
      <c r="U3825" s="1">
        <v>-142319.43876602632</v>
      </c>
      <c r="V3825" s="1">
        <v>-2026012.7947668657</v>
      </c>
      <c r="W3825" s="1">
        <v>1975442.5067655698</v>
      </c>
      <c r="X3825" s="1">
        <v>-4196.9968322895584</v>
      </c>
      <c r="Y3825" s="1">
        <v>-443379.17371879157</v>
      </c>
      <c r="Z3825" s="1">
        <v>-28491.341269196113</v>
      </c>
      <c r="AA3825" s="1">
        <v>-217.5849950893811</v>
      </c>
      <c r="AB3825" s="1">
        <v>-83.531357255433448</v>
      </c>
      <c r="AC3825" s="1">
        <v>-5620.4537143333619</v>
      </c>
      <c r="AD3825" s="1">
        <v>-259.3459871737353</v>
      </c>
      <c r="AE3825" s="1">
        <v>2656.4991491635947</v>
      </c>
      <c r="AF3825" s="1">
        <v>2656.4991491635947</v>
      </c>
      <c r="AG3825" s="1">
        <v>-1793.5266896999435</v>
      </c>
      <c r="AH3825" s="5">
        <v>0.16915630288885414</v>
      </c>
    </row>
    <row r="3826" spans="1:34" x14ac:dyDescent="0.2">
      <c r="A3826">
        <v>2017</v>
      </c>
      <c r="B3826" t="s">
        <v>776</v>
      </c>
      <c r="C3826" t="s">
        <v>273</v>
      </c>
      <c r="D3826" t="s">
        <v>757</v>
      </c>
      <c r="E3826" t="s">
        <v>754</v>
      </c>
      <c r="F3826" s="15">
        <v>-1.9130327595798895E-2</v>
      </c>
      <c r="G3826" s="15">
        <v>-0.12581869303390811</v>
      </c>
      <c r="H3826" s="1">
        <v>-502833766.84050524</v>
      </c>
      <c r="I3826" s="1">
        <v>-435035717.62818927</v>
      </c>
      <c r="J3826" s="1">
        <v>-113177.77393168483</v>
      </c>
      <c r="K3826" s="1">
        <v>-5830670.7068509758</v>
      </c>
      <c r="L3826" s="1">
        <v>-1354336.2837715973</v>
      </c>
      <c r="M3826" s="1">
        <v>-19582.029136088389</v>
      </c>
      <c r="N3826" s="1">
        <v>-193864.02537503571</v>
      </c>
      <c r="O3826" s="1">
        <v>-60326829.45866666</v>
      </c>
      <c r="P3826" s="1">
        <v>40411.065416223348</v>
      </c>
      <c r="Q3826" s="1">
        <v>-194721570.38847879</v>
      </c>
      <c r="R3826" s="1">
        <v>-122422393.89817564</v>
      </c>
      <c r="S3826" s="1">
        <v>-122300731.98940718</v>
      </c>
      <c r="T3826" s="1">
        <v>-1457667.6767127439</v>
      </c>
      <c r="U3826" s="1">
        <v>-1457667.6767127439</v>
      </c>
      <c r="V3826" s="1">
        <v>-19864428.183584236</v>
      </c>
      <c r="W3826" s="1">
        <v>19959680.624440361</v>
      </c>
      <c r="X3826" s="1">
        <v>-12616.860120609806</v>
      </c>
      <c r="Y3826" s="1">
        <v>-60326829.45866666</v>
      </c>
      <c r="Z3826" s="1">
        <v>-193864.02537503571</v>
      </c>
      <c r="AA3826" s="1">
        <v>-1426.6864532329512</v>
      </c>
      <c r="AB3826" s="1">
        <v>-165.0859478569819</v>
      </c>
      <c r="AC3826" s="1">
        <v>-54658.451698014462</v>
      </c>
      <c r="AD3826" s="1">
        <v>-1700.5097545862548</v>
      </c>
      <c r="AE3826" s="1">
        <v>20205.532708111674</v>
      </c>
      <c r="AF3826" s="1">
        <v>20205.532708111674</v>
      </c>
      <c r="AG3826" s="1">
        <v>-18137.63927431167</v>
      </c>
      <c r="AH3826" s="5">
        <v>9.2751018542852712E-2</v>
      </c>
    </row>
    <row r="3827" spans="1:34" x14ac:dyDescent="0.2">
      <c r="A3827">
        <v>2017</v>
      </c>
      <c r="B3827" t="s">
        <v>778</v>
      </c>
      <c r="C3827" t="s">
        <v>193</v>
      </c>
      <c r="D3827" t="s">
        <v>757</v>
      </c>
      <c r="E3827" t="s">
        <v>754</v>
      </c>
      <c r="F3827" s="15">
        <v>-1.8974907716112689E-2</v>
      </c>
      <c r="G3827" s="15">
        <v>-0.19583730532205129</v>
      </c>
      <c r="H3827" s="1">
        <v>-313968764.00815612</v>
      </c>
      <c r="I3827" s="1">
        <v>-298289249.51912731</v>
      </c>
      <c r="J3827" s="1">
        <v>-72575.231897215461</v>
      </c>
      <c r="K3827" s="1">
        <v>-3969470.7476292998</v>
      </c>
      <c r="L3827" s="1">
        <v>-925303.88434125518</v>
      </c>
      <c r="M3827" s="1">
        <v>-12839.06623264637</v>
      </c>
      <c r="N3827" s="1">
        <v>-35544.433904154619</v>
      </c>
      <c r="O3827" s="1">
        <v>-10675570.41879537</v>
      </c>
      <c r="P3827" s="1">
        <v>11789.293771154991</v>
      </c>
      <c r="Q3827" s="1">
        <v>-132923463.85824694</v>
      </c>
      <c r="R3827" s="1">
        <v>-80152508.315557063</v>
      </c>
      <c r="S3827" s="1">
        <v>-80087706.812781453</v>
      </c>
      <c r="T3827" s="1">
        <v>-992367.68690732494</v>
      </c>
      <c r="U3827" s="1">
        <v>-992367.68690732494</v>
      </c>
      <c r="V3827" s="1">
        <v>-12958010.577402564</v>
      </c>
      <c r="W3827" s="1">
        <v>4890357.6327552153</v>
      </c>
      <c r="X3827" s="1">
        <v>-4296.1022082796153</v>
      </c>
      <c r="Y3827" s="1">
        <v>-10675570.41879537</v>
      </c>
      <c r="Z3827" s="1">
        <v>-35544.433904154619</v>
      </c>
      <c r="AA3827" s="1">
        <v>-449.34767000000005</v>
      </c>
      <c r="AB3827" s="1">
        <v>-103.2804185877856</v>
      </c>
      <c r="AC3827" s="1">
        <v>-35602.68039772605</v>
      </c>
      <c r="AD3827" s="1">
        <v>-535.59076999999991</v>
      </c>
      <c r="AE3827" s="1">
        <v>5894.6468855774956</v>
      </c>
      <c r="AF3827" s="1">
        <v>5894.6468855774956</v>
      </c>
      <c r="AG3827" s="1">
        <v>-12384.142715646369</v>
      </c>
      <c r="AH3827" s="5">
        <v>1.2868677779797852E-2</v>
      </c>
    </row>
    <row r="3828" spans="1:34" x14ac:dyDescent="0.2">
      <c r="A3828">
        <v>2017</v>
      </c>
      <c r="B3828" t="s">
        <v>774</v>
      </c>
      <c r="C3828" t="s">
        <v>273</v>
      </c>
      <c r="D3828" t="s">
        <v>757</v>
      </c>
      <c r="E3828" t="s">
        <v>754</v>
      </c>
      <c r="F3828" s="15">
        <v>-1.8959349623528687E-2</v>
      </c>
      <c r="G3828" s="15">
        <v>-0.12717741321257395</v>
      </c>
      <c r="H3828" s="1">
        <v>-498795026.68775553</v>
      </c>
      <c r="I3828" s="1">
        <v>-435000392.7735157</v>
      </c>
      <c r="J3828" s="1">
        <v>-113182.20545757272</v>
      </c>
      <c r="K3828" s="1">
        <v>-5830241.8733046036</v>
      </c>
      <c r="L3828" s="1">
        <v>-1354224.1871376166</v>
      </c>
      <c r="M3828" s="1">
        <v>-19581.906940763176</v>
      </c>
      <c r="N3828" s="1">
        <v>-194041.16721108748</v>
      </c>
      <c r="O3828" s="1">
        <v>-56323810.564919986</v>
      </c>
      <c r="P3828" s="1">
        <v>40447.990731844904</v>
      </c>
      <c r="Q3828" s="1">
        <v>-194705756.13143268</v>
      </c>
      <c r="R3828" s="1">
        <v>-122421620.74469627</v>
      </c>
      <c r="S3828" s="1">
        <v>-122299897.16016687</v>
      </c>
      <c r="T3828" s="1">
        <v>-1457560.4683261509</v>
      </c>
      <c r="U3828" s="1">
        <v>-1457560.4683261509</v>
      </c>
      <c r="V3828" s="1">
        <v>-19864427.830158018</v>
      </c>
      <c r="W3828" s="1">
        <v>19977918.636706844</v>
      </c>
      <c r="X3828" s="1">
        <v>-12628.388684316506</v>
      </c>
      <c r="Y3828" s="1">
        <v>-56323810.564919986</v>
      </c>
      <c r="Z3828" s="1">
        <v>-194041.16721108748</v>
      </c>
      <c r="AA3828" s="1">
        <v>-1427.9900775505985</v>
      </c>
      <c r="AB3828" s="1">
        <v>-165.23679393506762</v>
      </c>
      <c r="AC3828" s="1">
        <v>-54658.903539843785</v>
      </c>
      <c r="AD3828" s="1">
        <v>-1702.0635829438811</v>
      </c>
      <c r="AE3828" s="1">
        <v>20223.995365922452</v>
      </c>
      <c r="AF3828" s="1">
        <v>20223.995365922452</v>
      </c>
      <c r="AG3828" s="1">
        <v>-18136.197278308664</v>
      </c>
      <c r="AH3828" s="5">
        <v>9.3453851185177156E-2</v>
      </c>
    </row>
    <row r="3829" spans="1:34" x14ac:dyDescent="0.2">
      <c r="A3829">
        <v>2017</v>
      </c>
      <c r="B3829" t="s">
        <v>781</v>
      </c>
      <c r="C3829" t="s">
        <v>130</v>
      </c>
      <c r="D3829" t="s">
        <v>753</v>
      </c>
      <c r="E3829" t="s">
        <v>754</v>
      </c>
      <c r="F3829" s="15">
        <v>-1.5962063483800606E-2</v>
      </c>
      <c r="G3829" s="15">
        <v>-6.0049349473504578E-2</v>
      </c>
      <c r="H3829" s="1">
        <v>-172706932.95540825</v>
      </c>
      <c r="I3829" s="1">
        <v>-76478627.151113421</v>
      </c>
      <c r="J3829" s="1">
        <v>-26024.29783927479</v>
      </c>
      <c r="K3829" s="1">
        <v>-1001471.712525627</v>
      </c>
      <c r="L3829" s="1">
        <v>-228957.15623937247</v>
      </c>
      <c r="M3829" s="1">
        <v>-3859.934379781897</v>
      </c>
      <c r="N3829" s="1">
        <v>-185224.02385724298</v>
      </c>
      <c r="O3829" s="1">
        <v>-94800360.747858927</v>
      </c>
      <c r="P3829" s="1">
        <v>17592.068405366455</v>
      </c>
      <c r="Q3829" s="1">
        <v>-33044105.064159408</v>
      </c>
      <c r="R3829" s="1">
        <v>-24478622.745135386</v>
      </c>
      <c r="S3829" s="1">
        <v>-24428869.877916299</v>
      </c>
      <c r="T3829" s="1">
        <v>-250367.92813140675</v>
      </c>
      <c r="U3829" s="1">
        <v>-250367.92813140675</v>
      </c>
      <c r="V3829" s="1">
        <v>-4022720.4497181433</v>
      </c>
      <c r="W3829" s="1">
        <v>8770883.8281577379</v>
      </c>
      <c r="X3829" s="1">
        <v>-17976.539691499289</v>
      </c>
      <c r="Y3829" s="1">
        <v>-94800360.747858927</v>
      </c>
      <c r="Z3829" s="1">
        <v>-185224.02385724298</v>
      </c>
      <c r="AA3829" s="1">
        <v>-680.78548511576253</v>
      </c>
      <c r="AB3829" s="1">
        <v>-157.07185556735899</v>
      </c>
      <c r="AC3829" s="1">
        <v>-11973.540496551988</v>
      </c>
      <c r="AD3829" s="1">
        <v>-811.44834283434648</v>
      </c>
      <c r="AE3829" s="1">
        <v>8796.0342026832277</v>
      </c>
      <c r="AF3829" s="1">
        <v>8796.0342026832277</v>
      </c>
      <c r="AG3829" s="1">
        <v>-3170.7011915661578</v>
      </c>
      <c r="AH3829" s="5">
        <v>0.14915805264155138</v>
      </c>
    </row>
    <row r="3830" spans="1:34" x14ac:dyDescent="0.2">
      <c r="A3830">
        <v>2017</v>
      </c>
      <c r="B3830" t="s">
        <v>2428</v>
      </c>
      <c r="C3830" t="s">
        <v>193</v>
      </c>
      <c r="D3830" t="s">
        <v>757</v>
      </c>
      <c r="E3830" t="s">
        <v>754</v>
      </c>
      <c r="F3830" s="15">
        <v>-1.540024303849845E-2</v>
      </c>
      <c r="G3830" s="15">
        <v>-0.49870674303650442</v>
      </c>
      <c r="H3830" s="1">
        <v>-75410993.725758761</v>
      </c>
      <c r="I3830" s="1">
        <v>-73604707.637312815</v>
      </c>
      <c r="J3830" s="1">
        <v>-18760.850594025975</v>
      </c>
      <c r="K3830" s="1">
        <v>-979965.84593484912</v>
      </c>
      <c r="L3830" s="1">
        <v>-228957.29801831479</v>
      </c>
      <c r="M3830" s="1">
        <v>-3262.9875660095008</v>
      </c>
      <c r="N3830" s="1">
        <v>-10518.938596775644</v>
      </c>
      <c r="O3830" s="1">
        <v>-570140.18735116173</v>
      </c>
      <c r="P3830" s="1">
        <v>5320.0196152317076</v>
      </c>
      <c r="Q3830" s="1">
        <v>-32909419.110396899</v>
      </c>
      <c r="R3830" s="1">
        <v>-20415099.32804133</v>
      </c>
      <c r="S3830" s="1">
        <v>-20401708.9781297</v>
      </c>
      <c r="T3830" s="1">
        <v>-244991.46148371228</v>
      </c>
      <c r="U3830" s="1">
        <v>-244991.46148371228</v>
      </c>
      <c r="V3830" s="1">
        <v>-3309452.7049045549</v>
      </c>
      <c r="W3830" s="1">
        <v>2703907.9380066218</v>
      </c>
      <c r="X3830" s="1">
        <v>-1271.3786765101195</v>
      </c>
      <c r="Y3830" s="1">
        <v>-570140.18735116173</v>
      </c>
      <c r="Z3830" s="1">
        <v>-10518.938596775644</v>
      </c>
      <c r="AA3830" s="1">
        <v>-194.9296580766472</v>
      </c>
      <c r="AB3830" s="1">
        <v>-30.557093576071068</v>
      </c>
      <c r="AC3830" s="1">
        <v>-9104.6660704958467</v>
      </c>
      <c r="AD3830" s="1">
        <v>-232.34242132624877</v>
      </c>
      <c r="AE3830" s="1">
        <v>2660.0098076158538</v>
      </c>
      <c r="AF3830" s="1">
        <v>2660.0098076158538</v>
      </c>
      <c r="AG3830" s="1">
        <v>-3065.6390727596399</v>
      </c>
      <c r="AH3830" s="5">
        <v>8.8491764888290997E-2</v>
      </c>
    </row>
    <row r="3831" spans="1:34" x14ac:dyDescent="0.2">
      <c r="A3831">
        <v>2017</v>
      </c>
      <c r="B3831" t="s">
        <v>768</v>
      </c>
      <c r="C3831" t="s">
        <v>190</v>
      </c>
      <c r="D3831" t="s">
        <v>753</v>
      </c>
      <c r="E3831" t="s">
        <v>754</v>
      </c>
      <c r="F3831" s="15">
        <v>-1.494788418428869E-2</v>
      </c>
      <c r="G3831" s="15">
        <v>-4.9766319829759112E-2</v>
      </c>
      <c r="H3831" s="1">
        <v>-109590412.89711253</v>
      </c>
      <c r="I3831" s="1">
        <v>-75688587.612693161</v>
      </c>
      <c r="J3831" s="1">
        <v>-24357.47463769246</v>
      </c>
      <c r="K3831" s="1">
        <v>-1001890.998342639</v>
      </c>
      <c r="L3831" s="1">
        <v>-230800.07006456656</v>
      </c>
      <c r="M3831" s="1">
        <v>-3917.0052647420184</v>
      </c>
      <c r="N3831" s="1">
        <v>-53757.074966019318</v>
      </c>
      <c r="O3831" s="1">
        <v>-32608137.693255655</v>
      </c>
      <c r="P3831" s="1">
        <v>21035.032111959899</v>
      </c>
      <c r="Q3831" s="1">
        <v>-33283145.162832942</v>
      </c>
      <c r="R3831" s="1">
        <v>-23995043.482792083</v>
      </c>
      <c r="S3831" s="1">
        <v>-23964974.17614612</v>
      </c>
      <c r="T3831" s="1">
        <v>-250472.74958565974</v>
      </c>
      <c r="U3831" s="1">
        <v>-250472.74958565974</v>
      </c>
      <c r="V3831" s="1">
        <v>-3937029.2217847086</v>
      </c>
      <c r="W3831" s="1">
        <v>8754747.8628357556</v>
      </c>
      <c r="X3831" s="1">
        <v>-7181.0395620474628</v>
      </c>
      <c r="Y3831" s="1">
        <v>-32608137.693255655</v>
      </c>
      <c r="Z3831" s="1">
        <v>-53757.074966019318</v>
      </c>
      <c r="AA3831" s="1">
        <v>-771.45084670994004</v>
      </c>
      <c r="AB3831" s="1">
        <v>-226.60206852245256</v>
      </c>
      <c r="AC3831" s="1">
        <v>-10928.891896527983</v>
      </c>
      <c r="AD3831" s="1">
        <v>-919.51506726746527</v>
      </c>
      <c r="AE3831" s="1">
        <v>10517.51605597995</v>
      </c>
      <c r="AF3831" s="1">
        <v>10517.51605597995</v>
      </c>
      <c r="AG3831" s="1">
        <v>-3135.9816702991816</v>
      </c>
      <c r="AH3831" s="5">
        <v>0.1977883107526954</v>
      </c>
    </row>
    <row r="3832" spans="1:34" x14ac:dyDescent="0.2">
      <c r="A3832">
        <v>2017</v>
      </c>
      <c r="B3832" t="s">
        <v>2179</v>
      </c>
      <c r="C3832" t="s">
        <v>193</v>
      </c>
      <c r="D3832" t="s">
        <v>762</v>
      </c>
      <c r="E3832" t="s">
        <v>754</v>
      </c>
      <c r="F3832" s="15">
        <v>-1.478930441631153E-2</v>
      </c>
      <c r="G3832" s="15">
        <v>-0.15584673291174231</v>
      </c>
      <c r="H3832" s="1">
        <v>-162027786.29347998</v>
      </c>
      <c r="I3832" s="1">
        <v>-135813050.20113122</v>
      </c>
      <c r="J3832" s="1">
        <v>-35373.218127096843</v>
      </c>
      <c r="K3832" s="1">
        <v>-1808612.6877298721</v>
      </c>
      <c r="L3832" s="1">
        <v>-422250.02492578822</v>
      </c>
      <c r="M3832" s="1">
        <v>-6098.9902882704173</v>
      </c>
      <c r="N3832" s="1">
        <v>-23534.586980516506</v>
      </c>
      <c r="O3832" s="1">
        <v>-23930769.350267373</v>
      </c>
      <c r="P3832" s="1">
        <v>11902.765970238037</v>
      </c>
      <c r="Q3832" s="1">
        <v>-60709104.267035514</v>
      </c>
      <c r="R3832" s="1">
        <v>-38163884.76773414</v>
      </c>
      <c r="S3832" s="1">
        <v>-38137226.538695842</v>
      </c>
      <c r="T3832" s="1">
        <v>-452153.17193246802</v>
      </c>
      <c r="U3832" s="1">
        <v>-452153.17193246802</v>
      </c>
      <c r="V3832" s="1">
        <v>-6193865.8980254596</v>
      </c>
      <c r="W3832" s="1">
        <v>6049598.6328727063</v>
      </c>
      <c r="X3832" s="1">
        <v>-2844.5238815894527</v>
      </c>
      <c r="Y3832" s="1">
        <v>-23930769.350267373</v>
      </c>
      <c r="Z3832" s="1">
        <v>-23534.586980516506</v>
      </c>
      <c r="AA3832" s="1">
        <v>-436.12660639481464</v>
      </c>
      <c r="AB3832" s="1">
        <v>-68.367028671340123</v>
      </c>
      <c r="AC3832" s="1">
        <v>-17069.638117056067</v>
      </c>
      <c r="AD3832" s="1">
        <v>-519.83219349170258</v>
      </c>
      <c r="AE3832" s="1">
        <v>5951.3829851190185</v>
      </c>
      <c r="AF3832" s="1">
        <v>5951.3829851190185</v>
      </c>
      <c r="AG3832" s="1">
        <v>-5657.4518918692438</v>
      </c>
      <c r="AH3832" s="5">
        <v>8.9628025858492361E-2</v>
      </c>
    </row>
    <row r="3833" spans="1:34" x14ac:dyDescent="0.2">
      <c r="A3833">
        <v>2017</v>
      </c>
      <c r="B3833" t="s">
        <v>782</v>
      </c>
      <c r="C3833" t="s">
        <v>118</v>
      </c>
      <c r="D3833" t="s">
        <v>753</v>
      </c>
      <c r="E3833" t="s">
        <v>754</v>
      </c>
      <c r="F3833" s="15">
        <v>-1.4199330864938386E-2</v>
      </c>
      <c r="G3833" s="15">
        <v>-4.7607661914999322E-2</v>
      </c>
      <c r="H3833" s="1">
        <v>-231483817.48263392</v>
      </c>
      <c r="I3833" s="1">
        <v>-213381847.60033211</v>
      </c>
      <c r="J3833" s="1">
        <v>-63528.618059423185</v>
      </c>
      <c r="K3833" s="1">
        <v>-2813182.5051734354</v>
      </c>
      <c r="L3833" s="1">
        <v>-659211.53062102653</v>
      </c>
      <c r="M3833" s="1">
        <v>-10087.468397557112</v>
      </c>
      <c r="N3833" s="1">
        <v>-101095.81791643507</v>
      </c>
      <c r="O3833" s="1">
        <v>-14484685.512590276</v>
      </c>
      <c r="P3833" s="1">
        <v>29821.57045635414</v>
      </c>
      <c r="Q3833" s="1">
        <v>-94936396.54143016</v>
      </c>
      <c r="R3833" s="1">
        <v>-64183198.285095088</v>
      </c>
      <c r="S3833" s="1">
        <v>-64140804.099052228</v>
      </c>
      <c r="T3833" s="1">
        <v>-703295.62629335886</v>
      </c>
      <c r="U3833" s="1">
        <v>-703295.62629335886</v>
      </c>
      <c r="V3833" s="1">
        <v>-10482747.653221337</v>
      </c>
      <c r="W3833" s="1">
        <v>18277081.6388335</v>
      </c>
      <c r="X3833" s="1">
        <v>-13434.990982742738</v>
      </c>
      <c r="Y3833" s="1">
        <v>-14484685.512590276</v>
      </c>
      <c r="Z3833" s="1">
        <v>-101095.81791643507</v>
      </c>
      <c r="AA3833" s="1">
        <v>-1085.31537</v>
      </c>
      <c r="AB3833" s="1">
        <v>-170.47675716696631</v>
      </c>
      <c r="AC3833" s="1">
        <v>-30228.441840961139</v>
      </c>
      <c r="AD3833" s="1">
        <v>-1293.6194699999999</v>
      </c>
      <c r="AE3833" s="1">
        <v>14910.78522817707</v>
      </c>
      <c r="AF3833" s="1">
        <v>14910.78522817707</v>
      </c>
      <c r="AG3833" s="1">
        <v>-8988.6856105571114</v>
      </c>
      <c r="AH3833" s="5">
        <v>1.7332763779933816E-2</v>
      </c>
    </row>
    <row r="3834" spans="1:34" x14ac:dyDescent="0.2">
      <c r="A3834">
        <v>2017</v>
      </c>
      <c r="B3834" t="s">
        <v>779</v>
      </c>
      <c r="C3834" t="s">
        <v>193</v>
      </c>
      <c r="D3834" t="s">
        <v>757</v>
      </c>
      <c r="E3834" t="s">
        <v>754</v>
      </c>
      <c r="F3834" s="15">
        <v>-1.1214072929868155E-2</v>
      </c>
      <c r="G3834" s="15">
        <v>-0.12484961272957963</v>
      </c>
      <c r="H3834" s="1">
        <v>-207571435.79597571</v>
      </c>
      <c r="I3834" s="1">
        <v>-190575976.88045284</v>
      </c>
      <c r="J3834" s="1">
        <v>-44549.664971459824</v>
      </c>
      <c r="K3834" s="1">
        <v>-2522448.829440413</v>
      </c>
      <c r="L3834" s="1">
        <v>-588299.35312808049</v>
      </c>
      <c r="M3834" s="1">
        <v>-8020.5292111393883</v>
      </c>
      <c r="N3834" s="1">
        <v>-39762.075367565136</v>
      </c>
      <c r="O3834" s="1">
        <v>-13795362.191290721</v>
      </c>
      <c r="P3834" s="1">
        <v>2983.7278865566914</v>
      </c>
      <c r="Q3834" s="1">
        <v>-84470747.486217961</v>
      </c>
      <c r="R3834" s="1">
        <v>-49758894.413259953</v>
      </c>
      <c r="S3834" s="1">
        <v>-49721461.879901856</v>
      </c>
      <c r="T3834" s="1">
        <v>-630612.20736010326</v>
      </c>
      <c r="U3834" s="1">
        <v>-630612.20736010326</v>
      </c>
      <c r="V3834" s="1">
        <v>-8026848.5189565169</v>
      </c>
      <c r="W3834" s="1">
        <v>-465075.06574966549</v>
      </c>
      <c r="X3834" s="1">
        <v>-4805.8703158136523</v>
      </c>
      <c r="Y3834" s="1">
        <v>-13795362.191290721</v>
      </c>
      <c r="Z3834" s="1">
        <v>-39762.075367565136</v>
      </c>
      <c r="AA3834" s="1">
        <v>-157.42806999999999</v>
      </c>
      <c r="AB3834" s="1">
        <v>-115.50722980338669</v>
      </c>
      <c r="AC3834" s="1">
        <v>-21915.881958024831</v>
      </c>
      <c r="AD3834" s="1">
        <v>-187.64316999999997</v>
      </c>
      <c r="AE3834" s="1">
        <v>1491.8639432783457</v>
      </c>
      <c r="AF3834" s="1">
        <v>1491.8639432783457</v>
      </c>
      <c r="AG3834" s="1">
        <v>-7861.1476541393886</v>
      </c>
      <c r="AH3834" s="5">
        <v>1.9439547459380903E-2</v>
      </c>
    </row>
    <row r="3835" spans="1:34" x14ac:dyDescent="0.2">
      <c r="A3835">
        <v>2017</v>
      </c>
      <c r="B3835" t="s">
        <v>783</v>
      </c>
      <c r="C3835" t="s">
        <v>118</v>
      </c>
      <c r="D3835" t="s">
        <v>762</v>
      </c>
      <c r="E3835" t="s">
        <v>754</v>
      </c>
      <c r="F3835" s="15">
        <v>-1.0829596501687234E-2</v>
      </c>
      <c r="G3835" s="15">
        <v>-0.10236958459999809</v>
      </c>
      <c r="H3835" s="1">
        <v>-22574817.878492963</v>
      </c>
      <c r="I3835" s="1">
        <v>-12514884.670860633</v>
      </c>
      <c r="J3835" s="1">
        <v>-4948.6098938048335</v>
      </c>
      <c r="K3835" s="1">
        <v>-168268.41391618873</v>
      </c>
      <c r="L3835" s="1">
        <v>-39177.321747948321</v>
      </c>
      <c r="M3835" s="1">
        <v>-736.69422588862483</v>
      </c>
      <c r="N3835" s="1">
        <v>-12926.84118221105</v>
      </c>
      <c r="O3835" s="1">
        <v>-9839514.9760433473</v>
      </c>
      <c r="P3835" s="1">
        <v>5639.6493770608749</v>
      </c>
      <c r="Q3835" s="1">
        <v>-5669589.4113271777</v>
      </c>
      <c r="R3835" s="1">
        <v>-4674703.6597790197</v>
      </c>
      <c r="S3835" s="1">
        <v>-4670870.1420103852</v>
      </c>
      <c r="T3835" s="1">
        <v>-42067.103479047182</v>
      </c>
      <c r="U3835" s="1">
        <v>-42067.103479047182</v>
      </c>
      <c r="V3835" s="1">
        <v>-774721.49280213483</v>
      </c>
      <c r="W3835" s="1">
        <v>3150921.1971572153</v>
      </c>
      <c r="X3835" s="1">
        <v>-1717.8949465734449</v>
      </c>
      <c r="Y3835" s="1">
        <v>-9839514.9760433473</v>
      </c>
      <c r="Z3835" s="1">
        <v>-12926.84118221105</v>
      </c>
      <c r="AA3835" s="1">
        <v>-200.56883319801872</v>
      </c>
      <c r="AB3835" s="1">
        <v>-21.79838899940761</v>
      </c>
      <c r="AC3835" s="1">
        <v>-2205.0322529022365</v>
      </c>
      <c r="AD3835" s="1">
        <v>-239.06392084002218</v>
      </c>
      <c r="AE3835" s="1">
        <v>2819.8246885304375</v>
      </c>
      <c r="AF3835" s="1">
        <v>2819.8246885304375</v>
      </c>
      <c r="AG3835" s="1">
        <v>-533.63658235165258</v>
      </c>
      <c r="AH3835" s="5">
        <v>0.20714855330084347</v>
      </c>
    </row>
    <row r="3836" spans="1:34" x14ac:dyDescent="0.2">
      <c r="A3836">
        <v>2017</v>
      </c>
      <c r="B3836" t="s">
        <v>765</v>
      </c>
      <c r="C3836" t="s">
        <v>135</v>
      </c>
      <c r="D3836" t="s">
        <v>762</v>
      </c>
      <c r="E3836" t="s">
        <v>754</v>
      </c>
      <c r="F3836" s="15">
        <v>-1.0662509391375986E-2</v>
      </c>
      <c r="G3836" s="15">
        <v>-7.9141582507728667E-2</v>
      </c>
      <c r="H3836" s="1">
        <v>-74772404.225113258</v>
      </c>
      <c r="I3836" s="1">
        <v>-99047387.85277614</v>
      </c>
      <c r="J3836" s="1">
        <v>-27225.809570700847</v>
      </c>
      <c r="K3836" s="1">
        <v>-1308064.9943425879</v>
      </c>
      <c r="L3836" s="1">
        <v>-279652.62812121375</v>
      </c>
      <c r="M3836" s="1">
        <v>-4462.5332577024828</v>
      </c>
      <c r="N3836" s="1">
        <v>-218939.50534857885</v>
      </c>
      <c r="O3836" s="1">
        <v>26100214.275350306</v>
      </c>
      <c r="P3836" s="1">
        <v>13114.824173405363</v>
      </c>
      <c r="Q3836" s="1">
        <v>-40238334.018481821</v>
      </c>
      <c r="R3836" s="1">
        <v>-26392712.36411918</v>
      </c>
      <c r="S3836" s="1">
        <v>-26233736.654252812</v>
      </c>
      <c r="T3836" s="1">
        <v>-326973.9608680575</v>
      </c>
      <c r="U3836" s="1">
        <v>-327143.60550858098</v>
      </c>
      <c r="V3836" s="1">
        <v>-4281891.6332459068</v>
      </c>
      <c r="W3836" s="1">
        <v>-2658668.9193383809</v>
      </c>
      <c r="X3836" s="1">
        <v>-189453.78290430896</v>
      </c>
      <c r="Y3836" s="1">
        <v>26100214.275350306</v>
      </c>
      <c r="Z3836" s="1">
        <v>-218939.50534857885</v>
      </c>
      <c r="AA3836" s="1">
        <v>-606.77235233710849</v>
      </c>
      <c r="AB3836" s="1">
        <v>-393.11738744339942</v>
      </c>
      <c r="AC3836" s="1">
        <v>-12307.528094004165</v>
      </c>
      <c r="AD3836" s="1">
        <v>-723.22990214446463</v>
      </c>
      <c r="AE3836" s="1">
        <v>6557.4120867026813</v>
      </c>
      <c r="AF3836" s="1">
        <v>6556.4175831585726</v>
      </c>
      <c r="AG3836" s="1">
        <v>-3847.2383298369436</v>
      </c>
      <c r="AH3836" s="5">
        <v>0.24061104024093324</v>
      </c>
    </row>
    <row r="3837" spans="1:34" x14ac:dyDescent="0.2">
      <c r="A3837">
        <v>2017</v>
      </c>
      <c r="B3837" t="s">
        <v>784</v>
      </c>
      <c r="C3837" t="s">
        <v>143</v>
      </c>
      <c r="D3837" t="s">
        <v>762</v>
      </c>
      <c r="E3837" t="s">
        <v>754</v>
      </c>
      <c r="F3837" s="15">
        <v>-2.7082524167126934E-3</v>
      </c>
      <c r="G3837" s="15">
        <v>-2.8351881640128713E-2</v>
      </c>
      <c r="H3837" s="1">
        <v>-18558130.534730591</v>
      </c>
      <c r="I3837" s="1">
        <v>757470.62574554933</v>
      </c>
      <c r="J3837" s="1">
        <v>-70524.028755408362</v>
      </c>
      <c r="K3837" s="1">
        <v>-27755.784745303969</v>
      </c>
      <c r="L3837" s="1">
        <v>-14000.852968875282</v>
      </c>
      <c r="M3837" s="1">
        <v>-6129.7989497364788</v>
      </c>
      <c r="N3837" s="1">
        <v>-11232.630627604402</v>
      </c>
      <c r="O3837" s="1">
        <v>-19336975.082348082</v>
      </c>
      <c r="P3837" s="1">
        <v>151017.01791894462</v>
      </c>
      <c r="Q3837" s="1">
        <v>-3509274.493993327</v>
      </c>
      <c r="R3837" s="1">
        <v>-45974583.677310511</v>
      </c>
      <c r="S3837" s="1">
        <v>-45934949.525145672</v>
      </c>
      <c r="T3837" s="1">
        <v>-6938.9461863259921</v>
      </c>
      <c r="U3837" s="1">
        <v>-6938.9461863259921</v>
      </c>
      <c r="V3837" s="1">
        <v>-8097451.8389033703</v>
      </c>
      <c r="W3837" s="1">
        <v>104211513.44378355</v>
      </c>
      <c r="X3837" s="1">
        <v>-931.78954118371564</v>
      </c>
      <c r="Y3837" s="1">
        <v>-19336975.082348082</v>
      </c>
      <c r="Z3837" s="1">
        <v>-11232.630627604402</v>
      </c>
      <c r="AA3837" s="1">
        <v>-5113.8058500000006</v>
      </c>
      <c r="AB3837" s="1">
        <v>-15.494273652386216</v>
      </c>
      <c r="AC3837" s="1">
        <v>-29206.932602225599</v>
      </c>
      <c r="AD3837" s="1">
        <v>-6095.2963500000005</v>
      </c>
      <c r="AE3837" s="1">
        <v>75508.50895947231</v>
      </c>
      <c r="AF3837" s="1">
        <v>75508.50895947231</v>
      </c>
      <c r="AG3837" s="1">
        <v>-952.53711473647786</v>
      </c>
      <c r="AH3837" s="5">
        <v>1.5130740867983197E-3</v>
      </c>
    </row>
    <row r="3838" spans="1:34" x14ac:dyDescent="0.2">
      <c r="A3838">
        <v>2017</v>
      </c>
      <c r="B3838" t="s">
        <v>2429</v>
      </c>
      <c r="C3838" t="s">
        <v>193</v>
      </c>
      <c r="D3838" t="s">
        <v>762</v>
      </c>
      <c r="E3838" t="s">
        <v>754</v>
      </c>
      <c r="F3838" s="15">
        <v>-1.8821739596282402E-3</v>
      </c>
      <c r="G3838" s="15">
        <v>-4.1134499562434652E-2</v>
      </c>
      <c r="H3838" s="1">
        <v>-7951850.59447187</v>
      </c>
      <c r="I3838" s="1">
        <v>-7328135.6876304941</v>
      </c>
      <c r="J3838" s="1">
        <v>-3028.1410632434777</v>
      </c>
      <c r="K3838" s="1">
        <v>-99251.936862594113</v>
      </c>
      <c r="L3838" s="1">
        <v>-22493.360710112331</v>
      </c>
      <c r="M3838" s="1">
        <v>-459.42510578308753</v>
      </c>
      <c r="N3838" s="1">
        <v>-9075.5568586836289</v>
      </c>
      <c r="O3838" s="1">
        <v>-493632.4233247239</v>
      </c>
      <c r="P3838" s="1">
        <v>4225.937083766662</v>
      </c>
      <c r="Q3838" s="1">
        <v>-3259177.501326344</v>
      </c>
      <c r="R3838" s="1">
        <v>-2829788.4947430585</v>
      </c>
      <c r="S3838" s="1">
        <v>-2824814.731153606</v>
      </c>
      <c r="T3838" s="1">
        <v>-24812.984215648528</v>
      </c>
      <c r="U3838" s="1">
        <v>-24812.984215648528</v>
      </c>
      <c r="V3838" s="1">
        <v>-470185.39158894663</v>
      </c>
      <c r="W3838" s="1">
        <v>1983280.7728044398</v>
      </c>
      <c r="X3838" s="1">
        <v>-1096.923359845679</v>
      </c>
      <c r="Y3838" s="1">
        <v>-493632.4233247239</v>
      </c>
      <c r="Z3838" s="1">
        <v>-9075.5568586836289</v>
      </c>
      <c r="AA3838" s="1">
        <v>-155.864215</v>
      </c>
      <c r="AB3838" s="1">
        <v>-26.36412767641372</v>
      </c>
      <c r="AC3838" s="1">
        <v>-1290.6792566071183</v>
      </c>
      <c r="AD3838" s="1">
        <v>-185.77916500000001</v>
      </c>
      <c r="AE3838" s="1">
        <v>2112.968541883331</v>
      </c>
      <c r="AF3838" s="1">
        <v>2112.968541883331</v>
      </c>
      <c r="AG3838" s="1">
        <v>-301.62680928308748</v>
      </c>
      <c r="AH3838" s="5">
        <v>5.4235814174032157E-2</v>
      </c>
    </row>
    <row r="3839" spans="1:34" x14ac:dyDescent="0.2">
      <c r="A3839">
        <v>2017</v>
      </c>
      <c r="B3839" t="s">
        <v>785</v>
      </c>
      <c r="C3839" t="s">
        <v>118</v>
      </c>
      <c r="D3839" t="s">
        <v>762</v>
      </c>
      <c r="E3839" t="s">
        <v>754</v>
      </c>
      <c r="F3839" s="15">
        <v>1.0621150625924303</v>
      </c>
      <c r="G3839" s="15">
        <v>9.324695890791638</v>
      </c>
      <c r="H3839" s="1">
        <v>16072308915.638144</v>
      </c>
      <c r="I3839" s="1">
        <v>-86727937.570341513</v>
      </c>
      <c r="J3839" s="1">
        <v>-34980.94080270821</v>
      </c>
      <c r="K3839" s="1">
        <v>-1166698.1424232458</v>
      </c>
      <c r="L3839" s="1">
        <v>-271549.22864651791</v>
      </c>
      <c r="M3839" s="1">
        <v>-5176.3482123236045</v>
      </c>
      <c r="N3839" s="1">
        <v>-93839.813638052059</v>
      </c>
      <c r="O3839" s="1">
        <v>16160568157.777472</v>
      </c>
      <c r="P3839" s="1">
        <v>40939.904735243974</v>
      </c>
      <c r="Q3839" s="1">
        <v>-39312504.010214292</v>
      </c>
      <c r="R3839" s="1">
        <v>-32862583.293082114</v>
      </c>
      <c r="S3839" s="1">
        <v>-32835225.889523014</v>
      </c>
      <c r="T3839" s="1">
        <v>-291674.53560581146</v>
      </c>
      <c r="U3839" s="1">
        <v>-291674.53560581146</v>
      </c>
      <c r="V3839" s="1">
        <v>-5451102.6901238924</v>
      </c>
      <c r="W3839" s="1">
        <v>22873481.136003755</v>
      </c>
      <c r="X3839" s="1">
        <v>-12470.714180200835</v>
      </c>
      <c r="Y3839" s="1">
        <v>16160568157.777472</v>
      </c>
      <c r="Z3839" s="1">
        <v>-93839.813638052059</v>
      </c>
      <c r="AA3839" s="1">
        <v>-1455.9892601453282</v>
      </c>
      <c r="AB3839" s="1">
        <v>-158.24103758071354</v>
      </c>
      <c r="AC3839" s="1">
        <v>-15535.73922870183</v>
      </c>
      <c r="AD3839" s="1">
        <v>-1735.4366362976059</v>
      </c>
      <c r="AE3839" s="1">
        <v>20469.952367621987</v>
      </c>
      <c r="AF3839" s="1">
        <v>20469.952367621987</v>
      </c>
      <c r="AG3839" s="1">
        <v>-3702.2919321618747</v>
      </c>
      <c r="AH3839" s="5">
        <v>3.3244735307214161E-3</v>
      </c>
    </row>
    <row r="3840" spans="1:34" x14ac:dyDescent="0.2">
      <c r="A3840">
        <v>2017</v>
      </c>
      <c r="B3840" t="s">
        <v>786</v>
      </c>
      <c r="C3840" t="s">
        <v>238</v>
      </c>
      <c r="D3840" t="s">
        <v>787</v>
      </c>
      <c r="E3840" t="s">
        <v>788</v>
      </c>
      <c r="F3840" s="15">
        <v>-0.45770548778506792</v>
      </c>
      <c r="G3840" s="15">
        <v>-1.5956989031009434</v>
      </c>
      <c r="H3840" s="1">
        <v>-557812172.75659859</v>
      </c>
      <c r="I3840" s="1">
        <v>-429309113.63597041</v>
      </c>
      <c r="J3840" s="1">
        <v>-121532.46115386179</v>
      </c>
      <c r="K3840" s="1">
        <v>-5762058.4946999047</v>
      </c>
      <c r="L3840" s="1">
        <v>-1351345.473508789</v>
      </c>
      <c r="M3840" s="1">
        <v>-20269.413557109263</v>
      </c>
      <c r="N3840" s="1">
        <v>-9152.2226359234373</v>
      </c>
      <c r="O3840" s="1">
        <v>-121300193.97665328</v>
      </c>
      <c r="P3840" s="1">
        <v>61492.921580962975</v>
      </c>
      <c r="Q3840" s="1">
        <v>-194502944.41401431</v>
      </c>
      <c r="R3840" s="1">
        <v>-128457256.13493891</v>
      </c>
      <c r="S3840" s="1">
        <v>-128395511.99086387</v>
      </c>
      <c r="T3840" s="1">
        <v>-1440514.6236749762</v>
      </c>
      <c r="U3840" s="1">
        <v>-1440514.6236749762</v>
      </c>
      <c r="V3840" s="1">
        <v>-20941647.438600536</v>
      </c>
      <c r="W3840" s="1">
        <v>38695942.749774478</v>
      </c>
      <c r="X3840" s="1">
        <v>-840.34311082743147</v>
      </c>
      <c r="Y3840" s="1">
        <v>-121300193.97665328</v>
      </c>
      <c r="Z3840" s="1">
        <v>-9152.2226359234373</v>
      </c>
      <c r="AA3840" s="1">
        <v>-2084.0974299999998</v>
      </c>
      <c r="AB3840" s="1">
        <v>-5.9686957812781589</v>
      </c>
      <c r="AC3840" s="1">
        <v>-58299.041266258981</v>
      </c>
      <c r="AD3840" s="1">
        <v>-2484.0973300000001</v>
      </c>
      <c r="AE3840" s="1">
        <v>30746.460790481487</v>
      </c>
      <c r="AF3840" s="1">
        <v>30746.460790481487</v>
      </c>
      <c r="AG3840" s="1">
        <v>-18159.455064109261</v>
      </c>
      <c r="AH3840" s="5">
        <v>3.6265990455092444E-4</v>
      </c>
    </row>
    <row r="3841" spans="1:34" x14ac:dyDescent="0.2">
      <c r="A3841">
        <v>2017</v>
      </c>
      <c r="B3841" t="s">
        <v>791</v>
      </c>
      <c r="C3841" t="s">
        <v>185</v>
      </c>
      <c r="D3841" t="s">
        <v>792</v>
      </c>
      <c r="E3841" t="s">
        <v>788</v>
      </c>
      <c r="F3841" s="15">
        <v>-0.27501974322088468</v>
      </c>
      <c r="G3841" s="15">
        <v>-1.3102592334090875</v>
      </c>
      <c r="H3841" s="1">
        <v>-230232718.01634231</v>
      </c>
      <c r="I3841" s="1">
        <v>-219618573.77719796</v>
      </c>
      <c r="J3841" s="1">
        <v>-50383.624730815442</v>
      </c>
      <c r="K3841" s="1">
        <v>-2918000.5326731941</v>
      </c>
      <c r="L3841" s="1">
        <v>-683986.577267883</v>
      </c>
      <c r="M3841" s="1">
        <v>-9152.8337571667562</v>
      </c>
      <c r="N3841" s="1">
        <v>-2674.1508122591076</v>
      </c>
      <c r="O3841" s="1">
        <v>-6950303.1023869198</v>
      </c>
      <c r="P3841" s="1">
        <v>356.58248394692595</v>
      </c>
      <c r="Q3841" s="1">
        <v>-98190475.86366652</v>
      </c>
      <c r="R3841" s="1">
        <v>-57171668.550877392</v>
      </c>
      <c r="S3841" s="1">
        <v>-57145987.712498702</v>
      </c>
      <c r="T3841" s="1">
        <v>-729500.13316829852</v>
      </c>
      <c r="U3841" s="1">
        <v>-729500.13316829852</v>
      </c>
      <c r="V3841" s="1">
        <v>-9214523.4003617726</v>
      </c>
      <c r="W3841" s="1">
        <v>-63463.754234987282</v>
      </c>
      <c r="X3841" s="1">
        <v>-643.14981003961634</v>
      </c>
      <c r="Y3841" s="1">
        <v>-6950303.1023869198</v>
      </c>
      <c r="Z3841" s="1">
        <v>-2674.1508122591076</v>
      </c>
      <c r="AA3841" s="1">
        <v>-18.171995418167114</v>
      </c>
      <c r="AB3841" s="1">
        <v>-19.996563123724588</v>
      </c>
      <c r="AC3841" s="1">
        <v>-25140.383274156848</v>
      </c>
      <c r="AD3841" s="1">
        <v>-21.659738479232786</v>
      </c>
      <c r="AE3841" s="1">
        <v>178.29124197346297</v>
      </c>
      <c r="AF3841" s="1">
        <v>178.29124197346297</v>
      </c>
      <c r="AG3841" s="1">
        <v>-9134.4362698346413</v>
      </c>
      <c r="AH3841" s="5">
        <v>2.1623067653793117E-3</v>
      </c>
    </row>
    <row r="3842" spans="1:34" x14ac:dyDescent="0.2">
      <c r="A3842">
        <v>2017</v>
      </c>
      <c r="B3842" t="s">
        <v>789</v>
      </c>
      <c r="C3842" t="s">
        <v>193</v>
      </c>
      <c r="D3842" t="s">
        <v>790</v>
      </c>
      <c r="E3842" t="s">
        <v>788</v>
      </c>
      <c r="F3842" s="15">
        <v>-0.25419136553266786</v>
      </c>
      <c r="G3842" s="15">
        <v>-2.2942285620440162</v>
      </c>
      <c r="H3842" s="1">
        <v>-637413908.11000586</v>
      </c>
      <c r="I3842" s="1">
        <v>-619404845.14710879</v>
      </c>
      <c r="J3842" s="1">
        <v>-184858.69597380326</v>
      </c>
      <c r="K3842" s="1">
        <v>-8405461.9143433198</v>
      </c>
      <c r="L3842" s="1">
        <v>-1967576.3018235476</v>
      </c>
      <c r="M3842" s="1">
        <v>-30831.246529778047</v>
      </c>
      <c r="N3842" s="1">
        <v>-1303.5372846858331</v>
      </c>
      <c r="O3842" s="1">
        <v>-7552147.2565688826</v>
      </c>
      <c r="P3842" s="1">
        <v>133115.98962697675</v>
      </c>
      <c r="Q3842" s="1">
        <v>-283433210.43780518</v>
      </c>
      <c r="R3842" s="1">
        <v>-194654421.19566718</v>
      </c>
      <c r="S3842" s="1">
        <v>-194558114.87101158</v>
      </c>
      <c r="T3842" s="1">
        <v>-2101365.47858583</v>
      </c>
      <c r="U3842" s="1">
        <v>-2101365.47858583</v>
      </c>
      <c r="V3842" s="1">
        <v>-31835315.046812858</v>
      </c>
      <c r="W3842" s="1">
        <v>78813572.197580367</v>
      </c>
      <c r="X3842" s="1">
        <v>-93.310937903077289</v>
      </c>
      <c r="Y3842" s="1">
        <v>-7552147.2565688826</v>
      </c>
      <c r="Z3842" s="1">
        <v>-1303.5372846858331</v>
      </c>
      <c r="AA3842" s="1">
        <v>-4503.9024000000009</v>
      </c>
      <c r="AB3842" s="1">
        <v>-1.8211272978658475</v>
      </c>
      <c r="AC3842" s="1">
        <v>-87114.169735954827</v>
      </c>
      <c r="AD3842" s="1">
        <v>-5368.3343999999997</v>
      </c>
      <c r="AE3842" s="1">
        <v>66557.994813488374</v>
      </c>
      <c r="AF3842" s="1">
        <v>66557.994813488374</v>
      </c>
      <c r="AG3842" s="1">
        <v>-26271.456289778045</v>
      </c>
      <c r="AH3842" s="5">
        <v>2.7331260443228049E-4</v>
      </c>
    </row>
    <row r="3843" spans="1:34" x14ac:dyDescent="0.2">
      <c r="A3843">
        <v>2017</v>
      </c>
      <c r="B3843" t="s">
        <v>796</v>
      </c>
      <c r="C3843" t="s">
        <v>185</v>
      </c>
      <c r="D3843" t="s">
        <v>790</v>
      </c>
      <c r="E3843" t="s">
        <v>788</v>
      </c>
      <c r="F3843" s="15">
        <v>-0.19973009851613355</v>
      </c>
      <c r="G3843" s="15" t="s">
        <v>128</v>
      </c>
      <c r="H3843" s="1">
        <v>-128651219.4771065</v>
      </c>
      <c r="I3843" s="1">
        <v>-118724680.1719168</v>
      </c>
      <c r="J3843" s="1">
        <v>-27402.615009010049</v>
      </c>
      <c r="K3843" s="1">
        <v>-1577131.2835631885</v>
      </c>
      <c r="L3843" s="1">
        <v>-369662.50545085547</v>
      </c>
      <c r="M3843" s="1">
        <v>-4964.4821587911156</v>
      </c>
      <c r="N3843" s="1">
        <v>-2057.5628921194211</v>
      </c>
      <c r="O3843" s="1">
        <v>-7945948.9826142741</v>
      </c>
      <c r="P3843" s="1">
        <v>628.1264985805775</v>
      </c>
      <c r="Q3843" s="1">
        <v>-53070808.7096854</v>
      </c>
      <c r="R3843" s="1">
        <v>-31006260.518148292</v>
      </c>
      <c r="S3843" s="1">
        <v>-30992227.921732634</v>
      </c>
      <c r="T3843" s="1">
        <v>-394282.82089079713</v>
      </c>
      <c r="U3843" s="1">
        <v>-394282.82089079713</v>
      </c>
      <c r="V3843" s="1">
        <v>-4999007.3163452344</v>
      </c>
      <c r="W3843" s="1">
        <v>172182.00295318334</v>
      </c>
      <c r="X3843" s="1">
        <v>-494.8566016339351</v>
      </c>
      <c r="Y3843" s="1">
        <v>-7945948.9826142741</v>
      </c>
      <c r="Z3843" s="1">
        <v>-2057.5628921194211</v>
      </c>
      <c r="AA3843" s="1">
        <v>-25.950543604314209</v>
      </c>
      <c r="AB3843" s="1">
        <v>-15.385812556157507</v>
      </c>
      <c r="AC3843" s="1">
        <v>-13647.619579729544</v>
      </c>
      <c r="AD3843" s="1">
        <v>-30.931219985970376</v>
      </c>
      <c r="AE3843" s="1">
        <v>314.06324929028875</v>
      </c>
      <c r="AF3843" s="1">
        <v>314.06324929028875</v>
      </c>
      <c r="AG3843" s="1">
        <v>-4938.2096011420763</v>
      </c>
      <c r="AH3843" s="5">
        <v>9.8401181201721363E-3</v>
      </c>
    </row>
    <row r="3844" spans="1:34" x14ac:dyDescent="0.2">
      <c r="A3844">
        <v>2017</v>
      </c>
      <c r="B3844" t="s">
        <v>797</v>
      </c>
      <c r="C3844" t="s">
        <v>185</v>
      </c>
      <c r="D3844" t="s">
        <v>787</v>
      </c>
      <c r="E3844" t="s">
        <v>788</v>
      </c>
      <c r="F3844" s="15">
        <v>-0.16672550135103903</v>
      </c>
      <c r="G3844" s="15">
        <v>-0.77081160764318002</v>
      </c>
      <c r="H3844" s="1">
        <v>-71233965.41563791</v>
      </c>
      <c r="I3844" s="1">
        <v>-69689762.224940866</v>
      </c>
      <c r="J3844" s="1">
        <v>-16093.395116626038</v>
      </c>
      <c r="K3844" s="1">
        <v>-926011.02005960082</v>
      </c>
      <c r="L3844" s="1">
        <v>-216876.13018155706</v>
      </c>
      <c r="M3844" s="1">
        <v>-2914.9017932329275</v>
      </c>
      <c r="N3844" s="1">
        <v>-1364.7962387059301</v>
      </c>
      <c r="O3844" s="1">
        <v>-381359.58812347695</v>
      </c>
      <c r="P3844" s="1">
        <v>416.64081617027057</v>
      </c>
      <c r="Q3844" s="1">
        <v>-31136142.010729998</v>
      </c>
      <c r="R3844" s="1">
        <v>-18197610.371554464</v>
      </c>
      <c r="S3844" s="1">
        <v>-18188460.553389959</v>
      </c>
      <c r="T3844" s="1">
        <v>-231502.75501490021</v>
      </c>
      <c r="U3844" s="1">
        <v>-231502.75501490021</v>
      </c>
      <c r="V3844" s="1">
        <v>-2933911.2388327885</v>
      </c>
      <c r="W3844" s="1">
        <v>78756.750227616896</v>
      </c>
      <c r="X3844" s="1">
        <v>-328.24193670848655</v>
      </c>
      <c r="Y3844" s="1">
        <v>-381359.58812347695</v>
      </c>
      <c r="Z3844" s="1">
        <v>-1364.7962387059301</v>
      </c>
      <c r="AA3844" s="1">
        <v>-17.213181885808741</v>
      </c>
      <c r="AB3844" s="1">
        <v>-10.207011562797522</v>
      </c>
      <c r="AC3844" s="1">
        <v>-8011.0837349078565</v>
      </c>
      <c r="AD3844" s="1">
        <v>-20.516900288746029</v>
      </c>
      <c r="AE3844" s="1">
        <v>208.32040808513528</v>
      </c>
      <c r="AF3844" s="1">
        <v>208.32040808513528</v>
      </c>
      <c r="AG3844" s="1">
        <v>-2897.4750171193386</v>
      </c>
      <c r="AH3844" s="5">
        <v>1.2602406147713477E-2</v>
      </c>
    </row>
    <row r="3845" spans="1:34" x14ac:dyDescent="0.2">
      <c r="A3845">
        <v>2017</v>
      </c>
      <c r="B3845" t="s">
        <v>802</v>
      </c>
      <c r="C3845" t="s">
        <v>185</v>
      </c>
      <c r="D3845" t="s">
        <v>790</v>
      </c>
      <c r="E3845" t="s">
        <v>788</v>
      </c>
      <c r="F3845" s="15">
        <v>-0.1628735801218576</v>
      </c>
      <c r="G3845" s="15">
        <v>-1.5773025663199574</v>
      </c>
      <c r="H3845" s="1">
        <v>-250800648.5932143</v>
      </c>
      <c r="I3845" s="1">
        <v>-234264078.56165341</v>
      </c>
      <c r="J3845" s="1">
        <v>-54136.294873155042</v>
      </c>
      <c r="K3845" s="1">
        <v>-3112608.3203829569</v>
      </c>
      <c r="L3845" s="1">
        <v>-728932.94766242162</v>
      </c>
      <c r="M3845" s="1">
        <v>-9801.9994608750203</v>
      </c>
      <c r="N3845" s="1">
        <v>-4918.8178507922212</v>
      </c>
      <c r="O3845" s="1">
        <v>-12627673.252980657</v>
      </c>
      <c r="P3845" s="1">
        <v>1501.6016499943937</v>
      </c>
      <c r="Q3845" s="1">
        <v>-104651089.20802107</v>
      </c>
      <c r="R3845" s="1">
        <v>-61186913.180234842</v>
      </c>
      <c r="S3845" s="1">
        <v>-61155869.31160602</v>
      </c>
      <c r="T3845" s="1">
        <v>-778152.08009573922</v>
      </c>
      <c r="U3845" s="1">
        <v>-778152.08009573922</v>
      </c>
      <c r="V3845" s="1">
        <v>-9865192.1530215479</v>
      </c>
      <c r="W3845" s="1">
        <v>283844.64867612824</v>
      </c>
      <c r="X3845" s="1">
        <v>-1183.0061161299848</v>
      </c>
      <c r="Y3845" s="1">
        <v>-12627673.252980657</v>
      </c>
      <c r="Z3845" s="1">
        <v>-4918.8178507922212</v>
      </c>
      <c r="AA3845" s="1">
        <v>-62.037470449896723</v>
      </c>
      <c r="AB3845" s="1">
        <v>-36.786759264471364</v>
      </c>
      <c r="AC3845" s="1">
        <v>-26939.792810932911</v>
      </c>
      <c r="AD3845" s="1">
        <v>-73.944294775385018</v>
      </c>
      <c r="AE3845" s="1">
        <v>750.80082499719686</v>
      </c>
      <c r="AF3845" s="1">
        <v>750.80082499719686</v>
      </c>
      <c r="AG3845" s="1">
        <v>-9739.1921823976427</v>
      </c>
      <c r="AH3845" s="5">
        <v>1.289543124419509E-2</v>
      </c>
    </row>
    <row r="3846" spans="1:34" x14ac:dyDescent="0.2">
      <c r="A3846">
        <v>2017</v>
      </c>
      <c r="B3846" t="s">
        <v>800</v>
      </c>
      <c r="C3846" t="s">
        <v>170</v>
      </c>
      <c r="D3846" t="s">
        <v>792</v>
      </c>
      <c r="E3846" t="s">
        <v>788</v>
      </c>
      <c r="F3846" s="15">
        <v>-0.15824094398115091</v>
      </c>
      <c r="G3846" s="15">
        <v>-0.75057720041093301</v>
      </c>
      <c r="H3846" s="1">
        <v>-100651117.02354577</v>
      </c>
      <c r="I3846" s="1">
        <v>-96287351.463232815</v>
      </c>
      <c r="J3846" s="1">
        <v>-22127.385914971794</v>
      </c>
      <c r="K3846" s="1">
        <v>-1280391.0771478822</v>
      </c>
      <c r="L3846" s="1">
        <v>-300041.44916214619</v>
      </c>
      <c r="M3846" s="1">
        <v>-4017.4422765582358</v>
      </c>
      <c r="N3846" s="1">
        <v>-2310.6334917941631</v>
      </c>
      <c r="O3846" s="1">
        <v>-2755153.8035051776</v>
      </c>
      <c r="P3846" s="1">
        <v>276.23118560744126</v>
      </c>
      <c r="Q3846" s="1">
        <v>-43073885.244771652</v>
      </c>
      <c r="R3846" s="1">
        <v>-25112335.845683984</v>
      </c>
      <c r="S3846" s="1">
        <v>-25100487.625896975</v>
      </c>
      <c r="T3846" s="1">
        <v>-320097.76928697055</v>
      </c>
      <c r="U3846" s="1">
        <v>-320097.76928697055</v>
      </c>
      <c r="V3846" s="1">
        <v>-4047871.0079280646</v>
      </c>
      <c r="W3846" s="1">
        <v>96162.320069875903</v>
      </c>
      <c r="X3846" s="1">
        <v>-236.47881332665551</v>
      </c>
      <c r="Y3846" s="1">
        <v>-2755153.8035051776</v>
      </c>
      <c r="Z3846" s="1">
        <v>-2310.6334917941631</v>
      </c>
      <c r="AA3846" s="1">
        <v>-10.93112278871061</v>
      </c>
      <c r="AB3846" s="1">
        <v>-3.478195453294207</v>
      </c>
      <c r="AC3846" s="1">
        <v>-11045.582177614097</v>
      </c>
      <c r="AD3846" s="1">
        <v>-13.029128361498042</v>
      </c>
      <c r="AE3846" s="1">
        <v>138.11559280372063</v>
      </c>
      <c r="AF3846" s="1">
        <v>138.11559280372063</v>
      </c>
      <c r="AG3846" s="1">
        <v>-4006.3755120998844</v>
      </c>
      <c r="AH3846" s="5">
        <v>2.7213582639850423E-2</v>
      </c>
    </row>
    <row r="3847" spans="1:34" x14ac:dyDescent="0.2">
      <c r="A3847">
        <v>2017</v>
      </c>
      <c r="B3847" t="s">
        <v>801</v>
      </c>
      <c r="C3847" t="s">
        <v>185</v>
      </c>
      <c r="D3847" t="s">
        <v>792</v>
      </c>
      <c r="E3847" t="s">
        <v>788</v>
      </c>
      <c r="F3847" s="15">
        <v>-0.13827463054828684</v>
      </c>
      <c r="G3847" s="15">
        <v>-0.93392736100612128</v>
      </c>
      <c r="H3847" s="1">
        <v>-36658339.952433966</v>
      </c>
      <c r="I3847" s="1">
        <v>-35863755.753347084</v>
      </c>
      <c r="J3847" s="1">
        <v>-8298.5306102486065</v>
      </c>
      <c r="K3847" s="1">
        <v>-476455.06977086101</v>
      </c>
      <c r="L3847" s="1">
        <v>-111564.20469821102</v>
      </c>
      <c r="M3847" s="1">
        <v>-1501.5846193274565</v>
      </c>
      <c r="N3847" s="1">
        <v>-846.8627207336018</v>
      </c>
      <c r="O3847" s="1">
        <v>-196176.47432543148</v>
      </c>
      <c r="P3847" s="1">
        <v>258.52765793462083</v>
      </c>
      <c r="Q3847" s="1">
        <v>-16017208.921556422</v>
      </c>
      <c r="R3847" s="1">
        <v>-9371465.9486592878</v>
      </c>
      <c r="S3847" s="1">
        <v>-9366632.1916393097</v>
      </c>
      <c r="T3847" s="1">
        <v>-119113.76744271525</v>
      </c>
      <c r="U3847" s="1">
        <v>-119113.76744271525</v>
      </c>
      <c r="V3847" s="1">
        <v>-1511058.1349355013</v>
      </c>
      <c r="W3847" s="1">
        <v>48868.947526655065</v>
      </c>
      <c r="X3847" s="1">
        <v>-203.67572220406046</v>
      </c>
      <c r="Y3847" s="1">
        <v>-196176.47432543148</v>
      </c>
      <c r="Z3847" s="1">
        <v>-846.8627207336018</v>
      </c>
      <c r="AA3847" s="1">
        <v>-10.680863289981019</v>
      </c>
      <c r="AB3847" s="1">
        <v>-6.3335004431328397</v>
      </c>
      <c r="AC3847" s="1">
        <v>-4127.1667540517865</v>
      </c>
      <c r="AD3847" s="1">
        <v>-12.730836667620123</v>
      </c>
      <c r="AE3847" s="1">
        <v>129.26382896731042</v>
      </c>
      <c r="AF3847" s="1">
        <v>129.26382896731042</v>
      </c>
      <c r="AG3847" s="1">
        <v>-1490.7712197776727</v>
      </c>
      <c r="AH3847" s="5">
        <v>1.5144151647993839E-2</v>
      </c>
    </row>
    <row r="3848" spans="1:34" x14ac:dyDescent="0.2">
      <c r="A3848">
        <v>2017</v>
      </c>
      <c r="B3848" t="s">
        <v>2180</v>
      </c>
      <c r="C3848" t="s">
        <v>1543</v>
      </c>
      <c r="D3848" t="s">
        <v>792</v>
      </c>
      <c r="E3848" t="s">
        <v>788</v>
      </c>
      <c r="F3848" s="15">
        <v>-0.13241488567448134</v>
      </c>
      <c r="G3848" s="15" t="s">
        <v>128</v>
      </c>
      <c r="H3848" s="1">
        <v>-408500597.31051689</v>
      </c>
      <c r="I3848" s="1">
        <v>6800.7113918311879</v>
      </c>
      <c r="J3848" s="1">
        <v>-5530.2189821208221</v>
      </c>
      <c r="K3848" s="1">
        <v>42033.508573440718</v>
      </c>
      <c r="L3848" s="1">
        <v>8826.178387011656</v>
      </c>
      <c r="M3848" s="1">
        <v>-241.56476928130212</v>
      </c>
      <c r="N3848" s="1">
        <v>-29492.121579253617</v>
      </c>
      <c r="O3848" s="1">
        <v>-408527620.81646246</v>
      </c>
      <c r="P3848" s="1">
        <v>4627.0129240030392</v>
      </c>
      <c r="Q3848" s="1">
        <v>1167427.5086157206</v>
      </c>
      <c r="R3848" s="1">
        <v>-2279773.1763938651</v>
      </c>
      <c r="S3848" s="1">
        <v>-2272529.9595709662</v>
      </c>
      <c r="T3848" s="1">
        <v>10509.956853227386</v>
      </c>
      <c r="U3848" s="1">
        <v>10471.750125983775</v>
      </c>
      <c r="V3848" s="1">
        <v>-413413.99321325397</v>
      </c>
      <c r="W3848" s="1">
        <v>3839031.8314844556</v>
      </c>
      <c r="X3848" s="1">
        <v>-6875.6243052158961</v>
      </c>
      <c r="Y3848" s="1">
        <v>-408527620.81646246</v>
      </c>
      <c r="Z3848" s="1">
        <v>-29492.12157925362</v>
      </c>
      <c r="AA3848" s="1">
        <v>-218.20271137365694</v>
      </c>
      <c r="AB3848" s="1">
        <v>-93.990530274732606</v>
      </c>
      <c r="AC3848" s="1">
        <v>-2366.7490590621251</v>
      </c>
      <c r="AD3848" s="1">
        <v>-260.08226147184575</v>
      </c>
      <c r="AE3848" s="1">
        <v>2313.5064620015196</v>
      </c>
      <c r="AF3848" s="1">
        <v>2313.5064620015196</v>
      </c>
      <c r="AG3848" s="1">
        <v>-20.65443302784519</v>
      </c>
      <c r="AH3848" s="5">
        <v>3.8827830171508752E-2</v>
      </c>
    </row>
    <row r="3849" spans="1:34" x14ac:dyDescent="0.2">
      <c r="A3849">
        <v>2017</v>
      </c>
      <c r="B3849" t="s">
        <v>798</v>
      </c>
      <c r="C3849" t="s">
        <v>185</v>
      </c>
      <c r="D3849" t="s">
        <v>792</v>
      </c>
      <c r="E3849" t="s">
        <v>788</v>
      </c>
      <c r="F3849" s="15">
        <v>-0.12677350814288527</v>
      </c>
      <c r="G3849" s="15">
        <v>-3.8508211798210548</v>
      </c>
      <c r="H3849" s="1">
        <v>-636033533.83769917</v>
      </c>
      <c r="I3849" s="1">
        <v>-604989481.05362654</v>
      </c>
      <c r="J3849" s="1">
        <v>-139362.1050541093</v>
      </c>
      <c r="K3849" s="1">
        <v>-8027401.0441880729</v>
      </c>
      <c r="L3849" s="1">
        <v>-1881485.1256243768</v>
      </c>
      <c r="M3849" s="1">
        <v>-25246.323765085966</v>
      </c>
      <c r="N3849" s="1">
        <v>-16026.335608175128</v>
      </c>
      <c r="O3849" s="1">
        <v>-20956409.429738373</v>
      </c>
      <c r="P3849" s="1">
        <v>1877.5799054880572</v>
      </c>
      <c r="Q3849" s="1">
        <v>-270108034.83556044</v>
      </c>
      <c r="R3849" s="1">
        <v>-157554967.66699669</v>
      </c>
      <c r="S3849" s="1">
        <v>-157483431.65686896</v>
      </c>
      <c r="T3849" s="1">
        <v>-2006850.2610470182</v>
      </c>
      <c r="U3849" s="1">
        <v>-2006850.2610470182</v>
      </c>
      <c r="V3849" s="1">
        <v>-25397914.944791142</v>
      </c>
      <c r="W3849" s="1">
        <v>-406204.13617059786</v>
      </c>
      <c r="X3849" s="1">
        <v>-3854.4328370625417</v>
      </c>
      <c r="Y3849" s="1">
        <v>-20956409.429738373</v>
      </c>
      <c r="Z3849" s="1">
        <v>-16026.335608175128</v>
      </c>
      <c r="AA3849" s="1">
        <v>-100.12842375450134</v>
      </c>
      <c r="AB3849" s="1">
        <v>-119.83870633290536</v>
      </c>
      <c r="AC3849" s="1">
        <v>-69383.190909109428</v>
      </c>
      <c r="AD3849" s="1">
        <v>-119.34602793769837</v>
      </c>
      <c r="AE3849" s="1">
        <v>938.7899527440286</v>
      </c>
      <c r="AF3849" s="1">
        <v>938.7899527440286</v>
      </c>
      <c r="AG3849" s="1">
        <v>-25144.952871839621</v>
      </c>
      <c r="AH3849" s="5">
        <v>5.6621414944283983E-3</v>
      </c>
    </row>
    <row r="3850" spans="1:34" x14ac:dyDescent="0.2">
      <c r="A3850">
        <v>2017</v>
      </c>
      <c r="B3850" t="s">
        <v>818</v>
      </c>
      <c r="C3850" t="s">
        <v>193</v>
      </c>
      <c r="D3850" t="s">
        <v>787</v>
      </c>
      <c r="E3850" t="s">
        <v>788</v>
      </c>
      <c r="F3850" s="15">
        <v>-0.1260990546129136</v>
      </c>
      <c r="G3850" s="15">
        <v>-0.78091525024592678</v>
      </c>
      <c r="H3850" s="1">
        <v>-291779657.75633764</v>
      </c>
      <c r="I3850" s="1">
        <v>-281327977.85017866</v>
      </c>
      <c r="J3850" s="1">
        <v>-64629.931171960074</v>
      </c>
      <c r="K3850" s="1">
        <v>-3743725.8902154546</v>
      </c>
      <c r="L3850" s="1">
        <v>-877047.3360036182</v>
      </c>
      <c r="M3850" s="1">
        <v>-11739.386574971108</v>
      </c>
      <c r="N3850" s="1">
        <v>-1202.8345562028082</v>
      </c>
      <c r="O3850" s="1">
        <v>-5754204.9585285466</v>
      </c>
      <c r="P3850" s="1">
        <v>870.43089195368793</v>
      </c>
      <c r="Q3850" s="1">
        <v>-125908638.22158425</v>
      </c>
      <c r="R3850" s="1">
        <v>-73397849.484955907</v>
      </c>
      <c r="S3850" s="1">
        <v>-73361957.052453205</v>
      </c>
      <c r="T3850" s="1">
        <v>-935931.47255386366</v>
      </c>
      <c r="U3850" s="1">
        <v>-935931.47255386366</v>
      </c>
      <c r="V3850" s="1">
        <v>-11830765.453408999</v>
      </c>
      <c r="W3850" s="1">
        <v>390092.37765456992</v>
      </c>
      <c r="X3850" s="1">
        <v>-86.10234774263958</v>
      </c>
      <c r="Y3850" s="1">
        <v>-5754204.9585285466</v>
      </c>
      <c r="Z3850" s="1">
        <v>-1202.8345562028082</v>
      </c>
      <c r="AA3850" s="1">
        <v>-29.733541294029123</v>
      </c>
      <c r="AB3850" s="1">
        <v>-1.680438964693844</v>
      </c>
      <c r="AC3850" s="1">
        <v>-32277.373597132035</v>
      </c>
      <c r="AD3850" s="1">
        <v>-35.440286752785106</v>
      </c>
      <c r="AE3850" s="1">
        <v>435.21544597684397</v>
      </c>
      <c r="AF3850" s="1">
        <v>435.21544597684397</v>
      </c>
      <c r="AG3850" s="1">
        <v>-11709.284077325254</v>
      </c>
      <c r="AH3850" s="5">
        <v>1.8651374594256098E-2</v>
      </c>
    </row>
    <row r="3851" spans="1:34" x14ac:dyDescent="0.2">
      <c r="A3851">
        <v>2017</v>
      </c>
      <c r="B3851" t="s">
        <v>795</v>
      </c>
      <c r="C3851" t="s">
        <v>190</v>
      </c>
      <c r="D3851" t="s">
        <v>792</v>
      </c>
      <c r="E3851" t="s">
        <v>788</v>
      </c>
      <c r="F3851" s="15">
        <v>-0.1237463797983554</v>
      </c>
      <c r="G3851" s="15">
        <v>-0.95962305240663659</v>
      </c>
      <c r="H3851" s="1">
        <v>-685938557.86026382</v>
      </c>
      <c r="I3851" s="1">
        <v>-635569831.77584219</v>
      </c>
      <c r="J3851" s="1">
        <v>-147478.63717517184</v>
      </c>
      <c r="K3851" s="1">
        <v>-8422796.3739042394</v>
      </c>
      <c r="L3851" s="1">
        <v>-1971715.6139121563</v>
      </c>
      <c r="M3851" s="1">
        <v>-26635.777467048301</v>
      </c>
      <c r="N3851" s="1">
        <v>-895098.41750382143</v>
      </c>
      <c r="O3851" s="1">
        <v>-38911042.201014608</v>
      </c>
      <c r="P3851" s="1">
        <v>6040.9510617391579</v>
      </c>
      <c r="Q3851" s="1">
        <v>-283088552.80057758</v>
      </c>
      <c r="R3851" s="1">
        <v>-166016205.73128</v>
      </c>
      <c r="S3851" s="1">
        <v>-165928470.70654821</v>
      </c>
      <c r="T3851" s="1">
        <v>-2105699.0934760598</v>
      </c>
      <c r="U3851" s="1">
        <v>-2105699.0934760598</v>
      </c>
      <c r="V3851" s="1">
        <v>-26774172.898892593</v>
      </c>
      <c r="W3851" s="1">
        <v>499340.0271735508</v>
      </c>
      <c r="X3851" s="1">
        <v>-518717.1685598453</v>
      </c>
      <c r="Y3851" s="1">
        <v>-38911042.201014608</v>
      </c>
      <c r="Z3851" s="1">
        <v>-895098.41750382143</v>
      </c>
      <c r="AA3851" s="1">
        <v>-288.66873197784707</v>
      </c>
      <c r="AB3851" s="1">
        <v>-188.7667802964946</v>
      </c>
      <c r="AC3851" s="1">
        <v>-73115.677643589937</v>
      </c>
      <c r="AD3851" s="1">
        <v>-344.07279431300651</v>
      </c>
      <c r="AE3851" s="1">
        <v>3020.475530869579</v>
      </c>
      <c r="AF3851" s="1">
        <v>3020.475530869579</v>
      </c>
      <c r="AG3851" s="1">
        <v>-26343.541219828465</v>
      </c>
      <c r="AH3851" s="5">
        <v>2.4244227478903146E-2</v>
      </c>
    </row>
    <row r="3852" spans="1:34" x14ac:dyDescent="0.2">
      <c r="A3852">
        <v>2017</v>
      </c>
      <c r="B3852" t="s">
        <v>807</v>
      </c>
      <c r="C3852" t="s">
        <v>185</v>
      </c>
      <c r="D3852" t="s">
        <v>792</v>
      </c>
      <c r="E3852" t="s">
        <v>788</v>
      </c>
      <c r="F3852" s="15">
        <v>-0.12302300286241288</v>
      </c>
      <c r="G3852" s="15">
        <v>-0.73124572541878274</v>
      </c>
      <c r="H3852" s="1">
        <v>-141386991.39253238</v>
      </c>
      <c r="I3852" s="1">
        <v>-135825122.70727158</v>
      </c>
      <c r="J3852" s="1">
        <v>-31057.518109971563</v>
      </c>
      <c r="K3852" s="1">
        <v>-1802080.5112563944</v>
      </c>
      <c r="L3852" s="1">
        <v>-422347.25351096323</v>
      </c>
      <c r="M3852" s="1">
        <v>-5648.6087478029667</v>
      </c>
      <c r="N3852" s="1">
        <v>-3671.1815112565773</v>
      </c>
      <c r="O3852" s="1">
        <v>-3297016.3403517832</v>
      </c>
      <c r="P3852" s="1">
        <v>-47.271772575101323</v>
      </c>
      <c r="Q3852" s="1">
        <v>-60627757.914400496</v>
      </c>
      <c r="R3852" s="1">
        <v>-35222505.87243893</v>
      </c>
      <c r="S3852" s="1">
        <v>-35206580.504650727</v>
      </c>
      <c r="T3852" s="1">
        <v>-450520.12781409861</v>
      </c>
      <c r="U3852" s="1">
        <v>-450520.12781409861</v>
      </c>
      <c r="V3852" s="1">
        <v>-5675662.4898978593</v>
      </c>
      <c r="W3852" s="1">
        <v>-430662.97802793927</v>
      </c>
      <c r="X3852" s="1">
        <v>-882.94185980893076</v>
      </c>
      <c r="Y3852" s="1">
        <v>-3297016.3403517832</v>
      </c>
      <c r="Z3852" s="1">
        <v>-3671.1815112565773</v>
      </c>
      <c r="AA3852" s="1">
        <v>-6.7860879470539102</v>
      </c>
      <c r="AB3852" s="1">
        <v>-27.451620113052364</v>
      </c>
      <c r="AC3852" s="1">
        <v>-15479.577292934991</v>
      </c>
      <c r="AD3852" s="1">
        <v>-8.088538811941147</v>
      </c>
      <c r="AE3852" s="1">
        <v>-23.635886287550662</v>
      </c>
      <c r="AF3852" s="1">
        <v>-23.635886287550662</v>
      </c>
      <c r="AG3852" s="1">
        <v>-5641.7384529251831</v>
      </c>
      <c r="AH3852" s="5">
        <v>4.8458029525463089E-3</v>
      </c>
    </row>
    <row r="3853" spans="1:34" x14ac:dyDescent="0.2">
      <c r="A3853">
        <v>2017</v>
      </c>
      <c r="B3853" t="s">
        <v>808</v>
      </c>
      <c r="C3853" t="s">
        <v>185</v>
      </c>
      <c r="D3853" t="s">
        <v>792</v>
      </c>
      <c r="E3853" t="s">
        <v>788</v>
      </c>
      <c r="F3853" s="15">
        <v>-0.1169787215711196</v>
      </c>
      <c r="G3853" s="15">
        <v>-1.3565834016631872</v>
      </c>
      <c r="H3853" s="1">
        <v>-70531999.37620534</v>
      </c>
      <c r="I3853" s="1">
        <v>-69003660.015642375</v>
      </c>
      <c r="J3853" s="1">
        <v>-16016.79229164358</v>
      </c>
      <c r="K3853" s="1">
        <v>-915947.40810423007</v>
      </c>
      <c r="L3853" s="1">
        <v>-214668.10459289353</v>
      </c>
      <c r="M3853" s="1">
        <v>-2893.6341980098209</v>
      </c>
      <c r="N3853" s="1">
        <v>-1926.025585819935</v>
      </c>
      <c r="O3853" s="1">
        <v>-377475.36698286905</v>
      </c>
      <c r="P3853" s="1">
        <v>587.97119253619644</v>
      </c>
      <c r="Q3853" s="1">
        <v>-30820722.708953623</v>
      </c>
      <c r="R3853" s="1">
        <v>-18061246.059461955</v>
      </c>
      <c r="S3853" s="1">
        <v>-18052995.066102471</v>
      </c>
      <c r="T3853" s="1">
        <v>-228986.85202605752</v>
      </c>
      <c r="U3853" s="1">
        <v>-228986.85202605752</v>
      </c>
      <c r="V3853" s="1">
        <v>-2912774.5174818696</v>
      </c>
      <c r="W3853" s="1">
        <v>163884.15158077251</v>
      </c>
      <c r="X3853" s="1">
        <v>-463.22106590729857</v>
      </c>
      <c r="Y3853" s="1">
        <v>-377475.36698286905</v>
      </c>
      <c r="Z3853" s="1">
        <v>-1926.025585819935</v>
      </c>
      <c r="AA3853" s="1">
        <v>-24.29155927105635</v>
      </c>
      <c r="AB3853" s="1">
        <v>-14.402103670371064</v>
      </c>
      <c r="AC3853" s="1">
        <v>-7958.1405909022151</v>
      </c>
      <c r="AD3853" s="1">
        <v>-28.953827521762175</v>
      </c>
      <c r="AE3853" s="1">
        <v>293.98559626809822</v>
      </c>
      <c r="AF3853" s="1">
        <v>293.98559626809822</v>
      </c>
      <c r="AG3853" s="1">
        <v>-2869.0412106310218</v>
      </c>
      <c r="AH3853" s="5">
        <v>1.6638937404192984E-2</v>
      </c>
    </row>
    <row r="3854" spans="1:34" x14ac:dyDescent="0.2">
      <c r="A3854">
        <v>2017</v>
      </c>
      <c r="B3854" t="s">
        <v>799</v>
      </c>
      <c r="C3854" t="s">
        <v>185</v>
      </c>
      <c r="D3854" t="s">
        <v>792</v>
      </c>
      <c r="E3854" t="s">
        <v>788</v>
      </c>
      <c r="F3854" s="15">
        <v>-0.11312736466137586</v>
      </c>
      <c r="G3854" s="15">
        <v>-1.2651960063180956</v>
      </c>
      <c r="H3854" s="1">
        <v>-35858835.755985245</v>
      </c>
      <c r="I3854" s="1">
        <v>-35081698.157833025</v>
      </c>
      <c r="J3854" s="1">
        <v>-8138.6525780647362</v>
      </c>
      <c r="K3854" s="1">
        <v>-465952.09678816784</v>
      </c>
      <c r="L3854" s="1">
        <v>-109074.53803878355</v>
      </c>
      <c r="M3854" s="1">
        <v>-1470.774109056639</v>
      </c>
      <c r="N3854" s="1">
        <v>-1012.5377940506604</v>
      </c>
      <c r="O3854" s="1">
        <v>-191798.10328103616</v>
      </c>
      <c r="P3854" s="1">
        <v>309.1044369498814</v>
      </c>
      <c r="Q3854" s="1">
        <v>-15660188.382833663</v>
      </c>
      <c r="R3854" s="1">
        <v>-9175529.9567725156</v>
      </c>
      <c r="S3854" s="1">
        <v>-9170642.2289716005</v>
      </c>
      <c r="T3854" s="1">
        <v>-116488.02419704196</v>
      </c>
      <c r="U3854" s="1">
        <v>-116488.02419704196</v>
      </c>
      <c r="V3854" s="1">
        <v>-1479647.1379211431</v>
      </c>
      <c r="W3854" s="1">
        <v>58429.371272067496</v>
      </c>
      <c r="X3854" s="1">
        <v>-243.52160204138707</v>
      </c>
      <c r="Y3854" s="1">
        <v>-191798.10328103616</v>
      </c>
      <c r="Z3854" s="1">
        <v>-1012.5377940506604</v>
      </c>
      <c r="AA3854" s="1">
        <v>-12.770402438810471</v>
      </c>
      <c r="AB3854" s="1">
        <v>-7.5725479588396221</v>
      </c>
      <c r="AC3854" s="1">
        <v>-4042.9045117987462</v>
      </c>
      <c r="AD3854" s="1">
        <v>-15.221420143143009</v>
      </c>
      <c r="AE3854" s="1">
        <v>154.5522184749407</v>
      </c>
      <c r="AF3854" s="1">
        <v>154.5522184749407</v>
      </c>
      <c r="AG3854" s="1">
        <v>-1457.8452417700476</v>
      </c>
      <c r="AH3854" s="5">
        <v>1.8429554582978059E-2</v>
      </c>
    </row>
    <row r="3855" spans="1:34" x14ac:dyDescent="0.2">
      <c r="A3855">
        <v>2017</v>
      </c>
      <c r="B3855" t="s">
        <v>810</v>
      </c>
      <c r="C3855" t="s">
        <v>185</v>
      </c>
      <c r="D3855" t="s">
        <v>792</v>
      </c>
      <c r="E3855" t="s">
        <v>788</v>
      </c>
      <c r="F3855" s="15">
        <v>-0.10728528330222785</v>
      </c>
      <c r="G3855" s="15">
        <v>-0.60927167872279941</v>
      </c>
      <c r="H3855" s="1">
        <v>-70982929.405280277</v>
      </c>
      <c r="I3855" s="1">
        <v>-69444647.002906978</v>
      </c>
      <c r="J3855" s="1">
        <v>-16123.05717925162</v>
      </c>
      <c r="K3855" s="1">
        <v>-922290.71721384034</v>
      </c>
      <c r="L3855" s="1">
        <v>-215880.67085272915</v>
      </c>
      <c r="M3855" s="1">
        <v>-2912.5612153209699</v>
      </c>
      <c r="N3855" s="1">
        <v>-2113.471977325491</v>
      </c>
      <c r="O3855" s="1">
        <v>-379607.118187699</v>
      </c>
      <c r="P3855" s="1">
        <v>645.19425289508024</v>
      </c>
      <c r="Q3855" s="1">
        <v>-30994943.157621142</v>
      </c>
      <c r="R3855" s="1">
        <v>-18168064.249654386</v>
      </c>
      <c r="S3855" s="1">
        <v>-18158294.470101953</v>
      </c>
      <c r="T3855" s="1">
        <v>-230572.67930346009</v>
      </c>
      <c r="U3855" s="1">
        <v>-230572.67930346009</v>
      </c>
      <c r="V3855" s="1">
        <v>-2929892.016416525</v>
      </c>
      <c r="W3855" s="1">
        <v>121959.73282364533</v>
      </c>
      <c r="X3855" s="1">
        <v>-508.30308242511973</v>
      </c>
      <c r="Y3855" s="1">
        <v>-379607.118187699</v>
      </c>
      <c r="Z3855" s="1">
        <v>-2113.471977325491</v>
      </c>
      <c r="AA3855" s="1">
        <v>-26.655684214632537</v>
      </c>
      <c r="AB3855" s="1">
        <v>-15.806193113972927</v>
      </c>
      <c r="AC3855" s="1">
        <v>-8006.3783659971186</v>
      </c>
      <c r="AD3855" s="1">
        <v>-31.771697922439181</v>
      </c>
      <c r="AE3855" s="1">
        <v>322.59712644754012</v>
      </c>
      <c r="AF3855" s="1">
        <v>322.59712644754012</v>
      </c>
      <c r="AG3855" s="1">
        <v>-2885.5747671416302</v>
      </c>
      <c r="AH3855" s="5">
        <v>1.9407679042965087E-2</v>
      </c>
    </row>
    <row r="3856" spans="1:34" x14ac:dyDescent="0.2">
      <c r="A3856">
        <v>2017</v>
      </c>
      <c r="B3856" t="s">
        <v>815</v>
      </c>
      <c r="C3856" t="s">
        <v>185</v>
      </c>
      <c r="D3856" t="s">
        <v>787</v>
      </c>
      <c r="E3856" t="s">
        <v>788</v>
      </c>
      <c r="F3856" s="15">
        <v>-0.10501859931034258</v>
      </c>
      <c r="G3856" s="15">
        <v>-0.65463750357221107</v>
      </c>
      <c r="H3856" s="1">
        <v>-163103327.91789868</v>
      </c>
      <c r="I3856" s="1">
        <v>-159568756.25632352</v>
      </c>
      <c r="J3856" s="1">
        <v>-37059.293285803607</v>
      </c>
      <c r="K3856" s="1">
        <v>-2119159.839276419</v>
      </c>
      <c r="L3856" s="1">
        <v>-496014.65502755129</v>
      </c>
      <c r="M3856" s="1">
        <v>-6693.5353737858113</v>
      </c>
      <c r="N3856" s="1">
        <v>-4961.1153935131815</v>
      </c>
      <c r="O3856" s="1">
        <v>-872197.73733236117</v>
      </c>
      <c r="P3856" s="1">
        <v>1514.5141143033277</v>
      </c>
      <c r="Q3856" s="1">
        <v>-71215257.751199543</v>
      </c>
      <c r="R3856" s="1">
        <v>-41751069.765574142</v>
      </c>
      <c r="S3856" s="1">
        <v>-41728530.210004836</v>
      </c>
      <c r="T3856" s="1">
        <v>-529789.95981910476</v>
      </c>
      <c r="U3856" s="1">
        <v>-529789.95981910476</v>
      </c>
      <c r="V3856" s="1">
        <v>-6733133.5885141809</v>
      </c>
      <c r="W3856" s="1">
        <v>286285.4650506482</v>
      </c>
      <c r="X3856" s="1">
        <v>-1193.1789367657614</v>
      </c>
      <c r="Y3856" s="1">
        <v>-872197.73733236117</v>
      </c>
      <c r="Z3856" s="1">
        <v>-4961.1153935131815</v>
      </c>
      <c r="AA3856" s="1">
        <v>-62.570938579079879</v>
      </c>
      <c r="AB3856" s="1">
        <v>-37.103093304225268</v>
      </c>
      <c r="AC3856" s="1">
        <v>-18400.18827944329</v>
      </c>
      <c r="AD3856" s="1">
        <v>-74.580151207175717</v>
      </c>
      <c r="AE3856" s="1">
        <v>757.25705715166384</v>
      </c>
      <c r="AF3856" s="1">
        <v>757.25705715166384</v>
      </c>
      <c r="AG3856" s="1">
        <v>-6630.1880075017352</v>
      </c>
      <c r="AH3856" s="5">
        <v>1.9815728400241345E-2</v>
      </c>
    </row>
    <row r="3857" spans="1:34" x14ac:dyDescent="0.2">
      <c r="A3857">
        <v>2017</v>
      </c>
      <c r="B3857" t="s">
        <v>803</v>
      </c>
      <c r="C3857" t="s">
        <v>185</v>
      </c>
      <c r="D3857" t="s">
        <v>790</v>
      </c>
      <c r="E3857" t="s">
        <v>788</v>
      </c>
      <c r="F3857" s="15">
        <v>-0.10217283628307465</v>
      </c>
      <c r="G3857" s="15">
        <v>-0.71525100366833383</v>
      </c>
      <c r="H3857" s="1">
        <v>-1130310316.2838202</v>
      </c>
      <c r="I3857" s="1">
        <v>-1078105529.0987885</v>
      </c>
      <c r="J3857" s="1">
        <v>-246247.20210136331</v>
      </c>
      <c r="K3857" s="1">
        <v>-14295077.54966102</v>
      </c>
      <c r="L3857" s="1">
        <v>-3349539.7792537226</v>
      </c>
      <c r="M3857" s="1">
        <v>-44778.582439871971</v>
      </c>
      <c r="N3857" s="1">
        <v>-35338.244388182793</v>
      </c>
      <c r="O3857" s="1">
        <v>-34232042.513416499</v>
      </c>
      <c r="P3857" s="1">
        <v>-1763.3137707150295</v>
      </c>
      <c r="Q3857" s="1">
        <v>-480816264.94503635</v>
      </c>
      <c r="R3857" s="1">
        <v>-279074683.66302294</v>
      </c>
      <c r="S3857" s="1">
        <v>-278944365.93847227</v>
      </c>
      <c r="T3857" s="1">
        <v>-3573769.387415255</v>
      </c>
      <c r="U3857" s="1">
        <v>-3573769.387415255</v>
      </c>
      <c r="V3857" s="1">
        <v>-44964734.454515487</v>
      </c>
      <c r="W3857" s="1">
        <v>-4917315.3119791523</v>
      </c>
      <c r="X3857" s="1">
        <v>-8499.0663433050722</v>
      </c>
      <c r="Y3857" s="1">
        <v>-34232042.513416499</v>
      </c>
      <c r="Z3857" s="1">
        <v>-35338.244388182793</v>
      </c>
      <c r="AA3857" s="1">
        <v>-21.059914795417786</v>
      </c>
      <c r="AB3857" s="1">
        <v>-264.25089251186074</v>
      </c>
      <c r="AC3857" s="1">
        <v>-122702.38410437564</v>
      </c>
      <c r="AD3857" s="1">
        <v>-25.101934948081968</v>
      </c>
      <c r="AE3857" s="1">
        <v>-881.65688535751474</v>
      </c>
      <c r="AF3857" s="1">
        <v>-881.65688535751474</v>
      </c>
      <c r="AG3857" s="1">
        <v>-44757.261197666681</v>
      </c>
      <c r="AH3857" s="5">
        <v>5.841921125160356E-3</v>
      </c>
    </row>
    <row r="3858" spans="1:34" x14ac:dyDescent="0.2">
      <c r="A3858">
        <v>2017</v>
      </c>
      <c r="B3858" t="s">
        <v>814</v>
      </c>
      <c r="C3858" t="s">
        <v>193</v>
      </c>
      <c r="D3858" t="s">
        <v>790</v>
      </c>
      <c r="E3858" t="s">
        <v>788</v>
      </c>
      <c r="F3858" s="15">
        <v>-0.10086291749230428</v>
      </c>
      <c r="G3858" s="15">
        <v>-10.30120051057183</v>
      </c>
      <c r="H3858" s="1">
        <v>-238608381.40829962</v>
      </c>
      <c r="I3858" s="1">
        <v>-229016034.34817773</v>
      </c>
      <c r="J3858" s="1">
        <v>-53437.451668416972</v>
      </c>
      <c r="K3858" s="1">
        <v>-3051465.7381961676</v>
      </c>
      <c r="L3858" s="1">
        <v>-714667.25081807992</v>
      </c>
      <c r="M3858" s="1">
        <v>-9656.4746509726974</v>
      </c>
      <c r="N3858" s="1">
        <v>-1229.7501525599575</v>
      </c>
      <c r="O3858" s="1">
        <v>-5765271.5410901615</v>
      </c>
      <c r="P3858" s="1">
        <v>3381.1464545723425</v>
      </c>
      <c r="Q3858" s="1">
        <v>-102616383.79603456</v>
      </c>
      <c r="R3858" s="1">
        <v>-60399117.032632858</v>
      </c>
      <c r="S3858" s="1">
        <v>-60368740.787596256</v>
      </c>
      <c r="T3858" s="1">
        <v>-762866.43454904191</v>
      </c>
      <c r="U3858" s="1">
        <v>-762866.43454904191</v>
      </c>
      <c r="V3858" s="1">
        <v>-9744483.5043296162</v>
      </c>
      <c r="W3858" s="1">
        <v>1845659.0966875919</v>
      </c>
      <c r="X3858" s="1">
        <v>-88.02904333455858</v>
      </c>
      <c r="Y3858" s="1">
        <v>-5765271.5410901615</v>
      </c>
      <c r="Z3858" s="1">
        <v>-1229.7501525599575</v>
      </c>
      <c r="AA3858" s="1">
        <v>-114.6827</v>
      </c>
      <c r="AB3858" s="1">
        <v>-1.71804182257923</v>
      </c>
      <c r="AC3858" s="1">
        <v>-26580.878141474619</v>
      </c>
      <c r="AD3858" s="1">
        <v>-136.69369999999998</v>
      </c>
      <c r="AE3858" s="1">
        <v>1690.5732272861712</v>
      </c>
      <c r="AF3858" s="1">
        <v>1690.5732272861712</v>
      </c>
      <c r="AG3858" s="1">
        <v>-9540.3688809726973</v>
      </c>
      <c r="AH3858" s="5">
        <v>9.6803457634215249E-4</v>
      </c>
    </row>
    <row r="3859" spans="1:34" x14ac:dyDescent="0.2">
      <c r="A3859">
        <v>2017</v>
      </c>
      <c r="B3859" t="s">
        <v>823</v>
      </c>
      <c r="C3859" t="s">
        <v>185</v>
      </c>
      <c r="D3859" t="s">
        <v>790</v>
      </c>
      <c r="E3859" t="s">
        <v>788</v>
      </c>
      <c r="F3859" s="15">
        <v>-9.9983997155264542E-2</v>
      </c>
      <c r="G3859" s="15">
        <v>-0.65724120563064758</v>
      </c>
      <c r="H3859" s="1">
        <v>-72732508.589876607</v>
      </c>
      <c r="I3859" s="1">
        <v>-65288704.911534518</v>
      </c>
      <c r="J3859" s="1">
        <v>-15196.717215112247</v>
      </c>
      <c r="K3859" s="1">
        <v>-866888.82621256693</v>
      </c>
      <c r="L3859" s="1">
        <v>-202857.23858223675</v>
      </c>
      <c r="M3859" s="1">
        <v>-2741.7934825203174</v>
      </c>
      <c r="N3859" s="1">
        <v>-2323.7039692114931</v>
      </c>
      <c r="O3859" s="1">
        <v>-6354504.7721119644</v>
      </c>
      <c r="P3859" s="1">
        <v>709.37323155898514</v>
      </c>
      <c r="Q3859" s="1">
        <v>-29125878.914385561</v>
      </c>
      <c r="R3859" s="1">
        <v>-17096188.43813207</v>
      </c>
      <c r="S3859" s="1">
        <v>-17086711.904850211</v>
      </c>
      <c r="T3859" s="1">
        <v>-216722.20655314173</v>
      </c>
      <c r="U3859" s="1">
        <v>-216722.20655314173</v>
      </c>
      <c r="V3859" s="1">
        <v>-2757366.8407077789</v>
      </c>
      <c r="W3859" s="1">
        <v>134091.35218575562</v>
      </c>
      <c r="X3859" s="1">
        <v>-558.86517676396033</v>
      </c>
      <c r="Y3859" s="1">
        <v>-6354504.7721119644</v>
      </c>
      <c r="Z3859" s="1">
        <v>-2323.7039692114931</v>
      </c>
      <c r="AA3859" s="1">
        <v>-29.307187356215675</v>
      </c>
      <c r="AB3859" s="1">
        <v>-17.378472045577414</v>
      </c>
      <c r="AC3859" s="1">
        <v>-7537.7224624244227</v>
      </c>
      <c r="AD3859" s="1">
        <v>-34.932102891842781</v>
      </c>
      <c r="AE3859" s="1">
        <v>354.68661577949257</v>
      </c>
      <c r="AF3859" s="1">
        <v>354.68661577949257</v>
      </c>
      <c r="AG3859" s="1">
        <v>-2712.122629335594</v>
      </c>
      <c r="AH3859" s="5">
        <v>2.0786447440286751E-2</v>
      </c>
    </row>
    <row r="3860" spans="1:34" x14ac:dyDescent="0.2">
      <c r="A3860">
        <v>2017</v>
      </c>
      <c r="B3860" t="s">
        <v>817</v>
      </c>
      <c r="C3860" t="s">
        <v>190</v>
      </c>
      <c r="D3860" t="s">
        <v>792</v>
      </c>
      <c r="E3860" t="s">
        <v>788</v>
      </c>
      <c r="F3860" s="15">
        <v>-9.8442346501221911E-2</v>
      </c>
      <c r="G3860" s="15">
        <v>-0.34115712237343654</v>
      </c>
      <c r="H3860" s="1">
        <v>-2000545365.5978317</v>
      </c>
      <c r="I3860" s="1">
        <v>-1781609100.489805</v>
      </c>
      <c r="J3860" s="1">
        <v>-415247.4609753305</v>
      </c>
      <c r="K3860" s="1">
        <v>-23584566.247052673</v>
      </c>
      <c r="L3860" s="1">
        <v>-5518389.6182649918</v>
      </c>
      <c r="M3860" s="1">
        <v>-74822.152446697291</v>
      </c>
      <c r="N3860" s="1">
        <v>-3281591.5355149033</v>
      </c>
      <c r="O3860" s="1">
        <v>-186083795.25198352</v>
      </c>
      <c r="P3860" s="1">
        <v>22147.211393744146</v>
      </c>
      <c r="Q3860" s="1">
        <v>-792339932.39262772</v>
      </c>
      <c r="R3860" s="1">
        <v>-465909382.52164537</v>
      </c>
      <c r="S3860" s="1">
        <v>-465650448.01915967</v>
      </c>
      <c r="T3860" s="1">
        <v>-5896141.5617631683</v>
      </c>
      <c r="U3860" s="1">
        <v>-5896141.5617631683</v>
      </c>
      <c r="V3860" s="1">
        <v>-75156939.975145683</v>
      </c>
      <c r="W3860" s="1">
        <v>1830670.2084070137</v>
      </c>
      <c r="X3860" s="1">
        <v>-1901710.2883717013</v>
      </c>
      <c r="Y3860" s="1">
        <v>-186083795.25198352</v>
      </c>
      <c r="Z3860" s="1">
        <v>-3281591.5355149033</v>
      </c>
      <c r="AA3860" s="1">
        <v>-1058.311409004674</v>
      </c>
      <c r="AB3860" s="1">
        <v>-692.05291428719738</v>
      </c>
      <c r="AC3860" s="1">
        <v>-205337.35079689903</v>
      </c>
      <c r="AD3860" s="1">
        <v>-1261.4326506880479</v>
      </c>
      <c r="AE3860" s="1">
        <v>11073.605696872073</v>
      </c>
      <c r="AF3860" s="1">
        <v>11073.605696872073</v>
      </c>
      <c r="AG3860" s="1">
        <v>-73750.761886180335</v>
      </c>
      <c r="AH3860" s="5">
        <v>3.0264104678343371E-2</v>
      </c>
    </row>
    <row r="3861" spans="1:34" x14ac:dyDescent="0.2">
      <c r="A3861">
        <v>2017</v>
      </c>
      <c r="B3861" t="s">
        <v>826</v>
      </c>
      <c r="C3861" t="s">
        <v>185</v>
      </c>
      <c r="D3861" t="s">
        <v>792</v>
      </c>
      <c r="E3861" t="s">
        <v>788</v>
      </c>
      <c r="F3861" s="15">
        <v>-9.6448723540494358E-2</v>
      </c>
      <c r="G3861" s="15">
        <v>-0.57827250213746717</v>
      </c>
      <c r="H3861" s="1">
        <v>-22144404.308118317</v>
      </c>
      <c r="I3861" s="1">
        <v>-21664556.464092199</v>
      </c>
      <c r="J3861" s="1">
        <v>-5038.3705861669187</v>
      </c>
      <c r="K3861" s="1">
        <v>-287680.28869715962</v>
      </c>
      <c r="L3861" s="1">
        <v>-67325.139217094402</v>
      </c>
      <c r="M3861" s="1">
        <v>-909.40580212467239</v>
      </c>
      <c r="N3861" s="1">
        <v>-733.41577286419658</v>
      </c>
      <c r="O3861" s="1">
        <v>-118385.11887181032</v>
      </c>
      <c r="P3861" s="1">
        <v>223.89492111146518</v>
      </c>
      <c r="Q3861" s="1">
        <v>-9666337.0080820862</v>
      </c>
      <c r="R3861" s="1">
        <v>-5671255.3226012317</v>
      </c>
      <c r="S3861" s="1">
        <v>-5668143.3410877232</v>
      </c>
      <c r="T3861" s="1">
        <v>-71920.072174289904</v>
      </c>
      <c r="U3861" s="1">
        <v>-71920.072174289904</v>
      </c>
      <c r="V3861" s="1">
        <v>-914654.00571993459</v>
      </c>
      <c r="W3861" s="1">
        <v>42322.393041783464</v>
      </c>
      <c r="X3861" s="1">
        <v>-176.39102956918879</v>
      </c>
      <c r="Y3861" s="1">
        <v>-118385.11887181032</v>
      </c>
      <c r="Z3861" s="1">
        <v>-733.41577286419658</v>
      </c>
      <c r="AA3861" s="1">
        <v>-9.250039484430733</v>
      </c>
      <c r="AB3861" s="1">
        <v>-5.4850556161123212</v>
      </c>
      <c r="AC3861" s="1">
        <v>-2500.0470956906292</v>
      </c>
      <c r="AD3861" s="1">
        <v>-11.025395480512136</v>
      </c>
      <c r="AE3861" s="1">
        <v>111.94746055573259</v>
      </c>
      <c r="AF3861" s="1">
        <v>111.94746055573259</v>
      </c>
      <c r="AG3861" s="1">
        <v>-900.04098112839108</v>
      </c>
      <c r="AH3861" s="5">
        <v>2.1526945266964002E-2</v>
      </c>
    </row>
    <row r="3862" spans="1:34" x14ac:dyDescent="0.2">
      <c r="A3862">
        <v>2017</v>
      </c>
      <c r="B3862" t="s">
        <v>809</v>
      </c>
      <c r="C3862" t="s">
        <v>185</v>
      </c>
      <c r="D3862" t="s">
        <v>790</v>
      </c>
      <c r="E3862" t="s">
        <v>788</v>
      </c>
      <c r="F3862" s="15">
        <v>-9.5614148137775995E-2</v>
      </c>
      <c r="G3862" s="15">
        <v>-0.83310825352419815</v>
      </c>
      <c r="H3862" s="1">
        <v>-1095843980.1048563</v>
      </c>
      <c r="I3862" s="1">
        <v>-1041858890.098228</v>
      </c>
      <c r="J3862" s="1">
        <v>-238437.03035503061</v>
      </c>
      <c r="K3862" s="1">
        <v>-13812237.817051468</v>
      </c>
      <c r="L3862" s="1">
        <v>-3236515.9843534357</v>
      </c>
      <c r="M3862" s="1">
        <v>-43319.551109357133</v>
      </c>
      <c r="N3862" s="1">
        <v>-36610.806326110564</v>
      </c>
      <c r="O3862" s="1">
        <v>-36617478.574638605</v>
      </c>
      <c r="P3862" s="1">
        <v>-490.242793995081</v>
      </c>
      <c r="Q3862" s="1">
        <v>-464601678.38425374</v>
      </c>
      <c r="R3862" s="1">
        <v>-269957439.68052506</v>
      </c>
      <c r="S3862" s="1">
        <v>-269832109.17714763</v>
      </c>
      <c r="T3862" s="1">
        <v>-3453059.4542628671</v>
      </c>
      <c r="U3862" s="1">
        <v>-3453059.4542628671</v>
      </c>
      <c r="V3862" s="1">
        <v>-43500452.553027317</v>
      </c>
      <c r="W3862" s="1">
        <v>-4220395.4682405777</v>
      </c>
      <c r="X3862" s="1">
        <v>-8805.1253602048964</v>
      </c>
      <c r="Y3862" s="1">
        <v>-36617478.574638605</v>
      </c>
      <c r="Z3862" s="1">
        <v>-36610.806326110564</v>
      </c>
      <c r="AA3862" s="1">
        <v>-67.037254181671159</v>
      </c>
      <c r="AB3862" s="1">
        <v>-273.76453992488246</v>
      </c>
      <c r="AC3862" s="1">
        <v>-118728.79653197514</v>
      </c>
      <c r="AD3862" s="1">
        <v>-79.90368479232788</v>
      </c>
      <c r="AE3862" s="1">
        <v>-245.1213969975405</v>
      </c>
      <c r="AF3862" s="1">
        <v>-245.1213969975405</v>
      </c>
      <c r="AG3862" s="1">
        <v>-43251.682006035982</v>
      </c>
      <c r="AH3862" s="5">
        <v>6.2248288136290643E-3</v>
      </c>
    </row>
    <row r="3863" spans="1:34" x14ac:dyDescent="0.2">
      <c r="A3863">
        <v>2017</v>
      </c>
      <c r="B3863" t="s">
        <v>806</v>
      </c>
      <c r="C3863" t="s">
        <v>170</v>
      </c>
      <c r="D3863" t="s">
        <v>790</v>
      </c>
      <c r="E3863" t="s">
        <v>788</v>
      </c>
      <c r="F3863" s="15">
        <v>-9.336220327749245E-2</v>
      </c>
      <c r="G3863" s="15">
        <v>-1.0547746564047056</v>
      </c>
      <c r="H3863" s="1">
        <v>-2427847271.2323918</v>
      </c>
      <c r="I3863" s="1">
        <v>-2286034584.0906248</v>
      </c>
      <c r="J3863" s="1">
        <v>-527190.50985552208</v>
      </c>
      <c r="K3863" s="1">
        <v>-30395387.565638047</v>
      </c>
      <c r="L3863" s="1">
        <v>-7120278.7470396068</v>
      </c>
      <c r="M3863" s="1">
        <v>-95550.107345705634</v>
      </c>
      <c r="N3863" s="1">
        <v>-94467.321326747478</v>
      </c>
      <c r="O3863" s="1">
        <v>-103591106.2524306</v>
      </c>
      <c r="P3863" s="1">
        <v>11293.361869772101</v>
      </c>
      <c r="Q3863" s="1">
        <v>-1022224821.2925583</v>
      </c>
      <c r="R3863" s="1">
        <v>-597167050.50672185</v>
      </c>
      <c r="S3863" s="1">
        <v>-596871380.86684406</v>
      </c>
      <c r="T3863" s="1">
        <v>-7598846.8914095117</v>
      </c>
      <c r="U3863" s="1">
        <v>-7598846.8914095117</v>
      </c>
      <c r="V3863" s="1">
        <v>-96274776.733181015</v>
      </c>
      <c r="W3863" s="1">
        <v>3931474.5596078066</v>
      </c>
      <c r="X3863" s="1">
        <v>-9668.1365196307634</v>
      </c>
      <c r="Y3863" s="1">
        <v>-103591106.2524306</v>
      </c>
      <c r="Z3863" s="1">
        <v>-94467.321326747478</v>
      </c>
      <c r="AA3863" s="1">
        <v>-446.90509880103764</v>
      </c>
      <c r="AB3863" s="1">
        <v>-142.20161210787396</v>
      </c>
      <c r="AC3863" s="1">
        <v>-262854.81865013274</v>
      </c>
      <c r="AD3863" s="1">
        <v>-532.67939718875994</v>
      </c>
      <c r="AE3863" s="1">
        <v>5646.6809348860506</v>
      </c>
      <c r="AF3863" s="1">
        <v>5646.6809348860506</v>
      </c>
      <c r="AG3863" s="1">
        <v>-95097.656709182251</v>
      </c>
      <c r="AH3863" s="5">
        <v>4.588123642144E-2</v>
      </c>
    </row>
    <row r="3864" spans="1:34" x14ac:dyDescent="0.2">
      <c r="A3864">
        <v>2017</v>
      </c>
      <c r="B3864" t="s">
        <v>805</v>
      </c>
      <c r="C3864" t="s">
        <v>185</v>
      </c>
      <c r="D3864" t="s">
        <v>790</v>
      </c>
      <c r="E3864" t="s">
        <v>788</v>
      </c>
      <c r="F3864" s="15">
        <v>-9.2895764369198927E-2</v>
      </c>
      <c r="G3864" s="15">
        <v>-0.87067764570423933</v>
      </c>
      <c r="H3864" s="1">
        <v>-168475900.92810467</v>
      </c>
      <c r="I3864" s="1">
        <v>-160447140.93300629</v>
      </c>
      <c r="J3864" s="1">
        <v>-36727.134854406533</v>
      </c>
      <c r="K3864" s="1">
        <v>-2130332.2981942701</v>
      </c>
      <c r="L3864" s="1">
        <v>-497700.93394156743</v>
      </c>
      <c r="M3864" s="1">
        <v>-6668.9987512093203</v>
      </c>
      <c r="N3864" s="1">
        <v>-5793.28111375545</v>
      </c>
      <c r="O3864" s="1">
        <v>-5351600.742969837</v>
      </c>
      <c r="P3864" s="1">
        <v>63.394726685427486</v>
      </c>
      <c r="Q3864" s="1">
        <v>-71445335.884225875</v>
      </c>
      <c r="R3864" s="1">
        <v>-41525213.338478558</v>
      </c>
      <c r="S3864" s="1">
        <v>-41497770.288328633</v>
      </c>
      <c r="T3864" s="1">
        <v>-532583.07454856753</v>
      </c>
      <c r="U3864" s="1">
        <v>-532583.07454856753</v>
      </c>
      <c r="V3864" s="1">
        <v>-6690478.1622218769</v>
      </c>
      <c r="W3864" s="1">
        <v>-868202.25732909178</v>
      </c>
      <c r="X3864" s="1">
        <v>-1393.3199394503315</v>
      </c>
      <c r="Y3864" s="1">
        <v>-5351600.742969837</v>
      </c>
      <c r="Z3864" s="1">
        <v>-5793.28111375545</v>
      </c>
      <c r="AA3864" s="1">
        <v>-15.377282102766038</v>
      </c>
      <c r="AB3864" s="1">
        <v>-43.334102642161781</v>
      </c>
      <c r="AC3864" s="1">
        <v>-18280.428449159073</v>
      </c>
      <c r="AD3864" s="1">
        <v>-18.328637070550919</v>
      </c>
      <c r="AE3864" s="1">
        <v>31.697363342713743</v>
      </c>
      <c r="AF3864" s="1">
        <v>31.697363342713743</v>
      </c>
      <c r="AG3864" s="1">
        <v>-6653.4306561169578</v>
      </c>
      <c r="AH3864" s="5">
        <v>6.38703660422327E-3</v>
      </c>
    </row>
    <row r="3865" spans="1:34" x14ac:dyDescent="0.2">
      <c r="A3865">
        <v>2017</v>
      </c>
      <c r="B3865" t="s">
        <v>816</v>
      </c>
      <c r="C3865" t="s">
        <v>185</v>
      </c>
      <c r="D3865" t="s">
        <v>792</v>
      </c>
      <c r="E3865" t="s">
        <v>788</v>
      </c>
      <c r="F3865" s="15">
        <v>-8.9074810642333621E-2</v>
      </c>
      <c r="G3865" s="15">
        <v>-4.6452851713896974</v>
      </c>
      <c r="H3865" s="1">
        <v>-66863099.15394973</v>
      </c>
      <c r="I3865" s="1">
        <v>-65126262.867250547</v>
      </c>
      <c r="J3865" s="1">
        <v>-14852.734027796629</v>
      </c>
      <c r="K3865" s="1">
        <v>-864034.77287427359</v>
      </c>
      <c r="L3865" s="1">
        <v>-202163.61124818234</v>
      </c>
      <c r="M3865" s="1">
        <v>-2704.0168935654028</v>
      </c>
      <c r="N3865" s="1">
        <v>-2397.8075463919063</v>
      </c>
      <c r="O3865" s="1">
        <v>-650605.54505249532</v>
      </c>
      <c r="P3865" s="1">
        <v>-77.799056464717026</v>
      </c>
      <c r="Q3865" s="1">
        <v>-29019563.08021535</v>
      </c>
      <c r="R3865" s="1">
        <v>-16833494.71269254</v>
      </c>
      <c r="S3865" s="1">
        <v>-16824130.27548245</v>
      </c>
      <c r="T3865" s="1">
        <v>-216008.6932185684</v>
      </c>
      <c r="U3865" s="1">
        <v>-216008.6932185684</v>
      </c>
      <c r="V3865" s="1">
        <v>-2711879.3266637288</v>
      </c>
      <c r="W3865" s="1">
        <v>-378235.11568849639</v>
      </c>
      <c r="X3865" s="1">
        <v>-576.68754540837347</v>
      </c>
      <c r="Y3865" s="1">
        <v>-650605.54505249532</v>
      </c>
      <c r="Z3865" s="1">
        <v>-2397.8075463919063</v>
      </c>
      <c r="AA3865" s="1">
        <v>-2.8447565282487868</v>
      </c>
      <c r="AB3865" s="1">
        <v>-17.932676437173853</v>
      </c>
      <c r="AC3865" s="1">
        <v>-7396.1125497477924</v>
      </c>
      <c r="AD3865" s="1">
        <v>-3.3907493932867045</v>
      </c>
      <c r="AE3865" s="1">
        <v>-38.899528232358513</v>
      </c>
      <c r="AF3865" s="1">
        <v>-38.899528232358513</v>
      </c>
      <c r="AG3865" s="1">
        <v>-2701.1368371386279</v>
      </c>
      <c r="AH3865" s="5">
        <v>8.3020665838161728E-3</v>
      </c>
    </row>
    <row r="3866" spans="1:34" x14ac:dyDescent="0.2">
      <c r="A3866">
        <v>2017</v>
      </c>
      <c r="B3866" t="s">
        <v>811</v>
      </c>
      <c r="C3866" t="s">
        <v>185</v>
      </c>
      <c r="D3866" t="s">
        <v>790</v>
      </c>
      <c r="E3866" t="s">
        <v>788</v>
      </c>
      <c r="F3866" s="15">
        <v>-8.6338493886734077E-2</v>
      </c>
      <c r="G3866" s="15" t="s">
        <v>128</v>
      </c>
      <c r="H3866" s="1">
        <v>-188584338.75906721</v>
      </c>
      <c r="I3866" s="1">
        <v>-176713481.58195055</v>
      </c>
      <c r="J3866" s="1">
        <v>-40396.973445798918</v>
      </c>
      <c r="K3866" s="1">
        <v>-2342173.050378086</v>
      </c>
      <c r="L3866" s="1">
        <v>-548660.7443291368</v>
      </c>
      <c r="M3866" s="1">
        <v>-7343.2317941179926</v>
      </c>
      <c r="N3866" s="1">
        <v>-6977.2435483706477</v>
      </c>
      <c r="O3866" s="1">
        <v>-8925150.7726013511</v>
      </c>
      <c r="P3866" s="1">
        <v>-155.16101978202283</v>
      </c>
      <c r="Q3866" s="1">
        <v>-78759102.961672768</v>
      </c>
      <c r="R3866" s="1">
        <v>-45732561.048671283</v>
      </c>
      <c r="S3866" s="1">
        <v>-45710567.971674196</v>
      </c>
      <c r="T3866" s="1">
        <v>-585543.26259452151</v>
      </c>
      <c r="U3866" s="1">
        <v>-585543.26259452151</v>
      </c>
      <c r="V3866" s="1">
        <v>-7368682.5325548584</v>
      </c>
      <c r="W3866" s="1">
        <v>-880860.84078115341</v>
      </c>
      <c r="X3866" s="1">
        <v>-1678.0702278132846</v>
      </c>
      <c r="Y3866" s="1">
        <v>-8925150.7726013511</v>
      </c>
      <c r="Z3866" s="1">
        <v>-6977.2435483706477</v>
      </c>
      <c r="AA3866" s="1">
        <v>-10.687385491571428</v>
      </c>
      <c r="AB3866" s="1">
        <v>-52.174781002171898</v>
      </c>
      <c r="AC3866" s="1">
        <v>-20107.61855791595</v>
      </c>
      <c r="AD3866" s="1">
        <v>-12.738610672483446</v>
      </c>
      <c r="AE3866" s="1">
        <v>-77.580509891011417</v>
      </c>
      <c r="AF3866" s="1">
        <v>-77.580509891011417</v>
      </c>
      <c r="AG3866" s="1">
        <v>-7332.4117914341905</v>
      </c>
      <c r="AH3866" s="5">
        <v>6.8975061796357241E-3</v>
      </c>
    </row>
    <row r="3867" spans="1:34" x14ac:dyDescent="0.2">
      <c r="A3867">
        <v>2017</v>
      </c>
      <c r="B3867" t="s">
        <v>820</v>
      </c>
      <c r="C3867" t="s">
        <v>185</v>
      </c>
      <c r="D3867" t="s">
        <v>792</v>
      </c>
      <c r="E3867" t="s">
        <v>788</v>
      </c>
      <c r="F3867" s="15">
        <v>-8.4129200397852766E-2</v>
      </c>
      <c r="G3867" s="15">
        <v>-0.31458874953660726</v>
      </c>
      <c r="H3867" s="1">
        <v>-48309481.314957738</v>
      </c>
      <c r="I3867" s="1">
        <v>-46350394.666532464</v>
      </c>
      <c r="J3867" s="1">
        <v>-10802.122785840449</v>
      </c>
      <c r="K3867" s="1">
        <v>-615598.46159377578</v>
      </c>
      <c r="L3867" s="1">
        <v>-143907.73214784084</v>
      </c>
      <c r="M3867" s="1">
        <v>-1947.7568408624538</v>
      </c>
      <c r="N3867" s="1">
        <v>-1834.2914481167354</v>
      </c>
      <c r="O3867" s="1">
        <v>-1185556.2504847336</v>
      </c>
      <c r="P3867" s="1">
        <v>559.96687590679505</v>
      </c>
      <c r="Q3867" s="1">
        <v>-20662307.581932656</v>
      </c>
      <c r="R3867" s="1">
        <v>-12137697.720623363</v>
      </c>
      <c r="S3867" s="1">
        <v>-12130190.166560084</v>
      </c>
      <c r="T3867" s="1">
        <v>-153899.61539844394</v>
      </c>
      <c r="U3867" s="1">
        <v>-153899.61539844394</v>
      </c>
      <c r="V3867" s="1">
        <v>-1957683.3060099799</v>
      </c>
      <c r="W3867" s="1">
        <v>80810.383036043349</v>
      </c>
      <c r="X3867" s="1">
        <v>-441.15843841168657</v>
      </c>
      <c r="Y3867" s="1">
        <v>-1185556.2504847336</v>
      </c>
      <c r="Z3867" s="1">
        <v>-1834.2914481167354</v>
      </c>
      <c r="AA3867" s="1">
        <v>-23.134583341140097</v>
      </c>
      <c r="AB3867" s="1">
        <v>-13.719316686011574</v>
      </c>
      <c r="AC3867" s="1">
        <v>-5353.1946956511183</v>
      </c>
      <c r="AD3867" s="1">
        <v>-27.574793712205956</v>
      </c>
      <c r="AE3867" s="1">
        <v>279.98343795339753</v>
      </c>
      <c r="AF3867" s="1">
        <v>279.98343795339753</v>
      </c>
      <c r="AG3867" s="1">
        <v>-1924.3351860491973</v>
      </c>
      <c r="AH3867" s="5">
        <v>2.2927346653319827E-2</v>
      </c>
    </row>
    <row r="3868" spans="1:34" x14ac:dyDescent="0.2">
      <c r="A3868">
        <v>2017</v>
      </c>
      <c r="B3868" t="s">
        <v>824</v>
      </c>
      <c r="C3868" t="s">
        <v>185</v>
      </c>
      <c r="D3868" t="s">
        <v>792</v>
      </c>
      <c r="E3868" t="s">
        <v>788</v>
      </c>
      <c r="F3868" s="15">
        <v>-8.1874778817515398E-2</v>
      </c>
      <c r="G3868" s="15">
        <v>-1.0596749811092545</v>
      </c>
      <c r="H3868" s="1">
        <v>-25412137.206152257</v>
      </c>
      <c r="I3868" s="1">
        <v>-24424725.717795484</v>
      </c>
      <c r="J3868" s="1">
        <v>-5603.2520604386782</v>
      </c>
      <c r="K3868" s="1">
        <v>-323674.31068044383</v>
      </c>
      <c r="L3868" s="1">
        <v>-75854.776407413126</v>
      </c>
      <c r="M3868" s="1">
        <v>-1017.1412055724971</v>
      </c>
      <c r="N3868" s="1">
        <v>-991.45676317103528</v>
      </c>
      <c r="O3868" s="1">
        <v>-580301.79462746123</v>
      </c>
      <c r="P3868" s="1">
        <v>31.243387731763626</v>
      </c>
      <c r="Q3868" s="1">
        <v>-10889221.486782353</v>
      </c>
      <c r="R3868" s="1">
        <v>-6335900.4376060674</v>
      </c>
      <c r="S3868" s="1">
        <v>-6333036.8169559827</v>
      </c>
      <c r="T3868" s="1">
        <v>-80918.577670110957</v>
      </c>
      <c r="U3868" s="1">
        <v>-80918.577670110957</v>
      </c>
      <c r="V3868" s="1">
        <v>-1021100.5138757156</v>
      </c>
      <c r="W3868" s="1">
        <v>-85725.275689030663</v>
      </c>
      <c r="X3868" s="1">
        <v>-238.45148372812102</v>
      </c>
      <c r="Y3868" s="1">
        <v>-580301.79462746123</v>
      </c>
      <c r="Z3868" s="1">
        <v>-991.45676317103528</v>
      </c>
      <c r="AA3868" s="1">
        <v>-3.3216281333470343</v>
      </c>
      <c r="AB3868" s="1">
        <v>-7.4136390877253593</v>
      </c>
      <c r="AC3868" s="1">
        <v>-2786.587642116056</v>
      </c>
      <c r="AD3868" s="1">
        <v>-3.9591467551016808</v>
      </c>
      <c r="AE3868" s="1">
        <v>15.621693865881813</v>
      </c>
      <c r="AF3868" s="1">
        <v>15.621693865881813</v>
      </c>
      <c r="AG3868" s="1">
        <v>-1013.7783601557436</v>
      </c>
      <c r="AH3868" s="5">
        <v>7.239341023942315E-3</v>
      </c>
    </row>
    <row r="3869" spans="1:34" x14ac:dyDescent="0.2">
      <c r="A3869">
        <v>2017</v>
      </c>
      <c r="B3869" t="s">
        <v>819</v>
      </c>
      <c r="C3869" t="s">
        <v>185</v>
      </c>
      <c r="D3869" t="s">
        <v>792</v>
      </c>
      <c r="E3869" t="s">
        <v>788</v>
      </c>
      <c r="F3869" s="15">
        <v>-8.0818341551247355E-2</v>
      </c>
      <c r="G3869" s="15">
        <v>-0.20430417193433939</v>
      </c>
      <c r="H3869" s="1">
        <v>-2654846692.7463365</v>
      </c>
      <c r="I3869" s="1">
        <v>-2537039750.0893435</v>
      </c>
      <c r="J3869" s="1">
        <v>-578944.09894143429</v>
      </c>
      <c r="K3869" s="1">
        <v>-33609758.522950418</v>
      </c>
      <c r="L3869" s="1">
        <v>-7876562.984054409</v>
      </c>
      <c r="M3869" s="1">
        <v>-105320.26529775774</v>
      </c>
      <c r="N3869" s="1">
        <v>-104933.0366337114</v>
      </c>
      <c r="O3869" s="1">
        <v>-75526123.01700975</v>
      </c>
      <c r="P3869" s="1">
        <v>-5300.7321051301997</v>
      </c>
      <c r="Q3869" s="1">
        <v>-1130639488.2584653</v>
      </c>
      <c r="R3869" s="1">
        <v>-655795058.45075464</v>
      </c>
      <c r="S3869" s="1">
        <v>-655499065.11180389</v>
      </c>
      <c r="T3869" s="1">
        <v>-8402439.6307376046</v>
      </c>
      <c r="U3869" s="1">
        <v>-8402439.6307376046</v>
      </c>
      <c r="V3869" s="1">
        <v>-105656259.95880851</v>
      </c>
      <c r="W3869" s="1">
        <v>-14395947.87966308</v>
      </c>
      <c r="X3869" s="1">
        <v>-25237.044323928159</v>
      </c>
      <c r="Y3869" s="1">
        <v>-75526123.01700975</v>
      </c>
      <c r="Z3869" s="1">
        <v>-104933.0366337114</v>
      </c>
      <c r="AA3869" s="1">
        <v>-60.343952713584905</v>
      </c>
      <c r="AB3869" s="1">
        <v>-784.63895131980621</v>
      </c>
      <c r="AC3869" s="1">
        <v>-288223.9140963839</v>
      </c>
      <c r="AD3869" s="1">
        <v>-71.925740927314763</v>
      </c>
      <c r="AE3869" s="1">
        <v>-2650.3660525650998</v>
      </c>
      <c r="AF3869" s="1">
        <v>-2650.3660525650998</v>
      </c>
      <c r="AG3869" s="1">
        <v>-105259.17255147034</v>
      </c>
      <c r="AH3869" s="5">
        <v>7.3870095604207861E-3</v>
      </c>
    </row>
    <row r="3870" spans="1:34" x14ac:dyDescent="0.2">
      <c r="A3870">
        <v>2017</v>
      </c>
      <c r="B3870" t="s">
        <v>2181</v>
      </c>
      <c r="C3870" t="s">
        <v>190</v>
      </c>
      <c r="D3870" t="s">
        <v>792</v>
      </c>
      <c r="E3870" t="s">
        <v>788</v>
      </c>
      <c r="F3870" s="15">
        <v>-8.0692584690049196E-2</v>
      </c>
      <c r="G3870" s="15" t="s">
        <v>128</v>
      </c>
      <c r="H3870" s="1">
        <v>-118860177.24844246</v>
      </c>
      <c r="I3870" s="1">
        <v>-109465690.7285814</v>
      </c>
      <c r="J3870" s="1">
        <v>-25599.953998139845</v>
      </c>
      <c r="K3870" s="1">
        <v>-1447866.712378728</v>
      </c>
      <c r="L3870" s="1">
        <v>-338654.87436078413</v>
      </c>
      <c r="M3870" s="1">
        <v>-4604.6169036736892</v>
      </c>
      <c r="N3870" s="1">
        <v>-237859.67581012953</v>
      </c>
      <c r="O3870" s="1">
        <v>-7341505.9793948038</v>
      </c>
      <c r="P3870" s="1">
        <v>1605.2968400248558</v>
      </c>
      <c r="Q3870" s="1">
        <v>-48626465.762756549</v>
      </c>
      <c r="R3870" s="1">
        <v>-28651657.281067096</v>
      </c>
      <c r="S3870" s="1">
        <v>-28635138.1441845</v>
      </c>
      <c r="T3870" s="1">
        <v>-361966.67809468199</v>
      </c>
      <c r="U3870" s="1">
        <v>-361966.67809468199</v>
      </c>
      <c r="V3870" s="1">
        <v>-4622693.6293933233</v>
      </c>
      <c r="W3870" s="1">
        <v>132692.51141538826</v>
      </c>
      <c r="X3870" s="1">
        <v>-137841.71118844187</v>
      </c>
      <c r="Y3870" s="1">
        <v>-7341505.9793948038</v>
      </c>
      <c r="Z3870" s="1">
        <v>-237859.67581012953</v>
      </c>
      <c r="AA3870" s="1">
        <v>-76.709610543444768</v>
      </c>
      <c r="AB3870" s="1">
        <v>-50.162087528050471</v>
      </c>
      <c r="AC3870" s="1">
        <v>-12634.253286615505</v>
      </c>
      <c r="AD3870" s="1">
        <v>-91.432452242077275</v>
      </c>
      <c r="AE3870" s="1">
        <v>802.64842001242789</v>
      </c>
      <c r="AF3870" s="1">
        <v>802.64842001242789</v>
      </c>
      <c r="AG3870" s="1">
        <v>-4526.9592766861151</v>
      </c>
      <c r="AH3870" s="5">
        <v>3.6647049244345656E-2</v>
      </c>
    </row>
    <row r="3871" spans="1:34" x14ac:dyDescent="0.2">
      <c r="A3871">
        <v>2017</v>
      </c>
      <c r="B3871" t="s">
        <v>812</v>
      </c>
      <c r="C3871" t="s">
        <v>185</v>
      </c>
      <c r="D3871" t="s">
        <v>792</v>
      </c>
      <c r="E3871" t="s">
        <v>788</v>
      </c>
      <c r="F3871" s="15">
        <v>-7.7784346482970015E-2</v>
      </c>
      <c r="G3871" s="15">
        <v>-0.37779109552099255</v>
      </c>
      <c r="H3871" s="1">
        <v>-20547158.456479758</v>
      </c>
      <c r="I3871" s="1">
        <v>-20102025.160320029</v>
      </c>
      <c r="J3871" s="1">
        <v>-4693.6787203143276</v>
      </c>
      <c r="K3871" s="1">
        <v>-266831.27439052705</v>
      </c>
      <c r="L3871" s="1">
        <v>-62418.9718350533</v>
      </c>
      <c r="M3871" s="1">
        <v>-845.53052648866947</v>
      </c>
      <c r="N3871" s="1">
        <v>-843.80538134489564</v>
      </c>
      <c r="O3871" s="1">
        <v>-109757.62962873369</v>
      </c>
      <c r="P3871" s="1">
        <v>257.59432272889967</v>
      </c>
      <c r="Q3871" s="1">
        <v>-8962296.887834467</v>
      </c>
      <c r="R3871" s="1">
        <v>-5269690.199163435</v>
      </c>
      <c r="S3871" s="1">
        <v>-5266661.3392368509</v>
      </c>
      <c r="T3871" s="1">
        <v>-66707.818597631762</v>
      </c>
      <c r="U3871" s="1">
        <v>-66707.818597631762</v>
      </c>
      <c r="V3871" s="1">
        <v>-850050.91848673369</v>
      </c>
      <c r="W3871" s="1">
        <v>48692.521106528322</v>
      </c>
      <c r="X3871" s="1">
        <v>-202.94041317135418</v>
      </c>
      <c r="Y3871" s="1">
        <v>-109757.62962873369</v>
      </c>
      <c r="Z3871" s="1">
        <v>-843.80538134489564</v>
      </c>
      <c r="AA3871" s="1">
        <v>-10.642303292897244</v>
      </c>
      <c r="AB3871" s="1">
        <v>-6.3106352727822017</v>
      </c>
      <c r="AC3871" s="1">
        <v>-2324.8205891587641</v>
      </c>
      <c r="AD3871" s="1">
        <v>-12.684875867313099</v>
      </c>
      <c r="AE3871" s="1">
        <v>128.79716136444983</v>
      </c>
      <c r="AF3871" s="1">
        <v>128.79716136444983</v>
      </c>
      <c r="AG3871" s="1">
        <v>-834.75616541768522</v>
      </c>
      <c r="AH3871" s="5">
        <v>2.6513506448289557E-2</v>
      </c>
    </row>
    <row r="3872" spans="1:34" x14ac:dyDescent="0.2">
      <c r="A3872">
        <v>2017</v>
      </c>
      <c r="B3872" t="s">
        <v>2182</v>
      </c>
      <c r="C3872" t="s">
        <v>190</v>
      </c>
      <c r="D3872" t="s">
        <v>792</v>
      </c>
      <c r="E3872" t="s">
        <v>788</v>
      </c>
      <c r="F3872" s="15">
        <v>-7.6337702821276318E-2</v>
      </c>
      <c r="G3872" s="15">
        <v>-0.69478308883825923</v>
      </c>
      <c r="H3872" s="1">
        <v>-260144158.0382652</v>
      </c>
      <c r="I3872" s="1">
        <v>-236129210.30856013</v>
      </c>
      <c r="J3872" s="1">
        <v>-55310.458092073139</v>
      </c>
      <c r="K3872" s="1">
        <v>-3121953.7771900538</v>
      </c>
      <c r="L3872" s="1">
        <v>-730097.7010863797</v>
      </c>
      <c r="M3872" s="1">
        <v>-9940.2410709766937</v>
      </c>
      <c r="N3872" s="1">
        <v>-550291.8318014188</v>
      </c>
      <c r="O3872" s="1">
        <v>-19551067.589216437</v>
      </c>
      <c r="P3872" s="1">
        <v>3713.8776704104439</v>
      </c>
      <c r="Q3872" s="1">
        <v>-104834463.24420343</v>
      </c>
      <c r="R3872" s="1">
        <v>-61830603.670177512</v>
      </c>
      <c r="S3872" s="1">
        <v>-61794344.110455833</v>
      </c>
      <c r="T3872" s="1">
        <v>-780488.44429751346</v>
      </c>
      <c r="U3872" s="1">
        <v>-780488.44429751346</v>
      </c>
      <c r="V3872" s="1">
        <v>-9976674.3789789025</v>
      </c>
      <c r="W3872" s="1">
        <v>306986.06194768602</v>
      </c>
      <c r="X3872" s="1">
        <v>-318898.81078068598</v>
      </c>
      <c r="Y3872" s="1">
        <v>-19551067.589216437</v>
      </c>
      <c r="Z3872" s="1">
        <v>-550291.8318014188</v>
      </c>
      <c r="AA3872" s="1">
        <v>-177.46880365052604</v>
      </c>
      <c r="AB3872" s="1">
        <v>-116.0507216651073</v>
      </c>
      <c r="AC3872" s="1">
        <v>-27271.824818359619</v>
      </c>
      <c r="AD3872" s="1">
        <v>-211.53031281582932</v>
      </c>
      <c r="AE3872" s="1">
        <v>1856.9388352052219</v>
      </c>
      <c r="AF3872" s="1">
        <v>1856.9388352052219</v>
      </c>
      <c r="AG3872" s="1">
        <v>-9760.5790174453687</v>
      </c>
      <c r="AH3872" s="5">
        <v>3.8646871681699162E-2</v>
      </c>
    </row>
    <row r="3873" spans="1:34" x14ac:dyDescent="0.2">
      <c r="A3873">
        <v>2017</v>
      </c>
      <c r="B3873" t="s">
        <v>2430</v>
      </c>
      <c r="C3873" t="s">
        <v>185</v>
      </c>
      <c r="D3873" t="s">
        <v>790</v>
      </c>
      <c r="E3873" t="s">
        <v>788</v>
      </c>
      <c r="F3873" s="15">
        <v>-7.575952678646207E-2</v>
      </c>
      <c r="G3873" s="15">
        <v>-0.53529969993602267</v>
      </c>
      <c r="H3873" s="1">
        <v>-8052505.4597509969</v>
      </c>
      <c r="I3873" s="1">
        <v>-7878061.733458234</v>
      </c>
      <c r="J3873" s="1">
        <v>-1840.4828041889991</v>
      </c>
      <c r="K3873" s="1">
        <v>-104566.77830063802</v>
      </c>
      <c r="L3873" s="1">
        <v>-24459.508495378621</v>
      </c>
      <c r="M3873" s="1">
        <v>-331.45950103124295</v>
      </c>
      <c r="N3873" s="1">
        <v>-339.52870931713966</v>
      </c>
      <c r="O3873" s="1">
        <v>-43009.61876680547</v>
      </c>
      <c r="P3873" s="1">
        <v>103.65028460018496</v>
      </c>
      <c r="Q3873" s="1">
        <v>-3511987.291884305</v>
      </c>
      <c r="R3873" s="1">
        <v>-2065616.2535746461</v>
      </c>
      <c r="S3873" s="1">
        <v>-2064421.5821111111</v>
      </c>
      <c r="T3873" s="1">
        <v>-26141.694575159505</v>
      </c>
      <c r="U3873" s="1">
        <v>-26141.694575159505</v>
      </c>
      <c r="V3873" s="1">
        <v>-333212.15435296379</v>
      </c>
      <c r="W3873" s="1">
        <v>19592.798541231015</v>
      </c>
      <c r="X3873" s="1">
        <v>-81.658754584539892</v>
      </c>
      <c r="Y3873" s="1">
        <v>-43009.61876680547</v>
      </c>
      <c r="Z3873" s="1">
        <v>-339.52870931713966</v>
      </c>
      <c r="AA3873" s="1">
        <v>-4.2822285577745394</v>
      </c>
      <c r="AB3873" s="1">
        <v>-2.5392607069226272</v>
      </c>
      <c r="AC3873" s="1">
        <v>-911.38153338173947</v>
      </c>
      <c r="AD3873" s="1">
        <v>-5.1041147950638193</v>
      </c>
      <c r="AE3873" s="1">
        <v>51.82514230009248</v>
      </c>
      <c r="AF3873" s="1">
        <v>51.82514230009248</v>
      </c>
      <c r="AG3873" s="1">
        <v>-327.12413533078069</v>
      </c>
      <c r="AH3873" s="5">
        <v>2.7196964778819402E-2</v>
      </c>
    </row>
    <row r="3874" spans="1:34" x14ac:dyDescent="0.2">
      <c r="A3874">
        <v>2017</v>
      </c>
      <c r="B3874" t="s">
        <v>827</v>
      </c>
      <c r="C3874" t="s">
        <v>193</v>
      </c>
      <c r="D3874" t="s">
        <v>790</v>
      </c>
      <c r="E3874" t="s">
        <v>788</v>
      </c>
      <c r="F3874" s="15">
        <v>-7.3933405293984455E-2</v>
      </c>
      <c r="G3874" s="15">
        <v>-1.4319694036103858</v>
      </c>
      <c r="H3874" s="1">
        <v>-151440557.00731134</v>
      </c>
      <c r="I3874" s="1">
        <v>-147835948.11834133</v>
      </c>
      <c r="J3874" s="1">
        <v>-36097.708791943202</v>
      </c>
      <c r="K3874" s="1">
        <v>-1957214.6219559596</v>
      </c>
      <c r="L3874" s="1">
        <v>-459143.56939749891</v>
      </c>
      <c r="M3874" s="1">
        <v>-6249.1955134042337</v>
      </c>
      <c r="N3874" s="1">
        <v>-1064.790591415652</v>
      </c>
      <c r="O3874" s="1">
        <v>-1146526.4246014671</v>
      </c>
      <c r="P3874" s="1">
        <v>1687.4218816895382</v>
      </c>
      <c r="Q3874" s="1">
        <v>-65954364.191060551</v>
      </c>
      <c r="R3874" s="1">
        <v>-39528263.599036731</v>
      </c>
      <c r="S3874" s="1">
        <v>-39507047.847668611</v>
      </c>
      <c r="T3874" s="1">
        <v>-489303.6554889899</v>
      </c>
      <c r="U3874" s="1">
        <v>-489303.6554889899</v>
      </c>
      <c r="V3874" s="1">
        <v>-6388308.0984558547</v>
      </c>
      <c r="W3874" s="1">
        <v>2086311.3600825649</v>
      </c>
      <c r="X3874" s="1">
        <v>-76.220764777980932</v>
      </c>
      <c r="Y3874" s="1">
        <v>-1146526.4246014671</v>
      </c>
      <c r="Z3874" s="1">
        <v>-1064.790591415652</v>
      </c>
      <c r="AA3874" s="1">
        <v>-57.341349999999998</v>
      </c>
      <c r="AB3874" s="1">
        <v>-1.4875824691160355</v>
      </c>
      <c r="AC3874" s="1">
        <v>-17978.987707267923</v>
      </c>
      <c r="AD3874" s="1">
        <v>-68.346849999999989</v>
      </c>
      <c r="AE3874" s="1">
        <v>843.71094084476908</v>
      </c>
      <c r="AF3874" s="1">
        <v>843.71094084476908</v>
      </c>
      <c r="AG3874" s="1">
        <v>-6191.1426284042336</v>
      </c>
      <c r="AH3874" s="5">
        <v>1.2796807183779765E-3</v>
      </c>
    </row>
    <row r="3875" spans="1:34" x14ac:dyDescent="0.2">
      <c r="A3875">
        <v>2017</v>
      </c>
      <c r="B3875" t="s">
        <v>2185</v>
      </c>
      <c r="C3875" t="s">
        <v>185</v>
      </c>
      <c r="D3875" t="s">
        <v>792</v>
      </c>
      <c r="E3875" t="s">
        <v>788</v>
      </c>
      <c r="F3875" s="15">
        <v>-6.6016640669573759E-2</v>
      </c>
      <c r="G3875" s="15">
        <v>-0.19293591502552573</v>
      </c>
      <c r="H3875" s="1">
        <v>-121844545.74596933</v>
      </c>
      <c r="I3875" s="1">
        <v>-117339870.03033687</v>
      </c>
      <c r="J3875" s="1">
        <v>-26755.024936325932</v>
      </c>
      <c r="K3875" s="1">
        <v>-1553283.0486282595</v>
      </c>
      <c r="L3875" s="1">
        <v>-363923.15197683836</v>
      </c>
      <c r="M3875" s="1">
        <v>-4867.3131494033423</v>
      </c>
      <c r="N3875" s="1">
        <v>-5895.7003192874827</v>
      </c>
      <c r="O3875" s="1">
        <v>-2549633.5607858645</v>
      </c>
      <c r="P3875" s="1">
        <v>-317.91583643725642</v>
      </c>
      <c r="Q3875" s="1">
        <v>-52238494.132408366</v>
      </c>
      <c r="R3875" s="1">
        <v>-30278350.658831421</v>
      </c>
      <c r="S3875" s="1">
        <v>-30264262.908396557</v>
      </c>
      <c r="T3875" s="1">
        <v>-388320.76215706486</v>
      </c>
      <c r="U3875" s="1">
        <v>-388320.76215706486</v>
      </c>
      <c r="V3875" s="1">
        <v>-4877807.2643008856</v>
      </c>
      <c r="W3875" s="1">
        <v>-833501.34566775186</v>
      </c>
      <c r="X3875" s="1">
        <v>-1417.9523918461962</v>
      </c>
      <c r="Y3875" s="1">
        <v>-2549633.5607858645</v>
      </c>
      <c r="Z3875" s="1">
        <v>-5895.7003192874827</v>
      </c>
      <c r="AA3875" s="1">
        <v>-2.7106819005727769</v>
      </c>
      <c r="AB3875" s="1">
        <v>-44.085801643222311</v>
      </c>
      <c r="AC3875" s="1">
        <v>-13308.186460015409</v>
      </c>
      <c r="AD3875" s="1">
        <v>-3.2309418814897541</v>
      </c>
      <c r="AE3875" s="1">
        <v>-158.95791821862821</v>
      </c>
      <c r="AF3875" s="1">
        <v>-158.95791821862821</v>
      </c>
      <c r="AG3875" s="1">
        <v>-4864.5688313040027</v>
      </c>
      <c r="AH3875" s="5">
        <v>9.0426821495941667E-3</v>
      </c>
    </row>
    <row r="3876" spans="1:34" x14ac:dyDescent="0.2">
      <c r="A3876">
        <v>2017</v>
      </c>
      <c r="B3876" t="s">
        <v>833</v>
      </c>
      <c r="C3876" t="s">
        <v>185</v>
      </c>
      <c r="D3876" t="s">
        <v>792</v>
      </c>
      <c r="E3876" t="s">
        <v>788</v>
      </c>
      <c r="F3876" s="15">
        <v>-6.5313212739621346E-2</v>
      </c>
      <c r="G3876" s="15" t="s">
        <v>128</v>
      </c>
      <c r="H3876" s="1">
        <v>-30480645.079213854</v>
      </c>
      <c r="I3876" s="1">
        <v>-28117520.820436019</v>
      </c>
      <c r="J3876" s="1">
        <v>-6600.787654102196</v>
      </c>
      <c r="K3876" s="1">
        <v>-373036.84812853334</v>
      </c>
      <c r="L3876" s="1">
        <v>-87212.08524380016</v>
      </c>
      <c r="M3876" s="1">
        <v>-1185.9382238324463</v>
      </c>
      <c r="N3876" s="1">
        <v>-1490.7534899913296</v>
      </c>
      <c r="O3876" s="1">
        <v>-1894052.9386976748</v>
      </c>
      <c r="P3876" s="1">
        <v>455.0926601084339</v>
      </c>
      <c r="Q3876" s="1">
        <v>-12522872.556098673</v>
      </c>
      <c r="R3876" s="1">
        <v>-7385129.9231440378</v>
      </c>
      <c r="S3876" s="1">
        <v>-7380624.6015432067</v>
      </c>
      <c r="T3876" s="1">
        <v>-93259.212032133335</v>
      </c>
      <c r="U3876" s="1">
        <v>-93259.212032133335</v>
      </c>
      <c r="V3876" s="1">
        <v>-1191596.9044771162</v>
      </c>
      <c r="W3876" s="1">
        <v>86025.222617493389</v>
      </c>
      <c r="X3876" s="1">
        <v>-358.53543469145205</v>
      </c>
      <c r="Y3876" s="1">
        <v>-1894052.9386976748</v>
      </c>
      <c r="Z3876" s="1">
        <v>-1490.7534899913296</v>
      </c>
      <c r="AA3876" s="1">
        <v>-18.80178904541512</v>
      </c>
      <c r="AB3876" s="1">
        <v>-11.149018203662305</v>
      </c>
      <c r="AC3876" s="1">
        <v>-3261.4931984975487</v>
      </c>
      <c r="AD3876" s="1">
        <v>-22.410408119422204</v>
      </c>
      <c r="AE3876" s="1">
        <v>227.54633005421695</v>
      </c>
      <c r="AF3876" s="1">
        <v>227.54633005421695</v>
      </c>
      <c r="AG3876" s="1">
        <v>-1166.9031279156648</v>
      </c>
      <c r="AH3876" s="5">
        <v>3.1368715284844646E-2</v>
      </c>
    </row>
    <row r="3877" spans="1:34" x14ac:dyDescent="0.2">
      <c r="A3877">
        <v>2017</v>
      </c>
      <c r="B3877" t="s">
        <v>822</v>
      </c>
      <c r="C3877" t="s">
        <v>185</v>
      </c>
      <c r="D3877" t="s">
        <v>792</v>
      </c>
      <c r="E3877" t="s">
        <v>788</v>
      </c>
      <c r="F3877" s="15">
        <v>-6.1838374607210776E-2</v>
      </c>
      <c r="G3877" s="15">
        <v>-0.44217272325664853</v>
      </c>
      <c r="H3877" s="1">
        <v>-98906836.585631385</v>
      </c>
      <c r="I3877" s="1">
        <v>-93883298.666919798</v>
      </c>
      <c r="J3877" s="1">
        <v>-21470.061551869461</v>
      </c>
      <c r="K3877" s="1">
        <v>-1242396.0210347115</v>
      </c>
      <c r="L3877" s="1">
        <v>-291159.63105685008</v>
      </c>
      <c r="M3877" s="1">
        <v>-3902.0418859848946</v>
      </c>
      <c r="N3877" s="1">
        <v>-5109.177297682887</v>
      </c>
      <c r="O3877" s="1">
        <v>-3459447.8766437583</v>
      </c>
      <c r="P3877" s="1">
        <v>-53.109240725573841</v>
      </c>
      <c r="Q3877" s="1">
        <v>-41795170.821429335</v>
      </c>
      <c r="R3877" s="1">
        <v>-24267475.615831308</v>
      </c>
      <c r="S3877" s="1">
        <v>-24256665.128819499</v>
      </c>
      <c r="T3877" s="1">
        <v>-310599.00525867788</v>
      </c>
      <c r="U3877" s="1">
        <v>-310599.00525867788</v>
      </c>
      <c r="V3877" s="1">
        <v>-3910182.1731760008</v>
      </c>
      <c r="W3877" s="1">
        <v>-575687.91305837384</v>
      </c>
      <c r="X3877" s="1">
        <v>-1228.788740485247</v>
      </c>
      <c r="Y3877" s="1">
        <v>-3459447.8766437583</v>
      </c>
      <c r="Z3877" s="1">
        <v>-5109.177297682887</v>
      </c>
      <c r="AA3877" s="1">
        <v>-9.8731381783962249</v>
      </c>
      <c r="AB3877" s="1">
        <v>-38.20357015440706</v>
      </c>
      <c r="AC3877" s="1">
        <v>-10666.079848864747</v>
      </c>
      <c r="AD3877" s="1">
        <v>-11.768085231828689</v>
      </c>
      <c r="AE3877" s="1">
        <v>-26.55462036278692</v>
      </c>
      <c r="AF3877" s="1">
        <v>-26.55462036278692</v>
      </c>
      <c r="AG3877" s="1">
        <v>-3892.0462344130437</v>
      </c>
      <c r="AH3877" s="5">
        <v>9.6095469939849482E-3</v>
      </c>
    </row>
    <row r="3878" spans="1:34" x14ac:dyDescent="0.2">
      <c r="A3878">
        <v>2017</v>
      </c>
      <c r="B3878" t="s">
        <v>2431</v>
      </c>
      <c r="C3878" t="s">
        <v>185</v>
      </c>
      <c r="D3878" t="s">
        <v>790</v>
      </c>
      <c r="E3878" t="s">
        <v>788</v>
      </c>
      <c r="F3878" s="15">
        <v>-6.1623160811089248E-2</v>
      </c>
      <c r="G3878" s="15" t="s">
        <v>128</v>
      </c>
      <c r="H3878" s="1">
        <v>-55136265.441658996</v>
      </c>
      <c r="I3878" s="1">
        <v>-50744306.32723175</v>
      </c>
      <c r="J3878" s="1">
        <v>-25760.669953913319</v>
      </c>
      <c r="K3878" s="1">
        <v>-728715.82181579689</v>
      </c>
      <c r="L3878" s="1">
        <v>-169596.12122107315</v>
      </c>
      <c r="M3878" s="1">
        <v>-3783.3550597617582</v>
      </c>
      <c r="N3878" s="1">
        <v>-2858.0913386564443</v>
      </c>
      <c r="O3878" s="1">
        <v>-3505457.9522240465</v>
      </c>
      <c r="P3878" s="1">
        <v>44212.897186028204</v>
      </c>
      <c r="Q3878" s="1">
        <v>-24668320.338238146</v>
      </c>
      <c r="R3878" s="1">
        <v>-24158539.515153091</v>
      </c>
      <c r="S3878" s="1">
        <v>-24143964.378370218</v>
      </c>
      <c r="T3878" s="1">
        <v>-182178.95545394922</v>
      </c>
      <c r="U3878" s="1">
        <v>-182178.95545394922</v>
      </c>
      <c r="V3878" s="1">
        <v>-4046411.0061493777</v>
      </c>
      <c r="W3878" s="1">
        <v>25726771.24521799</v>
      </c>
      <c r="X3878" s="1">
        <v>-687.38864431504521</v>
      </c>
      <c r="Y3878" s="1">
        <v>-3505457.9522240465</v>
      </c>
      <c r="Z3878" s="1">
        <v>-2858.0913386564443</v>
      </c>
      <c r="AA3878" s="1">
        <v>-1502.34337</v>
      </c>
      <c r="AB3878" s="1">
        <v>-21.373998936661554</v>
      </c>
      <c r="AC3878" s="1">
        <v>-11076.228725551666</v>
      </c>
      <c r="AD3878" s="1">
        <v>-1790.6874700000001</v>
      </c>
      <c r="AE3878" s="1">
        <v>22106.448593014102</v>
      </c>
      <c r="AF3878" s="1">
        <v>22106.448593014102</v>
      </c>
      <c r="AG3878" s="1">
        <v>-2262.3694727617581</v>
      </c>
      <c r="AH3878" s="5">
        <v>4.3379627915029646E-3</v>
      </c>
    </row>
    <row r="3879" spans="1:34" x14ac:dyDescent="0.2">
      <c r="A3879">
        <v>2017</v>
      </c>
      <c r="B3879" t="s">
        <v>828</v>
      </c>
      <c r="C3879" t="s">
        <v>238</v>
      </c>
      <c r="D3879" t="s">
        <v>790</v>
      </c>
      <c r="E3879" t="s">
        <v>788</v>
      </c>
      <c r="F3879" s="15">
        <v>-6.0315176908287409E-2</v>
      </c>
      <c r="G3879" s="15">
        <v>-0.76107075946651548</v>
      </c>
      <c r="H3879" s="1">
        <v>-221429492.53724071</v>
      </c>
      <c r="I3879" s="1">
        <v>-203149288.6402781</v>
      </c>
      <c r="J3879" s="1">
        <v>-46855.561108717964</v>
      </c>
      <c r="K3879" s="1">
        <v>-2686270.6890568547</v>
      </c>
      <c r="L3879" s="1">
        <v>-629598.58073092019</v>
      </c>
      <c r="M3879" s="1">
        <v>-8462.8275484710648</v>
      </c>
      <c r="N3879" s="1">
        <v>-11727.125872368708</v>
      </c>
      <c r="O3879" s="1">
        <v>-14897561.761839829</v>
      </c>
      <c r="P3879" s="1">
        <v>272.64919460343634</v>
      </c>
      <c r="Q3879" s="1">
        <v>-90384664.553649336</v>
      </c>
      <c r="R3879" s="1">
        <v>-52689302.318793274</v>
      </c>
      <c r="S3879" s="1">
        <v>-52665410.088190861</v>
      </c>
      <c r="T3879" s="1">
        <v>-671567.67226421367</v>
      </c>
      <c r="U3879" s="1">
        <v>-671567.67226421367</v>
      </c>
      <c r="V3879" s="1">
        <v>-8493012.2214487009</v>
      </c>
      <c r="W3879" s="1">
        <v>-910284.56239464704</v>
      </c>
      <c r="X3879" s="1">
        <v>-2820.4463048787115</v>
      </c>
      <c r="Y3879" s="1">
        <v>-14897561.761839829</v>
      </c>
      <c r="Z3879" s="1">
        <v>-11727.125872368708</v>
      </c>
      <c r="AA3879" s="1">
        <v>-36.01036875450135</v>
      </c>
      <c r="AB3879" s="1">
        <v>-87.689379830145754</v>
      </c>
      <c r="AC3879" s="1">
        <v>-23253.771505667912</v>
      </c>
      <c r="AD3879" s="1">
        <v>-42.921822937698366</v>
      </c>
      <c r="AE3879" s="1">
        <v>136.32459730171817</v>
      </c>
      <c r="AF3879" s="1">
        <v>136.32459730171817</v>
      </c>
      <c r="AG3879" s="1">
        <v>-8426.3703357247196</v>
      </c>
      <c r="AH3879" s="5">
        <v>1.1870966126414124E-2</v>
      </c>
    </row>
    <row r="3880" spans="1:34" x14ac:dyDescent="0.2">
      <c r="A3880">
        <v>2017</v>
      </c>
      <c r="B3880" t="s">
        <v>825</v>
      </c>
      <c r="C3880" t="s">
        <v>170</v>
      </c>
      <c r="D3880" t="s">
        <v>790</v>
      </c>
      <c r="E3880" t="s">
        <v>788</v>
      </c>
      <c r="F3880" s="15">
        <v>-6.0126749242019648E-2</v>
      </c>
      <c r="G3880" s="15">
        <v>-1.3422077502133707</v>
      </c>
      <c r="H3880" s="1">
        <v>-384755893.96126938</v>
      </c>
      <c r="I3880" s="1">
        <v>-341429589.68608683</v>
      </c>
      <c r="J3880" s="1">
        <v>-81458.375204010343</v>
      </c>
      <c r="K3880" s="1">
        <v>-4545597.5802202346</v>
      </c>
      <c r="L3880" s="1">
        <v>-1064252.8830482506</v>
      </c>
      <c r="M3880" s="1">
        <v>-14558.88537197221</v>
      </c>
      <c r="N3880" s="1">
        <v>-23246.034983839429</v>
      </c>
      <c r="O3880" s="1">
        <v>-37606426.043099336</v>
      </c>
      <c r="P3880" s="1">
        <v>9235.526745134488</v>
      </c>
      <c r="Q3880" s="1">
        <v>-152849994.2227689</v>
      </c>
      <c r="R3880" s="1">
        <v>-91110604.991209596</v>
      </c>
      <c r="S3880" s="1">
        <v>-91061983.103103727</v>
      </c>
      <c r="T3880" s="1">
        <v>-1136399.3950550586</v>
      </c>
      <c r="U3880" s="1">
        <v>-1136399.3950550586</v>
      </c>
      <c r="V3880" s="1">
        <v>-14716714.054821139</v>
      </c>
      <c r="W3880" s="1">
        <v>4934287.4144906495</v>
      </c>
      <c r="X3880" s="1">
        <v>-2379.085556861638</v>
      </c>
      <c r="Y3880" s="1">
        <v>-37606426.043099336</v>
      </c>
      <c r="Z3880" s="1">
        <v>-23246.034983839429</v>
      </c>
      <c r="AA3880" s="1">
        <v>-328.40955000000002</v>
      </c>
      <c r="AB3880" s="1">
        <v>-34.992244973098948</v>
      </c>
      <c r="AC3880" s="1">
        <v>-40289.333339545512</v>
      </c>
      <c r="AD3880" s="1">
        <v>-391.44105000000002</v>
      </c>
      <c r="AE3880" s="1">
        <v>4617.763372567244</v>
      </c>
      <c r="AF3880" s="1">
        <v>4617.763372567244</v>
      </c>
      <c r="AG3880" s="1">
        <v>-14226.400666972209</v>
      </c>
      <c r="AH3880" s="5">
        <v>3.5926472659527009E-3</v>
      </c>
    </row>
    <row r="3881" spans="1:34" x14ac:dyDescent="0.2">
      <c r="A3881">
        <v>2017</v>
      </c>
      <c r="B3881" t="s">
        <v>2432</v>
      </c>
      <c r="C3881" t="s">
        <v>185</v>
      </c>
      <c r="D3881" t="s">
        <v>792</v>
      </c>
      <c r="E3881" t="s">
        <v>788</v>
      </c>
      <c r="F3881" s="15">
        <v>-5.9870498469291648E-2</v>
      </c>
      <c r="G3881" s="15" t="s">
        <v>128</v>
      </c>
      <c r="H3881" s="1">
        <v>-46657756.618255399</v>
      </c>
      <c r="I3881" s="1">
        <v>-45120167.592321083</v>
      </c>
      <c r="J3881" s="1">
        <v>-10447.39960717374</v>
      </c>
      <c r="K3881" s="1">
        <v>-598001.42925871676</v>
      </c>
      <c r="L3881" s="1">
        <v>-139770.44379085203</v>
      </c>
      <c r="M3881" s="1">
        <v>-1885.6378270090963</v>
      </c>
      <c r="N3881" s="1">
        <v>-2489.394394174768</v>
      </c>
      <c r="O3881" s="1">
        <v>-785271.57554240106</v>
      </c>
      <c r="P3881" s="1">
        <v>276.85448602950919</v>
      </c>
      <c r="Q3881" s="1">
        <v>-20066455.696979795</v>
      </c>
      <c r="R3881" s="1">
        <v>-11732805.026487678</v>
      </c>
      <c r="S3881" s="1">
        <v>-11725409.942245331</v>
      </c>
      <c r="T3881" s="1">
        <v>-149500.35731467919</v>
      </c>
      <c r="U3881" s="1">
        <v>-149500.35731467919</v>
      </c>
      <c r="V3881" s="1">
        <v>-1891508.588722127</v>
      </c>
      <c r="W3881" s="1">
        <v>-147393.79031285096</v>
      </c>
      <c r="X3881" s="1">
        <v>-598.71474876715229</v>
      </c>
      <c r="Y3881" s="1">
        <v>-785271.57554240106</v>
      </c>
      <c r="Z3881" s="1">
        <v>-2489.394394174768</v>
      </c>
      <c r="AA3881" s="1">
        <v>-15.052625373649596</v>
      </c>
      <c r="AB3881" s="1">
        <v>-18.617903339601831</v>
      </c>
      <c r="AC3881" s="1">
        <v>-5178.0180638612228</v>
      </c>
      <c r="AD3881" s="1">
        <v>-17.941669118690488</v>
      </c>
      <c r="AE3881" s="1">
        <v>138.42724301475459</v>
      </c>
      <c r="AF3881" s="1">
        <v>138.42724301475459</v>
      </c>
      <c r="AG3881" s="1">
        <v>-1870.3984172329999</v>
      </c>
      <c r="AH3881" s="5">
        <v>1.1841359363257333E-2</v>
      </c>
    </row>
    <row r="3882" spans="1:34" x14ac:dyDescent="0.2">
      <c r="A3882">
        <v>2017</v>
      </c>
      <c r="B3882" t="s">
        <v>840</v>
      </c>
      <c r="C3882" t="s">
        <v>273</v>
      </c>
      <c r="D3882" t="s">
        <v>792</v>
      </c>
      <c r="E3882" t="s">
        <v>788</v>
      </c>
      <c r="F3882" s="15">
        <v>-5.9173389427408032E-2</v>
      </c>
      <c r="G3882" s="15">
        <v>-0.46950597105567954</v>
      </c>
      <c r="H3882" s="1">
        <v>-433592858.36198765</v>
      </c>
      <c r="I3882" s="1">
        <v>-419841744.54304045</v>
      </c>
      <c r="J3882" s="1">
        <v>-96410.423056496453</v>
      </c>
      <c r="K3882" s="1">
        <v>-5589508.1151473848</v>
      </c>
      <c r="L3882" s="1">
        <v>-1307964.4783262399</v>
      </c>
      <c r="M3882" s="1">
        <v>-17504.564089306619</v>
      </c>
      <c r="N3882" s="1">
        <v>-1730.5017440354547</v>
      </c>
      <c r="O3882" s="1">
        <v>-6739071.5195747893</v>
      </c>
      <c r="P3882" s="1">
        <v>1075.7829911522274</v>
      </c>
      <c r="Q3882" s="1">
        <v>-187769963.11962914</v>
      </c>
      <c r="R3882" s="1">
        <v>-109423386.77861063</v>
      </c>
      <c r="S3882" s="1">
        <v>-109361380.54831642</v>
      </c>
      <c r="T3882" s="1">
        <v>-1397377.0287868462</v>
      </c>
      <c r="U3882" s="1">
        <v>-1397377.0287868462</v>
      </c>
      <c r="V3882" s="1">
        <v>-17636005.849760856</v>
      </c>
      <c r="W3882" s="1">
        <v>198166.29588748503</v>
      </c>
      <c r="X3882" s="1">
        <v>-99.710931132071465</v>
      </c>
      <c r="Y3882" s="1">
        <v>-6739071.5195747893</v>
      </c>
      <c r="Z3882" s="1">
        <v>-1730.5017440354547</v>
      </c>
      <c r="AA3882" s="1">
        <v>-36.930223284547601</v>
      </c>
      <c r="AB3882" s="1">
        <v>-2.8417841587613379</v>
      </c>
      <c r="AC3882" s="1">
        <v>-48157.388885513472</v>
      </c>
      <c r="AD3882" s="1">
        <v>-44.018224741752363</v>
      </c>
      <c r="AE3882" s="1">
        <v>537.8914955761137</v>
      </c>
      <c r="AF3882" s="1">
        <v>537.8914955761137</v>
      </c>
      <c r="AG3882" s="1">
        <v>-17467.175607776935</v>
      </c>
      <c r="AH3882" s="5">
        <v>2.8031087834980983E-3</v>
      </c>
    </row>
    <row r="3883" spans="1:34" x14ac:dyDescent="0.2">
      <c r="A3883">
        <v>2017</v>
      </c>
      <c r="B3883" t="s">
        <v>830</v>
      </c>
      <c r="C3883" t="s">
        <v>193</v>
      </c>
      <c r="D3883" t="s">
        <v>792</v>
      </c>
      <c r="E3883" t="s">
        <v>788</v>
      </c>
      <c r="F3883" s="15">
        <v>-5.8558596992415106E-2</v>
      </c>
      <c r="G3883" s="15">
        <v>-0.64766430160869837</v>
      </c>
      <c r="H3883" s="1">
        <v>-183007732.06595552</v>
      </c>
      <c r="I3883" s="1">
        <v>-172566092.8497116</v>
      </c>
      <c r="J3883" s="1">
        <v>-40321.783670919867</v>
      </c>
      <c r="K3883" s="1">
        <v>-2296458.0358925671</v>
      </c>
      <c r="L3883" s="1">
        <v>-537655.31957652722</v>
      </c>
      <c r="M3883" s="1">
        <v>-7247.3966524752368</v>
      </c>
      <c r="N3883" s="1">
        <v>-1624.5814598217014</v>
      </c>
      <c r="O3883" s="1">
        <v>-7559984.7839271612</v>
      </c>
      <c r="P3883" s="1">
        <v>1652.6849355811228</v>
      </c>
      <c r="Q3883" s="1">
        <v>-77199441.015114099</v>
      </c>
      <c r="R3883" s="1">
        <v>-45397897.479518972</v>
      </c>
      <c r="S3883" s="1">
        <v>-45372904.762395442</v>
      </c>
      <c r="T3883" s="1">
        <v>-574114.50897314178</v>
      </c>
      <c r="U3883" s="1">
        <v>-574114.50897314178</v>
      </c>
      <c r="V3883" s="1">
        <v>-7323408.5757321743</v>
      </c>
      <c r="W3883" s="1">
        <v>1021628.9110681631</v>
      </c>
      <c r="X3883" s="1">
        <v>-116.2922008421482</v>
      </c>
      <c r="Y3883" s="1">
        <v>-7559984.7839271612</v>
      </c>
      <c r="Z3883" s="1">
        <v>-1624.5814598217014</v>
      </c>
      <c r="AA3883" s="1">
        <v>-56.298780000000001</v>
      </c>
      <c r="AB3883" s="1">
        <v>-2.2696471200676833</v>
      </c>
      <c r="AC3883" s="1">
        <v>-20091.081782779835</v>
      </c>
      <c r="AD3883" s="1">
        <v>-67.104179999999999</v>
      </c>
      <c r="AE3883" s="1">
        <v>826.34246779056139</v>
      </c>
      <c r="AF3883" s="1">
        <v>826.34246779056139</v>
      </c>
      <c r="AG3883" s="1">
        <v>-7190.3992744752368</v>
      </c>
      <c r="AH3883" s="5">
        <v>1.6740751601009446E-3</v>
      </c>
    </row>
    <row r="3884" spans="1:34" x14ac:dyDescent="0.2">
      <c r="A3884">
        <v>2017</v>
      </c>
      <c r="B3884" t="s">
        <v>2183</v>
      </c>
      <c r="C3884" t="s">
        <v>206</v>
      </c>
      <c r="D3884" t="s">
        <v>787</v>
      </c>
      <c r="E3884" t="s">
        <v>788</v>
      </c>
      <c r="F3884" s="15">
        <v>-5.817301155634845E-2</v>
      </c>
      <c r="G3884" s="15" t="s">
        <v>128</v>
      </c>
      <c r="H3884" s="1">
        <v>-130454739.66120929</v>
      </c>
      <c r="I3884" s="1">
        <v>-116892766.89182836</v>
      </c>
      <c r="J3884" s="1">
        <v>-27594.424554963884</v>
      </c>
      <c r="K3884" s="1">
        <v>-1542470.2064011733</v>
      </c>
      <c r="L3884" s="1">
        <v>-360419.8193005877</v>
      </c>
      <c r="M3884" s="1">
        <v>-4939.091035686075</v>
      </c>
      <c r="N3884" s="1">
        <v>-362123.23451714887</v>
      </c>
      <c r="O3884" s="1">
        <v>-11266869.929838354</v>
      </c>
      <c r="P3884" s="1">
        <v>2443.9421355891841</v>
      </c>
      <c r="Q3884" s="1">
        <v>-51757046.9746802</v>
      </c>
      <c r="R3884" s="1">
        <v>-30670938.351251453</v>
      </c>
      <c r="S3884" s="1">
        <v>-30651479.001404319</v>
      </c>
      <c r="T3884" s="1">
        <v>-385617.55160029331</v>
      </c>
      <c r="U3884" s="1">
        <v>-385617.55160029331</v>
      </c>
      <c r="V3884" s="1">
        <v>-4950953.6188990241</v>
      </c>
      <c r="W3884" s="1">
        <v>202014.23913610619</v>
      </c>
      <c r="X3884" s="1">
        <v>-209853.50348657763</v>
      </c>
      <c r="Y3884" s="1">
        <v>-11266869.929838354</v>
      </c>
      <c r="Z3884" s="1">
        <v>-362123.23451714887</v>
      </c>
      <c r="AA3884" s="1">
        <v>-116.78453774870586</v>
      </c>
      <c r="AB3884" s="1">
        <v>-76.367956543798499</v>
      </c>
      <c r="AC3884" s="1">
        <v>-13544.910551324339</v>
      </c>
      <c r="AD3884" s="1">
        <v>-139.19894254024604</v>
      </c>
      <c r="AE3884" s="1">
        <v>1221.971067794592</v>
      </c>
      <c r="AF3884" s="1">
        <v>1221.971067794592</v>
      </c>
      <c r="AG3884" s="1">
        <v>-4820.8632151280644</v>
      </c>
      <c r="AH3884" s="5">
        <v>5.0035869784852041E-2</v>
      </c>
    </row>
    <row r="3885" spans="1:34" x14ac:dyDescent="0.2">
      <c r="A3885">
        <v>2017</v>
      </c>
      <c r="B3885" t="s">
        <v>836</v>
      </c>
      <c r="C3885" t="s">
        <v>273</v>
      </c>
      <c r="D3885" t="s">
        <v>792</v>
      </c>
      <c r="E3885" t="s">
        <v>788</v>
      </c>
      <c r="F3885" s="15">
        <v>-5.7895111150561007E-2</v>
      </c>
      <c r="G3885" s="15">
        <v>-0.78574361995541442</v>
      </c>
      <c r="H3885" s="1">
        <v>-470425113.85398901</v>
      </c>
      <c r="I3885" s="1">
        <v>-454585493.13166422</v>
      </c>
      <c r="J3885" s="1">
        <v>-105430.41736177994</v>
      </c>
      <c r="K3885" s="1">
        <v>-6043440.1685535274</v>
      </c>
      <c r="L3885" s="1">
        <v>-1415259.5836257404</v>
      </c>
      <c r="M3885" s="1">
        <v>-19076.63298578222</v>
      </c>
      <c r="N3885" s="1">
        <v>-62283.985698802062</v>
      </c>
      <c r="O3885" s="1">
        <v>-8198603.8144881409</v>
      </c>
      <c r="P3885" s="1">
        <v>4473.8834206772717</v>
      </c>
      <c r="Q3885" s="1">
        <v>-203195694.5768508</v>
      </c>
      <c r="R3885" s="1">
        <v>-119135138.31143314</v>
      </c>
      <c r="S3885" s="1">
        <v>-119074647.89210252</v>
      </c>
      <c r="T3885" s="1">
        <v>-1510860.0421383819</v>
      </c>
      <c r="U3885" s="1">
        <v>-1510860.0421383819</v>
      </c>
      <c r="V3885" s="1">
        <v>-19213367.730309658</v>
      </c>
      <c r="W3885" s="1">
        <v>1596292.4719852554</v>
      </c>
      <c r="X3885" s="1">
        <v>-52659.684716144271</v>
      </c>
      <c r="Y3885" s="1">
        <v>-8198603.8144881409</v>
      </c>
      <c r="Z3885" s="1">
        <v>-62283.985698802077</v>
      </c>
      <c r="AA3885" s="1">
        <v>-175.90948075873382</v>
      </c>
      <c r="AB3885" s="1">
        <v>-55.430358690469816</v>
      </c>
      <c r="AC3885" s="1">
        <v>-52424.574251459075</v>
      </c>
      <c r="AD3885" s="1">
        <v>-209.67170976956535</v>
      </c>
      <c r="AE3885" s="1">
        <v>2236.9417103386359</v>
      </c>
      <c r="AF3885" s="1">
        <v>2236.9417103386359</v>
      </c>
      <c r="AG3885" s="1">
        <v>-18898.543718091867</v>
      </c>
      <c r="AH3885" s="5">
        <v>1.6178438587606186E-2</v>
      </c>
    </row>
    <row r="3886" spans="1:34" x14ac:dyDescent="0.2">
      <c r="A3886">
        <v>2017</v>
      </c>
      <c r="B3886" t="s">
        <v>829</v>
      </c>
      <c r="C3886" t="s">
        <v>185</v>
      </c>
      <c r="D3886" t="s">
        <v>792</v>
      </c>
      <c r="E3886" t="s">
        <v>788</v>
      </c>
      <c r="F3886" s="15">
        <v>-5.7565133063207707E-2</v>
      </c>
      <c r="G3886" s="15">
        <v>-0.37830281171079622</v>
      </c>
      <c r="H3886" s="1">
        <v>-115365427.78353631</v>
      </c>
      <c r="I3886" s="1">
        <v>-110954357.22932503</v>
      </c>
      <c r="J3886" s="1">
        <v>-25222.252058139933</v>
      </c>
      <c r="K3886" s="1">
        <v>-1468982.3967027753</v>
      </c>
      <c r="L3886" s="1">
        <v>-343626.16933512688</v>
      </c>
      <c r="M3886" s="1">
        <v>-4594.7100116790043</v>
      </c>
      <c r="N3886" s="1">
        <v>-6401.7527366303329</v>
      </c>
      <c r="O3886" s="1">
        <v>-2561838.805128478</v>
      </c>
      <c r="P3886" s="1">
        <v>-404.46823845082434</v>
      </c>
      <c r="Q3886" s="1">
        <v>-49323284.711397946</v>
      </c>
      <c r="R3886" s="1">
        <v>-28540393.946550652</v>
      </c>
      <c r="S3886" s="1">
        <v>-28524279.689691953</v>
      </c>
      <c r="T3886" s="1">
        <v>-367245.59917569382</v>
      </c>
      <c r="U3886" s="1">
        <v>-367245.59917569382</v>
      </c>
      <c r="V3886" s="1">
        <v>-4596708.428725075</v>
      </c>
      <c r="W3886" s="1">
        <v>-1058903.222787759</v>
      </c>
      <c r="X3886" s="1">
        <v>-1539.6611281643209</v>
      </c>
      <c r="Y3886" s="1">
        <v>-2561838.805128478</v>
      </c>
      <c r="Z3886" s="1">
        <v>-6401.7527366303329</v>
      </c>
      <c r="AA3886" s="1">
        <v>-0.93831297514319423</v>
      </c>
      <c r="AB3886" s="1">
        <v>-47.874481923050837</v>
      </c>
      <c r="AC3886" s="1">
        <v>-12538.20754651471</v>
      </c>
      <c r="AD3886" s="1">
        <v>-1.1184029703724383</v>
      </c>
      <c r="AE3886" s="1">
        <v>-202.23411922541217</v>
      </c>
      <c r="AF3886" s="1">
        <v>-202.23411922541217</v>
      </c>
      <c r="AG3886" s="1">
        <v>-4593.7600554041692</v>
      </c>
      <c r="AH3886" s="5">
        <v>1.0383043953021852E-2</v>
      </c>
    </row>
    <row r="3887" spans="1:34" x14ac:dyDescent="0.2">
      <c r="A3887">
        <v>2017</v>
      </c>
      <c r="B3887" t="s">
        <v>2184</v>
      </c>
      <c r="C3887" t="s">
        <v>170</v>
      </c>
      <c r="D3887" t="s">
        <v>792</v>
      </c>
      <c r="E3887" t="s">
        <v>788</v>
      </c>
      <c r="F3887" s="15">
        <v>-5.7360867023214468E-2</v>
      </c>
      <c r="G3887" s="15">
        <v>-0.12586903215985654</v>
      </c>
      <c r="H3887" s="1">
        <v>-1616131322.1696858</v>
      </c>
      <c r="I3887" s="1">
        <v>-1562892276.8703756</v>
      </c>
      <c r="J3887" s="1">
        <v>-356796.0834814547</v>
      </c>
      <c r="K3887" s="1">
        <v>-20766678.40576202</v>
      </c>
      <c r="L3887" s="1">
        <v>-4862125.4819180304</v>
      </c>
      <c r="M3887" s="1">
        <v>-64947.616434362651</v>
      </c>
      <c r="N3887" s="1">
        <v>-102351.04241883171</v>
      </c>
      <c r="O3887" s="1">
        <v>-27084711.594557013</v>
      </c>
      <c r="P3887" s="1">
        <v>-1435.074737993604</v>
      </c>
      <c r="Q3887" s="1">
        <v>-697951935.77496457</v>
      </c>
      <c r="R3887" s="1">
        <v>-405372289.64560831</v>
      </c>
      <c r="S3887" s="1">
        <v>-405159140.46782935</v>
      </c>
      <c r="T3887" s="1">
        <v>-5191669.6014405051</v>
      </c>
      <c r="U3887" s="1">
        <v>-5191669.6014405051</v>
      </c>
      <c r="V3887" s="1">
        <v>-65315348.09286844</v>
      </c>
      <c r="W3887" s="1">
        <v>-4507027.6643147608</v>
      </c>
      <c r="X3887" s="1">
        <v>-10474.985816620216</v>
      </c>
      <c r="Y3887" s="1">
        <v>-27084711.594557013</v>
      </c>
      <c r="Z3887" s="1">
        <v>-102351.04241883171</v>
      </c>
      <c r="AA3887" s="1">
        <v>-21.685455204582215</v>
      </c>
      <c r="AB3887" s="1">
        <v>-154.06897357169271</v>
      </c>
      <c r="AC3887" s="1">
        <v>-178141.35983490798</v>
      </c>
      <c r="AD3887" s="1">
        <v>-25.847535051918033</v>
      </c>
      <c r="AE3887" s="1">
        <v>-717.537368996802</v>
      </c>
      <c r="AF3887" s="1">
        <v>-717.537368996802</v>
      </c>
      <c r="AG3887" s="1">
        <v>-64925.661889567935</v>
      </c>
      <c r="AH3887" s="5">
        <v>3.9799781930890251E-3</v>
      </c>
    </row>
    <row r="3888" spans="1:34" x14ac:dyDescent="0.2">
      <c r="A3888">
        <v>2017</v>
      </c>
      <c r="B3888" t="s">
        <v>2433</v>
      </c>
      <c r="C3888" t="s">
        <v>185</v>
      </c>
      <c r="D3888" t="s">
        <v>792</v>
      </c>
      <c r="E3888" t="s">
        <v>788</v>
      </c>
      <c r="F3888" s="15">
        <v>-5.2758534763418324E-2</v>
      </c>
      <c r="G3888" s="15" t="s">
        <v>128</v>
      </c>
      <c r="H3888" s="1">
        <v>-18170347.855523244</v>
      </c>
      <c r="I3888" s="1">
        <v>-16887983.555858504</v>
      </c>
      <c r="J3888" s="1">
        <v>-3988.0189655071213</v>
      </c>
      <c r="K3888" s="1">
        <v>-223927.98436335617</v>
      </c>
      <c r="L3888" s="1">
        <v>-52318.211559793941</v>
      </c>
      <c r="M3888" s="1">
        <v>-714.45005075243807</v>
      </c>
      <c r="N3888" s="1">
        <v>-1100.1533964012028</v>
      </c>
      <c r="O3888" s="1">
        <v>-1000651.3327886377</v>
      </c>
      <c r="P3888" s="1">
        <v>335.85145971951658</v>
      </c>
      <c r="Q3888" s="1">
        <v>-7512893.3742157603</v>
      </c>
      <c r="R3888" s="1">
        <v>-4445031.8569076452</v>
      </c>
      <c r="S3888" s="1">
        <v>-4442148.6290587159</v>
      </c>
      <c r="T3888" s="1">
        <v>-55981.996090839042</v>
      </c>
      <c r="U3888" s="1">
        <v>-55981.996090839042</v>
      </c>
      <c r="V3888" s="1">
        <v>-717410.73467530159</v>
      </c>
      <c r="W3888" s="1">
        <v>63485.305568095886</v>
      </c>
      <c r="X3888" s="1">
        <v>-264.59369631143829</v>
      </c>
      <c r="Y3888" s="1">
        <v>-1000651.3327886377</v>
      </c>
      <c r="Z3888" s="1">
        <v>-1100.1533964012028</v>
      </c>
      <c r="AA3888" s="1">
        <v>-13.875434279112556</v>
      </c>
      <c r="AB3888" s="1">
        <v>-8.2278058214502394</v>
      </c>
      <c r="AC3888" s="1">
        <v>-1965.3014106862076</v>
      </c>
      <c r="AD3888" s="1">
        <v>-16.538540256889032</v>
      </c>
      <c r="AE3888" s="1">
        <v>167.92572985975829</v>
      </c>
      <c r="AF3888" s="1">
        <v>167.92572985975829</v>
      </c>
      <c r="AG3888" s="1">
        <v>-700.40243955161384</v>
      </c>
      <c r="AH3888" s="5">
        <v>3.8458493632531218E-2</v>
      </c>
    </row>
    <row r="3889" spans="1:34" x14ac:dyDescent="0.2">
      <c r="A3889">
        <v>2017</v>
      </c>
      <c r="B3889" t="s">
        <v>832</v>
      </c>
      <c r="C3889" t="s">
        <v>190</v>
      </c>
      <c r="D3889" t="s">
        <v>792</v>
      </c>
      <c r="E3889" t="s">
        <v>788</v>
      </c>
      <c r="F3889" s="15">
        <v>-5.212983591631299E-2</v>
      </c>
      <c r="G3889" s="15">
        <v>-0.12798071466097125</v>
      </c>
      <c r="H3889" s="1">
        <v>-779914475.14395869</v>
      </c>
      <c r="I3889" s="1">
        <v>-739493826.58615696</v>
      </c>
      <c r="J3889" s="1">
        <v>-174867.23659370138</v>
      </c>
      <c r="K3889" s="1">
        <v>-9753865.5186786074</v>
      </c>
      <c r="L3889" s="1">
        <v>-2278707.2366682491</v>
      </c>
      <c r="M3889" s="1">
        <v>-31271.468600898344</v>
      </c>
      <c r="N3889" s="1">
        <v>-2415898.580988016</v>
      </c>
      <c r="O3889" s="1">
        <v>-25782343.192682479</v>
      </c>
      <c r="P3889" s="1">
        <v>16304.715562533516</v>
      </c>
      <c r="Q3889" s="1">
        <v>-327233453.30503541</v>
      </c>
      <c r="R3889" s="1">
        <v>-194119349.50992981</v>
      </c>
      <c r="S3889" s="1">
        <v>-193994141.04369172</v>
      </c>
      <c r="T3889" s="1">
        <v>-2438466.3796696519</v>
      </c>
      <c r="U3889" s="1">
        <v>-2438466.3796696519</v>
      </c>
      <c r="V3889" s="1">
        <v>-31337911.575812005</v>
      </c>
      <c r="W3889" s="1">
        <v>1347734.3267383752</v>
      </c>
      <c r="X3889" s="1">
        <v>-1400033.8364496122</v>
      </c>
      <c r="Y3889" s="1">
        <v>-25782343.192682479</v>
      </c>
      <c r="Z3889" s="1">
        <v>-2415898.580988016</v>
      </c>
      <c r="AA3889" s="1">
        <v>-779.12592215918346</v>
      </c>
      <c r="AB3889" s="1">
        <v>-509.48743483174678</v>
      </c>
      <c r="AC3889" s="1">
        <v>-85750.391913937914</v>
      </c>
      <c r="AD3889" s="1">
        <v>-928.66321656056891</v>
      </c>
      <c r="AE3889" s="1">
        <v>8152.3577812667581</v>
      </c>
      <c r="AF3889" s="1">
        <v>8152.3577812667581</v>
      </c>
      <c r="AG3889" s="1">
        <v>-30482.713843694615</v>
      </c>
      <c r="AH3889" s="5">
        <v>5.5474669901058662E-2</v>
      </c>
    </row>
    <row r="3890" spans="1:34" x14ac:dyDescent="0.2">
      <c r="A3890">
        <v>2017</v>
      </c>
      <c r="B3890" t="s">
        <v>804</v>
      </c>
      <c r="C3890" t="s">
        <v>238</v>
      </c>
      <c r="D3890" t="s">
        <v>790</v>
      </c>
      <c r="E3890" t="s">
        <v>788</v>
      </c>
      <c r="F3890" s="15">
        <v>-5.1996322411539099E-2</v>
      </c>
      <c r="G3890" s="15">
        <v>-0.21426433975151737</v>
      </c>
      <c r="H3890" s="1">
        <v>-104841231.71615236</v>
      </c>
      <c r="I3890" s="1">
        <v>-77782368.322320417</v>
      </c>
      <c r="J3890" s="1">
        <v>-18713.85951541569</v>
      </c>
      <c r="K3890" s="1">
        <v>-1035436.9930513422</v>
      </c>
      <c r="L3890" s="1">
        <v>-242450.55265748731</v>
      </c>
      <c r="M3890" s="1">
        <v>-3333.2701942732961</v>
      </c>
      <c r="N3890" s="1">
        <v>-15142.033230415189</v>
      </c>
      <c r="O3890" s="1">
        <v>-25746322.458338581</v>
      </c>
      <c r="P3890" s="1">
        <v>2535.7731555878563</v>
      </c>
      <c r="Q3890" s="1">
        <v>-34824686.353431217</v>
      </c>
      <c r="R3890" s="1">
        <v>-20865958.365980417</v>
      </c>
      <c r="S3890" s="1">
        <v>-20854983.512438092</v>
      </c>
      <c r="T3890" s="1">
        <v>-258859.24826283555</v>
      </c>
      <c r="U3890" s="1">
        <v>-258859.24826283555</v>
      </c>
      <c r="V3890" s="1">
        <v>-3372055.4016880537</v>
      </c>
      <c r="W3890" s="1">
        <v>1367174.7131526805</v>
      </c>
      <c r="X3890" s="1">
        <v>-1390.3183756866256</v>
      </c>
      <c r="Y3890" s="1">
        <v>-25746322.458338581</v>
      </c>
      <c r="Z3890" s="1">
        <v>-15142.033230415189</v>
      </c>
      <c r="AA3890" s="1">
        <v>-91.850415409164427</v>
      </c>
      <c r="AB3890" s="1">
        <v>-9.874999052974184</v>
      </c>
      <c r="AC3890" s="1">
        <v>-9233.7777837048088</v>
      </c>
      <c r="AD3890" s="1">
        <v>-109.47922510383604</v>
      </c>
      <c r="AE3890" s="1">
        <v>1267.8865777939282</v>
      </c>
      <c r="AF3890" s="1">
        <v>1267.8865777939282</v>
      </c>
      <c r="AG3890" s="1">
        <v>-3240.2800291838721</v>
      </c>
      <c r="AH3890" s="5">
        <v>3.7908403345883719E-3</v>
      </c>
    </row>
    <row r="3891" spans="1:34" x14ac:dyDescent="0.2">
      <c r="A3891">
        <v>2017</v>
      </c>
      <c r="B3891" t="s">
        <v>835</v>
      </c>
      <c r="C3891" t="s">
        <v>170</v>
      </c>
      <c r="D3891" t="s">
        <v>790</v>
      </c>
      <c r="E3891" t="s">
        <v>788</v>
      </c>
      <c r="F3891" s="15">
        <v>-4.9936666013024537E-2</v>
      </c>
      <c r="G3891" s="15">
        <v>-2.6990066529299828</v>
      </c>
      <c r="H3891" s="1">
        <v>-295394374.14309174</v>
      </c>
      <c r="I3891" s="1">
        <v>-282266782.40934676</v>
      </c>
      <c r="J3891" s="1">
        <v>-65313.250386961416</v>
      </c>
      <c r="K3891" s="1">
        <v>-3753870.391775127</v>
      </c>
      <c r="L3891" s="1">
        <v>-878635.2169677635</v>
      </c>
      <c r="M3891" s="1">
        <v>-11835.090925127621</v>
      </c>
      <c r="N3891" s="1">
        <v>-21488.8911587537</v>
      </c>
      <c r="O3891" s="1">
        <v>-8399017.842519613</v>
      </c>
      <c r="P3891" s="1">
        <v>2568.949988499769</v>
      </c>
      <c r="Q3891" s="1">
        <v>-126146981.01844873</v>
      </c>
      <c r="R3891" s="1">
        <v>-73880606.573760003</v>
      </c>
      <c r="S3891" s="1">
        <v>-73840653.849158868</v>
      </c>
      <c r="T3891" s="1">
        <v>-938467.59794378176</v>
      </c>
      <c r="U3891" s="1">
        <v>-938467.59794378176</v>
      </c>
      <c r="V3891" s="1">
        <v>-11913449.896913933</v>
      </c>
      <c r="W3891" s="1">
        <v>728864.97020903789</v>
      </c>
      <c r="X3891" s="1">
        <v>-2199.2529317065837</v>
      </c>
      <c r="Y3891" s="1">
        <v>-8399017.842519613</v>
      </c>
      <c r="Z3891" s="1">
        <v>-21488.8911587537</v>
      </c>
      <c r="AA3891" s="1">
        <v>-101.6594404451313</v>
      </c>
      <c r="AB3891" s="1">
        <v>-32.347217241569112</v>
      </c>
      <c r="AC3891" s="1">
        <v>-32488.194943141421</v>
      </c>
      <c r="AD3891" s="1">
        <v>-121.1708919861029</v>
      </c>
      <c r="AE3891" s="1">
        <v>1284.4749942498845</v>
      </c>
      <c r="AF3891" s="1">
        <v>1284.4749942498845</v>
      </c>
      <c r="AG3891" s="1">
        <v>-11732.170017173316</v>
      </c>
      <c r="AH3891" s="5">
        <v>1.5068655504691646E-2</v>
      </c>
    </row>
    <row r="3892" spans="1:34" x14ac:dyDescent="0.2">
      <c r="A3892">
        <v>2017</v>
      </c>
      <c r="B3892" t="s">
        <v>844</v>
      </c>
      <c r="C3892" t="s">
        <v>238</v>
      </c>
      <c r="D3892" t="s">
        <v>790</v>
      </c>
      <c r="E3892" t="s">
        <v>788</v>
      </c>
      <c r="F3892" s="15">
        <v>-4.817482627717122E-2</v>
      </c>
      <c r="G3892" s="15">
        <v>-1.9780970190719376</v>
      </c>
      <c r="H3892" s="1">
        <v>-173574327.78287405</v>
      </c>
      <c r="I3892" s="1">
        <v>-169816800.74991482</v>
      </c>
      <c r="J3892" s="1">
        <v>-40152.593473673092</v>
      </c>
      <c r="K3892" s="1">
        <v>-2251428.9565425552</v>
      </c>
      <c r="L3892" s="1">
        <v>-525946.85958505212</v>
      </c>
      <c r="M3892" s="1">
        <v>-7188.8296346306252</v>
      </c>
      <c r="N3892" s="1">
        <v>-11509.27753158453</v>
      </c>
      <c r="O3892" s="1">
        <v>-924814.03319024667</v>
      </c>
      <c r="P3892" s="1">
        <v>3513.5169985786824</v>
      </c>
      <c r="Q3892" s="1">
        <v>-75526972.693506688</v>
      </c>
      <c r="R3892" s="1">
        <v>-44717363.606885158</v>
      </c>
      <c r="S3892" s="1">
        <v>-44687984.73380217</v>
      </c>
      <c r="T3892" s="1">
        <v>-562857.23913563881</v>
      </c>
      <c r="U3892" s="1">
        <v>-562857.23913563881</v>
      </c>
      <c r="V3892" s="1">
        <v>-7217645.174022356</v>
      </c>
      <c r="W3892" s="1">
        <v>664152.83845945075</v>
      </c>
      <c r="X3892" s="1">
        <v>-2768.0524315225462</v>
      </c>
      <c r="Y3892" s="1">
        <v>-924814.03319024667</v>
      </c>
      <c r="Z3892" s="1">
        <v>-11509.27753158453</v>
      </c>
      <c r="AA3892" s="1">
        <v>-145.15814295712096</v>
      </c>
      <c r="AB3892" s="1">
        <v>-86.075360931325946</v>
      </c>
      <c r="AC3892" s="1">
        <v>-19775.966646595749</v>
      </c>
      <c r="AD3892" s="1">
        <v>-173.01828127466305</v>
      </c>
      <c r="AE3892" s="1">
        <v>1756.7584992893412</v>
      </c>
      <c r="AF3892" s="1">
        <v>1756.7584992893412</v>
      </c>
      <c r="AG3892" s="1">
        <v>-7041.8702592426498</v>
      </c>
      <c r="AH3892" s="5">
        <v>4.1917424900551573E-2</v>
      </c>
    </row>
    <row r="3893" spans="1:34" x14ac:dyDescent="0.2">
      <c r="A3893">
        <v>2017</v>
      </c>
      <c r="B3893" t="s">
        <v>837</v>
      </c>
      <c r="C3893" t="s">
        <v>193</v>
      </c>
      <c r="D3893" t="s">
        <v>790</v>
      </c>
      <c r="E3893" t="s">
        <v>788</v>
      </c>
      <c r="F3893" s="15">
        <v>-4.5641999715461221E-2</v>
      </c>
      <c r="G3893" s="15">
        <v>-0.25773030604207892</v>
      </c>
      <c r="H3893" s="1">
        <v>-477450626.36705673</v>
      </c>
      <c r="I3893" s="1">
        <v>-450199410.14338481</v>
      </c>
      <c r="J3893" s="1">
        <v>-104283.39488410977</v>
      </c>
      <c r="K3893" s="1">
        <v>-5997260.6790622426</v>
      </c>
      <c r="L3893" s="1">
        <v>-1403061.7464275593</v>
      </c>
      <c r="M3893" s="1">
        <v>-18874.280438694146</v>
      </c>
      <c r="N3893" s="1">
        <v>-5437.8411894694427</v>
      </c>
      <c r="O3893" s="1">
        <v>-19726233.373933647</v>
      </c>
      <c r="P3893" s="1">
        <v>3935.0922638893003</v>
      </c>
      <c r="Q3893" s="1">
        <v>-201442336.83989275</v>
      </c>
      <c r="R3893" s="1">
        <v>-118006769.55522251</v>
      </c>
      <c r="S3893" s="1">
        <v>-117938454.64688179</v>
      </c>
      <c r="T3893" s="1">
        <v>-1499315.1697655607</v>
      </c>
      <c r="U3893" s="1">
        <v>-1499315.1697655607</v>
      </c>
      <c r="V3893" s="1">
        <v>-19028848.688479885</v>
      </c>
      <c r="W3893" s="1">
        <v>1763551.2614508113</v>
      </c>
      <c r="X3893" s="1">
        <v>-389.25627024137674</v>
      </c>
      <c r="Y3893" s="1">
        <v>-19726233.373933647</v>
      </c>
      <c r="Z3893" s="1">
        <v>-5437.8411894694427</v>
      </c>
      <c r="AA3893" s="1">
        <v>-134.42104296361802</v>
      </c>
      <c r="AB3893" s="1">
        <v>-7.5970216946950035</v>
      </c>
      <c r="AC3893" s="1">
        <v>-51971.74949343835</v>
      </c>
      <c r="AD3893" s="1">
        <v>-160.2204144178321</v>
      </c>
      <c r="AE3893" s="1">
        <v>1967.5461319446501</v>
      </c>
      <c r="AF3893" s="1">
        <v>1967.5461319446501</v>
      </c>
      <c r="AG3893" s="1">
        <v>-18738.191397387181</v>
      </c>
      <c r="AH3893" s="5">
        <v>1.178239142804538E-2</v>
      </c>
    </row>
    <row r="3894" spans="1:34" x14ac:dyDescent="0.2">
      <c r="A3894">
        <v>2017</v>
      </c>
      <c r="B3894" t="s">
        <v>838</v>
      </c>
      <c r="C3894" t="s">
        <v>193</v>
      </c>
      <c r="D3894" t="s">
        <v>792</v>
      </c>
      <c r="E3894" t="s">
        <v>788</v>
      </c>
      <c r="F3894" s="15">
        <v>-4.5562208351137799E-2</v>
      </c>
      <c r="G3894" s="15">
        <v>-0.45148543008429065</v>
      </c>
      <c r="H3894" s="1">
        <v>-315622852.56741899</v>
      </c>
      <c r="I3894" s="1">
        <v>-304772768.8610754</v>
      </c>
      <c r="J3894" s="1">
        <v>-70577.418406257479</v>
      </c>
      <c r="K3894" s="1">
        <v>-4059838.495829918</v>
      </c>
      <c r="L3894" s="1">
        <v>-949844.88502889324</v>
      </c>
      <c r="M3894" s="1">
        <v>-12775.361592481459</v>
      </c>
      <c r="N3894" s="1">
        <v>-3601.0271140647719</v>
      </c>
      <c r="O3894" s="1">
        <v>-5756052.4006411871</v>
      </c>
      <c r="P3894" s="1">
        <v>2605.8822692456133</v>
      </c>
      <c r="Q3894" s="1">
        <v>-136372014.32584876</v>
      </c>
      <c r="R3894" s="1">
        <v>-79874796.876409337</v>
      </c>
      <c r="S3894" s="1">
        <v>-79828798.003202096</v>
      </c>
      <c r="T3894" s="1">
        <v>-1014959.6239574795</v>
      </c>
      <c r="U3894" s="1">
        <v>-1014959.6239574795</v>
      </c>
      <c r="V3894" s="1">
        <v>-12879809.646053208</v>
      </c>
      <c r="W3894" s="1">
        <v>1167852.4047053161</v>
      </c>
      <c r="X3894" s="1">
        <v>-257.77185000794123</v>
      </c>
      <c r="Y3894" s="1">
        <v>-5756052.4006411871</v>
      </c>
      <c r="Z3894" s="1">
        <v>-3601.0271140647719</v>
      </c>
      <c r="AA3894" s="1">
        <v>-89.015806741513572</v>
      </c>
      <c r="AB3894" s="1">
        <v>-5.030871655780035</v>
      </c>
      <c r="AC3894" s="1">
        <v>-35176.166900103606</v>
      </c>
      <c r="AD3894" s="1">
        <v>-106.10057124555345</v>
      </c>
      <c r="AE3894" s="1">
        <v>1302.9411346228067</v>
      </c>
      <c r="AF3894" s="1">
        <v>1302.9411346228067</v>
      </c>
      <c r="AG3894" s="1">
        <v>-12685.241210035854</v>
      </c>
      <c r="AH3894" s="5">
        <v>1.1802627801273695E-2</v>
      </c>
    </row>
    <row r="3895" spans="1:34" x14ac:dyDescent="0.2">
      <c r="A3895">
        <v>2017</v>
      </c>
      <c r="B3895" t="s">
        <v>834</v>
      </c>
      <c r="C3895" t="s">
        <v>185</v>
      </c>
      <c r="D3895" t="s">
        <v>792</v>
      </c>
      <c r="E3895" t="s">
        <v>788</v>
      </c>
      <c r="F3895" s="15">
        <v>-4.3078748169425585E-2</v>
      </c>
      <c r="G3895" s="15">
        <v>-0.69514408365778113</v>
      </c>
      <c r="H3895" s="1">
        <v>-39539411.584472142</v>
      </c>
      <c r="I3895" s="1">
        <v>-38286722.311919615</v>
      </c>
      <c r="J3895" s="1">
        <v>-8687.9595771974182</v>
      </c>
      <c r="K3895" s="1">
        <v>-506266.52804099303</v>
      </c>
      <c r="L3895" s="1">
        <v>-118291.92635334408</v>
      </c>
      <c r="M3895" s="1">
        <v>-1583.036906901677</v>
      </c>
      <c r="N3895" s="1">
        <v>-2931.9047375171244</v>
      </c>
      <c r="O3895" s="1">
        <v>-614754.21152914688</v>
      </c>
      <c r="P3895" s="1">
        <v>-173.7054074176537</v>
      </c>
      <c r="Q3895" s="1">
        <v>-16978825.050073896</v>
      </c>
      <c r="R3895" s="1">
        <v>-9810863.4154500011</v>
      </c>
      <c r="S3895" s="1">
        <v>-9804660.0153072979</v>
      </c>
      <c r="T3895" s="1">
        <v>-126566.63201024826</v>
      </c>
      <c r="U3895" s="1">
        <v>-126566.63201024826</v>
      </c>
      <c r="V3895" s="1">
        <v>-1579832.0199378093</v>
      </c>
      <c r="W3895" s="1">
        <v>-487616.80319495901</v>
      </c>
      <c r="X3895" s="1">
        <v>-705.14122327880227</v>
      </c>
      <c r="Y3895" s="1">
        <v>-614754.21152914688</v>
      </c>
      <c r="Z3895" s="1">
        <v>-2931.9047375171244</v>
      </c>
      <c r="AA3895" s="1">
        <v>-0.81998128113746649</v>
      </c>
      <c r="AB3895" s="1">
        <v>-21.926210375517293</v>
      </c>
      <c r="AC3895" s="1">
        <v>-4310.1232880590796</v>
      </c>
      <c r="AD3895" s="1">
        <v>-0.97735992655754089</v>
      </c>
      <c r="AE3895" s="1">
        <v>-86.852703708826851</v>
      </c>
      <c r="AF3895" s="1">
        <v>-86.852703708826851</v>
      </c>
      <c r="AG3895" s="1">
        <v>-1582.2067506703356</v>
      </c>
      <c r="AH3895" s="5">
        <v>1.3862302310277571E-2</v>
      </c>
    </row>
    <row r="3896" spans="1:34" x14ac:dyDescent="0.2">
      <c r="A3896">
        <v>2017</v>
      </c>
      <c r="B3896" t="s">
        <v>847</v>
      </c>
      <c r="C3896" t="s">
        <v>190</v>
      </c>
      <c r="D3896" t="s">
        <v>311</v>
      </c>
      <c r="E3896" t="s">
        <v>788</v>
      </c>
      <c r="F3896" s="15">
        <v>-4.2856243154934595E-2</v>
      </c>
      <c r="G3896" s="15" t="s">
        <v>128</v>
      </c>
      <c r="H3896" s="1">
        <v>-80218873.068567589</v>
      </c>
      <c r="I3896" s="1">
        <v>-78197722.862115189</v>
      </c>
      <c r="J3896" s="1">
        <v>-18602.779344168899</v>
      </c>
      <c r="K3896" s="1">
        <v>-1029850.086651111</v>
      </c>
      <c r="L3896" s="1">
        <v>-240437.13496438987</v>
      </c>
      <c r="M3896" s="1">
        <v>-3316.3448254322989</v>
      </c>
      <c r="N3896" s="1">
        <v>-302259.90044615476</v>
      </c>
      <c r="O3896" s="1">
        <v>-428723.88437492203</v>
      </c>
      <c r="P3896" s="1">
        <v>2039.9290522861138</v>
      </c>
      <c r="Q3896" s="1">
        <v>-34530296.368576698</v>
      </c>
      <c r="R3896" s="1">
        <v>-20559727.588492543</v>
      </c>
      <c r="S3896" s="1">
        <v>-20545700.080817018</v>
      </c>
      <c r="T3896" s="1">
        <v>-257462.52166277776</v>
      </c>
      <c r="U3896" s="1">
        <v>-257462.52166277776</v>
      </c>
      <c r="V3896" s="1">
        <v>-3320150.9244036265</v>
      </c>
      <c r="W3896" s="1">
        <v>168618.85123555508</v>
      </c>
      <c r="X3896" s="1">
        <v>-175162.19072964761</v>
      </c>
      <c r="Y3896" s="1">
        <v>-428723.88437492203</v>
      </c>
      <c r="Z3896" s="1">
        <v>-302259.90044615476</v>
      </c>
      <c r="AA3896" s="1">
        <v>-97.478646463107253</v>
      </c>
      <c r="AB3896" s="1">
        <v>-63.743413131122026</v>
      </c>
      <c r="AC3896" s="1">
        <v>-9090.7964613713211</v>
      </c>
      <c r="AD3896" s="1">
        <v>-116.18768006014894</v>
      </c>
      <c r="AE3896" s="1">
        <v>1019.9645261430569</v>
      </c>
      <c r="AF3896" s="1">
        <v>1019.9645261430569</v>
      </c>
      <c r="AG3896" s="1">
        <v>-3217.6614881991072</v>
      </c>
      <c r="AH3896" s="5">
        <v>6.6580514584823169E-2</v>
      </c>
    </row>
    <row r="3897" spans="1:34" x14ac:dyDescent="0.2">
      <c r="A3897">
        <v>2017</v>
      </c>
      <c r="B3897" t="s">
        <v>848</v>
      </c>
      <c r="C3897" t="s">
        <v>185</v>
      </c>
      <c r="D3897" t="s">
        <v>790</v>
      </c>
      <c r="E3897" t="s">
        <v>788</v>
      </c>
      <c r="F3897" s="15">
        <v>-3.9909144000612455E-2</v>
      </c>
      <c r="G3897" s="15" t="s">
        <v>128</v>
      </c>
      <c r="H3897" s="1">
        <v>-15344895.373653479</v>
      </c>
      <c r="I3897" s="1">
        <v>-15013178.362053227</v>
      </c>
      <c r="J3897" s="1">
        <v>-3639.1050268364861</v>
      </c>
      <c r="K3897" s="1">
        <v>-198493.59823085155</v>
      </c>
      <c r="L3897" s="1">
        <v>-46462.686586509131</v>
      </c>
      <c r="M3897" s="1">
        <v>-641.83622099269246</v>
      </c>
      <c r="N3897" s="1">
        <v>-1228.2145746973772</v>
      </c>
      <c r="O3897" s="1">
        <v>-81698.808776314472</v>
      </c>
      <c r="P3897" s="1">
        <v>447.237815954349</v>
      </c>
      <c r="Q3897" s="1">
        <v>-6673878.7685296349</v>
      </c>
      <c r="R3897" s="1">
        <v>-4001889.4564644229</v>
      </c>
      <c r="S3897" s="1">
        <v>-3999683.375698362</v>
      </c>
      <c r="T3897" s="1">
        <v>-49623.399557712888</v>
      </c>
      <c r="U3897" s="1">
        <v>-49623.399557712888</v>
      </c>
      <c r="V3897" s="1">
        <v>-646761.0935748386</v>
      </c>
      <c r="W3897" s="1">
        <v>161796.09493859852</v>
      </c>
      <c r="X3897" s="1">
        <v>-295.39320175333762</v>
      </c>
      <c r="Y3897" s="1">
        <v>-81698.808776314472</v>
      </c>
      <c r="Z3897" s="1">
        <v>-1228.2145746973772</v>
      </c>
      <c r="AA3897" s="1">
        <v>-17.936374773159027</v>
      </c>
      <c r="AB3897" s="1">
        <v>-9.1845236688622407</v>
      </c>
      <c r="AC3897" s="1">
        <v>-1784.6194008012583</v>
      </c>
      <c r="AD3897" s="1">
        <v>-21.378895267810819</v>
      </c>
      <c r="AE3897" s="1">
        <v>223.6189079771745</v>
      </c>
      <c r="AF3897" s="1">
        <v>223.6189079771745</v>
      </c>
      <c r="AG3897" s="1">
        <v>-623.67727806541393</v>
      </c>
      <c r="AH3897" s="5">
        <v>1.3778045663276417E-2</v>
      </c>
    </row>
    <row r="3898" spans="1:34" x14ac:dyDescent="0.2">
      <c r="A3898">
        <v>2017</v>
      </c>
      <c r="B3898" t="s">
        <v>831</v>
      </c>
      <c r="C3898" t="s">
        <v>190</v>
      </c>
      <c r="D3898" t="s">
        <v>792</v>
      </c>
      <c r="E3898" t="s">
        <v>788</v>
      </c>
      <c r="F3898" s="15">
        <v>-3.941747157148285E-2</v>
      </c>
      <c r="G3898" s="15">
        <v>-0.5391734958169957</v>
      </c>
      <c r="H3898" s="1">
        <v>-115939555.15252022</v>
      </c>
      <c r="I3898" s="1">
        <v>-99052768.61462149</v>
      </c>
      <c r="J3898" s="1">
        <v>-23783.436917111856</v>
      </c>
      <c r="K3898" s="1">
        <v>-1301413.8639216432</v>
      </c>
      <c r="L3898" s="1">
        <v>-303528.32641215145</v>
      </c>
      <c r="M3898" s="1">
        <v>-4219.5892016300477</v>
      </c>
      <c r="N3898" s="1">
        <v>-474964.27229637018</v>
      </c>
      <c r="O3898" s="1">
        <v>-14782082.539159674</v>
      </c>
      <c r="P3898" s="1">
        <v>3205.497707188913</v>
      </c>
      <c r="Q3898" s="1">
        <v>-43595757.721040048</v>
      </c>
      <c r="R3898" s="1">
        <v>-26107075.555626977</v>
      </c>
      <c r="S3898" s="1">
        <v>-26087757.323777203</v>
      </c>
      <c r="T3898" s="1">
        <v>-325353.46598041081</v>
      </c>
      <c r="U3898" s="1">
        <v>-325353.46598041081</v>
      </c>
      <c r="V3898" s="1">
        <v>-4218073.0199314645</v>
      </c>
      <c r="W3898" s="1">
        <v>264963.79392149113</v>
      </c>
      <c r="X3898" s="1">
        <v>-275245.84746750345</v>
      </c>
      <c r="Y3898" s="1">
        <v>-14782082.539159674</v>
      </c>
      <c r="Z3898" s="1">
        <v>-474964.27229637018</v>
      </c>
      <c r="AA3898" s="1">
        <v>-153.17570843318884</v>
      </c>
      <c r="AB3898" s="1">
        <v>-100.16493682033641</v>
      </c>
      <c r="AC3898" s="1">
        <v>-11560.797119240735</v>
      </c>
      <c r="AD3898" s="1">
        <v>-182.57465455429443</v>
      </c>
      <c r="AE3898" s="1">
        <v>1602.7488535944565</v>
      </c>
      <c r="AF3898" s="1">
        <v>1602.7488535944565</v>
      </c>
      <c r="AG3898" s="1">
        <v>-4064.5204697620252</v>
      </c>
      <c r="AH3898" s="5">
        <v>7.191950136264344E-2</v>
      </c>
    </row>
    <row r="3899" spans="1:34" x14ac:dyDescent="0.2">
      <c r="A3899">
        <v>2017</v>
      </c>
      <c r="B3899" t="s">
        <v>2186</v>
      </c>
      <c r="C3899" t="s">
        <v>185</v>
      </c>
      <c r="D3899" t="s">
        <v>790</v>
      </c>
      <c r="E3899" t="s">
        <v>788</v>
      </c>
      <c r="F3899" s="15">
        <v>-3.8180569221741782E-2</v>
      </c>
      <c r="G3899" s="15">
        <v>-4.4628927560446536</v>
      </c>
      <c r="H3899" s="1">
        <v>-120134066.44418553</v>
      </c>
      <c r="I3899" s="1">
        <v>-100031675.83616771</v>
      </c>
      <c r="J3899" s="1">
        <v>-24026.680050336716</v>
      </c>
      <c r="K3899" s="1">
        <v>-1324207.1651449273</v>
      </c>
      <c r="L3899" s="1">
        <v>-308802.26640640205</v>
      </c>
      <c r="M3899" s="1">
        <v>-4268.97646776696</v>
      </c>
      <c r="N3899" s="1">
        <v>-10050.935982984423</v>
      </c>
      <c r="O3899" s="1">
        <v>-18434102.902922083</v>
      </c>
      <c r="P3899" s="1">
        <v>3068.3189566791229</v>
      </c>
      <c r="Q3899" s="1">
        <v>-44352079.637159847</v>
      </c>
      <c r="R3899" s="1">
        <v>-26490659.080667451</v>
      </c>
      <c r="S3899" s="1">
        <v>-26470521.894547213</v>
      </c>
      <c r="T3899" s="1">
        <v>-331051.79128623183</v>
      </c>
      <c r="U3899" s="1">
        <v>-331051.79128623183</v>
      </c>
      <c r="V3899" s="1">
        <v>-4278952.6599212317</v>
      </c>
      <c r="W3899" s="1">
        <v>579997.97502096673</v>
      </c>
      <c r="X3899" s="1">
        <v>-2417.3122692043712</v>
      </c>
      <c r="Y3899" s="1">
        <v>-18434102.902922083</v>
      </c>
      <c r="Z3899" s="1">
        <v>-10050.935982984423</v>
      </c>
      <c r="AA3899" s="1">
        <v>-126.76514214442273</v>
      </c>
      <c r="AB3899" s="1">
        <v>-75.168744524481752</v>
      </c>
      <c r="AC3899" s="1">
        <v>-11751.064786562778</v>
      </c>
      <c r="AD3899" s="1">
        <v>-151.09511993305946</v>
      </c>
      <c r="AE3899" s="1">
        <v>1534.1594783395615</v>
      </c>
      <c r="AF3899" s="1">
        <v>1534.1594783395615</v>
      </c>
      <c r="AG3899" s="1">
        <v>-4140.6383275083363</v>
      </c>
      <c r="AH3899" s="5">
        <v>5.2142749881390803E-2</v>
      </c>
    </row>
    <row r="3900" spans="1:34" x14ac:dyDescent="0.2">
      <c r="A3900">
        <v>2017</v>
      </c>
      <c r="B3900" t="s">
        <v>2434</v>
      </c>
      <c r="C3900" t="s">
        <v>238</v>
      </c>
      <c r="D3900" t="s">
        <v>787</v>
      </c>
      <c r="E3900" t="s">
        <v>788</v>
      </c>
      <c r="F3900" s="15">
        <v>-3.7594528348461699E-2</v>
      </c>
      <c r="G3900" s="15">
        <v>-0.20719352269003169</v>
      </c>
      <c r="H3900" s="1">
        <v>-84269472.986498579</v>
      </c>
      <c r="I3900" s="1">
        <v>-51212343.490455635</v>
      </c>
      <c r="J3900" s="1">
        <v>-12401.829523537805</v>
      </c>
      <c r="K3900" s="1">
        <v>-677247.03341437306</v>
      </c>
      <c r="L3900" s="1">
        <v>-158647.06321389083</v>
      </c>
      <c r="M3900" s="1">
        <v>-2165.8689897107715</v>
      </c>
      <c r="N3900" s="1">
        <v>-16833.341946865701</v>
      </c>
      <c r="O3900" s="1">
        <v>-32190574.565967903</v>
      </c>
      <c r="P3900" s="1">
        <v>740.20701334917783</v>
      </c>
      <c r="Q3900" s="1">
        <v>-22787381.007848985</v>
      </c>
      <c r="R3900" s="1">
        <v>-13626042.334846858</v>
      </c>
      <c r="S3900" s="1">
        <v>-13618042.780239565</v>
      </c>
      <c r="T3900" s="1">
        <v>-169311.75835359326</v>
      </c>
      <c r="U3900" s="1">
        <v>-169311.75835359326</v>
      </c>
      <c r="V3900" s="1">
        <v>-2201570.4152498548</v>
      </c>
      <c r="W3900" s="1">
        <v>518761.67580706283</v>
      </c>
      <c r="X3900" s="1">
        <v>-1545.6117601124918</v>
      </c>
      <c r="Y3900" s="1">
        <v>-32190574.565967903</v>
      </c>
      <c r="Z3900" s="1">
        <v>-16833.341946865701</v>
      </c>
      <c r="AA3900" s="1">
        <v>-31.779508218058009</v>
      </c>
      <c r="AB3900" s="1">
        <v>-10.977999668485172</v>
      </c>
      <c r="AC3900" s="1">
        <v>-6146.9631713231038</v>
      </c>
      <c r="AD3900" s="1">
        <v>-37.878935205630462</v>
      </c>
      <c r="AE3900" s="1">
        <v>370.10350667458891</v>
      </c>
      <c r="AF3900" s="1">
        <v>370.10350667458891</v>
      </c>
      <c r="AG3900" s="1">
        <v>-2133.6951372301537</v>
      </c>
      <c r="AH3900" s="5">
        <v>2.5516955875791138E-2</v>
      </c>
    </row>
    <row r="3901" spans="1:34" x14ac:dyDescent="0.2">
      <c r="A3901">
        <v>2017</v>
      </c>
      <c r="B3901" t="s">
        <v>2435</v>
      </c>
      <c r="C3901" t="s">
        <v>185</v>
      </c>
      <c r="D3901" t="s">
        <v>790</v>
      </c>
      <c r="E3901" t="s">
        <v>788</v>
      </c>
      <c r="F3901" s="15">
        <v>-3.7447201582149904E-2</v>
      </c>
      <c r="G3901" s="15">
        <v>-0.15908646265364848</v>
      </c>
      <c r="H3901" s="1">
        <v>-40597665.275394626</v>
      </c>
      <c r="I3901" s="1">
        <v>-37843595.207647614</v>
      </c>
      <c r="J3901" s="1">
        <v>-9050.8293575118005</v>
      </c>
      <c r="K3901" s="1">
        <v>-501177.5676014768</v>
      </c>
      <c r="L3901" s="1">
        <v>-116929.65317074742</v>
      </c>
      <c r="M3901" s="1">
        <v>-1611.4594319183543</v>
      </c>
      <c r="N3901" s="1">
        <v>-3463.0950997990549</v>
      </c>
      <c r="O3901" s="1">
        <v>-2122894.6661521443</v>
      </c>
      <c r="P3901" s="1">
        <v>1057.2030666084172</v>
      </c>
      <c r="Q3901" s="1">
        <v>-16793376.575726569</v>
      </c>
      <c r="R3901" s="1">
        <v>-10006324.247467345</v>
      </c>
      <c r="S3901" s="1">
        <v>-9998999.7251581158</v>
      </c>
      <c r="T3901" s="1">
        <v>-125294.3919003692</v>
      </c>
      <c r="U3901" s="1">
        <v>-125294.3919003692</v>
      </c>
      <c r="V3901" s="1">
        <v>-1615959.4702431648</v>
      </c>
      <c r="W3901" s="1">
        <v>199840.90522403995</v>
      </c>
      <c r="X3901" s="1">
        <v>-832.89579083360945</v>
      </c>
      <c r="Y3901" s="1">
        <v>-2122894.6661521443</v>
      </c>
      <c r="Z3901" s="1">
        <v>-3463.0950997990549</v>
      </c>
      <c r="AA3901" s="1">
        <v>-43.677498625887068</v>
      </c>
      <c r="AB3901" s="1">
        <v>-25.899728270230611</v>
      </c>
      <c r="AC3901" s="1">
        <v>-4435.0465682484528</v>
      </c>
      <c r="AD3901" s="1">
        <v>-52.060501661692818</v>
      </c>
      <c r="AE3901" s="1">
        <v>528.6015333042086</v>
      </c>
      <c r="AF3901" s="1">
        <v>528.6015333042086</v>
      </c>
      <c r="AG3901" s="1">
        <v>-1567.2399497328761</v>
      </c>
      <c r="AH3901" s="5">
        <v>5.3093118275753387E-2</v>
      </c>
    </row>
    <row r="3902" spans="1:34" x14ac:dyDescent="0.2">
      <c r="A3902">
        <v>2017</v>
      </c>
      <c r="B3902" t="s">
        <v>841</v>
      </c>
      <c r="C3902" t="s">
        <v>193</v>
      </c>
      <c r="D3902" t="s">
        <v>792</v>
      </c>
      <c r="E3902" t="s">
        <v>788</v>
      </c>
      <c r="F3902" s="15">
        <v>-3.6919736691999723E-2</v>
      </c>
      <c r="G3902" s="15">
        <v>-1.5803861584589478</v>
      </c>
      <c r="H3902" s="1">
        <v>-45853135.652503431</v>
      </c>
      <c r="I3902" s="1">
        <v>-44238668.036211669</v>
      </c>
      <c r="J3902" s="1">
        <v>-10278.587317246613</v>
      </c>
      <c r="K3902" s="1">
        <v>-589888.54532299424</v>
      </c>
      <c r="L3902" s="1">
        <v>-137925.26543324447</v>
      </c>
      <c r="M3902" s="1">
        <v>-1861.1293245599859</v>
      </c>
      <c r="N3902" s="1">
        <v>-645.61433031578019</v>
      </c>
      <c r="O3902" s="1">
        <v>-874449.45648355724</v>
      </c>
      <c r="P3902" s="1">
        <v>580.98192016830001</v>
      </c>
      <c r="Q3902" s="1">
        <v>-19803263.778863404</v>
      </c>
      <c r="R3902" s="1">
        <v>-11629441.803820182</v>
      </c>
      <c r="S3902" s="1">
        <v>-11622382.325963531</v>
      </c>
      <c r="T3902" s="1">
        <v>-147472.13633074856</v>
      </c>
      <c r="U3902" s="1">
        <v>-147472.13633074856</v>
      </c>
      <c r="V3902" s="1">
        <v>-1875671.6772594301</v>
      </c>
      <c r="W3902" s="1">
        <v>254128.48188432303</v>
      </c>
      <c r="X3902" s="1">
        <v>-46.214925643612716</v>
      </c>
      <c r="Y3902" s="1">
        <v>-874449.45648355724</v>
      </c>
      <c r="Z3902" s="1">
        <v>-645.61433031578019</v>
      </c>
      <c r="AA3902" s="1">
        <v>-19.80883</v>
      </c>
      <c r="AB3902" s="1">
        <v>-0.90196567036808095</v>
      </c>
      <c r="AC3902" s="1">
        <v>-5114.5757831177543</v>
      </c>
      <c r="AD3902" s="1">
        <v>-23.61073</v>
      </c>
      <c r="AE3902" s="1">
        <v>290.49096008415</v>
      </c>
      <c r="AF3902" s="1">
        <v>290.49096008415</v>
      </c>
      <c r="AG3902" s="1">
        <v>-1841.0746915599859</v>
      </c>
      <c r="AH3902" s="5">
        <v>2.6536203237823991E-3</v>
      </c>
    </row>
    <row r="3903" spans="1:34" x14ac:dyDescent="0.2">
      <c r="A3903">
        <v>2017</v>
      </c>
      <c r="B3903" t="s">
        <v>845</v>
      </c>
      <c r="C3903" t="s">
        <v>193</v>
      </c>
      <c r="D3903" t="s">
        <v>790</v>
      </c>
      <c r="E3903" t="s">
        <v>788</v>
      </c>
      <c r="F3903" s="15">
        <v>-3.585081265124275E-2</v>
      </c>
      <c r="G3903" s="15">
        <v>-0.20231820781248802</v>
      </c>
      <c r="H3903" s="1">
        <v>-361425755.22095329</v>
      </c>
      <c r="I3903" s="1">
        <v>-350579906.42600232</v>
      </c>
      <c r="J3903" s="1">
        <v>-82607.908922058341</v>
      </c>
      <c r="K3903" s="1">
        <v>-4691947.5039596828</v>
      </c>
      <c r="L3903" s="1">
        <v>-1092206.0023930927</v>
      </c>
      <c r="M3903" s="1">
        <v>-14892.946964186629</v>
      </c>
      <c r="N3903" s="1">
        <v>-5240.6216800164138</v>
      </c>
      <c r="O3903" s="1">
        <v>-4968069.4561179578</v>
      </c>
      <c r="P3903" s="1">
        <v>9115.6450861476042</v>
      </c>
      <c r="Q3903" s="1">
        <v>-156846635.4661442</v>
      </c>
      <c r="R3903" s="1">
        <v>-92972664.046433941</v>
      </c>
      <c r="S3903" s="1">
        <v>-92890388.212416053</v>
      </c>
      <c r="T3903" s="1">
        <v>-1172986.8759899207</v>
      </c>
      <c r="U3903" s="1">
        <v>-1172986.8759899207</v>
      </c>
      <c r="V3903" s="1">
        <v>-15005441.792545412</v>
      </c>
      <c r="W3903" s="1">
        <v>3656110.8392565832</v>
      </c>
      <c r="X3903" s="1">
        <v>-375.13873205045172</v>
      </c>
      <c r="Y3903" s="1">
        <v>-4968069.4561179578</v>
      </c>
      <c r="Z3903" s="1">
        <v>-5240.6216800164138</v>
      </c>
      <c r="AA3903" s="1">
        <v>-309.64328999999998</v>
      </c>
      <c r="AB3903" s="1">
        <v>-7.3643575899956364</v>
      </c>
      <c r="AC3903" s="1">
        <v>-40927.677223644176</v>
      </c>
      <c r="AD3903" s="1">
        <v>-369.07298999999995</v>
      </c>
      <c r="AE3903" s="1">
        <v>4557.8225430738021</v>
      </c>
      <c r="AF3903" s="1">
        <v>4557.8225430738021</v>
      </c>
      <c r="AG3903" s="1">
        <v>-14579.461385186629</v>
      </c>
      <c r="AH3903" s="5">
        <v>4.1887110614067906E-4</v>
      </c>
    </row>
    <row r="3904" spans="1:34" x14ac:dyDescent="0.2">
      <c r="A3904">
        <v>2017</v>
      </c>
      <c r="B3904" t="s">
        <v>846</v>
      </c>
      <c r="C3904" t="s">
        <v>155</v>
      </c>
      <c r="D3904" t="s">
        <v>792</v>
      </c>
      <c r="E3904" t="s">
        <v>788</v>
      </c>
      <c r="F3904" s="15">
        <v>-3.3558563619643045E-2</v>
      </c>
      <c r="G3904" s="15">
        <v>-0.2446069503049936</v>
      </c>
      <c r="H3904" s="1">
        <v>-284635141.07242239</v>
      </c>
      <c r="I3904" s="1">
        <v>-273735959.27670103</v>
      </c>
      <c r="J3904" s="1">
        <v>-62065.191986700382</v>
      </c>
      <c r="K3904" s="1">
        <v>-3612193.6929950374</v>
      </c>
      <c r="L3904" s="1">
        <v>-842790.50540742336</v>
      </c>
      <c r="M3904" s="1">
        <v>-11290.130793382488</v>
      </c>
      <c r="N3904" s="1">
        <v>-998565.68621747615</v>
      </c>
      <c r="O3904" s="1">
        <v>-5370999.0104302745</v>
      </c>
      <c r="P3904" s="1">
        <v>-1277.5373891868869</v>
      </c>
      <c r="Q3904" s="1">
        <v>-120968788.55119453</v>
      </c>
      <c r="R3904" s="1">
        <v>-69923758.084093824</v>
      </c>
      <c r="S3904" s="1">
        <v>-69873838.482433707</v>
      </c>
      <c r="T3904" s="1">
        <v>-903048.42324875935</v>
      </c>
      <c r="U3904" s="1">
        <v>-903048.42324875935</v>
      </c>
      <c r="V3904" s="1">
        <v>-11259376.577409862</v>
      </c>
      <c r="W3904" s="1">
        <v>-3928763.2377902996</v>
      </c>
      <c r="X3904" s="1">
        <v>-461446.07492060604</v>
      </c>
      <c r="Y3904" s="1">
        <v>-5370999.0104302745</v>
      </c>
      <c r="Z3904" s="1">
        <v>-998565.68621747615</v>
      </c>
      <c r="AA3904" s="1">
        <v>-37.023746921768193</v>
      </c>
      <c r="AB3904" s="1">
        <v>-183.56648395012348</v>
      </c>
      <c r="AC3904" s="1">
        <v>-30713.575987853037</v>
      </c>
      <c r="AD3904" s="1">
        <v>-44.129698329391481</v>
      </c>
      <c r="AE3904" s="1">
        <v>-638.76869459344346</v>
      </c>
      <c r="AF3904" s="1">
        <v>-638.76869459344346</v>
      </c>
      <c r="AG3904" s="1">
        <v>-11252.688127917625</v>
      </c>
      <c r="AH3904" s="5">
        <v>2.2576019984057477E-2</v>
      </c>
    </row>
    <row r="3905" spans="1:34" x14ac:dyDescent="0.2">
      <c r="A3905">
        <v>2017</v>
      </c>
      <c r="B3905" t="s">
        <v>843</v>
      </c>
      <c r="C3905" t="s">
        <v>193</v>
      </c>
      <c r="D3905" t="s">
        <v>790</v>
      </c>
      <c r="E3905" t="s">
        <v>788</v>
      </c>
      <c r="F3905" s="15">
        <v>-3.3299693377510292E-2</v>
      </c>
      <c r="G3905" s="15">
        <v>-2.7818627383399646</v>
      </c>
      <c r="H3905" s="1">
        <v>-261476332.81253114</v>
      </c>
      <c r="I3905" s="1">
        <v>-254802815.94735497</v>
      </c>
      <c r="J3905" s="1">
        <v>-59248.958793329468</v>
      </c>
      <c r="K3905" s="1">
        <v>-3396801.1855105525</v>
      </c>
      <c r="L3905" s="1">
        <v>-793853.59543267102</v>
      </c>
      <c r="M3905" s="1">
        <v>-10706.010812605316</v>
      </c>
      <c r="N3905" s="1">
        <v>-4081.8295682642697</v>
      </c>
      <c r="O3905" s="1">
        <v>-2411779.0998901203</v>
      </c>
      <c r="P3905" s="1">
        <v>2953.8148314622813</v>
      </c>
      <c r="Q3905" s="1">
        <v>-113981444.5612641</v>
      </c>
      <c r="R3905" s="1">
        <v>-66927616.011102691</v>
      </c>
      <c r="S3905" s="1">
        <v>-66884339.114048354</v>
      </c>
      <c r="T3905" s="1">
        <v>-849200.29637763812</v>
      </c>
      <c r="U3905" s="1">
        <v>-849200.29637763812</v>
      </c>
      <c r="V3905" s="1">
        <v>-10794095.658429926</v>
      </c>
      <c r="W3905" s="1">
        <v>1263090.0664054032</v>
      </c>
      <c r="X3905" s="1">
        <v>-292.18906881290178</v>
      </c>
      <c r="Y3905" s="1">
        <v>-2411779.0998901203</v>
      </c>
      <c r="Z3905" s="1">
        <v>-4081.8295682642697</v>
      </c>
      <c r="AA3905" s="1">
        <v>-100.90103198091957</v>
      </c>
      <c r="AB3905" s="1">
        <v>-5.7051378285356469</v>
      </c>
      <c r="AC3905" s="1">
        <v>-29496.906824003101</v>
      </c>
      <c r="AD3905" s="1">
        <v>-120.26692252005076</v>
      </c>
      <c r="AE3905" s="1">
        <v>1476.9074157311406</v>
      </c>
      <c r="AF3905" s="1">
        <v>1476.9074157311406</v>
      </c>
      <c r="AG3905" s="1">
        <v>-10603.857724023173</v>
      </c>
      <c r="AH3905" s="5">
        <v>1.3555153195460282E-2</v>
      </c>
    </row>
    <row r="3906" spans="1:34" x14ac:dyDescent="0.2">
      <c r="A3906">
        <v>2017</v>
      </c>
      <c r="B3906" t="s">
        <v>852</v>
      </c>
      <c r="C3906" t="s">
        <v>185</v>
      </c>
      <c r="D3906" t="s">
        <v>792</v>
      </c>
      <c r="E3906" t="s">
        <v>788</v>
      </c>
      <c r="F3906" s="15">
        <v>-3.1612549714668307E-2</v>
      </c>
      <c r="G3906" s="15">
        <v>-0.36093047915513349</v>
      </c>
      <c r="H3906" s="1">
        <v>-57796107.311167441</v>
      </c>
      <c r="I3906" s="1">
        <v>-54394615.125752687</v>
      </c>
      <c r="J3906" s="1">
        <v>-12329.120102714101</v>
      </c>
      <c r="K3906" s="1">
        <v>-715973.59611061634</v>
      </c>
      <c r="L3906" s="1">
        <v>-167702.29659017315</v>
      </c>
      <c r="M3906" s="1">
        <v>-2244.8579821217359</v>
      </c>
      <c r="N3906" s="1">
        <v>-5840.1202746104473</v>
      </c>
      <c r="O3906" s="1">
        <v>-2497007.9093061709</v>
      </c>
      <c r="P3906" s="1">
        <v>-394.28504834671241</v>
      </c>
      <c r="Q3906" s="1">
        <v>-24069896.76366806</v>
      </c>
      <c r="R3906" s="1">
        <v>-13882059.92084077</v>
      </c>
      <c r="S3906" s="1">
        <v>-13875657.822129415</v>
      </c>
      <c r="T3906" s="1">
        <v>-178993.39902765409</v>
      </c>
      <c r="U3906" s="1">
        <v>-178993.39902765409</v>
      </c>
      <c r="V3906" s="1">
        <v>-2235282.3279608497</v>
      </c>
      <c r="W3906" s="1">
        <v>-862189.19550726074</v>
      </c>
      <c r="X3906" s="1">
        <v>-1404.5850473373685</v>
      </c>
      <c r="Y3906" s="1">
        <v>-2497007.9093061709</v>
      </c>
      <c r="Z3906" s="1">
        <v>-5840.1202746104473</v>
      </c>
      <c r="AA3906" s="1">
        <v>0</v>
      </c>
      <c r="AB3906" s="1">
        <v>-43.669408360839924</v>
      </c>
      <c r="AC3906" s="1">
        <v>-6099.0559388157917</v>
      </c>
      <c r="AD3906" s="1">
        <v>0</v>
      </c>
      <c r="AE3906" s="1">
        <v>-197.14252417335621</v>
      </c>
      <c r="AF3906" s="1">
        <v>-197.14252417335621</v>
      </c>
      <c r="AG3906" s="1">
        <v>-2244.8579821217359</v>
      </c>
      <c r="AH3906" s="5">
        <v>1.8916758916536526E-2</v>
      </c>
    </row>
    <row r="3907" spans="1:34" x14ac:dyDescent="0.2">
      <c r="A3907">
        <v>2017</v>
      </c>
      <c r="B3907" t="s">
        <v>849</v>
      </c>
      <c r="C3907" t="s">
        <v>185</v>
      </c>
      <c r="D3907" t="s">
        <v>790</v>
      </c>
      <c r="E3907" t="s">
        <v>788</v>
      </c>
      <c r="F3907" s="15">
        <v>-2.9775273041729736E-2</v>
      </c>
      <c r="G3907" s="15">
        <v>-0.41063929545124628</v>
      </c>
      <c r="H3907" s="1">
        <v>-15213557.396128062</v>
      </c>
      <c r="I3907" s="1">
        <v>-14900661.824573088</v>
      </c>
      <c r="J3907" s="1">
        <v>-3594.4523321279294</v>
      </c>
      <c r="K3907" s="1">
        <v>-197170.16462605048</v>
      </c>
      <c r="L3907" s="1">
        <v>-45957.338608201171</v>
      </c>
      <c r="M3907" s="1">
        <v>-637.3214507968504</v>
      </c>
      <c r="N3907" s="1">
        <v>-1632.1412928071788</v>
      </c>
      <c r="O3907" s="1">
        <v>-64402.408340546725</v>
      </c>
      <c r="P3907" s="1">
        <v>498.25509556295412</v>
      </c>
      <c r="Q3907" s="1">
        <v>-6600985.262199848</v>
      </c>
      <c r="R3907" s="1">
        <v>-3952205.7657470191</v>
      </c>
      <c r="S3907" s="1">
        <v>-3949089.3326244475</v>
      </c>
      <c r="T3907" s="1">
        <v>-49292.54115651262</v>
      </c>
      <c r="U3907" s="1">
        <v>-49292.54115651262</v>
      </c>
      <c r="V3907" s="1">
        <v>-638518.80258824874</v>
      </c>
      <c r="W3907" s="1">
        <v>94184.128361663388</v>
      </c>
      <c r="X3907" s="1">
        <v>-392.5400757558474</v>
      </c>
      <c r="Y3907" s="1">
        <v>-64402.408340546725</v>
      </c>
      <c r="Z3907" s="1">
        <v>-1632.1412928071788</v>
      </c>
      <c r="AA3907" s="1">
        <v>-20.585010523671599</v>
      </c>
      <c r="AB3907" s="1">
        <v>-12.206426553166748</v>
      </c>
      <c r="AC3907" s="1">
        <v>-1754.6360781623284</v>
      </c>
      <c r="AD3907" s="1">
        <v>-24.535882509041109</v>
      </c>
      <c r="AE3907" s="1">
        <v>249.12754778147706</v>
      </c>
      <c r="AF3907" s="1">
        <v>249.12754778147706</v>
      </c>
      <c r="AG3907" s="1">
        <v>-616.48100583602377</v>
      </c>
      <c r="AH3907" s="5">
        <v>6.5472154779092628E-2</v>
      </c>
    </row>
    <row r="3908" spans="1:34" x14ac:dyDescent="0.2">
      <c r="A3908">
        <v>2017</v>
      </c>
      <c r="B3908" t="s">
        <v>2187</v>
      </c>
      <c r="C3908" t="s">
        <v>238</v>
      </c>
      <c r="D3908" t="s">
        <v>792</v>
      </c>
      <c r="E3908" t="s">
        <v>788</v>
      </c>
      <c r="F3908" s="15">
        <v>-2.9240933492621041E-2</v>
      </c>
      <c r="G3908" s="15">
        <v>-1.1343948050236314</v>
      </c>
      <c r="H3908" s="1">
        <v>-610730070.39532578</v>
      </c>
      <c r="I3908" s="1">
        <v>-508709571.84169424</v>
      </c>
      <c r="J3908" s="1">
        <v>-118611.74357805964</v>
      </c>
      <c r="K3908" s="1">
        <v>-6758190.2172003388</v>
      </c>
      <c r="L3908" s="1">
        <v>-1581119.1747656381</v>
      </c>
      <c r="M3908" s="1">
        <v>-21407.321459170817</v>
      </c>
      <c r="N3908" s="1">
        <v>-156849.37018781123</v>
      </c>
      <c r="O3908" s="1">
        <v>-93391124.637916237</v>
      </c>
      <c r="P3908" s="1">
        <v>6803.9114757735733</v>
      </c>
      <c r="Q3908" s="1">
        <v>-227022741.17434409</v>
      </c>
      <c r="R3908" s="1">
        <v>-133573530.99266337</v>
      </c>
      <c r="S3908" s="1">
        <v>-133497465.79121445</v>
      </c>
      <c r="T3908" s="1">
        <v>-1689547.5543000847</v>
      </c>
      <c r="U3908" s="1">
        <v>-1689547.5543000847</v>
      </c>
      <c r="V3908" s="1">
        <v>-21548139.380779035</v>
      </c>
      <c r="W3908" s="1">
        <v>1927135.8665887541</v>
      </c>
      <c r="X3908" s="1">
        <v>-14401.669727481409</v>
      </c>
      <c r="Y3908" s="1">
        <v>-93391124.637916237</v>
      </c>
      <c r="Z3908" s="1">
        <v>-156849.37018781123</v>
      </c>
      <c r="AA3908" s="1">
        <v>-292.96216999999996</v>
      </c>
      <c r="AB3908" s="1">
        <v>-102.29058135687124</v>
      </c>
      <c r="AC3908" s="1">
        <v>-58806.880943994511</v>
      </c>
      <c r="AD3908" s="1">
        <v>-349.19026999999994</v>
      </c>
      <c r="AE3908" s="1">
        <v>3401.9557378867867</v>
      </c>
      <c r="AF3908" s="1">
        <v>3401.9557378867867</v>
      </c>
      <c r="AG3908" s="1">
        <v>-21110.723992170817</v>
      </c>
      <c r="AH3908" s="5">
        <v>6.9238805860163382E-3</v>
      </c>
    </row>
    <row r="3909" spans="1:34" x14ac:dyDescent="0.2">
      <c r="A3909">
        <v>2017</v>
      </c>
      <c r="B3909" t="s">
        <v>854</v>
      </c>
      <c r="C3909" t="s">
        <v>193</v>
      </c>
      <c r="D3909" t="s">
        <v>790</v>
      </c>
      <c r="E3909" t="s">
        <v>788</v>
      </c>
      <c r="F3909" s="15">
        <v>-2.8527268813854343E-2</v>
      </c>
      <c r="G3909" s="15">
        <v>-0.38823904090209216</v>
      </c>
      <c r="H3909" s="1">
        <v>-360341087.34705693</v>
      </c>
      <c r="I3909" s="1">
        <v>-343822282.58794224</v>
      </c>
      <c r="J3909" s="1">
        <v>-78702.930707925552</v>
      </c>
      <c r="K3909" s="1">
        <v>-4581552.2798053101</v>
      </c>
      <c r="L3909" s="1">
        <v>-1070464.856394819</v>
      </c>
      <c r="M3909" s="1">
        <v>-14322.566628385373</v>
      </c>
      <c r="N3909" s="1">
        <v>-6566.2332612345244</v>
      </c>
      <c r="O3909" s="1">
        <v>-10768074.380414983</v>
      </c>
      <c r="P3909" s="1">
        <v>878.48809801364951</v>
      </c>
      <c r="Q3909" s="1">
        <v>-153670073.63321185</v>
      </c>
      <c r="R3909" s="1">
        <v>-89422960.495496795</v>
      </c>
      <c r="S3909" s="1">
        <v>-89364079.758940607</v>
      </c>
      <c r="T3909" s="1">
        <v>-1145388.0699513275</v>
      </c>
      <c r="U3909" s="1">
        <v>-1145388.0699513275</v>
      </c>
      <c r="V3909" s="1">
        <v>-14409438.844544014</v>
      </c>
      <c r="W3909" s="1">
        <v>-355856.87431872403</v>
      </c>
      <c r="X3909" s="1">
        <v>-470.02981141720329</v>
      </c>
      <c r="Y3909" s="1">
        <v>-10768074.380414983</v>
      </c>
      <c r="Z3909" s="1">
        <v>-6566.2332612345244</v>
      </c>
      <c r="AA3909" s="1">
        <v>-31.277100000000004</v>
      </c>
      <c r="AB3909" s="1">
        <v>-9.1734596138313584</v>
      </c>
      <c r="AC3909" s="1">
        <v>-39300.813174542032</v>
      </c>
      <c r="AD3909" s="1">
        <v>-37.280100000000004</v>
      </c>
      <c r="AE3909" s="1">
        <v>439.24404900682475</v>
      </c>
      <c r="AF3909" s="1">
        <v>439.24404900682475</v>
      </c>
      <c r="AG3909" s="1">
        <v>-14290.901418385374</v>
      </c>
      <c r="AH3909" s="5">
        <v>3.5073107684835724E-3</v>
      </c>
    </row>
    <row r="3910" spans="1:34" x14ac:dyDescent="0.2">
      <c r="A3910">
        <v>2017</v>
      </c>
      <c r="B3910" t="s">
        <v>2436</v>
      </c>
      <c r="C3910" t="s">
        <v>190</v>
      </c>
      <c r="D3910" t="s">
        <v>787</v>
      </c>
      <c r="E3910" t="s">
        <v>788</v>
      </c>
      <c r="F3910" s="15">
        <v>-2.7683531339164496E-2</v>
      </c>
      <c r="G3910" s="15">
        <v>-0.15369484649892765</v>
      </c>
      <c r="H3910" s="1">
        <v>-37166026.695831187</v>
      </c>
      <c r="I3910" s="1">
        <v>-33691109.93255496</v>
      </c>
      <c r="J3910" s="1">
        <v>-8221.1136568694219</v>
      </c>
      <c r="K3910" s="1">
        <v>-440798.15465943678</v>
      </c>
      <c r="L3910" s="1">
        <v>-102620.64482168572</v>
      </c>
      <c r="M3910" s="1">
        <v>-1446.4906874043002</v>
      </c>
      <c r="N3910" s="1">
        <v>-216791.73542751174</v>
      </c>
      <c r="O3910" s="1">
        <v>-2706501.7314245822</v>
      </c>
      <c r="P3910" s="1">
        <v>1463.1109146179565</v>
      </c>
      <c r="Q3910" s="1">
        <v>-14742191.55929549</v>
      </c>
      <c r="R3910" s="1">
        <v>-8918352.5463838689</v>
      </c>
      <c r="S3910" s="1">
        <v>-8910852.2467470486</v>
      </c>
      <c r="T3910" s="1">
        <v>-110199.5386648592</v>
      </c>
      <c r="U3910" s="1">
        <v>-110199.5386648592</v>
      </c>
      <c r="V3910" s="1">
        <v>-1442173.5988465489</v>
      </c>
      <c r="W3910" s="1">
        <v>120939.54021420507</v>
      </c>
      <c r="X3910" s="1">
        <v>-125632.66001713595</v>
      </c>
      <c r="Y3910" s="1">
        <v>-2706501.7314245822</v>
      </c>
      <c r="Z3910" s="1">
        <v>-216791.73542751174</v>
      </c>
      <c r="AA3910" s="1">
        <v>-69.915211719016966</v>
      </c>
      <c r="AB3910" s="1">
        <v>-45.7190819370052</v>
      </c>
      <c r="AC3910" s="1">
        <v>-3959.5117591007988</v>
      </c>
      <c r="AD3910" s="1">
        <v>-83.334007449735566</v>
      </c>
      <c r="AE3910" s="1">
        <v>731.55545730897825</v>
      </c>
      <c r="AF3910" s="1">
        <v>731.55545730897825</v>
      </c>
      <c r="AG3910" s="1">
        <v>-1375.7114278829958</v>
      </c>
      <c r="AH3910" s="5">
        <v>9.9011228220869066E-2</v>
      </c>
    </row>
    <row r="3911" spans="1:34" x14ac:dyDescent="0.2">
      <c r="A3911">
        <v>2017</v>
      </c>
      <c r="B3911" t="s">
        <v>853</v>
      </c>
      <c r="C3911" t="s">
        <v>190</v>
      </c>
      <c r="D3911" t="s">
        <v>792</v>
      </c>
      <c r="E3911" t="s">
        <v>788</v>
      </c>
      <c r="F3911" s="15">
        <v>-2.3403517313795898E-2</v>
      </c>
      <c r="G3911" s="15">
        <v>-8.0176209068293897E-2</v>
      </c>
      <c r="H3911" s="1">
        <v>-1468828150.1311443</v>
      </c>
      <c r="I3911" s="1">
        <v>-1321013585.2591515</v>
      </c>
      <c r="J3911" s="1">
        <v>-299553.23732077662</v>
      </c>
      <c r="K3911" s="1">
        <v>-17049611.831724443</v>
      </c>
      <c r="L3911" s="1">
        <v>-3991587.1069956422</v>
      </c>
      <c r="M3911" s="1">
        <v>-53826.98164043147</v>
      </c>
      <c r="N3911" s="1">
        <v>-10134630.762742387</v>
      </c>
      <c r="O3911" s="1">
        <v>-116264637.92736159</v>
      </c>
      <c r="P3911" s="1">
        <v>-20716.859964180985</v>
      </c>
      <c r="Q3911" s="1">
        <v>-572884756.00763607</v>
      </c>
      <c r="R3911" s="1">
        <v>-330369036.20173091</v>
      </c>
      <c r="S3911" s="1">
        <v>-330202741.06176442</v>
      </c>
      <c r="T3911" s="1">
        <v>-4262402.9579311106</v>
      </c>
      <c r="U3911" s="1">
        <v>-4262402.9579311106</v>
      </c>
      <c r="V3911" s="1">
        <v>-53193240.987697937</v>
      </c>
      <c r="W3911" s="1">
        <v>-41157944.184930131</v>
      </c>
      <c r="X3911" s="1">
        <v>-5873104.9802429052</v>
      </c>
      <c r="Y3911" s="1">
        <v>-116264637.92736159</v>
      </c>
      <c r="Z3911" s="1">
        <v>-10134630.762742387</v>
      </c>
      <c r="AA3911" s="1">
        <v>-253.47483124999999</v>
      </c>
      <c r="AB3911" s="1">
        <v>-2137.0466532482155</v>
      </c>
      <c r="AC3911" s="1">
        <v>-146272.069844891</v>
      </c>
      <c r="AD3911" s="1">
        <v>-302.12414374999997</v>
      </c>
      <c r="AE3911" s="1">
        <v>-10358.429982090493</v>
      </c>
      <c r="AF3911" s="1">
        <v>-10358.429982090493</v>
      </c>
      <c r="AG3911" s="1">
        <v>-53570.525737842181</v>
      </c>
      <c r="AH3911" s="5">
        <v>5.4757441649487613E-2</v>
      </c>
    </row>
    <row r="3912" spans="1:34" x14ac:dyDescent="0.2">
      <c r="A3912">
        <v>2017</v>
      </c>
      <c r="B3912" t="s">
        <v>2188</v>
      </c>
      <c r="C3912" t="s">
        <v>118</v>
      </c>
      <c r="D3912" t="s">
        <v>790</v>
      </c>
      <c r="E3912" t="s">
        <v>788</v>
      </c>
      <c r="F3912" s="15">
        <v>-2.0476086420959685E-2</v>
      </c>
      <c r="G3912" s="15">
        <v>-0.26611520258286953</v>
      </c>
      <c r="H3912" s="1">
        <v>-9972755.3372520767</v>
      </c>
      <c r="I3912" s="1">
        <v>-8675106.4176285937</v>
      </c>
      <c r="J3912" s="1">
        <v>-2164.9919785377892</v>
      </c>
      <c r="K3912" s="1">
        <v>-111178.13691979861</v>
      </c>
      <c r="L3912" s="1">
        <v>-26003.179905018234</v>
      </c>
      <c r="M3912" s="1">
        <v>-371.79219283631312</v>
      </c>
      <c r="N3912" s="1">
        <v>-54655.662758808234</v>
      </c>
      <c r="O3912" s="1">
        <v>-1103659.2679007819</v>
      </c>
      <c r="P3912" s="1">
        <v>384.11584611925326</v>
      </c>
      <c r="Q3912" s="1">
        <v>-3736458.7598910853</v>
      </c>
      <c r="R3912" s="1">
        <v>-2288863.3402868267</v>
      </c>
      <c r="S3912" s="1">
        <v>-2287590.3627132699</v>
      </c>
      <c r="T3912" s="1">
        <v>-27794.534229949651</v>
      </c>
      <c r="U3912" s="1">
        <v>-27794.534229949651</v>
      </c>
      <c r="V3912" s="1">
        <v>-370636.50060094253</v>
      </c>
      <c r="W3912" s="1">
        <v>2523.9591576755483</v>
      </c>
      <c r="X3912" s="1">
        <v>-76765.315515058363</v>
      </c>
      <c r="Y3912" s="1">
        <v>-1103659.2679007819</v>
      </c>
      <c r="Z3912" s="1">
        <v>-54655.662758808234</v>
      </c>
      <c r="AA3912" s="1">
        <v>-22.444278615285985</v>
      </c>
      <c r="AB3912" s="1">
        <v>-18.315733168207935</v>
      </c>
      <c r="AC3912" s="1">
        <v>-1028.5488960586745</v>
      </c>
      <c r="AD3912" s="1">
        <v>-26.751999104959314</v>
      </c>
      <c r="AE3912" s="1">
        <v>192.05792305962663</v>
      </c>
      <c r="AF3912" s="1">
        <v>192.05792305962663</v>
      </c>
      <c r="AG3912" s="1">
        <v>-349.07322224867147</v>
      </c>
      <c r="AH3912" s="5">
        <v>0.21940146768475041</v>
      </c>
    </row>
    <row r="3913" spans="1:34" x14ac:dyDescent="0.2">
      <c r="A3913">
        <v>2017</v>
      </c>
      <c r="B3913" t="s">
        <v>855</v>
      </c>
      <c r="C3913" t="s">
        <v>185</v>
      </c>
      <c r="D3913" t="s">
        <v>790</v>
      </c>
      <c r="E3913" t="s">
        <v>788</v>
      </c>
      <c r="F3913" s="15">
        <v>-1.9964032640808264E-2</v>
      </c>
      <c r="G3913" s="15">
        <v>-0.21858223211964636</v>
      </c>
      <c r="H3913" s="1">
        <v>-5891905.0122392792</v>
      </c>
      <c r="I3913" s="1">
        <v>-5764708.2356408201</v>
      </c>
      <c r="J3913" s="1">
        <v>-1426.2483647461527</v>
      </c>
      <c r="K3913" s="1">
        <v>-76088.986528647001</v>
      </c>
      <c r="L3913" s="1">
        <v>-17683.668799687224</v>
      </c>
      <c r="M3913" s="1">
        <v>-249.83314476824643</v>
      </c>
      <c r="N3913" s="1">
        <v>-942.7362204983109</v>
      </c>
      <c r="O3913" s="1">
        <v>-31093.099166446838</v>
      </c>
      <c r="P3913" s="1">
        <v>287.79562633768688</v>
      </c>
      <c r="Q3913" s="1">
        <v>-2540671.6603211844</v>
      </c>
      <c r="R3913" s="1">
        <v>-1543250.3555587423</v>
      </c>
      <c r="S3913" s="1">
        <v>-1541775.2482161401</v>
      </c>
      <c r="T3913" s="1">
        <v>-19022.24663216175</v>
      </c>
      <c r="U3913" s="1">
        <v>-19022.24663216175</v>
      </c>
      <c r="V3913" s="1">
        <v>-249630.46011044661</v>
      </c>
      <c r="W3913" s="1">
        <v>54401.410952533282</v>
      </c>
      <c r="X3913" s="1">
        <v>-226.73389187752588</v>
      </c>
      <c r="Y3913" s="1">
        <v>-31093.099166446838</v>
      </c>
      <c r="Z3913" s="1">
        <v>-942.7362204983109</v>
      </c>
      <c r="AA3913" s="1">
        <v>-11.890045981635961</v>
      </c>
      <c r="AB3913" s="1">
        <v>-7.0505173082966248</v>
      </c>
      <c r="AC3913" s="1">
        <v>-688.52384986753589</v>
      </c>
      <c r="AD3913" s="1">
        <v>-14.172097259656004</v>
      </c>
      <c r="AE3913" s="1">
        <v>143.89781316884344</v>
      </c>
      <c r="AF3913" s="1">
        <v>143.89781316884344</v>
      </c>
      <c r="AG3913" s="1">
        <v>-237.79555807005002</v>
      </c>
      <c r="AH3913" s="5">
        <v>9.3888145357570896E-2</v>
      </c>
    </row>
    <row r="3914" spans="1:34" x14ac:dyDescent="0.2">
      <c r="A3914">
        <v>2017</v>
      </c>
      <c r="B3914" t="s">
        <v>857</v>
      </c>
      <c r="C3914" t="s">
        <v>193</v>
      </c>
      <c r="D3914" t="s">
        <v>790</v>
      </c>
      <c r="E3914" t="s">
        <v>788</v>
      </c>
      <c r="F3914" s="15">
        <v>-1.967454341772152E-2</v>
      </c>
      <c r="G3914" s="15">
        <v>-0.34182051508805339</v>
      </c>
      <c r="H3914" s="1">
        <v>-36595964.224083439</v>
      </c>
      <c r="I3914" s="1">
        <v>-32488445.171093497</v>
      </c>
      <c r="J3914" s="1">
        <v>-7401.0037609786496</v>
      </c>
      <c r="K3914" s="1">
        <v>-433237.99444854585</v>
      </c>
      <c r="L3914" s="1">
        <v>-101033.28280863156</v>
      </c>
      <c r="M3914" s="1">
        <v>-1349.4101330255444</v>
      </c>
      <c r="N3914" s="1">
        <v>-966.92156940781422</v>
      </c>
      <c r="O3914" s="1">
        <v>-3563538.7674958352</v>
      </c>
      <c r="P3914" s="1">
        <v>8.327226486324923</v>
      </c>
      <c r="Q3914" s="1">
        <v>-14503015.279222531</v>
      </c>
      <c r="R3914" s="1">
        <v>-8416517.0524078403</v>
      </c>
      <c r="S3914" s="1">
        <v>-8409940.7353059035</v>
      </c>
      <c r="T3914" s="1">
        <v>-108309.49861213646</v>
      </c>
      <c r="U3914" s="1">
        <v>-108309.49861213646</v>
      </c>
      <c r="V3914" s="1">
        <v>-1355732.229198653</v>
      </c>
      <c r="W3914" s="1">
        <v>-124524.11727900706</v>
      </c>
      <c r="X3914" s="1">
        <v>-69.215019455238405</v>
      </c>
      <c r="Y3914" s="1">
        <v>-3563538.7674958352</v>
      </c>
      <c r="Z3914" s="1">
        <v>-966.92156940781422</v>
      </c>
      <c r="AA3914" s="1">
        <v>-0.51085930994272233</v>
      </c>
      <c r="AB3914" s="1">
        <v>-1.3508530102138583</v>
      </c>
      <c r="AC3914" s="1">
        <v>-3697.8730317922768</v>
      </c>
      <c r="AD3914" s="1">
        <v>-0.60890831185102468</v>
      </c>
      <c r="AE3914" s="1">
        <v>4.1636132431624615</v>
      </c>
      <c r="AF3914" s="1">
        <v>4.1636132431624615</v>
      </c>
      <c r="AG3914" s="1">
        <v>-1348.8929345854783</v>
      </c>
      <c r="AH3914" s="5">
        <v>9.7515178119725737E-2</v>
      </c>
    </row>
    <row r="3915" spans="1:34" x14ac:dyDescent="0.2">
      <c r="A3915">
        <v>2017</v>
      </c>
      <c r="B3915" t="s">
        <v>2437</v>
      </c>
      <c r="C3915" t="s">
        <v>185</v>
      </c>
      <c r="D3915" t="s">
        <v>790</v>
      </c>
      <c r="E3915" t="s">
        <v>788</v>
      </c>
      <c r="F3915" s="15">
        <v>-1.8277365645975274E-2</v>
      </c>
      <c r="G3915" s="15" t="s">
        <v>128</v>
      </c>
      <c r="H3915" s="1">
        <v>-2736520.2509676567</v>
      </c>
      <c r="I3915" s="1">
        <v>-2677468.8479639315</v>
      </c>
      <c r="J3915" s="1">
        <v>-667.05912901073259</v>
      </c>
      <c r="K3915" s="1">
        <v>-35315.34832480998</v>
      </c>
      <c r="L3915" s="1">
        <v>-8200.8584992232863</v>
      </c>
      <c r="M3915" s="1">
        <v>-116.46141448351287</v>
      </c>
      <c r="N3915" s="1">
        <v>-478.26411267104277</v>
      </c>
      <c r="O3915" s="1">
        <v>-14419.414527195984</v>
      </c>
      <c r="P3915" s="1">
        <v>146.00300366972843</v>
      </c>
      <c r="Q3915" s="1">
        <v>-1178338.0176766349</v>
      </c>
      <c r="R3915" s="1">
        <v>-718623.77259528474</v>
      </c>
      <c r="S3915" s="1">
        <v>-717903.67763520707</v>
      </c>
      <c r="T3915" s="1">
        <v>-8828.837081202495</v>
      </c>
      <c r="U3915" s="1">
        <v>-8828.837081202495</v>
      </c>
      <c r="V3915" s="1">
        <v>-116280.85049676539</v>
      </c>
      <c r="W3915" s="1">
        <v>27598.645274829221</v>
      </c>
      <c r="X3915" s="1">
        <v>-115.02547717317854</v>
      </c>
      <c r="Y3915" s="1">
        <v>-14419.414527195984</v>
      </c>
      <c r="Z3915" s="1">
        <v>-478.26411267104277</v>
      </c>
      <c r="AA3915" s="1">
        <v>-6.0319972515951603</v>
      </c>
      <c r="AB3915" s="1">
        <v>-3.5768323429240256</v>
      </c>
      <c r="AC3915" s="1">
        <v>-321.0494497698192</v>
      </c>
      <c r="AD3915" s="1">
        <v>-7.1897158220932482</v>
      </c>
      <c r="AE3915" s="1">
        <v>73.001501834864214</v>
      </c>
      <c r="AF3915" s="1">
        <v>73.001501834864214</v>
      </c>
      <c r="AG3915" s="1">
        <v>-110.3545676309855</v>
      </c>
      <c r="AH3915" s="5">
        <v>0.10140502621388783</v>
      </c>
    </row>
    <row r="3916" spans="1:34" x14ac:dyDescent="0.2">
      <c r="A3916">
        <v>2017</v>
      </c>
      <c r="B3916" t="s">
        <v>2438</v>
      </c>
      <c r="C3916" t="s">
        <v>185</v>
      </c>
      <c r="D3916" t="s">
        <v>790</v>
      </c>
      <c r="E3916" t="s">
        <v>788</v>
      </c>
      <c r="F3916" s="15">
        <v>-1.7803849089903328E-2</v>
      </c>
      <c r="G3916" s="15">
        <v>-0.20151539609823765</v>
      </c>
      <c r="H3916" s="1">
        <v>-6697186.6946790405</v>
      </c>
      <c r="I3916" s="1">
        <v>-6552687.8072706005</v>
      </c>
      <c r="J3916" s="1">
        <v>-1636.0870119848801</v>
      </c>
      <c r="K3916" s="1">
        <v>-86409.67272971879</v>
      </c>
      <c r="L3916" s="1">
        <v>-20060.712153944765</v>
      </c>
      <c r="M3916" s="1">
        <v>-285.34800887382823</v>
      </c>
      <c r="N3916" s="1">
        <v>-1201.6036232007484</v>
      </c>
      <c r="O3916" s="1">
        <v>-35272.285754988952</v>
      </c>
      <c r="P3916" s="1">
        <v>366.82187427348663</v>
      </c>
      <c r="Q3916" s="1">
        <v>-2882489.7270124531</v>
      </c>
      <c r="R3916" s="1">
        <v>-1760143.2448038119</v>
      </c>
      <c r="S3916" s="1">
        <v>-1758353.9839983871</v>
      </c>
      <c r="T3916" s="1">
        <v>-21602.418182429697</v>
      </c>
      <c r="U3916" s="1">
        <v>-21602.418182429697</v>
      </c>
      <c r="V3916" s="1">
        <v>-284839.52250483679</v>
      </c>
      <c r="W3916" s="1">
        <v>69339.578862520284</v>
      </c>
      <c r="X3916" s="1">
        <v>-288.99310332898153</v>
      </c>
      <c r="Y3916" s="1">
        <v>-35272.285754988952</v>
      </c>
      <c r="Z3916" s="1">
        <v>-1201.6036232007484</v>
      </c>
      <c r="AA3916" s="1">
        <v>-15.154952171038252</v>
      </c>
      <c r="AB3916" s="1">
        <v>-8.9865298042868531</v>
      </c>
      <c r="AC3916" s="1">
        <v>-786.68812998389353</v>
      </c>
      <c r="AD3916" s="1">
        <v>-18.063635453143775</v>
      </c>
      <c r="AE3916" s="1">
        <v>183.41093713674331</v>
      </c>
      <c r="AF3916" s="1">
        <v>183.41093713674331</v>
      </c>
      <c r="AG3916" s="1">
        <v>-270.00500255176252</v>
      </c>
      <c r="AH3916" s="5">
        <v>0.10373668553541882</v>
      </c>
    </row>
    <row r="3917" spans="1:34" x14ac:dyDescent="0.2">
      <c r="A3917">
        <v>2017</v>
      </c>
      <c r="B3917" t="s">
        <v>856</v>
      </c>
      <c r="C3917" t="s">
        <v>238</v>
      </c>
      <c r="D3917" t="s">
        <v>790</v>
      </c>
      <c r="E3917" t="s">
        <v>788</v>
      </c>
      <c r="F3917" s="15">
        <v>-1.6287018017602729E-2</v>
      </c>
      <c r="G3917" s="15">
        <v>-0.11813706852180374</v>
      </c>
      <c r="H3917" s="1">
        <v>-55985393.692336358</v>
      </c>
      <c r="I3917" s="1">
        <v>-47590343.977528349</v>
      </c>
      <c r="J3917" s="1">
        <v>-10787.018667140026</v>
      </c>
      <c r="K3917" s="1">
        <v>-630079.37547041732</v>
      </c>
      <c r="L3917" s="1">
        <v>-147189.89378984334</v>
      </c>
      <c r="M3917" s="1">
        <v>-1965.9113682220286</v>
      </c>
      <c r="N3917" s="1">
        <v>-25814.152305677879</v>
      </c>
      <c r="O3917" s="1">
        <v>-7578935.7398054497</v>
      </c>
      <c r="P3917" s="1">
        <v>-277.62340125777951</v>
      </c>
      <c r="Q3917" s="1">
        <v>-21126968.896133691</v>
      </c>
      <c r="R3917" s="1">
        <v>-12222369.213765396</v>
      </c>
      <c r="S3917" s="1">
        <v>-12214217.466462087</v>
      </c>
      <c r="T3917" s="1">
        <v>-157519.84386760433</v>
      </c>
      <c r="U3917" s="1">
        <v>-157519.84386760433</v>
      </c>
      <c r="V3917" s="1">
        <v>-1968342.740842785</v>
      </c>
      <c r="W3917" s="1">
        <v>-523706.95257943927</v>
      </c>
      <c r="X3917" s="1">
        <v>-2370.216057330178</v>
      </c>
      <c r="Y3917" s="1">
        <v>-7578935.7398054497</v>
      </c>
      <c r="Z3917" s="1">
        <v>-25814.152305677879</v>
      </c>
      <c r="AA3917" s="1">
        <v>-0.93831297514319423</v>
      </c>
      <c r="AB3917" s="1">
        <v>-16.834907551243749</v>
      </c>
      <c r="AC3917" s="1">
        <v>-5367.1502125724674</v>
      </c>
      <c r="AD3917" s="1">
        <v>-1.1184029703724383</v>
      </c>
      <c r="AE3917" s="1">
        <v>-138.81170062888975</v>
      </c>
      <c r="AF3917" s="1">
        <v>-138.81170062888975</v>
      </c>
      <c r="AG3917" s="1">
        <v>-1964.9614119471939</v>
      </c>
      <c r="AH3917" s="5">
        <v>1.2802681504891673E-2</v>
      </c>
    </row>
    <row r="3918" spans="1:34" x14ac:dyDescent="0.2">
      <c r="A3918">
        <v>2017</v>
      </c>
      <c r="B3918" t="s">
        <v>858</v>
      </c>
      <c r="C3918" t="s">
        <v>190</v>
      </c>
      <c r="D3918" t="s">
        <v>792</v>
      </c>
      <c r="E3918" t="s">
        <v>788</v>
      </c>
      <c r="F3918" s="15">
        <v>-1.6286071880149234E-2</v>
      </c>
      <c r="G3918" s="15">
        <v>-5.4042192501548542E-2</v>
      </c>
      <c r="H3918" s="1">
        <v>-37386550.899148785</v>
      </c>
      <c r="I3918" s="1">
        <v>-32634105.852349892</v>
      </c>
      <c r="J3918" s="1">
        <v>-8345.9883821876156</v>
      </c>
      <c r="K3918" s="1">
        <v>-421570.62620021449</v>
      </c>
      <c r="L3918" s="1">
        <v>-97599.32165956356</v>
      </c>
      <c r="M3918" s="1">
        <v>-1433.894017163763</v>
      </c>
      <c r="N3918" s="1">
        <v>-370695.34262380883</v>
      </c>
      <c r="O3918" s="1">
        <v>-3855301.662548881</v>
      </c>
      <c r="P3918" s="1">
        <v>2501.7946404709169</v>
      </c>
      <c r="Q3918" s="1">
        <v>-14029018.854989292</v>
      </c>
      <c r="R3918" s="1">
        <v>-8750487.2889963184</v>
      </c>
      <c r="S3918" s="1">
        <v>-8740518.1242580228</v>
      </c>
      <c r="T3918" s="1">
        <v>-105392.65655005362</v>
      </c>
      <c r="U3918" s="1">
        <v>-105392.65655005362</v>
      </c>
      <c r="V3918" s="1">
        <v>-1418653.4670852656</v>
      </c>
      <c r="W3918" s="1">
        <v>206796.27942487228</v>
      </c>
      <c r="X3918" s="1">
        <v>-214821.11325855734</v>
      </c>
      <c r="Y3918" s="1">
        <v>-3855301.662548881</v>
      </c>
      <c r="Z3918" s="1">
        <v>-370695.34262380883</v>
      </c>
      <c r="AA3918" s="1">
        <v>-119.54903775131702</v>
      </c>
      <c r="AB3918" s="1">
        <v>-78.175723394912126</v>
      </c>
      <c r="AC3918" s="1">
        <v>-3914.7200294060644</v>
      </c>
      <c r="AD3918" s="1">
        <v>-142.49403180834773</v>
      </c>
      <c r="AE3918" s="1">
        <v>1250.8973202354584</v>
      </c>
      <c r="AF3918" s="1">
        <v>1250.8973202354584</v>
      </c>
      <c r="AG3918" s="1">
        <v>-1312.8675315038317</v>
      </c>
      <c r="AH3918" s="5">
        <v>0.15614279909885412</v>
      </c>
    </row>
    <row r="3919" spans="1:34" x14ac:dyDescent="0.2">
      <c r="A3919">
        <v>2017</v>
      </c>
      <c r="B3919" t="s">
        <v>866</v>
      </c>
      <c r="C3919" t="s">
        <v>185</v>
      </c>
      <c r="D3919" t="s">
        <v>790</v>
      </c>
      <c r="E3919" t="s">
        <v>788</v>
      </c>
      <c r="F3919" s="15">
        <v>-1.6208826069361745E-2</v>
      </c>
      <c r="G3919" s="15">
        <v>-0.18326933804723153</v>
      </c>
      <c r="H3919" s="1">
        <v>-121791189.72271869</v>
      </c>
      <c r="I3919" s="1">
        <v>-115955798.99047963</v>
      </c>
      <c r="J3919" s="1">
        <v>-29483.094172889869</v>
      </c>
      <c r="K3919" s="1">
        <v>-1519367.0776767612</v>
      </c>
      <c r="L3919" s="1">
        <v>-355564.85839219909</v>
      </c>
      <c r="M3919" s="1">
        <v>-5097.1697501223871</v>
      </c>
      <c r="N3919" s="1">
        <v>-24001.978299139853</v>
      </c>
      <c r="O3919" s="1">
        <v>-3909203.804378889</v>
      </c>
      <c r="P3919" s="1">
        <v>7327.2504309776868</v>
      </c>
      <c r="Q3919" s="1">
        <v>-51100346.209074922</v>
      </c>
      <c r="R3919" s="1">
        <v>-31496425.192865577</v>
      </c>
      <c r="S3919" s="1">
        <v>-31480099.204081088</v>
      </c>
      <c r="T3919" s="1">
        <v>-379841.7694191903</v>
      </c>
      <c r="U3919" s="1">
        <v>-379841.7694191903</v>
      </c>
      <c r="V3919" s="1">
        <v>-5103290.1066399971</v>
      </c>
      <c r="W3919" s="1">
        <v>2100054.6643758561</v>
      </c>
      <c r="X3919" s="1">
        <v>-5772.6242337939839</v>
      </c>
      <c r="Y3919" s="1">
        <v>-3909203.804378889</v>
      </c>
      <c r="Z3919" s="1">
        <v>-24001.978299139853</v>
      </c>
      <c r="AA3919" s="1">
        <v>-302.71948761675134</v>
      </c>
      <c r="AB3919" s="1">
        <v>-179.47544574099879</v>
      </c>
      <c r="AC3919" s="1">
        <v>-14115.26998575654</v>
      </c>
      <c r="AD3919" s="1">
        <v>-360.82030528090041</v>
      </c>
      <c r="AE3919" s="1">
        <v>3663.6252154888434</v>
      </c>
      <c r="AF3919" s="1">
        <v>3663.6252154888434</v>
      </c>
      <c r="AG3919" s="1">
        <v>-4790.6938893016322</v>
      </c>
      <c r="AH3919" s="5">
        <v>0.1048937242786894</v>
      </c>
    </row>
    <row r="3920" spans="1:34" x14ac:dyDescent="0.2">
      <c r="A3920">
        <v>2017</v>
      </c>
      <c r="B3920" t="s">
        <v>862</v>
      </c>
      <c r="C3920" t="s">
        <v>193</v>
      </c>
      <c r="D3920" t="s">
        <v>790</v>
      </c>
      <c r="E3920" t="s">
        <v>788</v>
      </c>
      <c r="F3920" s="15">
        <v>-1.5852229504833594E-2</v>
      </c>
      <c r="G3920" s="15">
        <v>-0.26910242943388912</v>
      </c>
      <c r="H3920" s="1">
        <v>-106013258.92976739</v>
      </c>
      <c r="I3920" s="1">
        <v>-103151167.49110419</v>
      </c>
      <c r="J3920" s="1">
        <v>-23593.6104259278</v>
      </c>
      <c r="K3920" s="1">
        <v>-1372688.0331800915</v>
      </c>
      <c r="L3920" s="1">
        <v>-321264.51104371133</v>
      </c>
      <c r="M3920" s="1">
        <v>-4292.6271697195125</v>
      </c>
      <c r="N3920" s="1">
        <v>-3476.4224868276874</v>
      </c>
      <c r="O3920" s="1">
        <v>-1136844.3324326784</v>
      </c>
      <c r="P3920" s="1">
        <v>68.098075786789295</v>
      </c>
      <c r="Q3920" s="1">
        <v>-46118202.420625135</v>
      </c>
      <c r="R3920" s="1">
        <v>-26811073.046559203</v>
      </c>
      <c r="S3920" s="1">
        <v>-26796349.284175683</v>
      </c>
      <c r="T3920" s="1">
        <v>-343172.00829502288</v>
      </c>
      <c r="U3920" s="1">
        <v>-343172.00829502288</v>
      </c>
      <c r="V3920" s="1">
        <v>-4320241.0251720222</v>
      </c>
      <c r="W3920" s="1">
        <v>-124460.61726254564</v>
      </c>
      <c r="X3920" s="1">
        <v>-248.85229337450139</v>
      </c>
      <c r="Y3920" s="1">
        <v>-1136844.3324326784</v>
      </c>
      <c r="Z3920" s="1">
        <v>-3476.4224868276874</v>
      </c>
      <c r="AA3920" s="1">
        <v>-3.12771</v>
      </c>
      <c r="AB3920" s="1">
        <v>-4.844274159103561</v>
      </c>
      <c r="AC3920" s="1">
        <v>-11785.849602725246</v>
      </c>
      <c r="AD3920" s="1">
        <v>-3.7280099999999998</v>
      </c>
      <c r="AE3920" s="1">
        <v>34.049037893394647</v>
      </c>
      <c r="AF3920" s="1">
        <v>34.049037893394647</v>
      </c>
      <c r="AG3920" s="1">
        <v>-4289.4606487195124</v>
      </c>
      <c r="AH3920" s="5">
        <v>9.9614280971802157E-4</v>
      </c>
    </row>
    <row r="3921" spans="1:34" x14ac:dyDescent="0.2">
      <c r="A3921">
        <v>2017</v>
      </c>
      <c r="B3921" t="s">
        <v>860</v>
      </c>
      <c r="C3921" t="s">
        <v>170</v>
      </c>
      <c r="D3921" t="s">
        <v>790</v>
      </c>
      <c r="E3921" t="s">
        <v>788</v>
      </c>
      <c r="F3921" s="15">
        <v>-1.5778479873681004E-2</v>
      </c>
      <c r="G3921" s="15">
        <v>-0.40665289698773666</v>
      </c>
      <c r="H3921" s="1">
        <v>-112822105.20878638</v>
      </c>
      <c r="I3921" s="1">
        <v>-107675806.39400755</v>
      </c>
      <c r="J3921" s="1">
        <v>-25835.0735835495</v>
      </c>
      <c r="K3921" s="1">
        <v>-1429825.1497672626</v>
      </c>
      <c r="L3921" s="1">
        <v>-333613.3407632006</v>
      </c>
      <c r="M3921" s="1">
        <v>-4592.3038418935221</v>
      </c>
      <c r="N3921" s="1">
        <v>-25975.287850768826</v>
      </c>
      <c r="O3921" s="1">
        <v>-3329562.9478831589</v>
      </c>
      <c r="P3921" s="1">
        <v>3105.2889110254532</v>
      </c>
      <c r="Q3921" s="1">
        <v>-47916580.078754343</v>
      </c>
      <c r="R3921" s="1">
        <v>-28646568.313921042</v>
      </c>
      <c r="S3921" s="1">
        <v>-28624831.41642322</v>
      </c>
      <c r="T3921" s="1">
        <v>-357456.28744181566</v>
      </c>
      <c r="U3921" s="1">
        <v>-357456.28744181566</v>
      </c>
      <c r="V3921" s="1">
        <v>-4627652.4469244303</v>
      </c>
      <c r="W3921" s="1">
        <v>1081021.2667147238</v>
      </c>
      <c r="X3921" s="1">
        <v>-2658.4074318071475</v>
      </c>
      <c r="Y3921" s="1">
        <v>-3329562.9478831589</v>
      </c>
      <c r="Z3921" s="1">
        <v>-25975.287850768826</v>
      </c>
      <c r="AA3921" s="1">
        <v>-122.88364293914205</v>
      </c>
      <c r="AB3921" s="1">
        <v>-39.100587964904612</v>
      </c>
      <c r="AC3921" s="1">
        <v>-12713.942097054649</v>
      </c>
      <c r="AD3921" s="1">
        <v>-146.46864629826644</v>
      </c>
      <c r="AE3921" s="1">
        <v>1552.6444555127266</v>
      </c>
      <c r="AF3921" s="1">
        <v>1552.6444555127266</v>
      </c>
      <c r="AG3921" s="1">
        <v>-4467.895365428858</v>
      </c>
      <c r="AH3921" s="5">
        <v>4.9266793479792223E-2</v>
      </c>
    </row>
    <row r="3922" spans="1:34" x14ac:dyDescent="0.2">
      <c r="A3922">
        <v>2017</v>
      </c>
      <c r="B3922" t="s">
        <v>869</v>
      </c>
      <c r="C3922" t="s">
        <v>185</v>
      </c>
      <c r="D3922" t="s">
        <v>787</v>
      </c>
      <c r="E3922" t="s">
        <v>788</v>
      </c>
      <c r="F3922" s="15">
        <v>-1.5274290572765289E-2</v>
      </c>
      <c r="G3922" s="15">
        <v>-0.14337591196100513</v>
      </c>
      <c r="H3922" s="1">
        <v>-30477058.489675842</v>
      </c>
      <c r="I3922" s="1">
        <v>-28598310.959325682</v>
      </c>
      <c r="J3922" s="1">
        <v>-7331.5570234273773</v>
      </c>
      <c r="K3922" s="1">
        <v>-374143.7239896321</v>
      </c>
      <c r="L3922" s="1">
        <v>-87606.05434063758</v>
      </c>
      <c r="M3922" s="1">
        <v>-1262.5951651822088</v>
      </c>
      <c r="N3922" s="1">
        <v>-6373.7456441614058</v>
      </c>
      <c r="O3922" s="1">
        <v>-1403975.6117382662</v>
      </c>
      <c r="P3922" s="1">
        <v>1945.7575511514167</v>
      </c>
      <c r="Q3922" s="1">
        <v>-12591572.494295189</v>
      </c>
      <c r="R3922" s="1">
        <v>-7797120.0431264266</v>
      </c>
      <c r="S3922" s="1">
        <v>-7793361.2446369631</v>
      </c>
      <c r="T3922" s="1">
        <v>-93535.930997408024</v>
      </c>
      <c r="U3922" s="1">
        <v>-93535.930997408024</v>
      </c>
      <c r="V3922" s="1">
        <v>-1263915.9808017691</v>
      </c>
      <c r="W3922" s="1">
        <v>570824.20428517042</v>
      </c>
      <c r="X3922" s="1">
        <v>-1532.9252492009591</v>
      </c>
      <c r="Y3922" s="1">
        <v>-1403975.6117382662</v>
      </c>
      <c r="Z3922" s="1">
        <v>-6373.7456441614058</v>
      </c>
      <c r="AA3922" s="1">
        <v>-80.387416051833796</v>
      </c>
      <c r="AB3922" s="1">
        <v>-47.659303069577874</v>
      </c>
      <c r="AC3922" s="1">
        <v>-3499.47092785309</v>
      </c>
      <c r="AD3922" s="1">
        <v>-95.816137338626945</v>
      </c>
      <c r="AE3922" s="1">
        <v>972.87877557570835</v>
      </c>
      <c r="AF3922" s="1">
        <v>972.87877557570835</v>
      </c>
      <c r="AG3922" s="1">
        <v>-1181.2102410479799</v>
      </c>
      <c r="AH3922" s="5">
        <v>0.11032039518545428</v>
      </c>
    </row>
    <row r="3923" spans="1:34" x14ac:dyDescent="0.2">
      <c r="A3923">
        <v>2017</v>
      </c>
      <c r="B3923" t="s">
        <v>863</v>
      </c>
      <c r="C3923" t="s">
        <v>190</v>
      </c>
      <c r="D3923" t="s">
        <v>790</v>
      </c>
      <c r="E3923" t="s">
        <v>788</v>
      </c>
      <c r="F3923" s="15">
        <v>-1.4631729068305618E-2</v>
      </c>
      <c r="G3923" s="15">
        <v>-7.165929171319585E-2</v>
      </c>
      <c r="H3923" s="1">
        <v>-102587442.01661117</v>
      </c>
      <c r="I3923" s="1">
        <v>-91111479.071404263</v>
      </c>
      <c r="J3923" s="1">
        <v>-23532.859991445668</v>
      </c>
      <c r="K3923" s="1">
        <v>-1173720.9567556181</v>
      </c>
      <c r="L3923" s="1">
        <v>-271398.33651220484</v>
      </c>
      <c r="M3923" s="1">
        <v>-4023.1391500134355</v>
      </c>
      <c r="N3923" s="1">
        <v>-1132182.9905007202</v>
      </c>
      <c r="O3923" s="1">
        <v>-8878745.6607404891</v>
      </c>
      <c r="P3923" s="1">
        <v>7641.0167918983525</v>
      </c>
      <c r="Q3923" s="1">
        <v>-39016092.185574092</v>
      </c>
      <c r="R3923" s="1">
        <v>-24498296.71868483</v>
      </c>
      <c r="S3923" s="1">
        <v>-24468827.542123329</v>
      </c>
      <c r="T3923" s="1">
        <v>-293430.23918890452</v>
      </c>
      <c r="U3923" s="1">
        <v>-293430.23918890452</v>
      </c>
      <c r="V3923" s="1">
        <v>-3973897.6909222393</v>
      </c>
      <c r="W3923" s="1">
        <v>631600.1393664052</v>
      </c>
      <c r="X3923" s="1">
        <v>-656109.70105602336</v>
      </c>
      <c r="Y3923" s="1">
        <v>-8878745.6607404891</v>
      </c>
      <c r="Z3923" s="1">
        <v>-1132182.9905007202</v>
      </c>
      <c r="AA3923" s="1">
        <v>-365.12837230363499</v>
      </c>
      <c r="AB3923" s="1">
        <v>-238.76540684685693</v>
      </c>
      <c r="AC3923" s="1">
        <v>-10977.605375809968</v>
      </c>
      <c r="AD3923" s="1">
        <v>-435.20729966386727</v>
      </c>
      <c r="AE3923" s="1">
        <v>3820.5083959491762</v>
      </c>
      <c r="AF3923" s="1">
        <v>3820.5083959491762</v>
      </c>
      <c r="AG3923" s="1">
        <v>-3653.4983352829699</v>
      </c>
      <c r="AH3923" s="5">
        <v>0.17041593396082227</v>
      </c>
    </row>
    <row r="3924" spans="1:34" x14ac:dyDescent="0.2">
      <c r="A3924">
        <v>2017</v>
      </c>
      <c r="B3924" t="s">
        <v>867</v>
      </c>
      <c r="C3924" t="s">
        <v>193</v>
      </c>
      <c r="D3924" t="s">
        <v>790</v>
      </c>
      <c r="E3924" t="s">
        <v>788</v>
      </c>
      <c r="F3924" s="15">
        <v>-1.2222113107315288E-2</v>
      </c>
      <c r="G3924" s="15">
        <v>-0.14366418689789107</v>
      </c>
      <c r="H3924" s="1">
        <v>-86178812.013191879</v>
      </c>
      <c r="I3924" s="1">
        <v>-83926870.364528582</v>
      </c>
      <c r="J3924" s="1">
        <v>-19214.834946552448</v>
      </c>
      <c r="K3924" s="1">
        <v>-1121188.6093867098</v>
      </c>
      <c r="L3924" s="1">
        <v>-260806.21623356562</v>
      </c>
      <c r="M3924" s="1">
        <v>-3498.8611252453516</v>
      </c>
      <c r="N3924" s="1">
        <v>-3665.3624043971899</v>
      </c>
      <c r="O3924" s="1">
        <v>-844035.14724973671</v>
      </c>
      <c r="P3924" s="1">
        <v>467.38268293361915</v>
      </c>
      <c r="Q3924" s="1">
        <v>-37440308.56281288</v>
      </c>
      <c r="R3924" s="1">
        <v>-21802072.872755881</v>
      </c>
      <c r="S3924" s="1">
        <v>-21781563.94545161</v>
      </c>
      <c r="T3924" s="1">
        <v>-280297.15234667744</v>
      </c>
      <c r="U3924" s="1">
        <v>-280297.15234667744</v>
      </c>
      <c r="V3924" s="1">
        <v>-3512611.260919224</v>
      </c>
      <c r="W3924" s="1">
        <v>-221061.84421069256</v>
      </c>
      <c r="X3924" s="1">
        <v>-262.3771546292291</v>
      </c>
      <c r="Y3924" s="1">
        <v>-844035.14724973671</v>
      </c>
      <c r="Z3924" s="1">
        <v>-3665.3624043971899</v>
      </c>
      <c r="AA3924" s="1">
        <v>-16.681120000000004</v>
      </c>
      <c r="AB3924" s="1">
        <v>-5.1207522865966126</v>
      </c>
      <c r="AC3924" s="1">
        <v>-9580.0606168463273</v>
      </c>
      <c r="AD3924" s="1">
        <v>-19.882720000000003</v>
      </c>
      <c r="AE3924" s="1">
        <v>233.69134146680958</v>
      </c>
      <c r="AF3924" s="1">
        <v>233.69134146680958</v>
      </c>
      <c r="AG3924" s="1">
        <v>-3481.9730132453515</v>
      </c>
      <c r="AH3924" s="5">
        <v>8.1326513258528268E-3</v>
      </c>
    </row>
    <row r="3925" spans="1:34" x14ac:dyDescent="0.2">
      <c r="A3925">
        <v>2017</v>
      </c>
      <c r="B3925" t="s">
        <v>865</v>
      </c>
      <c r="C3925" t="s">
        <v>185</v>
      </c>
      <c r="D3925" t="s">
        <v>790</v>
      </c>
      <c r="E3925" t="s">
        <v>788</v>
      </c>
      <c r="F3925" s="15">
        <v>-1.1868812830898781E-2</v>
      </c>
      <c r="G3925" s="15">
        <v>-0.51833855203830537</v>
      </c>
      <c r="H3925" s="1">
        <v>-6266118.2831238769</v>
      </c>
      <c r="I3925" s="1">
        <v>-5975551.6782525517</v>
      </c>
      <c r="J3925" s="1">
        <v>-1559.6143679543738</v>
      </c>
      <c r="K3925" s="1">
        <v>-78435.829110367937</v>
      </c>
      <c r="L3925" s="1">
        <v>-18111.451889124211</v>
      </c>
      <c r="M3925" s="1">
        <v>-266.41802964731681</v>
      </c>
      <c r="N3925" s="1">
        <v>-1686.4521964942467</v>
      </c>
      <c r="O3925" s="1">
        <v>-191021.67423965363</v>
      </c>
      <c r="P3925" s="1">
        <v>514.83496191764175</v>
      </c>
      <c r="Q3925" s="1">
        <v>-2603771.0804541395</v>
      </c>
      <c r="R3925" s="1">
        <v>-1632130.39465763</v>
      </c>
      <c r="S3925" s="1">
        <v>-1629987.4827723389</v>
      </c>
      <c r="T3925" s="1">
        <v>-19608.957277591984</v>
      </c>
      <c r="U3925" s="1">
        <v>-19608.957277591984</v>
      </c>
      <c r="V3925" s="1">
        <v>-264690.78426193335</v>
      </c>
      <c r="W3925" s="1">
        <v>97318.18614627028</v>
      </c>
      <c r="X3925" s="1">
        <v>-405.60218400691826</v>
      </c>
      <c r="Y3925" s="1">
        <v>-191021.67423965363</v>
      </c>
      <c r="Z3925" s="1">
        <v>-1686.4521964942467</v>
      </c>
      <c r="AA3925" s="1">
        <v>-21.269994433382955</v>
      </c>
      <c r="AB3925" s="1">
        <v>-12.612605883236933</v>
      </c>
      <c r="AC3925" s="1">
        <v>-735.79987431157531</v>
      </c>
      <c r="AD3925" s="1">
        <v>-25.352335078250853</v>
      </c>
      <c r="AE3925" s="1">
        <v>257.41748095882087</v>
      </c>
      <c r="AF3925" s="1">
        <v>257.41748095882087</v>
      </c>
      <c r="AG3925" s="1">
        <v>-244.88410097643924</v>
      </c>
      <c r="AH3925" s="5">
        <v>0.14573850892336362</v>
      </c>
    </row>
    <row r="3926" spans="1:34" x14ac:dyDescent="0.2">
      <c r="A3926">
        <v>2017</v>
      </c>
      <c r="B3926" t="s">
        <v>864</v>
      </c>
      <c r="C3926" t="s">
        <v>193</v>
      </c>
      <c r="D3926" t="s">
        <v>787</v>
      </c>
      <c r="E3926" t="s">
        <v>788</v>
      </c>
      <c r="F3926" s="15">
        <v>-1.0860894949994329E-2</v>
      </c>
      <c r="G3926" s="15">
        <v>-4.6585769172495496E-2</v>
      </c>
      <c r="H3926" s="1">
        <v>-12940612.966731947</v>
      </c>
      <c r="I3926" s="1">
        <v>-12454783.182418277</v>
      </c>
      <c r="J3926" s="1">
        <v>-2999.5825062065314</v>
      </c>
      <c r="K3926" s="1">
        <v>-166756.18851271798</v>
      </c>
      <c r="L3926" s="1">
        <v>-38756.126355461194</v>
      </c>
      <c r="M3926" s="1">
        <v>-533.92405830243433</v>
      </c>
      <c r="N3926" s="1">
        <v>-619.37254689898475</v>
      </c>
      <c r="O3926" s="1">
        <v>-276612.79910532915</v>
      </c>
      <c r="P3926" s="1">
        <v>448.20877124684995</v>
      </c>
      <c r="Q3926" s="1">
        <v>-5566917.1760727754</v>
      </c>
      <c r="R3926" s="1">
        <v>-3338177.073175489</v>
      </c>
      <c r="S3926" s="1">
        <v>-3334835.1459576129</v>
      </c>
      <c r="T3926" s="1">
        <v>-41689.047128179496</v>
      </c>
      <c r="U3926" s="1">
        <v>-41689.047128179496</v>
      </c>
      <c r="V3926" s="1">
        <v>-539313.17377791705</v>
      </c>
      <c r="W3926" s="1">
        <v>200869.27851202653</v>
      </c>
      <c r="X3926" s="1">
        <v>-44.336463514728727</v>
      </c>
      <c r="Y3926" s="1">
        <v>-276612.79910532915</v>
      </c>
      <c r="Z3926" s="1">
        <v>-619.37254689898475</v>
      </c>
      <c r="AA3926" s="1">
        <v>-15.310616996028369</v>
      </c>
      <c r="AB3926" s="1">
        <v>-0.86530417346542232</v>
      </c>
      <c r="AC3926" s="1">
        <v>-1480.4341056421149</v>
      </c>
      <c r="AD3926" s="1">
        <v>-18.249176959297287</v>
      </c>
      <c r="AE3926" s="1">
        <v>224.10438562342497</v>
      </c>
      <c r="AF3926" s="1">
        <v>224.10438562342497</v>
      </c>
      <c r="AG3926" s="1">
        <v>-518.42345554806104</v>
      </c>
      <c r="AH3926" s="5">
        <v>4.6640763644563606E-2</v>
      </c>
    </row>
    <row r="3927" spans="1:34" x14ac:dyDescent="0.2">
      <c r="A3927">
        <v>2017</v>
      </c>
      <c r="B3927" t="s">
        <v>2439</v>
      </c>
      <c r="C3927" t="s">
        <v>190</v>
      </c>
      <c r="D3927" t="s">
        <v>787</v>
      </c>
      <c r="E3927" t="s">
        <v>788</v>
      </c>
      <c r="F3927" s="15">
        <v>-9.5769529282867683E-3</v>
      </c>
      <c r="G3927" s="15">
        <v>-4.3372766807296806E-2</v>
      </c>
      <c r="H3927" s="1">
        <v>-4857229.4092155546</v>
      </c>
      <c r="I3927" s="1">
        <v>-4258045.9414763637</v>
      </c>
      <c r="J3927" s="1">
        <v>-1168.842880882155</v>
      </c>
      <c r="K3927" s="1">
        <v>-53879.517228645142</v>
      </c>
      <c r="L3927" s="1">
        <v>-12358.661640666323</v>
      </c>
      <c r="M3927" s="1">
        <v>-193.93277063313059</v>
      </c>
      <c r="N3927" s="1">
        <v>-81899.139523221776</v>
      </c>
      <c r="O3927" s="1">
        <v>-450236.10342424037</v>
      </c>
      <c r="P3927" s="1">
        <v>552.73105636589719</v>
      </c>
      <c r="Q3927" s="1">
        <v>-1778183.22964276</v>
      </c>
      <c r="R3927" s="1">
        <v>-1165104.7377322181</v>
      </c>
      <c r="S3927" s="1">
        <v>-1163239.7461691916</v>
      </c>
      <c r="T3927" s="1">
        <v>-13469.879307161285</v>
      </c>
      <c r="U3927" s="1">
        <v>-13469.879307161285</v>
      </c>
      <c r="V3927" s="1">
        <v>-189636.74823391673</v>
      </c>
      <c r="W3927" s="1">
        <v>45688.292767919513</v>
      </c>
      <c r="X3927" s="1">
        <v>-47461.249992425495</v>
      </c>
      <c r="Y3927" s="1">
        <v>-450236.10342424037</v>
      </c>
      <c r="Z3927" s="1">
        <v>-81899.139523221776</v>
      </c>
      <c r="AA3927" s="1">
        <v>-26.412426046037869</v>
      </c>
      <c r="AB3927" s="1">
        <v>-17.271661500603606</v>
      </c>
      <c r="AC3927" s="1">
        <v>-527.35994230196093</v>
      </c>
      <c r="AD3927" s="1">
        <v>-31.4817513208992</v>
      </c>
      <c r="AE3927" s="1">
        <v>276.36552818294859</v>
      </c>
      <c r="AF3927" s="1">
        <v>276.36552818294859</v>
      </c>
      <c r="AG3927" s="1">
        <v>-167.19392637112745</v>
      </c>
      <c r="AH3927" s="5">
        <v>0.23645951661540007</v>
      </c>
    </row>
    <row r="3928" spans="1:34" x14ac:dyDescent="0.2">
      <c r="A3928">
        <v>2017</v>
      </c>
      <c r="B3928" t="s">
        <v>874</v>
      </c>
      <c r="C3928" t="s">
        <v>193</v>
      </c>
      <c r="D3928" t="s">
        <v>787</v>
      </c>
      <c r="E3928" t="s">
        <v>788</v>
      </c>
      <c r="F3928" s="15">
        <v>-8.1691359816972019E-3</v>
      </c>
      <c r="G3928" s="15">
        <v>-9.5023799292920097E-2</v>
      </c>
      <c r="H3928" s="1">
        <v>-11308124.588037318</v>
      </c>
      <c r="I3928" s="1">
        <v>-10719496.887542779</v>
      </c>
      <c r="J3928" s="1">
        <v>-2432.9612965937235</v>
      </c>
      <c r="K3928" s="1">
        <v>-143437.43548894455</v>
      </c>
      <c r="L3928" s="1">
        <v>-33227.691490763005</v>
      </c>
      <c r="M3928" s="1">
        <v>-444.44004139178935</v>
      </c>
      <c r="N3928" s="1">
        <v>-719.57683841243261</v>
      </c>
      <c r="O3928" s="1">
        <v>-408381.51008283795</v>
      </c>
      <c r="P3928" s="1">
        <v>15.91474440627821</v>
      </c>
      <c r="Q3928" s="1">
        <v>-4769578.4951952426</v>
      </c>
      <c r="R3928" s="1">
        <v>-2763672.5805276223</v>
      </c>
      <c r="S3928" s="1">
        <v>-2760315.9366123318</v>
      </c>
      <c r="T3928" s="1">
        <v>-35859.358872236138</v>
      </c>
      <c r="U3928" s="1">
        <v>-35859.358872236138</v>
      </c>
      <c r="V3928" s="1">
        <v>-444956.75566888874</v>
      </c>
      <c r="W3928" s="1">
        <v>-87085.002696176743</v>
      </c>
      <c r="X3928" s="1">
        <v>-51.509374127167924</v>
      </c>
      <c r="Y3928" s="1">
        <v>-408381.51008283795</v>
      </c>
      <c r="Z3928" s="1">
        <v>-719.57683841243261</v>
      </c>
      <c r="AA3928" s="1">
        <v>-0.70894760745704177</v>
      </c>
      <c r="AB3928" s="1">
        <v>-1.005296157417326</v>
      </c>
      <c r="AC3928" s="1">
        <v>-1214.1364856119403</v>
      </c>
      <c r="AD3928" s="1">
        <v>-0.84501560888826854</v>
      </c>
      <c r="AE3928" s="1">
        <v>7.957372203139105</v>
      </c>
      <c r="AF3928" s="1">
        <v>7.957372203139105</v>
      </c>
      <c r="AG3928" s="1">
        <v>-443.72229662423979</v>
      </c>
      <c r="AH3928" s="5">
        <v>1.226048872132309E-2</v>
      </c>
    </row>
    <row r="3929" spans="1:34" x14ac:dyDescent="0.2">
      <c r="A3929">
        <v>2017</v>
      </c>
      <c r="B3929" t="s">
        <v>871</v>
      </c>
      <c r="C3929" t="s">
        <v>193</v>
      </c>
      <c r="D3929" t="s">
        <v>787</v>
      </c>
      <c r="E3929" t="s">
        <v>788</v>
      </c>
      <c r="F3929" s="15">
        <v>-7.6166377088490332E-3</v>
      </c>
      <c r="G3929" s="15">
        <v>-3.9121947705370301E-2</v>
      </c>
      <c r="H3929" s="1">
        <v>-54078481.426822089</v>
      </c>
      <c r="I3929" s="1">
        <v>-52635726.267146185</v>
      </c>
      <c r="J3929" s="1">
        <v>-11987.665891925928</v>
      </c>
      <c r="K3929" s="1">
        <v>-704671.34085714701</v>
      </c>
      <c r="L3929" s="1">
        <v>-163150.50465234299</v>
      </c>
      <c r="M3929" s="1">
        <v>-2187.1321279401709</v>
      </c>
      <c r="N3929" s="1">
        <v>-3690.8288414168665</v>
      </c>
      <c r="O3929" s="1">
        <v>-557285.2820162857</v>
      </c>
      <c r="P3929" s="1">
        <v>217.59471117440407</v>
      </c>
      <c r="Q3929" s="1">
        <v>-23419945.935892969</v>
      </c>
      <c r="R3929" s="1">
        <v>-13599373.007099969</v>
      </c>
      <c r="S3929" s="1">
        <v>-13582401.922122676</v>
      </c>
      <c r="T3929" s="1">
        <v>-176167.83521428675</v>
      </c>
      <c r="U3929" s="1">
        <v>-176167.83521428675</v>
      </c>
      <c r="V3929" s="1">
        <v>-2189925.1576047726</v>
      </c>
      <c r="W3929" s="1">
        <v>-365298.63050270977</v>
      </c>
      <c r="X3929" s="1">
        <v>-264.20011523900433</v>
      </c>
      <c r="Y3929" s="1">
        <v>-557285.2820162857</v>
      </c>
      <c r="Z3929" s="1">
        <v>-3690.8288414168665</v>
      </c>
      <c r="AA3929" s="1">
        <v>-8.236303099427225</v>
      </c>
      <c r="AB3929" s="1">
        <v>-5.1563305736013394</v>
      </c>
      <c r="AC3929" s="1">
        <v>-5976.3835592852856</v>
      </c>
      <c r="AD3929" s="1">
        <v>-9.8170931185102468</v>
      </c>
      <c r="AE3929" s="1">
        <v>108.79735558720203</v>
      </c>
      <c r="AF3929" s="1">
        <v>108.79735558720203</v>
      </c>
      <c r="AG3929" s="1">
        <v>-2178.7936225395097</v>
      </c>
      <c r="AH3929" s="5">
        <v>1.3074306483581211E-2</v>
      </c>
    </row>
    <row r="3930" spans="1:34" x14ac:dyDescent="0.2">
      <c r="A3930">
        <v>2017</v>
      </c>
      <c r="B3930" t="s">
        <v>872</v>
      </c>
      <c r="C3930" t="s">
        <v>193</v>
      </c>
      <c r="D3930" t="s">
        <v>787</v>
      </c>
      <c r="E3930" t="s">
        <v>788</v>
      </c>
      <c r="F3930" s="15">
        <v>-6.2877143575424026E-3</v>
      </c>
      <c r="G3930" s="15">
        <v>-5.5965709427767574E-2</v>
      </c>
      <c r="H3930" s="1">
        <v>-16760038.22628097</v>
      </c>
      <c r="I3930" s="1">
        <v>-15579534.796316339</v>
      </c>
      <c r="J3930" s="1">
        <v>-3901.3964352050411</v>
      </c>
      <c r="K3930" s="1">
        <v>-209689.76854314547</v>
      </c>
      <c r="L3930" s="1">
        <v>-48401.886125896548</v>
      </c>
      <c r="M3930" s="1">
        <v>-683.20651062282764</v>
      </c>
      <c r="N3930" s="1">
        <v>-1385.6224693237375</v>
      </c>
      <c r="O3930" s="1">
        <v>-917444.25519486074</v>
      </c>
      <c r="P3930" s="1">
        <v>1002.7053144299385</v>
      </c>
      <c r="Q3930" s="1">
        <v>-6955782.0253933324</v>
      </c>
      <c r="R3930" s="1">
        <v>-4271449.4082264872</v>
      </c>
      <c r="S3930" s="1">
        <v>-4265377.5958311269</v>
      </c>
      <c r="T3930" s="1">
        <v>-52422.442135786368</v>
      </c>
      <c r="U3930" s="1">
        <v>-52422.442135786368</v>
      </c>
      <c r="V3930" s="1">
        <v>-691397.50988722453</v>
      </c>
      <c r="W3930" s="1">
        <v>449372.49333478307</v>
      </c>
      <c r="X3930" s="1">
        <v>-99.18683087253396</v>
      </c>
      <c r="Y3930" s="1">
        <v>-917444.25519486074</v>
      </c>
      <c r="Z3930" s="1">
        <v>-1385.6224693237375</v>
      </c>
      <c r="AA3930" s="1">
        <v>-34.251978127094453</v>
      </c>
      <c r="AB3930" s="1">
        <v>-1.9358056981315324</v>
      </c>
      <c r="AC3930" s="1">
        <v>-1907.3935884282514</v>
      </c>
      <c r="AD3930" s="1">
        <v>-40.825945173174425</v>
      </c>
      <c r="AE3930" s="1">
        <v>501.35265721496927</v>
      </c>
      <c r="AF3930" s="1">
        <v>501.35265721496927</v>
      </c>
      <c r="AG3930" s="1">
        <v>-648.52950794963056</v>
      </c>
      <c r="AH3930" s="5">
        <v>7.6335020653573823E-2</v>
      </c>
    </row>
    <row r="3931" spans="1:34" x14ac:dyDescent="0.2">
      <c r="A3931">
        <v>2017</v>
      </c>
      <c r="B3931" t="s">
        <v>870</v>
      </c>
      <c r="C3931" t="s">
        <v>273</v>
      </c>
      <c r="D3931" t="s">
        <v>787</v>
      </c>
      <c r="E3931" t="s">
        <v>788</v>
      </c>
      <c r="F3931" s="15">
        <v>-6.1172673088579982E-3</v>
      </c>
      <c r="G3931" s="15">
        <v>-3.8234268781312059E-2</v>
      </c>
      <c r="H3931" s="1">
        <v>-5416978.6976949293</v>
      </c>
      <c r="I3931" s="1">
        <v>-5203122.2282412238</v>
      </c>
      <c r="J3931" s="1">
        <v>-1350.3775300647269</v>
      </c>
      <c r="K3931" s="1">
        <v>-68938.988807288304</v>
      </c>
      <c r="L3931" s="1">
        <v>-15987.23845694754</v>
      </c>
      <c r="M3931" s="1">
        <v>-233.58773952155559</v>
      </c>
      <c r="N3931" s="1">
        <v>-6787.7753276996282</v>
      </c>
      <c r="O3931" s="1">
        <v>-121046.06985846348</v>
      </c>
      <c r="P3931" s="1">
        <v>487.56859666515663</v>
      </c>
      <c r="Q3931" s="1">
        <v>-2298501.441401843</v>
      </c>
      <c r="R3931" s="1">
        <v>-1445483.7114369588</v>
      </c>
      <c r="S3931" s="1">
        <v>-1443961.1719055318</v>
      </c>
      <c r="T3931" s="1">
        <v>-17234.747201822076</v>
      </c>
      <c r="U3931" s="1">
        <v>-17234.747201822076</v>
      </c>
      <c r="V3931" s="1">
        <v>-234537.59647233345</v>
      </c>
      <c r="W3931" s="1">
        <v>173965.65964054171</v>
      </c>
      <c r="X3931" s="1">
        <v>-5738.9087206016766</v>
      </c>
      <c r="Y3931" s="1">
        <v>-121046.06985846348</v>
      </c>
      <c r="Z3931" s="1">
        <v>-6787.7753276996291</v>
      </c>
      <c r="AA3931" s="1">
        <v>-19.170803217006572</v>
      </c>
      <c r="AB3931" s="1">
        <v>-6.0408597314919135</v>
      </c>
      <c r="AC3931" s="1">
        <v>-643.51511429634422</v>
      </c>
      <c r="AD3931" s="1">
        <v>-22.850247018116342</v>
      </c>
      <c r="AE3931" s="1">
        <v>243.78429833257832</v>
      </c>
      <c r="AF3931" s="1">
        <v>243.78429833257832</v>
      </c>
      <c r="AG3931" s="1">
        <v>-214.17938079508576</v>
      </c>
      <c r="AH3931" s="5">
        <v>0.12756911176248373</v>
      </c>
    </row>
    <row r="3932" spans="1:34" x14ac:dyDescent="0.2">
      <c r="A3932">
        <v>2017</v>
      </c>
      <c r="B3932" t="s">
        <v>873</v>
      </c>
      <c r="C3932" t="s">
        <v>143</v>
      </c>
      <c r="D3932" t="s">
        <v>787</v>
      </c>
      <c r="E3932" t="s">
        <v>788</v>
      </c>
      <c r="F3932" s="15">
        <v>-4.4691629140774583E-3</v>
      </c>
      <c r="G3932" s="15" t="s">
        <v>128</v>
      </c>
      <c r="H3932" s="1">
        <v>-2170569.8011392565</v>
      </c>
      <c r="I3932" s="1">
        <v>-1213145.8239186448</v>
      </c>
      <c r="J3932" s="1">
        <v>-300.1234006774672</v>
      </c>
      <c r="K3932" s="1">
        <v>-16439.037350292758</v>
      </c>
      <c r="L3932" s="1">
        <v>-3737.8427773905728</v>
      </c>
      <c r="M3932" s="1">
        <v>-52.652433618539582</v>
      </c>
      <c r="N3932" s="1">
        <v>-114.7001371774145</v>
      </c>
      <c r="O3932" s="1">
        <v>-936850.92556080793</v>
      </c>
      <c r="P3932" s="1">
        <v>71.304439353261756</v>
      </c>
      <c r="Q3932" s="1">
        <v>-537091.74593007565</v>
      </c>
      <c r="R3932" s="1">
        <v>-327699.27057863097</v>
      </c>
      <c r="S3932" s="1">
        <v>-326913.65768222982</v>
      </c>
      <c r="T3932" s="1">
        <v>-4109.7593375731894</v>
      </c>
      <c r="U3932" s="1">
        <v>-4109.7593375731894</v>
      </c>
      <c r="V3932" s="1">
        <v>-52972.204545431079</v>
      </c>
      <c r="W3932" s="1">
        <v>19430.146705309406</v>
      </c>
      <c r="X3932" s="1">
        <v>-6.6089835034006228</v>
      </c>
      <c r="Y3932" s="1">
        <v>-936850.92556080793</v>
      </c>
      <c r="Z3932" s="1">
        <v>-114.7001371774145</v>
      </c>
      <c r="AA3932" s="1">
        <v>-2.4477881581628567</v>
      </c>
      <c r="AB3932" s="1">
        <v>-0.18788608286303504</v>
      </c>
      <c r="AC3932" s="1">
        <v>-146.89265416896288</v>
      </c>
      <c r="AD3932" s="1">
        <v>-2.9175910591176009</v>
      </c>
      <c r="AE3932" s="1">
        <v>35.652219676630878</v>
      </c>
      <c r="AF3932" s="1">
        <v>35.652219676630878</v>
      </c>
      <c r="AG3932" s="1">
        <v>-50.17427144673529</v>
      </c>
      <c r="AH3932" s="5">
        <v>5.4871379378452587E-2</v>
      </c>
    </row>
    <row r="3933" spans="1:34" x14ac:dyDescent="0.2">
      <c r="A3933">
        <v>2017</v>
      </c>
      <c r="B3933" t="s">
        <v>2190</v>
      </c>
      <c r="C3933" t="s">
        <v>193</v>
      </c>
      <c r="D3933" t="s">
        <v>877</v>
      </c>
      <c r="E3933" t="s">
        <v>788</v>
      </c>
      <c r="F3933" s="15">
        <v>-3.0833176738067516E-3</v>
      </c>
      <c r="G3933" s="15">
        <v>-4.0039124370608421E-2</v>
      </c>
      <c r="H3933" s="1">
        <v>-10809621.434011839</v>
      </c>
      <c r="I3933" s="1">
        <v>-10501727.185835635</v>
      </c>
      <c r="J3933" s="1">
        <v>-2846.9010832949352</v>
      </c>
      <c r="K3933" s="1">
        <v>-142940.7620016752</v>
      </c>
      <c r="L3933" s="1">
        <v>-32513.382034028666</v>
      </c>
      <c r="M3933" s="1">
        <v>-482.82281850679681</v>
      </c>
      <c r="N3933" s="1">
        <v>-1822.4470912723302</v>
      </c>
      <c r="O3933" s="1">
        <v>-128606.74647799761</v>
      </c>
      <c r="P3933" s="1">
        <v>1318.81333057338</v>
      </c>
      <c r="Q3933" s="1">
        <v>-4677344.2196696624</v>
      </c>
      <c r="R3933" s="1">
        <v>-3018545.7360536093</v>
      </c>
      <c r="S3933" s="1">
        <v>-3011701.968858378</v>
      </c>
      <c r="T3933" s="1">
        <v>-35735.190500418801</v>
      </c>
      <c r="U3933" s="1">
        <v>-35735.190500418801</v>
      </c>
      <c r="V3933" s="1">
        <v>-490452.77882960485</v>
      </c>
      <c r="W3933" s="1">
        <v>591039.48695019959</v>
      </c>
      <c r="X3933" s="1">
        <v>-130.45599029899722</v>
      </c>
      <c r="Y3933" s="1">
        <v>-128606.74647799761</v>
      </c>
      <c r="Z3933" s="1">
        <v>-1822.4470912723302</v>
      </c>
      <c r="AA3933" s="1">
        <v>-45.050090692100611</v>
      </c>
      <c r="AB3933" s="1">
        <v>-2.5460784174133888</v>
      </c>
      <c r="AC3933" s="1">
        <v>-1366.4939050278326</v>
      </c>
      <c r="AD3933" s="1">
        <v>-53.696534717431604</v>
      </c>
      <c r="AE3933" s="1">
        <v>659.40666528668999</v>
      </c>
      <c r="AF3933" s="1">
        <v>659.40666528668999</v>
      </c>
      <c r="AG3933" s="1">
        <v>-437.21371209077967</v>
      </c>
      <c r="AH3933" s="5">
        <v>0.13781436335517516</v>
      </c>
    </row>
    <row r="3934" spans="1:34" x14ac:dyDescent="0.2">
      <c r="A3934">
        <v>2017</v>
      </c>
      <c r="B3934" t="s">
        <v>875</v>
      </c>
      <c r="C3934" t="s">
        <v>193</v>
      </c>
      <c r="D3934" t="s">
        <v>790</v>
      </c>
      <c r="E3934" t="s">
        <v>788</v>
      </c>
      <c r="F3934" s="15">
        <v>-2.4444849303527955E-3</v>
      </c>
      <c r="G3934" s="15">
        <v>-9.8787848092970233E-3</v>
      </c>
      <c r="H3934" s="1">
        <v>-2498030.7624733988</v>
      </c>
      <c r="I3934" s="1">
        <v>-2442816.2486100653</v>
      </c>
      <c r="J3934" s="1">
        <v>-688.43706921497312</v>
      </c>
      <c r="K3934" s="1">
        <v>-33442.181912497399</v>
      </c>
      <c r="L3934" s="1">
        <v>-7549.3235619567167</v>
      </c>
      <c r="M3934" s="1">
        <v>-115.00213338361957</v>
      </c>
      <c r="N3934" s="1">
        <v>-531.2184306407695</v>
      </c>
      <c r="O3934" s="1">
        <v>-13272.766825180976</v>
      </c>
      <c r="P3934" s="1">
        <v>384.4160695420864</v>
      </c>
      <c r="Q3934" s="1">
        <v>-1086630.1248994442</v>
      </c>
      <c r="R3934" s="1">
        <v>-718967.79875577206</v>
      </c>
      <c r="S3934" s="1">
        <v>-717043.63196363649</v>
      </c>
      <c r="T3934" s="1">
        <v>-8360.5454781243498</v>
      </c>
      <c r="U3934" s="1">
        <v>-8360.5454781243498</v>
      </c>
      <c r="V3934" s="1">
        <v>-117031.60722910881</v>
      </c>
      <c r="W3934" s="1">
        <v>172279.93625055725</v>
      </c>
      <c r="X3934" s="1">
        <v>-38.026139011771782</v>
      </c>
      <c r="Y3934" s="1">
        <v>-13272.766825180976</v>
      </c>
      <c r="Z3934" s="1">
        <v>-531.2184306407695</v>
      </c>
      <c r="AA3934" s="1">
        <v>-13.13148600707768</v>
      </c>
      <c r="AB3934" s="1">
        <v>-0.74214707667722657</v>
      </c>
      <c r="AC3934" s="1">
        <v>-327.61645311795712</v>
      </c>
      <c r="AD3934" s="1">
        <v>-15.651806321316768</v>
      </c>
      <c r="AE3934" s="1">
        <v>192.2080347710432</v>
      </c>
      <c r="AF3934" s="1">
        <v>192.2080347710432</v>
      </c>
      <c r="AG3934" s="1">
        <v>-101.70770192973873</v>
      </c>
      <c r="AH3934" s="5">
        <v>0.16417481291044633</v>
      </c>
    </row>
    <row r="3935" spans="1:34" x14ac:dyDescent="0.2">
      <c r="A3935">
        <v>2017</v>
      </c>
      <c r="B3935" t="s">
        <v>2191</v>
      </c>
      <c r="C3935" t="s">
        <v>127</v>
      </c>
      <c r="D3935" t="s">
        <v>881</v>
      </c>
      <c r="E3935" t="s">
        <v>878</v>
      </c>
      <c r="F3935" s="15">
        <v>-0.20882248322138139</v>
      </c>
      <c r="G3935" s="15">
        <v>-1.8366327721719038</v>
      </c>
      <c r="H3935" s="1">
        <v>-317559004.16853034</v>
      </c>
      <c r="I3935" s="1">
        <v>-299686809.1423676</v>
      </c>
      <c r="J3935" s="1">
        <v>-67363.462059671627</v>
      </c>
      <c r="K3935" s="1">
        <v>-3646407.837789767</v>
      </c>
      <c r="L3935" s="1">
        <v>-854962.3058029057</v>
      </c>
      <c r="M3935" s="1">
        <v>-11684.40192938136</v>
      </c>
      <c r="N3935" s="1">
        <v>-7991620.0315609388</v>
      </c>
      <c r="O3935" s="1">
        <v>-5287869.5133216428</v>
      </c>
      <c r="P3935" s="1">
        <v>-12287.429111170253</v>
      </c>
      <c r="Q3935" s="1">
        <v>-122704126.17720596</v>
      </c>
      <c r="R3935" s="1">
        <v>-71021947.260771826</v>
      </c>
      <c r="S3935" s="1">
        <v>-70985895.140198275</v>
      </c>
      <c r="T3935" s="1">
        <v>-911601.95944744174</v>
      </c>
      <c r="U3935" s="1">
        <v>-911601.95944744174</v>
      </c>
      <c r="V3935" s="1">
        <v>-11439495.085398076</v>
      </c>
      <c r="W3935" s="1">
        <v>-18804433.189233776</v>
      </c>
      <c r="X3935" s="1">
        <v>-7443214.8907123841</v>
      </c>
      <c r="Y3935" s="1">
        <v>-5287869.5133216428</v>
      </c>
      <c r="Z3935" s="1">
        <v>-7991620.0315609379</v>
      </c>
      <c r="AA3935" s="1">
        <v>-167.79685583844599</v>
      </c>
      <c r="AB3935" s="1">
        <v>-909.29084675160334</v>
      </c>
      <c r="AC3935" s="1">
        <v>-32119.874878145754</v>
      </c>
      <c r="AD3935" s="1">
        <v>-200.00203232853588</v>
      </c>
      <c r="AE3935" s="1">
        <v>-6143.7145555851266</v>
      </c>
      <c r="AF3935" s="1">
        <v>-6143.7145555851266</v>
      </c>
      <c r="AG3935" s="1">
        <v>-11514.567508274178</v>
      </c>
      <c r="AH3935" s="5">
        <v>0.16409453238270516</v>
      </c>
    </row>
    <row r="3936" spans="1:34" x14ac:dyDescent="0.2">
      <c r="A3936">
        <v>2017</v>
      </c>
      <c r="B3936" t="s">
        <v>882</v>
      </c>
      <c r="C3936" t="s">
        <v>118</v>
      </c>
      <c r="D3936" t="s">
        <v>877</v>
      </c>
      <c r="E3936" t="s">
        <v>878</v>
      </c>
      <c r="F3936" s="15">
        <v>-0.11532949015025501</v>
      </c>
      <c r="G3936" s="15">
        <v>-0.69037653167134427</v>
      </c>
      <c r="H3936" s="1">
        <v>-107691403.50413837</v>
      </c>
      <c r="I3936" s="1">
        <v>-104745422.66600993</v>
      </c>
      <c r="J3936" s="1">
        <v>-24313.247917121964</v>
      </c>
      <c r="K3936" s="1">
        <v>-1385342.2400887639</v>
      </c>
      <c r="L3936" s="1">
        <v>-324476.62315111799</v>
      </c>
      <c r="M3936" s="1">
        <v>-4383.7300876594354</v>
      </c>
      <c r="N3936" s="1">
        <v>-95259.509351351458</v>
      </c>
      <c r="O3936" s="1">
        <v>-1113057.0352121559</v>
      </c>
      <c r="P3936" s="1">
        <v>851.55403321358517</v>
      </c>
      <c r="Q3936" s="1">
        <v>-46586691.926794462</v>
      </c>
      <c r="R3936" s="1">
        <v>-27325259.194372777</v>
      </c>
      <c r="S3936" s="1">
        <v>-27311724.103819665</v>
      </c>
      <c r="T3936" s="1">
        <v>-346335.56002219097</v>
      </c>
      <c r="U3936" s="1">
        <v>-346335.56002219097</v>
      </c>
      <c r="V3936" s="1">
        <v>-4407050.2580266418</v>
      </c>
      <c r="W3936" s="1">
        <v>-15666.550553276669</v>
      </c>
      <c r="X3936" s="1">
        <v>-128353.36539318418</v>
      </c>
      <c r="Y3936" s="1">
        <v>-1113057.0352121559</v>
      </c>
      <c r="Z3936" s="1">
        <v>-95259.509351351458</v>
      </c>
      <c r="AA3936" s="1">
        <v>-48.915721304322339</v>
      </c>
      <c r="AB3936" s="1">
        <v>-36.731591531415212</v>
      </c>
      <c r="AC3936" s="1">
        <v>-12043.829460559804</v>
      </c>
      <c r="AD3936" s="1">
        <v>-58.30409410710287</v>
      </c>
      <c r="AE3936" s="1">
        <v>425.77701660679259</v>
      </c>
      <c r="AF3936" s="1">
        <v>425.77701660679259</v>
      </c>
      <c r="AG3936" s="1">
        <v>-4334.2137361541554</v>
      </c>
      <c r="AH3936" s="5">
        <v>2.7834191421484369E-2</v>
      </c>
    </row>
    <row r="3937" spans="1:34" x14ac:dyDescent="0.2">
      <c r="A3937">
        <v>2017</v>
      </c>
      <c r="B3937" t="s">
        <v>885</v>
      </c>
      <c r="C3937" t="s">
        <v>118</v>
      </c>
      <c r="D3937" t="s">
        <v>877</v>
      </c>
      <c r="E3937" t="s">
        <v>878</v>
      </c>
      <c r="F3937" s="15">
        <v>-8.5144458877966206E-2</v>
      </c>
      <c r="G3937" s="15">
        <v>-0.73832822363193962</v>
      </c>
      <c r="H3937" s="1">
        <v>-117668568.66046073</v>
      </c>
      <c r="I3937" s="1">
        <v>-112984547.86492461</v>
      </c>
      <c r="J3937" s="1">
        <v>-26369.912670501435</v>
      </c>
      <c r="K3937" s="1">
        <v>-1491206.3040574796</v>
      </c>
      <c r="L3937" s="1">
        <v>-349145.85666135483</v>
      </c>
      <c r="M3937" s="1">
        <v>-4738.2208629717643</v>
      </c>
      <c r="N3937" s="1">
        <v>-140984.62590901987</v>
      </c>
      <c r="O3937" s="1">
        <v>-2672836.1708758902</v>
      </c>
      <c r="P3937" s="1">
        <v>1260.3049042707578</v>
      </c>
      <c r="Q3937" s="1">
        <v>-50131550.179823831</v>
      </c>
      <c r="R3937" s="1">
        <v>-29501763.527018845</v>
      </c>
      <c r="S3937" s="1">
        <v>-29486538.432134867</v>
      </c>
      <c r="T3937" s="1">
        <v>-372801.5760143699</v>
      </c>
      <c r="U3937" s="1">
        <v>-372801.5760143699</v>
      </c>
      <c r="V3937" s="1">
        <v>-4759506.5622000275</v>
      </c>
      <c r="W3937" s="1">
        <v>-23186.585613115298</v>
      </c>
      <c r="X3937" s="1">
        <v>-189963.72464378097</v>
      </c>
      <c r="Y3937" s="1">
        <v>-2672836.1708758902</v>
      </c>
      <c r="Z3937" s="1">
        <v>-140984.62590901987</v>
      </c>
      <c r="AA3937" s="1">
        <v>-72.395551017625706</v>
      </c>
      <c r="AB3937" s="1">
        <v>-54.362968341554101</v>
      </c>
      <c r="AC3937" s="1">
        <v>-13018.0198245173</v>
      </c>
      <c r="AD3937" s="1">
        <v>-86.290397175319569</v>
      </c>
      <c r="AE3937" s="1">
        <v>630.15245213537889</v>
      </c>
      <c r="AF3937" s="1">
        <v>630.15245213537889</v>
      </c>
      <c r="AG3937" s="1">
        <v>-4664.9363757758165</v>
      </c>
      <c r="AH3937" s="5">
        <v>3.7301429841187228E-2</v>
      </c>
    </row>
    <row r="3938" spans="1:34" x14ac:dyDescent="0.2">
      <c r="A3938">
        <v>2017</v>
      </c>
      <c r="B3938" t="s">
        <v>888</v>
      </c>
      <c r="C3938" t="s">
        <v>118</v>
      </c>
      <c r="D3938" t="s">
        <v>877</v>
      </c>
      <c r="E3938" t="s">
        <v>878</v>
      </c>
      <c r="F3938" s="15">
        <v>-7.3527535964804255E-2</v>
      </c>
      <c r="G3938" s="15">
        <v>-0.84803436856941006</v>
      </c>
      <c r="H3938" s="1">
        <v>-167506636.87663054</v>
      </c>
      <c r="I3938" s="1">
        <v>-158601489.9081592</v>
      </c>
      <c r="J3938" s="1">
        <v>-37146.776119214264</v>
      </c>
      <c r="K3938" s="1">
        <v>-2090471.3976894661</v>
      </c>
      <c r="L3938" s="1">
        <v>-489341.41579682368</v>
      </c>
      <c r="M3938" s="1">
        <v>-6659.9824618063185</v>
      </c>
      <c r="N3938" s="1">
        <v>-232407.25557337111</v>
      </c>
      <c r="O3938" s="1">
        <v>-6051197.6852206541</v>
      </c>
      <c r="P3938" s="1">
        <v>2077.5598906525006</v>
      </c>
      <c r="Q3938" s="1">
        <v>-70263997.76987499</v>
      </c>
      <c r="R3938" s="1">
        <v>-41437441.808753893</v>
      </c>
      <c r="S3938" s="1">
        <v>-41415505.33767695</v>
      </c>
      <c r="T3938" s="1">
        <v>-522617.84942236653</v>
      </c>
      <c r="U3938" s="1">
        <v>-522617.84942236653</v>
      </c>
      <c r="V3938" s="1">
        <v>-6686370.9360231161</v>
      </c>
      <c r="W3938" s="1">
        <v>-38222.116019504989</v>
      </c>
      <c r="X3938" s="1">
        <v>-313147.25005155441</v>
      </c>
      <c r="Y3938" s="1">
        <v>-6051197.6852206541</v>
      </c>
      <c r="Z3938" s="1">
        <v>-232407.25557337111</v>
      </c>
      <c r="AA3938" s="1">
        <v>-119.34103608279975</v>
      </c>
      <c r="AB3938" s="1">
        <v>-89.615078208852623</v>
      </c>
      <c r="AC3938" s="1">
        <v>-18298.200207992839</v>
      </c>
      <c r="AD3938" s="1">
        <v>-142.24610847138587</v>
      </c>
      <c r="AE3938" s="1">
        <v>1038.7799453262503</v>
      </c>
      <c r="AF3938" s="1">
        <v>1038.7799453262503</v>
      </c>
      <c r="AG3938" s="1">
        <v>-6539.176051635729</v>
      </c>
      <c r="AH3938" s="5">
        <v>7.2461146726629427E-2</v>
      </c>
    </row>
    <row r="3939" spans="1:34" x14ac:dyDescent="0.2">
      <c r="A3939">
        <v>2017</v>
      </c>
      <c r="B3939" t="s">
        <v>886</v>
      </c>
      <c r="C3939" t="s">
        <v>193</v>
      </c>
      <c r="D3939" t="s">
        <v>877</v>
      </c>
      <c r="E3939" t="s">
        <v>878</v>
      </c>
      <c r="F3939" s="15">
        <v>-7.3138962603600588E-2</v>
      </c>
      <c r="G3939" s="15">
        <v>-0.46428176561564882</v>
      </c>
      <c r="H3939" s="1">
        <v>-260558313.00193956</v>
      </c>
      <c r="I3939" s="1">
        <v>-253004647.91040906</v>
      </c>
      <c r="J3939" s="1">
        <v>-58384.495517838361</v>
      </c>
      <c r="K3939" s="1">
        <v>-3366469.865757403</v>
      </c>
      <c r="L3939" s="1">
        <v>-788284.23396454589</v>
      </c>
      <c r="M3939" s="1">
        <v>-10581.857938075565</v>
      </c>
      <c r="N3939" s="1">
        <v>-3205.2825158414198</v>
      </c>
      <c r="O3939" s="1">
        <v>-3328212.2974410448</v>
      </c>
      <c r="P3939" s="1">
        <v>1472.9416042918606</v>
      </c>
      <c r="Q3939" s="1">
        <v>-113171459.64146392</v>
      </c>
      <c r="R3939" s="1">
        <v>-66147254.487413891</v>
      </c>
      <c r="S3939" s="1">
        <v>-66112767.442804508</v>
      </c>
      <c r="T3939" s="1">
        <v>-841617.46643935074</v>
      </c>
      <c r="U3939" s="1">
        <v>-841617.46643935074</v>
      </c>
      <c r="V3939" s="1">
        <v>-10664527.180695059</v>
      </c>
      <c r="W3939" s="1">
        <v>591017.43617068965</v>
      </c>
      <c r="X3939" s="1">
        <v>-372.79748811313715</v>
      </c>
      <c r="Y3939" s="1">
        <v>-3328212.2974410448</v>
      </c>
      <c r="Z3939" s="1">
        <v>-3205.2825158414198</v>
      </c>
      <c r="AA3939" s="1">
        <v>-54.959080734018094</v>
      </c>
      <c r="AB3939" s="1">
        <v>-9.5773673012832035</v>
      </c>
      <c r="AC3939" s="1">
        <v>-29113.056329116636</v>
      </c>
      <c r="AD3939" s="1">
        <v>-65.507352845125268</v>
      </c>
      <c r="AE3939" s="1">
        <v>736.47080214593029</v>
      </c>
      <c r="AF3939" s="1">
        <v>736.47080214593029</v>
      </c>
      <c r="AG3939" s="1">
        <v>-10526.216883347039</v>
      </c>
      <c r="AH3939" s="5">
        <v>9.4280259728719319E-3</v>
      </c>
    </row>
    <row r="3940" spans="1:34" x14ac:dyDescent="0.2">
      <c r="A3940">
        <v>2017</v>
      </c>
      <c r="B3940" t="s">
        <v>883</v>
      </c>
      <c r="C3940" t="s">
        <v>190</v>
      </c>
      <c r="D3940" t="s">
        <v>881</v>
      </c>
      <c r="E3940" t="s">
        <v>878</v>
      </c>
      <c r="F3940" s="15">
        <v>-7.2439957649206313E-2</v>
      </c>
      <c r="G3940" s="15">
        <v>-0.78836689775453916</v>
      </c>
      <c r="H3940" s="1">
        <v>-263551053.91934243</v>
      </c>
      <c r="I3940" s="1">
        <v>-249266584.89918938</v>
      </c>
      <c r="J3940" s="1">
        <v>-56578.31114879463</v>
      </c>
      <c r="K3940" s="1">
        <v>-3246437.722618544</v>
      </c>
      <c r="L3940" s="1">
        <v>-757738.82469829044</v>
      </c>
      <c r="M3940" s="1">
        <v>-10232.579820106341</v>
      </c>
      <c r="N3940" s="1">
        <v>-1616310.6622261528</v>
      </c>
      <c r="O3940" s="1">
        <v>-8595875.130511662</v>
      </c>
      <c r="P3940" s="1">
        <v>-1295.7505977395922</v>
      </c>
      <c r="Q3940" s="1">
        <v>-108764677.51050808</v>
      </c>
      <c r="R3940" s="1">
        <v>-63100243.016188979</v>
      </c>
      <c r="S3940" s="1">
        <v>-63056290.358359978</v>
      </c>
      <c r="T3940" s="1">
        <v>-811609.430654636</v>
      </c>
      <c r="U3940" s="1">
        <v>-811609.430654636</v>
      </c>
      <c r="V3940" s="1">
        <v>-10164364.123753488</v>
      </c>
      <c r="W3940" s="1">
        <v>-5235776.7393741328</v>
      </c>
      <c r="X3940" s="1">
        <v>-1354616.1846794744</v>
      </c>
      <c r="Y3940" s="1">
        <v>-8595875.130511662</v>
      </c>
      <c r="Z3940" s="1">
        <v>-1616310.6622261531</v>
      </c>
      <c r="AA3940" s="1">
        <v>-113.24780239234047</v>
      </c>
      <c r="AB3940" s="1">
        <v>-272.38418277106388</v>
      </c>
      <c r="AC3940" s="1">
        <v>-27747.001161814194</v>
      </c>
      <c r="AD3940" s="1">
        <v>-134.98340312774175</v>
      </c>
      <c r="AE3940" s="1">
        <v>-647.8752988697961</v>
      </c>
      <c r="AF3940" s="1">
        <v>-647.8752988697961</v>
      </c>
      <c r="AG3940" s="1">
        <v>-10117.965283298863</v>
      </c>
      <c r="AH3940" s="5">
        <v>5.8992863447310674E-2</v>
      </c>
    </row>
    <row r="3941" spans="1:34" x14ac:dyDescent="0.2">
      <c r="A3941">
        <v>2017</v>
      </c>
      <c r="B3941" t="s">
        <v>887</v>
      </c>
      <c r="C3941" t="s">
        <v>193</v>
      </c>
      <c r="D3941" t="s">
        <v>881</v>
      </c>
      <c r="E3941" t="s">
        <v>878</v>
      </c>
      <c r="F3941" s="15">
        <v>-7.2284338258697969E-2</v>
      </c>
      <c r="G3941" s="15">
        <v>-1.5571357743248131</v>
      </c>
      <c r="H3941" s="1">
        <v>-500226657.75466317</v>
      </c>
      <c r="I3941" s="1">
        <v>-485910604.8529889</v>
      </c>
      <c r="J3941" s="1">
        <v>-121690.25411792612</v>
      </c>
      <c r="K3941" s="1">
        <v>-6436069.0283804843</v>
      </c>
      <c r="L3941" s="1">
        <v>-1509957.137133202</v>
      </c>
      <c r="M3941" s="1">
        <v>-20845.278850655028</v>
      </c>
      <c r="N3941" s="1">
        <v>-6226.3395287425192</v>
      </c>
      <c r="O3941" s="1">
        <v>-6234622.0127307381</v>
      </c>
      <c r="P3941" s="1">
        <v>13357.149067587985</v>
      </c>
      <c r="Q3941" s="1">
        <v>-216966466.07498205</v>
      </c>
      <c r="R3941" s="1">
        <v>-132027251.53875589</v>
      </c>
      <c r="S3941" s="1">
        <v>-131956121.13956763</v>
      </c>
      <c r="T3941" s="1">
        <v>-1609017.2570951211</v>
      </c>
      <c r="U3941" s="1">
        <v>-1609017.2570951211</v>
      </c>
      <c r="V3941" s="1">
        <v>-21367707.79171237</v>
      </c>
      <c r="W3941" s="1">
        <v>11618819.779732579</v>
      </c>
      <c r="X3941" s="1">
        <v>-724.16822073651622</v>
      </c>
      <c r="Y3941" s="1">
        <v>-6234622.0127307381</v>
      </c>
      <c r="Z3941" s="1">
        <v>-6226.3395287425192</v>
      </c>
      <c r="AA3941" s="1">
        <v>-461.85850999999997</v>
      </c>
      <c r="AB3941" s="1">
        <v>-18.604269768592196</v>
      </c>
      <c r="AC3941" s="1">
        <v>-60272.448935310182</v>
      </c>
      <c r="AD3941" s="1">
        <v>-550.50280999999995</v>
      </c>
      <c r="AE3941" s="1">
        <v>6678.5745337939925</v>
      </c>
      <c r="AF3941" s="1">
        <v>6678.5745337939925</v>
      </c>
      <c r="AG3941" s="1">
        <v>-20377.689249655028</v>
      </c>
      <c r="AH3941" s="5">
        <v>2.0532696929084332E-3</v>
      </c>
    </row>
    <row r="3942" spans="1:34" x14ac:dyDescent="0.2">
      <c r="A3942">
        <v>2017</v>
      </c>
      <c r="B3942" t="s">
        <v>884</v>
      </c>
      <c r="C3942" t="s">
        <v>190</v>
      </c>
      <c r="D3942" t="s">
        <v>881</v>
      </c>
      <c r="E3942" t="s">
        <v>878</v>
      </c>
      <c r="F3942" s="15">
        <v>-6.6280663699348014E-2</v>
      </c>
      <c r="G3942" s="15">
        <v>-0.62203876844824624</v>
      </c>
      <c r="H3942" s="1">
        <v>-470261308.94687414</v>
      </c>
      <c r="I3942" s="1">
        <v>-450523578.27281833</v>
      </c>
      <c r="J3942" s="1">
        <v>-102198.68131188223</v>
      </c>
      <c r="K3942" s="1">
        <v>-5857790.6836509276</v>
      </c>
      <c r="L3942" s="1">
        <v>-1366752.2472331948</v>
      </c>
      <c r="M3942" s="1">
        <v>-18474.032967681735</v>
      </c>
      <c r="N3942" s="1">
        <v>-3152032.364491934</v>
      </c>
      <c r="O3942" s="1">
        <v>-9237955.6939549111</v>
      </c>
      <c r="P3942" s="1">
        <v>-2526.8953028867022</v>
      </c>
      <c r="Q3942" s="1">
        <v>-196180017.51231128</v>
      </c>
      <c r="R3942" s="1">
        <v>-113795110.98550482</v>
      </c>
      <c r="S3942" s="1">
        <v>-113713465.61975504</v>
      </c>
      <c r="T3942" s="1">
        <v>-1464447.6709127319</v>
      </c>
      <c r="U3942" s="1">
        <v>-1464447.6709127319</v>
      </c>
      <c r="V3942" s="1">
        <v>-18329806.640659142</v>
      </c>
      <c r="W3942" s="1">
        <v>-10210498.588823998</v>
      </c>
      <c r="X3942" s="1">
        <v>-2641691.4491509185</v>
      </c>
      <c r="Y3942" s="1">
        <v>-9237955.6939549111</v>
      </c>
      <c r="Z3942" s="1">
        <v>-3152032.3644919349</v>
      </c>
      <c r="AA3942" s="1">
        <v>-220.84908965248081</v>
      </c>
      <c r="AB3942" s="1">
        <v>-531.18733900299549</v>
      </c>
      <c r="AC3942" s="1">
        <v>-50042.063552627056</v>
      </c>
      <c r="AD3942" s="1">
        <v>-263.23655796584239</v>
      </c>
      <c r="AE3942" s="1">
        <v>-1263.4476514433511</v>
      </c>
      <c r="AF3942" s="1">
        <v>-1263.4476514433511</v>
      </c>
      <c r="AG3942" s="1">
        <v>-18250.518554331982</v>
      </c>
      <c r="AH3942" s="5">
        <v>6.4310584056812614E-2</v>
      </c>
    </row>
    <row r="3943" spans="1:34" x14ac:dyDescent="0.2">
      <c r="A3943">
        <v>2017</v>
      </c>
      <c r="B3943" t="s">
        <v>889</v>
      </c>
      <c r="C3943" t="s">
        <v>185</v>
      </c>
      <c r="D3943" t="s">
        <v>877</v>
      </c>
      <c r="E3943" t="s">
        <v>878</v>
      </c>
      <c r="F3943" s="15">
        <v>-5.3431369518680522E-2</v>
      </c>
      <c r="G3943" s="15">
        <v>-0.3380652261500226</v>
      </c>
      <c r="H3943" s="1">
        <v>-38005453.936940983</v>
      </c>
      <c r="I3943" s="1">
        <v>-36084067.194177598</v>
      </c>
      <c r="J3943" s="1">
        <v>-8232.5053301022581</v>
      </c>
      <c r="K3943" s="1">
        <v>-478751.31896983233</v>
      </c>
      <c r="L3943" s="1">
        <v>-112089.24215831247</v>
      </c>
      <c r="M3943" s="1">
        <v>-1498.2621866436043</v>
      </c>
      <c r="N3943" s="1">
        <v>-1570.6294104042975</v>
      </c>
      <c r="O3943" s="1">
        <v>-1319186.8040427207</v>
      </c>
      <c r="P3943" s="1">
        <v>-57.980665359238522</v>
      </c>
      <c r="Q3943" s="1">
        <v>-16090013.495297763</v>
      </c>
      <c r="R3943" s="1">
        <v>-9339076.9513100144</v>
      </c>
      <c r="S3943" s="1">
        <v>-9334210.5400104076</v>
      </c>
      <c r="T3943" s="1">
        <v>-119687.82974245808</v>
      </c>
      <c r="U3943" s="1">
        <v>-119687.82974245808</v>
      </c>
      <c r="V3943" s="1">
        <v>-1504659.975063693</v>
      </c>
      <c r="W3943" s="1">
        <v>-171335.76074042814</v>
      </c>
      <c r="X3943" s="1">
        <v>-355.33542220611463</v>
      </c>
      <c r="Y3943" s="1">
        <v>-1319186.8040427207</v>
      </c>
      <c r="Z3943" s="1">
        <v>-1570.6294104042975</v>
      </c>
      <c r="AA3943" s="1">
        <v>-1.2901803252863886</v>
      </c>
      <c r="AB3943" s="1">
        <v>-7.4187172709960407</v>
      </c>
      <c r="AC3943" s="1">
        <v>-4103.6027946157728</v>
      </c>
      <c r="AD3943" s="1">
        <v>-1.537804065744877</v>
      </c>
      <c r="AE3943" s="1">
        <v>-28.990332679619261</v>
      </c>
      <c r="AF3943" s="1">
        <v>-28.990332679619261</v>
      </c>
      <c r="AG3943" s="1">
        <v>-1496.9559967814348</v>
      </c>
      <c r="AH3943" s="5">
        <v>5.4916088555579633E-3</v>
      </c>
    </row>
    <row r="3944" spans="1:34" x14ac:dyDescent="0.2">
      <c r="A3944">
        <v>2017</v>
      </c>
      <c r="B3944" t="s">
        <v>891</v>
      </c>
      <c r="C3944" t="s">
        <v>190</v>
      </c>
      <c r="D3944" t="s">
        <v>881</v>
      </c>
      <c r="E3944" t="s">
        <v>878</v>
      </c>
      <c r="F3944" s="15">
        <v>-4.5566546583892233E-2</v>
      </c>
      <c r="G3944" s="15">
        <v>-0.46082631780008138</v>
      </c>
      <c r="H3944" s="1">
        <v>-500457381.1308884</v>
      </c>
      <c r="I3944" s="1">
        <v>-474910913.14705002</v>
      </c>
      <c r="J3944" s="1">
        <v>-102042.9499535025</v>
      </c>
      <c r="K3944" s="1">
        <v>-6294593.1490982343</v>
      </c>
      <c r="L3944" s="1">
        <v>-1389849.2355409504</v>
      </c>
      <c r="M3944" s="1">
        <v>-18896.562781791548</v>
      </c>
      <c r="N3944" s="1">
        <v>-4879319.4445686983</v>
      </c>
      <c r="O3944" s="1">
        <v>-12857795.954123918</v>
      </c>
      <c r="P3944" s="1">
        <v>-3970.5714516032322</v>
      </c>
      <c r="Q3944" s="1">
        <v>-199394713.29453996</v>
      </c>
      <c r="R3944" s="1">
        <v>-113012744.8920968</v>
      </c>
      <c r="S3944" s="1">
        <v>-112507094.95937099</v>
      </c>
      <c r="T3944" s="1">
        <v>-1573648.2872745586</v>
      </c>
      <c r="U3944" s="1">
        <v>-1573648.2872745586</v>
      </c>
      <c r="V3944" s="1">
        <v>-18109383.299764406</v>
      </c>
      <c r="W3944" s="1">
        <v>-32386239.443615191</v>
      </c>
      <c r="X3944" s="1">
        <v>-4089316.0234002168</v>
      </c>
      <c r="Y3944" s="1">
        <v>-12857795.954123918</v>
      </c>
      <c r="Z3944" s="1">
        <v>-4879319.4445686992</v>
      </c>
      <c r="AA3944" s="1">
        <v>-339.87781999999999</v>
      </c>
      <c r="AB3944" s="1">
        <v>-822.96133291058152</v>
      </c>
      <c r="AC3944" s="1">
        <v>-49386.140019385384</v>
      </c>
      <c r="AD3944" s="1">
        <v>-405.11041999999998</v>
      </c>
      <c r="AE3944" s="1">
        <v>-1985.2857258016161</v>
      </c>
      <c r="AF3944" s="1">
        <v>-1985.2857258016161</v>
      </c>
      <c r="AG3944" s="1">
        <v>-18552.583815038648</v>
      </c>
      <c r="AH3944" s="5">
        <v>6.5830611619875995E-2</v>
      </c>
    </row>
    <row r="3945" spans="1:34" x14ac:dyDescent="0.2">
      <c r="A3945">
        <v>2017</v>
      </c>
      <c r="B3945" t="s">
        <v>890</v>
      </c>
      <c r="C3945" t="s">
        <v>185</v>
      </c>
      <c r="D3945" t="s">
        <v>881</v>
      </c>
      <c r="E3945" t="s">
        <v>878</v>
      </c>
      <c r="F3945" s="15">
        <v>-4.4241078049731916E-2</v>
      </c>
      <c r="G3945" s="15">
        <v>-1.1676538833053134</v>
      </c>
      <c r="H3945" s="1">
        <v>-48570909.244007543</v>
      </c>
      <c r="I3945" s="1">
        <v>-47518872.577229619</v>
      </c>
      <c r="J3945" s="1">
        <v>-11240.242661199452</v>
      </c>
      <c r="K3945" s="1">
        <v>-630179.28993542853</v>
      </c>
      <c r="L3945" s="1">
        <v>-147490.73802331038</v>
      </c>
      <c r="M3945" s="1">
        <v>-2003.2376865040899</v>
      </c>
      <c r="N3945" s="1">
        <v>-2424.2345674509465</v>
      </c>
      <c r="O3945" s="1">
        <v>-259350.90544513802</v>
      </c>
      <c r="P3945" s="1">
        <v>651.98154111513645</v>
      </c>
      <c r="Q3945" s="1">
        <v>-21179992.520597916</v>
      </c>
      <c r="R3945" s="1">
        <v>-12531757.040910728</v>
      </c>
      <c r="S3945" s="1">
        <v>-12524494.576871589</v>
      </c>
      <c r="T3945" s="1">
        <v>-157544.82248385713</v>
      </c>
      <c r="U3945" s="1">
        <v>-157544.82248385713</v>
      </c>
      <c r="V3945" s="1">
        <v>-2022716.1769686474</v>
      </c>
      <c r="W3945" s="1">
        <v>272429.96106992336</v>
      </c>
      <c r="X3945" s="1">
        <v>-548.4530009724582</v>
      </c>
      <c r="Y3945" s="1">
        <v>-259350.90544513802</v>
      </c>
      <c r="Z3945" s="1">
        <v>-2424.2345674509465</v>
      </c>
      <c r="AA3945" s="1">
        <v>-27.07697351772773</v>
      </c>
      <c r="AB3945" s="1">
        <v>-11.451457388873212</v>
      </c>
      <c r="AC3945" s="1">
        <v>-5571.0062910630495</v>
      </c>
      <c r="AD3945" s="1">
        <v>-32.273845095556858</v>
      </c>
      <c r="AE3945" s="1">
        <v>325.99077055756823</v>
      </c>
      <c r="AF3945" s="1">
        <v>325.99077055756823</v>
      </c>
      <c r="AG3945" s="1">
        <v>-1975.8247213441714</v>
      </c>
      <c r="AH3945" s="5">
        <v>2.8880986449974746E-2</v>
      </c>
    </row>
    <row r="3946" spans="1:34" x14ac:dyDescent="0.2">
      <c r="A3946">
        <v>2017</v>
      </c>
      <c r="B3946" t="s">
        <v>893</v>
      </c>
      <c r="C3946" t="s">
        <v>145</v>
      </c>
      <c r="D3946" t="s">
        <v>877</v>
      </c>
      <c r="E3946" t="s">
        <v>878</v>
      </c>
      <c r="F3946" s="15">
        <v>-4.1177425915640518E-2</v>
      </c>
      <c r="G3946" s="15">
        <v>-0.34033611301801708</v>
      </c>
      <c r="H3946" s="1">
        <v>-158924689.09812486</v>
      </c>
      <c r="I3946" s="1">
        <v>-153558057.81770375</v>
      </c>
      <c r="J3946" s="1">
        <v>-35723.945130080217</v>
      </c>
      <c r="K3946" s="1">
        <v>-2021201.6446042259</v>
      </c>
      <c r="L3946" s="1">
        <v>-465761.08711160946</v>
      </c>
      <c r="M3946" s="1">
        <v>-6326.9318525453509</v>
      </c>
      <c r="N3946" s="1">
        <v>-335772.88479333941</v>
      </c>
      <c r="O3946" s="1">
        <v>-2501470.4465482808</v>
      </c>
      <c r="P3946" s="1">
        <v>-374.29102371605774</v>
      </c>
      <c r="Q3946" s="1">
        <v>-66869957.911049947</v>
      </c>
      <c r="R3946" s="1">
        <v>-39181280.683188848</v>
      </c>
      <c r="S3946" s="1">
        <v>-39117830.234620467</v>
      </c>
      <c r="T3946" s="1">
        <v>-505300.41115105647</v>
      </c>
      <c r="U3946" s="1">
        <v>-505300.41115105647</v>
      </c>
      <c r="V3946" s="1">
        <v>-6313189.5037495652</v>
      </c>
      <c r="W3946" s="1">
        <v>-3235001.1814466976</v>
      </c>
      <c r="X3946" s="1">
        <v>-335090.40318982757</v>
      </c>
      <c r="Y3946" s="1">
        <v>-2501470.4465482808</v>
      </c>
      <c r="Z3946" s="1">
        <v>-335772.88479333941</v>
      </c>
      <c r="AA3946" s="1">
        <v>-67.767049999999998</v>
      </c>
      <c r="AB3946" s="1">
        <v>-136.43512199308176</v>
      </c>
      <c r="AC3946" s="1">
        <v>-17577.387237050483</v>
      </c>
      <c r="AD3946" s="1">
        <v>-80.773549999999986</v>
      </c>
      <c r="AE3946" s="1">
        <v>-187.14551185802887</v>
      </c>
      <c r="AF3946" s="1">
        <v>-187.14551185802887</v>
      </c>
      <c r="AG3946" s="1">
        <v>-6258.3732529573035</v>
      </c>
      <c r="AH3946" s="5">
        <v>2.9518043118730436E-2</v>
      </c>
    </row>
    <row r="3947" spans="1:34" x14ac:dyDescent="0.2">
      <c r="A3947">
        <v>2017</v>
      </c>
      <c r="B3947" t="s">
        <v>895</v>
      </c>
      <c r="C3947" t="s">
        <v>193</v>
      </c>
      <c r="D3947" t="s">
        <v>877</v>
      </c>
      <c r="E3947" t="s">
        <v>878</v>
      </c>
      <c r="F3947" s="15">
        <v>-3.7038638416959563E-2</v>
      </c>
      <c r="G3947" s="15">
        <v>-0.58120560154452972</v>
      </c>
      <c r="H3947" s="1">
        <v>-312120857.40690416</v>
      </c>
      <c r="I3947" s="1">
        <v>-302639628.36726874</v>
      </c>
      <c r="J3947" s="1">
        <v>-70629.383406550289</v>
      </c>
      <c r="K3947" s="1">
        <v>-4024814.0436930563</v>
      </c>
      <c r="L3947" s="1">
        <v>-942881.65620782087</v>
      </c>
      <c r="M3947" s="1">
        <v>-12731.675715606785</v>
      </c>
      <c r="N3947" s="1">
        <v>-7581.8983057652549</v>
      </c>
      <c r="O3947" s="1">
        <v>-4426176.40978627</v>
      </c>
      <c r="P3947" s="1">
        <v>3586.0274797772458</v>
      </c>
      <c r="Q3947" s="1">
        <v>-135383229.72246867</v>
      </c>
      <c r="R3947" s="1">
        <v>-79631778.375362396</v>
      </c>
      <c r="S3947" s="1">
        <v>-79592370.49034065</v>
      </c>
      <c r="T3947" s="1">
        <v>-1006203.5109232641</v>
      </c>
      <c r="U3947" s="1">
        <v>-1006203.5109232641</v>
      </c>
      <c r="V3947" s="1">
        <v>-12846652.297335202</v>
      </c>
      <c r="W3947" s="1">
        <v>1824669.6577519381</v>
      </c>
      <c r="X3947" s="1">
        <v>-881.82948914771362</v>
      </c>
      <c r="Y3947" s="1">
        <v>-4426176.40978627</v>
      </c>
      <c r="Z3947" s="1">
        <v>-7581.8983057652549</v>
      </c>
      <c r="AA3947" s="1">
        <v>-133.44896000000003</v>
      </c>
      <c r="AB3947" s="1">
        <v>-22.640435465373045</v>
      </c>
      <c r="AC3947" s="1">
        <v>-35123.32522607709</v>
      </c>
      <c r="AD3947" s="1">
        <v>-159.06176000000002</v>
      </c>
      <c r="AE3947" s="1">
        <v>1793.0137398886229</v>
      </c>
      <c r="AF3947" s="1">
        <v>1793.0137398886229</v>
      </c>
      <c r="AG3947" s="1">
        <v>-12596.570819606784</v>
      </c>
      <c r="AH3947" s="5">
        <v>2.1429424512466357E-3</v>
      </c>
    </row>
    <row r="3948" spans="1:34" x14ac:dyDescent="0.2">
      <c r="A3948">
        <v>2017</v>
      </c>
      <c r="B3948" t="s">
        <v>896</v>
      </c>
      <c r="C3948" t="s">
        <v>193</v>
      </c>
      <c r="D3948" t="s">
        <v>877</v>
      </c>
      <c r="E3948" t="s">
        <v>878</v>
      </c>
      <c r="F3948" s="15">
        <v>-3.5792300276139832E-2</v>
      </c>
      <c r="G3948" s="15">
        <v>-0.61626857758275144</v>
      </c>
      <c r="H3948" s="1">
        <v>-67516350.491230726</v>
      </c>
      <c r="I3948" s="1">
        <v>-57101047.882031515</v>
      </c>
      <c r="J3948" s="1">
        <v>-14394.172083579249</v>
      </c>
      <c r="K3948" s="1">
        <v>-752933.76757516072</v>
      </c>
      <c r="L3948" s="1">
        <v>-176543.89502638186</v>
      </c>
      <c r="M3948" s="1">
        <v>-2424.9881816256061</v>
      </c>
      <c r="N3948" s="1">
        <v>-1697.1863324037188</v>
      </c>
      <c r="O3948" s="1">
        <v>-9468088.5176350344</v>
      </c>
      <c r="P3948" s="1">
        <v>779.91763499097181</v>
      </c>
      <c r="Q3948" s="1">
        <v>-25368122.331621211</v>
      </c>
      <c r="R3948" s="1">
        <v>-15425400.58573967</v>
      </c>
      <c r="S3948" s="1">
        <v>-15415399.922539534</v>
      </c>
      <c r="T3948" s="1">
        <v>-188233.44189379018</v>
      </c>
      <c r="U3948" s="1">
        <v>-188233.44189379018</v>
      </c>
      <c r="V3948" s="1">
        <v>-2496160.6805258305</v>
      </c>
      <c r="W3948" s="1">
        <v>1044022.6329655797</v>
      </c>
      <c r="X3948" s="1">
        <v>-197.39501852115589</v>
      </c>
      <c r="Y3948" s="1">
        <v>-9468088.5176350344</v>
      </c>
      <c r="Z3948" s="1">
        <v>-1697.1863324037188</v>
      </c>
      <c r="AA3948" s="1">
        <v>-29.100648757871561</v>
      </c>
      <c r="AB3948" s="1">
        <v>-5.0711838359999124</v>
      </c>
      <c r="AC3948" s="1">
        <v>-7155.1544455449484</v>
      </c>
      <c r="AD3948" s="1">
        <v>-34.685923431466712</v>
      </c>
      <c r="AE3948" s="1">
        <v>389.9588174954859</v>
      </c>
      <c r="AF3948" s="1">
        <v>389.9588174954859</v>
      </c>
      <c r="AG3948" s="1">
        <v>-2395.5264299269434</v>
      </c>
      <c r="AH3948" s="5">
        <v>1.6731029829582762E-2</v>
      </c>
    </row>
    <row r="3949" spans="1:34" x14ac:dyDescent="0.2">
      <c r="A3949">
        <v>2017</v>
      </c>
      <c r="B3949" t="s">
        <v>898</v>
      </c>
      <c r="C3949" t="s">
        <v>273</v>
      </c>
      <c r="D3949" t="s">
        <v>877</v>
      </c>
      <c r="E3949" t="s">
        <v>878</v>
      </c>
      <c r="F3949" s="15">
        <v>-3.3887958765357412E-2</v>
      </c>
      <c r="G3949" s="15">
        <v>-0.31404940114851349</v>
      </c>
      <c r="H3949" s="1">
        <v>-109632406.7915809</v>
      </c>
      <c r="I3949" s="1">
        <v>-106144432.56179158</v>
      </c>
      <c r="J3949" s="1">
        <v>-24519.749129258009</v>
      </c>
      <c r="K3949" s="1">
        <v>-1408003.2768062984</v>
      </c>
      <c r="L3949" s="1">
        <v>-329221.84749926964</v>
      </c>
      <c r="M3949" s="1">
        <v>-4437.794231404323</v>
      </c>
      <c r="N3949" s="1">
        <v>-85404.999668793564</v>
      </c>
      <c r="O3949" s="1">
        <v>-1637174.4544974815</v>
      </c>
      <c r="P3949" s="1">
        <v>787.89673510147031</v>
      </c>
      <c r="Q3949" s="1">
        <v>-47265604.210288331</v>
      </c>
      <c r="R3949" s="1">
        <v>-27648085.0408873</v>
      </c>
      <c r="S3949" s="1">
        <v>-27631562.837437417</v>
      </c>
      <c r="T3949" s="1">
        <v>-352000.8192015746</v>
      </c>
      <c r="U3949" s="1">
        <v>-352000.8192015746</v>
      </c>
      <c r="V3949" s="1">
        <v>-4457590.0985589307</v>
      </c>
      <c r="W3949" s="1">
        <v>-106920.93142032239</v>
      </c>
      <c r="X3949" s="1">
        <v>-80168.212719040806</v>
      </c>
      <c r="Y3949" s="1">
        <v>-1637174.4544974815</v>
      </c>
      <c r="Z3949" s="1">
        <v>-85404.999668793564</v>
      </c>
      <c r="AA3949" s="1">
        <v>-41.598980228989511</v>
      </c>
      <c r="AB3949" s="1">
        <v>-30.818105136792227</v>
      </c>
      <c r="AC3949" s="1">
        <v>-12164.580544503129</v>
      </c>
      <c r="AD3949" s="1">
        <v>-49.583054146156513</v>
      </c>
      <c r="AE3949" s="1">
        <v>393.94836755073516</v>
      </c>
      <c r="AF3949" s="1">
        <v>393.94836755073516</v>
      </c>
      <c r="AG3949" s="1">
        <v>-4395.683751154801</v>
      </c>
      <c r="AH3949" s="5">
        <v>2.3514373583505013E-2</v>
      </c>
    </row>
    <row r="3950" spans="1:34" x14ac:dyDescent="0.2">
      <c r="A3950">
        <v>2017</v>
      </c>
      <c r="B3950" t="s">
        <v>897</v>
      </c>
      <c r="C3950" t="s">
        <v>193</v>
      </c>
      <c r="D3950" t="s">
        <v>877</v>
      </c>
      <c r="E3950" t="s">
        <v>878</v>
      </c>
      <c r="F3950" s="15">
        <v>-3.2165445479249745E-2</v>
      </c>
      <c r="G3950" s="15">
        <v>-0.61702177105285405</v>
      </c>
      <c r="H3950" s="1">
        <v>-195138320.23103586</v>
      </c>
      <c r="I3950" s="1">
        <v>-188724015.21554255</v>
      </c>
      <c r="J3950" s="1">
        <v>-44157.323758045677</v>
      </c>
      <c r="K3950" s="1">
        <v>-2513043.9141505114</v>
      </c>
      <c r="L3950" s="1">
        <v>-587511.16634411772</v>
      </c>
      <c r="M3950" s="1">
        <v>-7954.4232272611644</v>
      </c>
      <c r="N3950" s="1">
        <v>-5458.3724785675486</v>
      </c>
      <c r="O3950" s="1">
        <v>-3258997.2177487155</v>
      </c>
      <c r="P3950" s="1">
        <v>2817.4022140143384</v>
      </c>
      <c r="Q3950" s="1">
        <v>-84360502.313411132</v>
      </c>
      <c r="R3950" s="1">
        <v>-49715508.368633568</v>
      </c>
      <c r="S3950" s="1">
        <v>-49684413.037158228</v>
      </c>
      <c r="T3950" s="1">
        <v>-628260.97853762785</v>
      </c>
      <c r="U3950" s="1">
        <v>-628260.97853762785</v>
      </c>
      <c r="V3950" s="1">
        <v>-8021055.109826142</v>
      </c>
      <c r="W3950" s="1">
        <v>1191978.5215045968</v>
      </c>
      <c r="X3950" s="1">
        <v>-634.84811062331175</v>
      </c>
      <c r="Y3950" s="1">
        <v>-3258997.2177487155</v>
      </c>
      <c r="Z3950" s="1">
        <v>-5458.3724785675486</v>
      </c>
      <c r="AA3950" s="1">
        <v>-104.04848918167113</v>
      </c>
      <c r="AB3950" s="1">
        <v>-16.309588261281167</v>
      </c>
      <c r="AC3950" s="1">
        <v>-21931.470139478068</v>
      </c>
      <c r="AD3950" s="1">
        <v>-124.01846979232786</v>
      </c>
      <c r="AE3950" s="1">
        <v>1408.7011070071692</v>
      </c>
      <c r="AF3950" s="1">
        <v>1408.7011070071692</v>
      </c>
      <c r="AG3950" s="1">
        <v>-7849.0836254400128</v>
      </c>
      <c r="AH3950" s="5">
        <v>4.9010264108263202E-3</v>
      </c>
    </row>
    <row r="3951" spans="1:34" x14ac:dyDescent="0.2">
      <c r="A3951">
        <v>2017</v>
      </c>
      <c r="B3951" t="s">
        <v>894</v>
      </c>
      <c r="C3951" t="s">
        <v>193</v>
      </c>
      <c r="D3951" t="s">
        <v>877</v>
      </c>
      <c r="E3951" t="s">
        <v>878</v>
      </c>
      <c r="F3951" s="15">
        <v>-3.0683805403767878E-2</v>
      </c>
      <c r="G3951" s="15">
        <v>-0.33786100287974657</v>
      </c>
      <c r="H3951" s="1">
        <v>-58348017.249059163</v>
      </c>
      <c r="I3951" s="1">
        <v>-56975702.785368457</v>
      </c>
      <c r="J3951" s="1">
        <v>-13344.771266683912</v>
      </c>
      <c r="K3951" s="1">
        <v>-757328.21329803835</v>
      </c>
      <c r="L3951" s="1">
        <v>-177558.45330149861</v>
      </c>
      <c r="M3951" s="1">
        <v>-2401.8975878138644</v>
      </c>
      <c r="N3951" s="1">
        <v>-1710.9095867093802</v>
      </c>
      <c r="O3951" s="1">
        <v>-420756.44260960567</v>
      </c>
      <c r="P3951" s="1">
        <v>786.22395966381589</v>
      </c>
      <c r="Q3951" s="1">
        <v>-25495650.390065726</v>
      </c>
      <c r="R3951" s="1">
        <v>-15026913.754153302</v>
      </c>
      <c r="S3951" s="1">
        <v>-15020249.029625393</v>
      </c>
      <c r="T3951" s="1">
        <v>-189332.05332450959</v>
      </c>
      <c r="U3951" s="1">
        <v>-189332.05332450959</v>
      </c>
      <c r="V3951" s="1">
        <v>-2424794.6121888901</v>
      </c>
      <c r="W3951" s="1">
        <v>429206.49251122109</v>
      </c>
      <c r="X3951" s="1">
        <v>-198.99113203333576</v>
      </c>
      <c r="Y3951" s="1">
        <v>-420756.44260960567</v>
      </c>
      <c r="Z3951" s="1">
        <v>-1710.9095867093802</v>
      </c>
      <c r="AA3951" s="1">
        <v>-29.335953270840623</v>
      </c>
      <c r="AB3951" s="1">
        <v>-5.1074036223667534</v>
      </c>
      <c r="AC3951" s="1">
        <v>-6630.1221608504538</v>
      </c>
      <c r="AD3951" s="1">
        <v>-34.966389835766918</v>
      </c>
      <c r="AE3951" s="1">
        <v>393.11197983190795</v>
      </c>
      <c r="AF3951" s="1">
        <v>393.11197983190795</v>
      </c>
      <c r="AG3951" s="1">
        <v>-2372.1976117652102</v>
      </c>
      <c r="AH3951" s="5">
        <v>1.9460193734188704E-2</v>
      </c>
    </row>
    <row r="3952" spans="1:34" x14ac:dyDescent="0.2">
      <c r="A3952">
        <v>2017</v>
      </c>
      <c r="B3952" t="s">
        <v>903</v>
      </c>
      <c r="C3952" t="s">
        <v>193</v>
      </c>
      <c r="D3952" t="s">
        <v>877</v>
      </c>
      <c r="E3952" t="s">
        <v>878</v>
      </c>
      <c r="F3952" s="15">
        <v>-2.5465790615934514E-2</v>
      </c>
      <c r="G3952" s="15">
        <v>-0.33195462072991078</v>
      </c>
      <c r="H3952" s="1">
        <v>-144454641.29841956</v>
      </c>
      <c r="I3952" s="1">
        <v>-135775892.48071736</v>
      </c>
      <c r="J3952" s="1">
        <v>-67046.113929242289</v>
      </c>
      <c r="K3952" s="1">
        <v>-1782395.6735505995</v>
      </c>
      <c r="L3952" s="1">
        <v>-422816.66044544266</v>
      </c>
      <c r="M3952" s="1">
        <v>-8395.0980251607307</v>
      </c>
      <c r="N3952" s="1">
        <v>-5103.69265453962</v>
      </c>
      <c r="O3952" s="1">
        <v>-6457587.1752638835</v>
      </c>
      <c r="P3952" s="1">
        <v>64595.596166731091</v>
      </c>
      <c r="Q3952" s="1">
        <v>-61439610.11993999</v>
      </c>
      <c r="R3952" s="1">
        <v>-57187515.805829726</v>
      </c>
      <c r="S3952" s="1">
        <v>-57145561.973836869</v>
      </c>
      <c r="T3952" s="1">
        <v>-445598.91838764987</v>
      </c>
      <c r="U3952" s="1">
        <v>-445598.91838764987</v>
      </c>
      <c r="V3952" s="1">
        <v>-9551966.4084237888</v>
      </c>
      <c r="W3952" s="1">
        <v>48201810.244511731</v>
      </c>
      <c r="X3952" s="1">
        <v>-593.59628747557554</v>
      </c>
      <c r="Y3952" s="1">
        <v>-6457587.1752638835</v>
      </c>
      <c r="Z3952" s="1">
        <v>-5103.69265453962</v>
      </c>
      <c r="AA3952" s="1">
        <v>-2193.5672800000002</v>
      </c>
      <c r="AB3952" s="1">
        <v>-15.249806812288289</v>
      </c>
      <c r="AC3952" s="1">
        <v>-30912.824022402718</v>
      </c>
      <c r="AD3952" s="1">
        <v>-2614.5776799999999</v>
      </c>
      <c r="AE3952" s="1">
        <v>32297.798083365546</v>
      </c>
      <c r="AF3952" s="1">
        <v>32297.798083365546</v>
      </c>
      <c r="AG3952" s="1">
        <v>-6174.3112971607325</v>
      </c>
      <c r="AH3952" s="5">
        <v>2.7715146269281683E-3</v>
      </c>
    </row>
    <row r="3953" spans="1:34" x14ac:dyDescent="0.2">
      <c r="A3953">
        <v>2017</v>
      </c>
      <c r="B3953" t="s">
        <v>904</v>
      </c>
      <c r="C3953" t="s">
        <v>232</v>
      </c>
      <c r="D3953" t="s">
        <v>881</v>
      </c>
      <c r="E3953" t="s">
        <v>878</v>
      </c>
      <c r="F3953" s="15">
        <v>-2.4821315926478602E-2</v>
      </c>
      <c r="G3953" s="15">
        <v>-0.17658725647046439</v>
      </c>
      <c r="H3953" s="1">
        <v>-20912978.970057655</v>
      </c>
      <c r="I3953" s="1">
        <v>-19099768.376013178</v>
      </c>
      <c r="J3953" s="1">
        <v>-4364.3961178835107</v>
      </c>
      <c r="K3953" s="1">
        <v>-247146.39583743984</v>
      </c>
      <c r="L3953" s="1">
        <v>-57521.70767127529</v>
      </c>
      <c r="M3953" s="1">
        <v>-785.19749140353485</v>
      </c>
      <c r="N3953" s="1">
        <v>-358304.55448214331</v>
      </c>
      <c r="O3953" s="1">
        <v>-1145139.8849489023</v>
      </c>
      <c r="P3953" s="1">
        <v>51.552965433260674</v>
      </c>
      <c r="Q3953" s="1">
        <v>-8257629.0505106719</v>
      </c>
      <c r="R3953" s="1">
        <v>-4827581.3591822665</v>
      </c>
      <c r="S3953" s="1">
        <v>-4823341.2675176673</v>
      </c>
      <c r="T3953" s="1">
        <v>-61786.598959359959</v>
      </c>
      <c r="U3953" s="1">
        <v>-61786.598959359959</v>
      </c>
      <c r="V3953" s="1">
        <v>-778108.79189169651</v>
      </c>
      <c r="W3953" s="1">
        <v>-410916.46229551366</v>
      </c>
      <c r="X3953" s="1">
        <v>-185481.05479664763</v>
      </c>
      <c r="Y3953" s="1">
        <v>-1145139.8849489023</v>
      </c>
      <c r="Z3953" s="1">
        <v>-358304.55448214337</v>
      </c>
      <c r="AA3953" s="1">
        <v>-16.864218802060076</v>
      </c>
      <c r="AB3953" s="1">
        <v>-25.013063906359598</v>
      </c>
      <c r="AC3953" s="1">
        <v>-2124.7867662368108</v>
      </c>
      <c r="AD3953" s="1">
        <v>-20.100960874335531</v>
      </c>
      <c r="AE3953" s="1">
        <v>25.776482716630337</v>
      </c>
      <c r="AF3953" s="1">
        <v>25.776482716630337</v>
      </c>
      <c r="AG3953" s="1">
        <v>-768.13446903220927</v>
      </c>
      <c r="AH3953" s="5">
        <v>9.0641673679542747E-2</v>
      </c>
    </row>
    <row r="3954" spans="1:34" x14ac:dyDescent="0.2">
      <c r="A3954">
        <v>2017</v>
      </c>
      <c r="B3954" t="s">
        <v>2192</v>
      </c>
      <c r="C3954" t="s">
        <v>190</v>
      </c>
      <c r="D3954" t="s">
        <v>877</v>
      </c>
      <c r="E3954" t="s">
        <v>878</v>
      </c>
      <c r="F3954" s="15">
        <v>-2.4800195341486895E-2</v>
      </c>
      <c r="G3954" s="15">
        <v>-0.19671588551298505</v>
      </c>
      <c r="H3954" s="1">
        <v>-65086401.460253797</v>
      </c>
      <c r="I3954" s="1">
        <v>-59986160.323856115</v>
      </c>
      <c r="J3954" s="1">
        <v>-13410.970598047783</v>
      </c>
      <c r="K3954" s="1">
        <v>-748221.70075568988</v>
      </c>
      <c r="L3954" s="1">
        <v>-172980.54694398955</v>
      </c>
      <c r="M3954" s="1">
        <v>-2394.1244792848447</v>
      </c>
      <c r="N3954" s="1">
        <v>-1165932.551145304</v>
      </c>
      <c r="O3954" s="1">
        <v>-2996366.5194912129</v>
      </c>
      <c r="P3954" s="1">
        <v>-934.69518909799149</v>
      </c>
      <c r="Q3954" s="1">
        <v>-24824246.784944016</v>
      </c>
      <c r="R3954" s="1">
        <v>-14336296.301748339</v>
      </c>
      <c r="S3954" s="1">
        <v>-14318291.88266735</v>
      </c>
      <c r="T3954" s="1">
        <v>-187055.42518892247</v>
      </c>
      <c r="U3954" s="1">
        <v>-187055.42518892247</v>
      </c>
      <c r="V3954" s="1">
        <v>-2307212.5935252267</v>
      </c>
      <c r="W3954" s="1">
        <v>-3776849.756443406</v>
      </c>
      <c r="X3954" s="1">
        <v>-977158.12989240233</v>
      </c>
      <c r="Y3954" s="1">
        <v>-2996366.5194912129</v>
      </c>
      <c r="Z3954" s="1">
        <v>-1165932.5511453042</v>
      </c>
      <c r="AA3954" s="1">
        <v>-81.691782551902733</v>
      </c>
      <c r="AB3954" s="1">
        <v>-196.48548545270904</v>
      </c>
      <c r="AC3954" s="1">
        <v>-6314.3999141715112</v>
      </c>
      <c r="AD3954" s="1">
        <v>-97.370850325419838</v>
      </c>
      <c r="AE3954" s="1">
        <v>-467.34759454899574</v>
      </c>
      <c r="AF3954" s="1">
        <v>-467.34759454899574</v>
      </c>
      <c r="AG3954" s="1">
        <v>-2311.4467970661121</v>
      </c>
      <c r="AH3954" s="5">
        <v>0.16366930819768918</v>
      </c>
    </row>
    <row r="3955" spans="1:34" x14ac:dyDescent="0.2">
      <c r="A3955">
        <v>2017</v>
      </c>
      <c r="B3955" t="s">
        <v>899</v>
      </c>
      <c r="C3955" t="s">
        <v>143</v>
      </c>
      <c r="D3955" t="s">
        <v>877</v>
      </c>
      <c r="E3955" t="s">
        <v>878</v>
      </c>
      <c r="F3955" s="15">
        <v>-2.4126008174565478E-2</v>
      </c>
      <c r="G3955" s="15">
        <v>-0.21576403709580236</v>
      </c>
      <c r="H3955" s="1">
        <v>-31974053.269782118</v>
      </c>
      <c r="I3955" s="1">
        <v>-30363091.123604268</v>
      </c>
      <c r="J3955" s="1">
        <v>-7021.3608163061826</v>
      </c>
      <c r="K3955" s="1">
        <v>-404683.18945704092</v>
      </c>
      <c r="L3955" s="1">
        <v>-94581.902964737019</v>
      </c>
      <c r="M3955" s="1">
        <v>-1270.7396399799652</v>
      </c>
      <c r="N3955" s="1">
        <v>-343.90926725105049</v>
      </c>
      <c r="O3955" s="1">
        <v>-1103280.9545923937</v>
      </c>
      <c r="P3955" s="1">
        <v>219.91055986196966</v>
      </c>
      <c r="Q3955" s="1">
        <v>-13573464.248716855</v>
      </c>
      <c r="R3955" s="1">
        <v>-7942529.6673079645</v>
      </c>
      <c r="S3955" s="1">
        <v>-7937291.7094609253</v>
      </c>
      <c r="T3955" s="1">
        <v>-101147.83196371344</v>
      </c>
      <c r="U3955" s="1">
        <v>-101279.37934566008</v>
      </c>
      <c r="V3955" s="1">
        <v>-1280533.3535228334</v>
      </c>
      <c r="W3955" s="1">
        <v>70404.26568883624</v>
      </c>
      <c r="X3955" s="1">
        <v>-25.332943085962611</v>
      </c>
      <c r="Y3955" s="1">
        <v>-1103280.9545923937</v>
      </c>
      <c r="Z3955" s="1">
        <v>-343.90926725105049</v>
      </c>
      <c r="AA3955" s="1">
        <v>-7.6095185110954295</v>
      </c>
      <c r="AB3955" s="1">
        <v>-0.72227601740994607</v>
      </c>
      <c r="AC3955" s="1">
        <v>-3500.6214087684825</v>
      </c>
      <c r="AD3955" s="1">
        <v>-9.0700100407483024</v>
      </c>
      <c r="AE3955" s="1">
        <v>109.95527993098483</v>
      </c>
      <c r="AF3955" s="1">
        <v>109.95527993098483</v>
      </c>
      <c r="AG3955" s="1">
        <v>-1263.0356967866153</v>
      </c>
      <c r="AH3955" s="5">
        <v>1.2260110341309971E-2</v>
      </c>
    </row>
    <row r="3956" spans="1:34" x14ac:dyDescent="0.2">
      <c r="A3956">
        <v>2017</v>
      </c>
      <c r="B3956" t="s">
        <v>2440</v>
      </c>
      <c r="C3956" t="s">
        <v>118</v>
      </c>
      <c r="D3956" t="s">
        <v>877</v>
      </c>
      <c r="E3956" t="s">
        <v>878</v>
      </c>
      <c r="F3956" s="15">
        <v>-2.3085298082241378E-2</v>
      </c>
      <c r="G3956" s="15">
        <v>-0.15410490058550988</v>
      </c>
      <c r="H3956" s="1">
        <v>-113960573.98298456</v>
      </c>
      <c r="I3956" s="1">
        <v>-110586348.89636214</v>
      </c>
      <c r="J3956" s="1">
        <v>-27189.339864204994</v>
      </c>
      <c r="K3956" s="1">
        <v>-1429861.6067630611</v>
      </c>
      <c r="L3956" s="1">
        <v>-333571.7277486836</v>
      </c>
      <c r="M3956" s="1">
        <v>-4730.147949447085</v>
      </c>
      <c r="N3956" s="1">
        <v>-503601.27007912565</v>
      </c>
      <c r="O3956" s="1">
        <v>-1079772.8071706109</v>
      </c>
      <c r="P3956" s="1">
        <v>4501.8465409645669</v>
      </c>
      <c r="Q3956" s="1">
        <v>-47923892.788891278</v>
      </c>
      <c r="R3956" s="1">
        <v>-29135084.151255164</v>
      </c>
      <c r="S3956" s="1">
        <v>-29114202.045848079</v>
      </c>
      <c r="T3956" s="1">
        <v>-357465.40169076528</v>
      </c>
      <c r="U3956" s="1">
        <v>-357465.40169076528</v>
      </c>
      <c r="V3956" s="1">
        <v>-4713984.9670756366</v>
      </c>
      <c r="W3956" s="1">
        <v>-82823.172301768558</v>
      </c>
      <c r="X3956" s="1">
        <v>-678556.06512233836</v>
      </c>
      <c r="Y3956" s="1">
        <v>-1079772.8071706109</v>
      </c>
      <c r="Z3956" s="1">
        <v>-503601.27007912565</v>
      </c>
      <c r="AA3956" s="1">
        <v>-258.59905791488086</v>
      </c>
      <c r="AB3956" s="1">
        <v>-194.18613714480492</v>
      </c>
      <c r="AC3956" s="1">
        <v>-12998.367758827388</v>
      </c>
      <c r="AD3956" s="1">
        <v>-308.23186097728211</v>
      </c>
      <c r="AE3956" s="1">
        <v>2250.9232704822834</v>
      </c>
      <c r="AF3956" s="1">
        <v>2250.9232704822834</v>
      </c>
      <c r="AG3956" s="1">
        <v>-4468.373585107578</v>
      </c>
      <c r="AH3956" s="5">
        <v>0.12404562689665342</v>
      </c>
    </row>
    <row r="3957" spans="1:34" x14ac:dyDescent="0.2">
      <c r="A3957">
        <v>2017</v>
      </c>
      <c r="B3957" t="s">
        <v>901</v>
      </c>
      <c r="C3957" t="s">
        <v>145</v>
      </c>
      <c r="D3957" t="s">
        <v>877</v>
      </c>
      <c r="E3957" t="s">
        <v>878</v>
      </c>
      <c r="F3957" s="15">
        <v>-2.2584713073030144E-2</v>
      </c>
      <c r="G3957" s="15">
        <v>-0.19111914956415019</v>
      </c>
      <c r="H3957" s="1">
        <v>-215114721.58841679</v>
      </c>
      <c r="I3957" s="1">
        <v>-207426194.07280955</v>
      </c>
      <c r="J3957" s="1">
        <v>-49362.22718701377</v>
      </c>
      <c r="K3957" s="1">
        <v>-2708380.7658564216</v>
      </c>
      <c r="L3957" s="1">
        <v>-624148.04908599018</v>
      </c>
      <c r="M3957" s="1">
        <v>-8761.5855835652455</v>
      </c>
      <c r="N3957" s="1">
        <v>-828645.92935699585</v>
      </c>
      <c r="O3957" s="1">
        <v>-3475655.5719570043</v>
      </c>
      <c r="P3957" s="1">
        <v>6426.7352275224221</v>
      </c>
      <c r="Q3957" s="1">
        <v>-89638923.62821658</v>
      </c>
      <c r="R3957" s="1">
        <v>-53615307.179888241</v>
      </c>
      <c r="S3957" s="1">
        <v>-53535573.138319872</v>
      </c>
      <c r="T3957" s="1">
        <v>-677095.19146410539</v>
      </c>
      <c r="U3957" s="1">
        <v>-677095.19146410539</v>
      </c>
      <c r="V3957" s="1">
        <v>-8656488.2767673042</v>
      </c>
      <c r="W3957" s="1">
        <v>-3156128.0500082793</v>
      </c>
      <c r="X3957" s="1">
        <v>-826961.64921341254</v>
      </c>
      <c r="Y3957" s="1">
        <v>-3475655.5719570043</v>
      </c>
      <c r="Z3957" s="1">
        <v>-828645.92935699585</v>
      </c>
      <c r="AA3957" s="1">
        <v>-415.92148768709495</v>
      </c>
      <c r="AB3957" s="1">
        <v>-336.60798365992201</v>
      </c>
      <c r="AC3957" s="1">
        <v>-23685.613572305043</v>
      </c>
      <c r="AD3957" s="1">
        <v>-495.74911526719762</v>
      </c>
      <c r="AE3957" s="1">
        <v>3213.367613761211</v>
      </c>
      <c r="AF3957" s="1">
        <v>3213.367613761211</v>
      </c>
      <c r="AG3957" s="1">
        <v>-8340.6248293721055</v>
      </c>
      <c r="AH3957" s="5">
        <v>0.1059692549811356</v>
      </c>
    </row>
    <row r="3958" spans="1:34" x14ac:dyDescent="0.2">
      <c r="A3958">
        <v>2017</v>
      </c>
      <c r="B3958" t="s">
        <v>2441</v>
      </c>
      <c r="C3958" t="s">
        <v>193</v>
      </c>
      <c r="D3958" t="s">
        <v>933</v>
      </c>
      <c r="E3958" t="s">
        <v>878</v>
      </c>
      <c r="F3958" s="15">
        <v>-2.0620503907404181E-2</v>
      </c>
      <c r="G3958" s="15">
        <v>-0.35102678786924413</v>
      </c>
      <c r="H3958" s="1">
        <v>-241346272.31307784</v>
      </c>
      <c r="I3958" s="1">
        <v>-233962503.54422975</v>
      </c>
      <c r="J3958" s="1">
        <v>-55231.087171366358</v>
      </c>
      <c r="K3958" s="1">
        <v>-3116858.2111744382</v>
      </c>
      <c r="L3958" s="1">
        <v>-727533.86144024367</v>
      </c>
      <c r="M3958" s="1">
        <v>-9907.005723796181</v>
      </c>
      <c r="N3958" s="1">
        <v>-10530.56075884551</v>
      </c>
      <c r="O3958" s="1">
        <v>-3468547.2107280074</v>
      </c>
      <c r="P3958" s="1">
        <v>4839.1681486943899</v>
      </c>
      <c r="Q3958" s="1">
        <v>-104476991.76574109</v>
      </c>
      <c r="R3958" s="1">
        <v>-61896968.205819912</v>
      </c>
      <c r="S3958" s="1">
        <v>-61851957.259593733</v>
      </c>
      <c r="T3958" s="1">
        <v>-779214.55279360956</v>
      </c>
      <c r="U3958" s="1">
        <v>-779214.55279360956</v>
      </c>
      <c r="V3958" s="1">
        <v>-9990670.7389442939</v>
      </c>
      <c r="W3958" s="1">
        <v>1941714.9628380716</v>
      </c>
      <c r="X3958" s="1">
        <v>-1224.780212015047</v>
      </c>
      <c r="Y3958" s="1">
        <v>-3468547.2107280074</v>
      </c>
      <c r="Z3958" s="1">
        <v>-10530.56075884551</v>
      </c>
      <c r="AA3958" s="1">
        <v>-180.56128783017598</v>
      </c>
      <c r="AB3958" s="1">
        <v>-31.465260168951918</v>
      </c>
      <c r="AC3958" s="1">
        <v>-27355.36990083825</v>
      </c>
      <c r="AD3958" s="1">
        <v>-215.21633611932509</v>
      </c>
      <c r="AE3958" s="1">
        <v>2419.5840743471949</v>
      </c>
      <c r="AF3958" s="1">
        <v>2419.5840743471949</v>
      </c>
      <c r="AG3958" s="1">
        <v>-9724.2038944381857</v>
      </c>
      <c r="AH3958" s="5">
        <v>3.225320203744779E-2</v>
      </c>
    </row>
    <row r="3959" spans="1:34" x14ac:dyDescent="0.2">
      <c r="A3959">
        <v>2017</v>
      </c>
      <c r="B3959" t="s">
        <v>905</v>
      </c>
      <c r="C3959" t="s">
        <v>193</v>
      </c>
      <c r="D3959" t="s">
        <v>877</v>
      </c>
      <c r="E3959" t="s">
        <v>878</v>
      </c>
      <c r="F3959" s="15">
        <v>-1.9850650504477693E-2</v>
      </c>
      <c r="G3959" s="15">
        <v>-0.6925006669096534</v>
      </c>
      <c r="H3959" s="1">
        <v>-19176058.488571931</v>
      </c>
      <c r="I3959" s="1">
        <v>-18554748.008915152</v>
      </c>
      <c r="J3959" s="1">
        <v>-4385.7614213801244</v>
      </c>
      <c r="K3959" s="1">
        <v>-247204.03550279539</v>
      </c>
      <c r="L3959" s="1">
        <v>-57691.779933643847</v>
      </c>
      <c r="M3959" s="1">
        <v>-786.23643175552422</v>
      </c>
      <c r="N3959" s="1">
        <v>-869.15008992457172</v>
      </c>
      <c r="O3959" s="1">
        <v>-310772.92173420551</v>
      </c>
      <c r="P3959" s="1">
        <v>399.40545692829392</v>
      </c>
      <c r="Q3959" s="1">
        <v>-8284910.5470597595</v>
      </c>
      <c r="R3959" s="1">
        <v>-4912105.130554039</v>
      </c>
      <c r="S3959" s="1">
        <v>-4908476.5033417614</v>
      </c>
      <c r="T3959" s="1">
        <v>-61801.008875698848</v>
      </c>
      <c r="U3959" s="1">
        <v>-61801.008875698848</v>
      </c>
      <c r="V3959" s="1">
        <v>-792904.0522945876</v>
      </c>
      <c r="W3959" s="1">
        <v>160261.33585915668</v>
      </c>
      <c r="X3959" s="1">
        <v>-101.08842784241433</v>
      </c>
      <c r="Y3959" s="1">
        <v>-310772.92173420551</v>
      </c>
      <c r="Z3959" s="1">
        <v>-869.15008992457172</v>
      </c>
      <c r="AA3959" s="1">
        <v>-14.902801773653989</v>
      </c>
      <c r="AB3959" s="1">
        <v>-2.5970158979779572</v>
      </c>
      <c r="AC3959" s="1">
        <v>-2171.4070221793113</v>
      </c>
      <c r="AD3959" s="1">
        <v>-17.76308994126687</v>
      </c>
      <c r="AE3959" s="1">
        <v>199.70272846414696</v>
      </c>
      <c r="AF3959" s="1">
        <v>199.70272846414696</v>
      </c>
      <c r="AG3959" s="1">
        <v>-771.14870470438689</v>
      </c>
      <c r="AH3959" s="5">
        <v>3.3439940232380568E-2</v>
      </c>
    </row>
    <row r="3960" spans="1:34" x14ac:dyDescent="0.2">
      <c r="A3960">
        <v>2017</v>
      </c>
      <c r="B3960" t="s">
        <v>2194</v>
      </c>
      <c r="C3960" t="s">
        <v>213</v>
      </c>
      <c r="D3960" t="s">
        <v>352</v>
      </c>
      <c r="E3960" t="s">
        <v>878</v>
      </c>
      <c r="F3960" s="15">
        <v>-1.7814763530236172E-2</v>
      </c>
      <c r="G3960" s="15">
        <v>-0.14645447984764393</v>
      </c>
      <c r="H3960" s="1">
        <v>-222034396.75572401</v>
      </c>
      <c r="I3960" s="1">
        <v>-202904032.14879736</v>
      </c>
      <c r="J3960" s="1">
        <v>-42609.616295875647</v>
      </c>
      <c r="K3960" s="1">
        <v>-2435815.7351144985</v>
      </c>
      <c r="L3960" s="1">
        <v>-567320.28382658737</v>
      </c>
      <c r="M3960" s="1">
        <v>-7693.6962632307332</v>
      </c>
      <c r="N3960" s="1">
        <v>-5537050.2556283921</v>
      </c>
      <c r="O3960" s="1">
        <v>-10527427.348307431</v>
      </c>
      <c r="P3960" s="1">
        <v>-12447.539491090656</v>
      </c>
      <c r="Q3960" s="1">
        <v>-81349660.430039957</v>
      </c>
      <c r="R3960" s="1">
        <v>-45170968.973130062</v>
      </c>
      <c r="S3960" s="1">
        <v>-45138124.286925636</v>
      </c>
      <c r="T3960" s="1">
        <v>-608953.93377862463</v>
      </c>
      <c r="U3960" s="1">
        <v>-608953.93377862463</v>
      </c>
      <c r="V3960" s="1">
        <v>-7243763.0493279183</v>
      </c>
      <c r="W3960" s="1">
        <v>-21167960.28315204</v>
      </c>
      <c r="X3960" s="1">
        <v>-4640554.6080647996</v>
      </c>
      <c r="Y3960" s="1">
        <v>-10527427.348307431</v>
      </c>
      <c r="Z3960" s="1">
        <v>-5537050.255628393</v>
      </c>
      <c r="AA3960" s="1">
        <v>-117.00763459983825</v>
      </c>
      <c r="AB3960" s="1">
        <v>-933.04461262915095</v>
      </c>
      <c r="AC3960" s="1">
        <v>-19767.228290275969</v>
      </c>
      <c r="AD3960" s="1">
        <v>-139.46485827156067</v>
      </c>
      <c r="AE3960" s="1">
        <v>-6223.7697455453281</v>
      </c>
      <c r="AF3960" s="1">
        <v>-6223.7697455453281</v>
      </c>
      <c r="AG3960" s="1">
        <v>-7575.3687035853127</v>
      </c>
      <c r="AH3960" s="5">
        <v>0.16984344009725405</v>
      </c>
    </row>
    <row r="3961" spans="1:34" x14ac:dyDescent="0.2">
      <c r="A3961">
        <v>2017</v>
      </c>
      <c r="B3961" t="s">
        <v>906</v>
      </c>
      <c r="C3961" t="s">
        <v>185</v>
      </c>
      <c r="D3961" t="s">
        <v>907</v>
      </c>
      <c r="E3961" t="s">
        <v>878</v>
      </c>
      <c r="F3961" s="15">
        <v>-1.7585924715146903E-2</v>
      </c>
      <c r="G3961" s="15">
        <v>-4.3414334429092968E-2</v>
      </c>
      <c r="H3961" s="1">
        <v>-2429425.9006588655</v>
      </c>
      <c r="I3961" s="1">
        <v>-2376960.6721137227</v>
      </c>
      <c r="J3961" s="1">
        <v>-562.43707924665364</v>
      </c>
      <c r="K3961" s="1">
        <v>-31417.886983892822</v>
      </c>
      <c r="L3961" s="1">
        <v>-7281.5426852667542</v>
      </c>
      <c r="M3961" s="1">
        <v>-98.909201855787458</v>
      </c>
      <c r="N3961" s="1">
        <v>-305.04404758703726</v>
      </c>
      <c r="O3961" s="1">
        <v>-12804.438725795329</v>
      </c>
      <c r="P3961" s="1">
        <v>5.030178502040858</v>
      </c>
      <c r="Q3961" s="1">
        <v>-1045587.9976602349</v>
      </c>
      <c r="R3961" s="1">
        <v>-616566.47241761361</v>
      </c>
      <c r="S3961" s="1">
        <v>-615787.27288521267</v>
      </c>
      <c r="T3961" s="1">
        <v>-7854.4717459732055</v>
      </c>
      <c r="U3961" s="1">
        <v>-7854.4717459732055</v>
      </c>
      <c r="V3961" s="1">
        <v>-99435.029017554945</v>
      </c>
      <c r="W3961" s="1">
        <v>-22787.313138475016</v>
      </c>
      <c r="X3961" s="1">
        <v>-69.012432036975838</v>
      </c>
      <c r="Y3961" s="1">
        <v>-12804.438725795329</v>
      </c>
      <c r="Z3961" s="1">
        <v>-305.04404758703726</v>
      </c>
      <c r="AA3961" s="1">
        <v>-0.80173632353723057</v>
      </c>
      <c r="AB3961" s="1">
        <v>-1.4414411384844354</v>
      </c>
      <c r="AC3961" s="1">
        <v>-278.11071324622316</v>
      </c>
      <c r="AD3961" s="1">
        <v>-0.95561322229683399</v>
      </c>
      <c r="AE3961" s="1">
        <v>2.515089251020429</v>
      </c>
      <c r="AF3961" s="1">
        <v>2.515089251020429</v>
      </c>
      <c r="AG3961" s="1">
        <v>-98.097516979330422</v>
      </c>
      <c r="AH3961" s="5">
        <v>4.1171255877595139E-2</v>
      </c>
    </row>
    <row r="3962" spans="1:34" x14ac:dyDescent="0.2">
      <c r="A3962">
        <v>2017</v>
      </c>
      <c r="B3962" t="s">
        <v>908</v>
      </c>
      <c r="C3962" t="s">
        <v>190</v>
      </c>
      <c r="D3962" t="s">
        <v>877</v>
      </c>
      <c r="E3962" t="s">
        <v>878</v>
      </c>
      <c r="F3962" s="15">
        <v>-1.7480816423373187E-2</v>
      </c>
      <c r="G3962" s="15">
        <v>-7.3615888874422997E-2</v>
      </c>
      <c r="H3962" s="1">
        <v>-250220406.28416377</v>
      </c>
      <c r="I3962" s="1">
        <v>-230713929.39174137</v>
      </c>
      <c r="J3962" s="1">
        <v>-51086.402766929124</v>
      </c>
      <c r="K3962" s="1">
        <v>-2798034.3345792084</v>
      </c>
      <c r="L3962" s="1">
        <v>-642694.33676202293</v>
      </c>
      <c r="M3962" s="1">
        <v>-9043.1527747613563</v>
      </c>
      <c r="N3962" s="1">
        <v>-6359153.1029369337</v>
      </c>
      <c r="O3962" s="1">
        <v>-9641367.4576056842</v>
      </c>
      <c r="P3962" s="1">
        <v>-5097.9533989457732</v>
      </c>
      <c r="Q3962" s="1">
        <v>-92219334.902130991</v>
      </c>
      <c r="R3962" s="1">
        <v>-53090891.799225003</v>
      </c>
      <c r="S3962" s="1">
        <v>-53003722.691824161</v>
      </c>
      <c r="T3962" s="1">
        <v>-699508.5836448021</v>
      </c>
      <c r="U3962" s="1">
        <v>-699508.5836448021</v>
      </c>
      <c r="V3962" s="1">
        <v>-8538771.4910650589</v>
      </c>
      <c r="W3962" s="1">
        <v>-20599447.047276489</v>
      </c>
      <c r="X3962" s="1">
        <v>-5329551.9948056722</v>
      </c>
      <c r="Y3962" s="1">
        <v>-9641367.4576056842</v>
      </c>
      <c r="Z3962" s="1">
        <v>-6359153.1029369347</v>
      </c>
      <c r="AA3962" s="1">
        <v>-445.55798016710503</v>
      </c>
      <c r="AB3962" s="1">
        <v>-1071.6582904142181</v>
      </c>
      <c r="AC3962" s="1">
        <v>-23410.169042825026</v>
      </c>
      <c r="AD3962" s="1">
        <v>-531.07372666991796</v>
      </c>
      <c r="AE3962" s="1">
        <v>-2548.9766994728866</v>
      </c>
      <c r="AF3962" s="1">
        <v>-2548.9766994728866</v>
      </c>
      <c r="AG3962" s="1">
        <v>-8592.2175650801237</v>
      </c>
      <c r="AH3962" s="5">
        <v>0.22501141397354568</v>
      </c>
    </row>
    <row r="3963" spans="1:34" x14ac:dyDescent="0.2">
      <c r="A3963">
        <v>2017</v>
      </c>
      <c r="B3963" t="s">
        <v>2195</v>
      </c>
      <c r="C3963" t="s">
        <v>143</v>
      </c>
      <c r="D3963" t="s">
        <v>877</v>
      </c>
      <c r="E3963" t="s">
        <v>878</v>
      </c>
      <c r="F3963" s="15">
        <v>-1.7134693436586593E-2</v>
      </c>
      <c r="G3963" s="15">
        <v>-0.53371806394735521</v>
      </c>
      <c r="H3963" s="1">
        <v>-16979505.47171253</v>
      </c>
      <c r="I3963" s="1">
        <v>-16445995.910325833</v>
      </c>
      <c r="J3963" s="1">
        <v>-3871.8952077538011</v>
      </c>
      <c r="K3963" s="1">
        <v>-219006.29058075644</v>
      </c>
      <c r="L3963" s="1">
        <v>-51151.690144135879</v>
      </c>
      <c r="M3963" s="1">
        <v>-690.78328350989227</v>
      </c>
      <c r="N3963" s="1">
        <v>-257.1463438575301</v>
      </c>
      <c r="O3963" s="1">
        <v>-258696.18639551828</v>
      </c>
      <c r="P3963" s="1">
        <v>164.43056884212325</v>
      </c>
      <c r="Q3963" s="1">
        <v>-7340901.3092201315</v>
      </c>
      <c r="R3963" s="1">
        <v>-4330629.320683321</v>
      </c>
      <c r="S3963" s="1">
        <v>-4327401.8606936689</v>
      </c>
      <c r="T3963" s="1">
        <v>-54734.401055621209</v>
      </c>
      <c r="U3963" s="1">
        <v>-54832.761092796114</v>
      </c>
      <c r="V3963" s="1">
        <v>-698712.74793280894</v>
      </c>
      <c r="W3963" s="1">
        <v>89141.233833396764</v>
      </c>
      <c r="X3963" s="1">
        <v>-18.941838194057222</v>
      </c>
      <c r="Y3963" s="1">
        <v>-258696.18639551828</v>
      </c>
      <c r="Z3963" s="1">
        <v>-257.1463438575301</v>
      </c>
      <c r="AA3963" s="1">
        <v>-5.6897561362194109</v>
      </c>
      <c r="AB3963" s="1">
        <v>-0.54005708720074641</v>
      </c>
      <c r="AC3963" s="1">
        <v>-1928.4263325389895</v>
      </c>
      <c r="AD3963" s="1">
        <v>-6.7817885204789849</v>
      </c>
      <c r="AE3963" s="1">
        <v>82.215284421061625</v>
      </c>
      <c r="AF3963" s="1">
        <v>82.215284421061625</v>
      </c>
      <c r="AG3963" s="1">
        <v>-685.02292456030375</v>
      </c>
      <c r="AH3963" s="5">
        <v>1.4920638911648595E-2</v>
      </c>
    </row>
    <row r="3964" spans="1:34" x14ac:dyDescent="0.2">
      <c r="A3964">
        <v>2017</v>
      </c>
      <c r="B3964" t="s">
        <v>913</v>
      </c>
      <c r="C3964" t="s">
        <v>193</v>
      </c>
      <c r="D3964" t="s">
        <v>877</v>
      </c>
      <c r="E3964" t="s">
        <v>878</v>
      </c>
      <c r="F3964" s="15">
        <v>-1.7018995709928902E-2</v>
      </c>
      <c r="G3964" s="15">
        <v>-0.42339007058192552</v>
      </c>
      <c r="H3964" s="1">
        <v>-33262787.298393134</v>
      </c>
      <c r="I3964" s="1">
        <v>-32012100.904721882</v>
      </c>
      <c r="J3964" s="1">
        <v>-7289.233182506503</v>
      </c>
      <c r="K3964" s="1">
        <v>-427926.95486058749</v>
      </c>
      <c r="L3964" s="1">
        <v>-99049.014725866378</v>
      </c>
      <c r="M3964" s="1">
        <v>-1329.8723944157721</v>
      </c>
      <c r="N3964" s="1">
        <v>-1758.469689233192</v>
      </c>
      <c r="O3964" s="1">
        <v>-713468.51394371991</v>
      </c>
      <c r="P3964" s="1">
        <v>135.66512508842598</v>
      </c>
      <c r="Q3964" s="1">
        <v>-14218301.846375939</v>
      </c>
      <c r="R3964" s="1">
        <v>-8260705.6308121923</v>
      </c>
      <c r="S3964" s="1">
        <v>-8250238.4179091342</v>
      </c>
      <c r="T3964" s="1">
        <v>-106981.73871514687</v>
      </c>
      <c r="U3964" s="1">
        <v>-106981.73871514687</v>
      </c>
      <c r="V3964" s="1">
        <v>-1330282.1672088951</v>
      </c>
      <c r="W3964" s="1">
        <v>-269028.05890475062</v>
      </c>
      <c r="X3964" s="1">
        <v>-204.52271518323039</v>
      </c>
      <c r="Y3964" s="1">
        <v>-713468.51394371991</v>
      </c>
      <c r="Z3964" s="1">
        <v>-1758.469689233192</v>
      </c>
      <c r="AA3964" s="1">
        <v>-7.4022469005727771</v>
      </c>
      <c r="AB3964" s="1">
        <v>-5.2609136026060819</v>
      </c>
      <c r="AC3964" s="1">
        <v>-3627.9941166666185</v>
      </c>
      <c r="AD3964" s="1">
        <v>-8.8229568814897537</v>
      </c>
      <c r="AE3964" s="1">
        <v>67.83256254421299</v>
      </c>
      <c r="AF3964" s="1">
        <v>67.83256254421299</v>
      </c>
      <c r="AG3964" s="1">
        <v>-1322.378294816433</v>
      </c>
      <c r="AH3964" s="5">
        <v>4.7368774982076761E-3</v>
      </c>
    </row>
    <row r="3965" spans="1:34" x14ac:dyDescent="0.2">
      <c r="A3965">
        <v>2017</v>
      </c>
      <c r="B3965" t="s">
        <v>912</v>
      </c>
      <c r="C3965" t="s">
        <v>193</v>
      </c>
      <c r="D3965" t="s">
        <v>877</v>
      </c>
      <c r="E3965" t="s">
        <v>878</v>
      </c>
      <c r="F3965" s="15">
        <v>-1.486535141796138E-2</v>
      </c>
      <c r="G3965" s="15">
        <v>-9.4684198491660307E-2</v>
      </c>
      <c r="H3965" s="1">
        <v>-15863397.133404909</v>
      </c>
      <c r="I3965" s="1">
        <v>-15518664.52918691</v>
      </c>
      <c r="J3965" s="1">
        <v>-3706.3691216378957</v>
      </c>
      <c r="K3965" s="1">
        <v>-206870.39414193042</v>
      </c>
      <c r="L3965" s="1">
        <v>-48207.973709259299</v>
      </c>
      <c r="M3965" s="1">
        <v>-661.33295342968609</v>
      </c>
      <c r="N3965" s="1">
        <v>-960.13255007677446</v>
      </c>
      <c r="O3965" s="1">
        <v>-84767.616883119641</v>
      </c>
      <c r="P3965" s="1">
        <v>441.21514145896504</v>
      </c>
      <c r="Q3965" s="1">
        <v>-6923817.1847566282</v>
      </c>
      <c r="R3965" s="1">
        <v>-4130789.0676380894</v>
      </c>
      <c r="S3965" s="1">
        <v>-4127349.8429148039</v>
      </c>
      <c r="T3965" s="1">
        <v>-51717.598535482604</v>
      </c>
      <c r="U3965" s="1">
        <v>-51717.598535482604</v>
      </c>
      <c r="V3965" s="1">
        <v>-667132.01422769169</v>
      </c>
      <c r="W3965" s="1">
        <v>177037.46091830492</v>
      </c>
      <c r="X3965" s="1">
        <v>-111.67034455005621</v>
      </c>
      <c r="Y3965" s="1">
        <v>-84767.616883119641</v>
      </c>
      <c r="Z3965" s="1">
        <v>-960.13255007677446</v>
      </c>
      <c r="AA3965" s="1">
        <v>-16.462824126807423</v>
      </c>
      <c r="AB3965" s="1">
        <v>-2.8688710104510187</v>
      </c>
      <c r="AC3965" s="1">
        <v>-1829.4630108261608</v>
      </c>
      <c r="AD3965" s="1">
        <v>-19.622526696202439</v>
      </c>
      <c r="AE3965" s="1">
        <v>220.60757072948252</v>
      </c>
      <c r="AF3965" s="1">
        <v>220.60757072948252</v>
      </c>
      <c r="AG3965" s="1">
        <v>-644.66584608378696</v>
      </c>
      <c r="AH3965" s="5">
        <v>4.3899861572195449E-2</v>
      </c>
    </row>
    <row r="3966" spans="1:34" x14ac:dyDescent="0.2">
      <c r="A3966">
        <v>2017</v>
      </c>
      <c r="B3966" t="s">
        <v>910</v>
      </c>
      <c r="C3966" t="s">
        <v>145</v>
      </c>
      <c r="D3966" t="s">
        <v>877</v>
      </c>
      <c r="E3966" t="s">
        <v>878</v>
      </c>
      <c r="F3966" s="15">
        <v>-1.2218377146060456E-2</v>
      </c>
      <c r="G3966" s="15">
        <v>-7.9849861571720054E-2</v>
      </c>
      <c r="H3966" s="1">
        <v>-135739922.19270959</v>
      </c>
      <c r="I3966" s="1">
        <v>-118870160.82570194</v>
      </c>
      <c r="J3966" s="1">
        <v>-28759.954656165079</v>
      </c>
      <c r="K3966" s="1">
        <v>-1489416.4676509192</v>
      </c>
      <c r="L3966" s="1">
        <v>-348116.20733658777</v>
      </c>
      <c r="M3966" s="1">
        <v>-5002.2303247504306</v>
      </c>
      <c r="N3966" s="1">
        <v>-966512.58959939599</v>
      </c>
      <c r="O3966" s="1">
        <v>-14035249.160403917</v>
      </c>
      <c r="P3966" s="1">
        <v>3295.3850376204618</v>
      </c>
      <c r="Q3966" s="1">
        <v>-50001450.264027074</v>
      </c>
      <c r="R3966" s="1">
        <v>-30207770.93562327</v>
      </c>
      <c r="S3966" s="1">
        <v>-30191237.902758766</v>
      </c>
      <c r="T3966" s="1">
        <v>-372354.11691272981</v>
      </c>
      <c r="U3966" s="1">
        <v>-372354.11691272981</v>
      </c>
      <c r="V3966" s="1">
        <v>-4885167.6078641303</v>
      </c>
      <c r="W3966" s="1">
        <v>-3727386.7013012329</v>
      </c>
      <c r="X3966" s="1">
        <v>-964548.08593683795</v>
      </c>
      <c r="Y3966" s="1">
        <v>-14035249.160403917</v>
      </c>
      <c r="Z3966" s="1">
        <v>-966512.58959939599</v>
      </c>
      <c r="AA3966" s="1">
        <v>-343.00553000000002</v>
      </c>
      <c r="AB3966" s="1">
        <v>-392.5066277676562</v>
      </c>
      <c r="AC3966" s="1">
        <v>-13386.635229431055</v>
      </c>
      <c r="AD3966" s="1">
        <v>-408.83842999999996</v>
      </c>
      <c r="AE3966" s="1">
        <v>1647.6925188102309</v>
      </c>
      <c r="AF3966" s="1">
        <v>1647.6925188102309</v>
      </c>
      <c r="AG3966" s="1">
        <v>-4655.1105898839132</v>
      </c>
      <c r="AH3966" s="5">
        <v>8.9881713868919078E-2</v>
      </c>
    </row>
    <row r="3967" spans="1:34" x14ac:dyDescent="0.2">
      <c r="A3967">
        <v>2017</v>
      </c>
      <c r="B3967" t="s">
        <v>2196</v>
      </c>
      <c r="C3967" t="s">
        <v>266</v>
      </c>
      <c r="D3967" t="s">
        <v>877</v>
      </c>
      <c r="E3967" t="s">
        <v>878</v>
      </c>
      <c r="F3967" s="15">
        <v>-1.0277565019151102E-2</v>
      </c>
      <c r="G3967" s="15">
        <v>-0.19441214308681634</v>
      </c>
      <c r="H3967" s="1">
        <v>-38988435.26728376</v>
      </c>
      <c r="I3967" s="1">
        <v>-35138672.50396169</v>
      </c>
      <c r="J3967" s="1">
        <v>-6981.593549700573</v>
      </c>
      <c r="K3967" s="1">
        <v>-398687.64195348334</v>
      </c>
      <c r="L3967" s="1">
        <v>-92603.541541575163</v>
      </c>
      <c r="M3967" s="1">
        <v>-1262.0007194771117</v>
      </c>
      <c r="N3967" s="1">
        <v>-978860.89944571257</v>
      </c>
      <c r="O3967" s="1">
        <v>-2367376.9981899173</v>
      </c>
      <c r="P3967" s="1">
        <v>-3990.0537050234448</v>
      </c>
      <c r="Q3967" s="1">
        <v>-13263942.600004546</v>
      </c>
      <c r="R3967" s="1">
        <v>-6996276.3000669284</v>
      </c>
      <c r="S3967" s="1">
        <v>-6990568.1164219361</v>
      </c>
      <c r="T3967" s="1">
        <v>-99671.910488370835</v>
      </c>
      <c r="U3967" s="1">
        <v>-99671.910488370835</v>
      </c>
      <c r="V3967" s="1">
        <v>-1115725.3380273606</v>
      </c>
      <c r="W3967" s="1">
        <v>-6476073.9490265027</v>
      </c>
      <c r="X3967" s="1">
        <v>-591663.89441360254</v>
      </c>
      <c r="Y3967" s="1">
        <v>-2367376.9981899173</v>
      </c>
      <c r="Z3967" s="1">
        <v>-978860.89944571257</v>
      </c>
      <c r="AA3967" s="1">
        <v>-17.82794739770889</v>
      </c>
      <c r="AB3967" s="1">
        <v>-279.06940945174205</v>
      </c>
      <c r="AC3967" s="1">
        <v>-3051.1642259035675</v>
      </c>
      <c r="AD3967" s="1">
        <v>-21.249657474040983</v>
      </c>
      <c r="AE3967" s="1">
        <v>-1995.0268525117224</v>
      </c>
      <c r="AF3967" s="1">
        <v>-1995.0268525117224</v>
      </c>
      <c r="AG3967" s="1">
        <v>-1243.9857652533626</v>
      </c>
      <c r="AH3967" s="5">
        <v>0.24969474677310941</v>
      </c>
    </row>
    <row r="3968" spans="1:34" x14ac:dyDescent="0.2">
      <c r="A3968">
        <v>2017</v>
      </c>
      <c r="B3968" t="s">
        <v>2442</v>
      </c>
      <c r="C3968" t="s">
        <v>193</v>
      </c>
      <c r="D3968" t="s">
        <v>877</v>
      </c>
      <c r="E3968" t="s">
        <v>878</v>
      </c>
      <c r="F3968" s="15">
        <v>-9.4068964595367469E-3</v>
      </c>
      <c r="G3968" s="15">
        <v>-0.40340584058199053</v>
      </c>
      <c r="H3968" s="1">
        <v>-9297595.4329625517</v>
      </c>
      <c r="I3968" s="1">
        <v>-8550841.94536357</v>
      </c>
      <c r="J3968" s="1">
        <v>-1938.1902053995948</v>
      </c>
      <c r="K3968" s="1">
        <v>-113821.41120914111</v>
      </c>
      <c r="L3968" s="1">
        <v>-26408.553894502984</v>
      </c>
      <c r="M3968" s="1">
        <v>-353.65951700211815</v>
      </c>
      <c r="N3968" s="1">
        <v>-889.271671761569</v>
      </c>
      <c r="O3968" s="1">
        <v>-603329.63759198529</v>
      </c>
      <c r="P3968" s="1">
        <v>-12.763509191737223</v>
      </c>
      <c r="Q3968" s="1">
        <v>-3790628.0188334459</v>
      </c>
      <c r="R3968" s="1">
        <v>-2194653.7567350231</v>
      </c>
      <c r="S3968" s="1">
        <v>-2192215.6763483156</v>
      </c>
      <c r="T3968" s="1">
        <v>-28455.352802285277</v>
      </c>
      <c r="U3968" s="1">
        <v>-28455.352802285277</v>
      </c>
      <c r="V3968" s="1">
        <v>-353342.74579454487</v>
      </c>
      <c r="W3968" s="1">
        <v>-104188.00211052842</v>
      </c>
      <c r="X3968" s="1">
        <v>-103.4287130212159</v>
      </c>
      <c r="Y3968" s="1">
        <v>-603329.63759198529</v>
      </c>
      <c r="Z3968" s="1">
        <v>-889.271671761569</v>
      </c>
      <c r="AA3968" s="1">
        <v>-0.99044148757159722</v>
      </c>
      <c r="AB3968" s="1">
        <v>-2.6571390786908315</v>
      </c>
      <c r="AC3968" s="1">
        <v>-963.94114774642071</v>
      </c>
      <c r="AD3968" s="1">
        <v>-1.1805364851862192</v>
      </c>
      <c r="AE3968" s="1">
        <v>-6.3817545958686113</v>
      </c>
      <c r="AF3968" s="1">
        <v>-6.3817545958686113</v>
      </c>
      <c r="AG3968" s="1">
        <v>-352.65678536470074</v>
      </c>
      <c r="AH3968" s="5">
        <v>1.7250886222122622E-2</v>
      </c>
    </row>
    <row r="3969" spans="1:34" x14ac:dyDescent="0.2">
      <c r="A3969">
        <v>2017</v>
      </c>
      <c r="B3969" t="s">
        <v>917</v>
      </c>
      <c r="C3969" t="s">
        <v>193</v>
      </c>
      <c r="D3969" t="s">
        <v>877</v>
      </c>
      <c r="E3969" t="s">
        <v>878</v>
      </c>
      <c r="F3969" s="15">
        <v>-8.5008917947025746E-3</v>
      </c>
      <c r="G3969" s="15">
        <v>-8.379013933771301E-2</v>
      </c>
      <c r="H3969" s="1">
        <v>-21315071.182706062</v>
      </c>
      <c r="I3969" s="1">
        <v>-20705370.35388108</v>
      </c>
      <c r="J3969" s="1">
        <v>-5122.7905534288266</v>
      </c>
      <c r="K3969" s="1">
        <v>-275838.1839795541</v>
      </c>
      <c r="L3969" s="1">
        <v>-64253.063645748945</v>
      </c>
      <c r="M3969" s="1">
        <v>-899.57865144849541</v>
      </c>
      <c r="N3969" s="1">
        <v>-2255.9656155492007</v>
      </c>
      <c r="O3969" s="1">
        <v>-262367.94301880378</v>
      </c>
      <c r="P3969" s="1">
        <v>1036.696639554101</v>
      </c>
      <c r="Q3969" s="1">
        <v>-9232092.9784302153</v>
      </c>
      <c r="R3969" s="1">
        <v>-5623529.2696505748</v>
      </c>
      <c r="S3969" s="1">
        <v>-5618697.9458018476</v>
      </c>
      <c r="T3969" s="1">
        <v>-68959.545994888525</v>
      </c>
      <c r="U3969" s="1">
        <v>-68959.545994888525</v>
      </c>
      <c r="V3969" s="1">
        <v>-909961.04488555295</v>
      </c>
      <c r="W3969" s="1">
        <v>474436.34987971996</v>
      </c>
      <c r="X3969" s="1">
        <v>-262.38508168618432</v>
      </c>
      <c r="Y3969" s="1">
        <v>-262367.94301880378</v>
      </c>
      <c r="Z3969" s="1">
        <v>-2255.9656155492007</v>
      </c>
      <c r="AA3969" s="1">
        <v>-38.681706147699678</v>
      </c>
      <c r="AB3969" s="1">
        <v>-6.7383536783891707</v>
      </c>
      <c r="AC3969" s="1">
        <v>-2505.6618692330485</v>
      </c>
      <c r="AD3969" s="1">
        <v>-46.105868937876551</v>
      </c>
      <c r="AE3969" s="1">
        <v>518.34831977705051</v>
      </c>
      <c r="AF3969" s="1">
        <v>518.34831977705051</v>
      </c>
      <c r="AG3969" s="1">
        <v>-860.4169533267002</v>
      </c>
      <c r="AH3969" s="5">
        <v>6.4552493011770309E-2</v>
      </c>
    </row>
    <row r="3970" spans="1:34" x14ac:dyDescent="0.2">
      <c r="A3970">
        <v>2017</v>
      </c>
      <c r="B3970" t="s">
        <v>919</v>
      </c>
      <c r="C3970" t="s">
        <v>143</v>
      </c>
      <c r="D3970" t="s">
        <v>877</v>
      </c>
      <c r="E3970" t="s">
        <v>878</v>
      </c>
      <c r="F3970" s="15">
        <v>-7.797323883337693E-3</v>
      </c>
      <c r="G3970" s="15">
        <v>-0.12941774915784771</v>
      </c>
      <c r="H3970" s="1">
        <v>-24398011.970152017</v>
      </c>
      <c r="I3970" s="1">
        <v>-23787373.913257819</v>
      </c>
      <c r="J3970" s="1">
        <v>-5623.3554766467014</v>
      </c>
      <c r="K3970" s="1">
        <v>-318404.7861857657</v>
      </c>
      <c r="L3970" s="1">
        <v>-73952.68788923898</v>
      </c>
      <c r="M3970" s="1">
        <v>-1006.5661149224206</v>
      </c>
      <c r="N3970" s="1">
        <v>-811.97100499338148</v>
      </c>
      <c r="O3970" s="1">
        <v>-211357.89983778767</v>
      </c>
      <c r="P3970" s="1">
        <v>519.20961516117825</v>
      </c>
      <c r="Q3970" s="1">
        <v>-10606687.36966031</v>
      </c>
      <c r="R3970" s="1">
        <v>-6287445.0252088988</v>
      </c>
      <c r="S3970" s="1">
        <v>-6280555.2392847594</v>
      </c>
      <c r="T3970" s="1">
        <v>-79546.975153947104</v>
      </c>
      <c r="U3970" s="1">
        <v>-79857.558991298254</v>
      </c>
      <c r="V3970" s="1">
        <v>-1014616.6603243422</v>
      </c>
      <c r="W3970" s="1">
        <v>166224.72207314678</v>
      </c>
      <c r="X3970" s="1">
        <v>-59.811168862552258</v>
      </c>
      <c r="Y3970" s="1">
        <v>-211357.89983778767</v>
      </c>
      <c r="Z3970" s="1">
        <v>-811.97100499338148</v>
      </c>
      <c r="AA3970" s="1">
        <v>-17.966100309996875</v>
      </c>
      <c r="AB3970" s="1">
        <v>-1.705296249870625</v>
      </c>
      <c r="AC3970" s="1">
        <v>-2787.9284049458747</v>
      </c>
      <c r="AD3970" s="1">
        <v>-21.414326013815682</v>
      </c>
      <c r="AE3970" s="1">
        <v>259.60480758058912</v>
      </c>
      <c r="AF3970" s="1">
        <v>259.60480758058912</v>
      </c>
      <c r="AG3970" s="1">
        <v>-988.37707760127785</v>
      </c>
      <c r="AH3970" s="5">
        <v>3.6582062792544515E-2</v>
      </c>
    </row>
    <row r="3971" spans="1:34" x14ac:dyDescent="0.2">
      <c r="A3971">
        <v>2017</v>
      </c>
      <c r="B3971" t="s">
        <v>918</v>
      </c>
      <c r="C3971" t="s">
        <v>193</v>
      </c>
      <c r="D3971" t="s">
        <v>877</v>
      </c>
      <c r="E3971" t="s">
        <v>878</v>
      </c>
      <c r="F3971" s="15">
        <v>-7.6967164332438394E-3</v>
      </c>
      <c r="G3971" s="15">
        <v>-0.25435169321809703</v>
      </c>
      <c r="H3971" s="1">
        <v>-103785917.26988296</v>
      </c>
      <c r="I3971" s="1">
        <v>-98191617.639787614</v>
      </c>
      <c r="J3971" s="1">
        <v>-23222.800158556187</v>
      </c>
      <c r="K3971" s="1">
        <v>-1327790.3412488622</v>
      </c>
      <c r="L3971" s="1">
        <v>-301288.4213563776</v>
      </c>
      <c r="M3971" s="1">
        <v>-4187.0571798458286</v>
      </c>
      <c r="N3971" s="1">
        <v>-12132.299381296754</v>
      </c>
      <c r="O3971" s="1">
        <v>-3929881.6582749137</v>
      </c>
      <c r="P3971" s="1">
        <v>4202.9475045250838</v>
      </c>
      <c r="Q3971" s="1">
        <v>-43270707.563027993</v>
      </c>
      <c r="R3971" s="1">
        <v>-25816178.862584982</v>
      </c>
      <c r="S3971" s="1">
        <v>-25751361.918143436</v>
      </c>
      <c r="T3971" s="1">
        <v>-331947.58531221555</v>
      </c>
      <c r="U3971" s="1">
        <v>-331947.58531221555</v>
      </c>
      <c r="V3971" s="1">
        <v>-4163978.4820199767</v>
      </c>
      <c r="W3971" s="1">
        <v>-164792.88572152867</v>
      </c>
      <c r="X3971" s="1">
        <v>-1411.073973052479</v>
      </c>
      <c r="Y3971" s="1">
        <v>-3929881.6582749137</v>
      </c>
      <c r="Z3971" s="1">
        <v>-12132.299381296754</v>
      </c>
      <c r="AA3971" s="1">
        <v>-161.59835000000001</v>
      </c>
      <c r="AB3971" s="1">
        <v>-36.307246574857807</v>
      </c>
      <c r="AC3971" s="1">
        <v>-11366.330594415807</v>
      </c>
      <c r="AD3971" s="1">
        <v>-192.61384999999999</v>
      </c>
      <c r="AE3971" s="1">
        <v>2101.4737522625419</v>
      </c>
      <c r="AF3971" s="1">
        <v>2101.4737522625419</v>
      </c>
      <c r="AG3971" s="1">
        <v>-4023.4535948458288</v>
      </c>
      <c r="AH3971" s="5">
        <v>9.6667096901710079E-3</v>
      </c>
    </row>
    <row r="3972" spans="1:34" x14ac:dyDescent="0.2">
      <c r="A3972">
        <v>2017</v>
      </c>
      <c r="B3972" t="s">
        <v>914</v>
      </c>
      <c r="C3972" t="s">
        <v>193</v>
      </c>
      <c r="D3972" t="s">
        <v>877</v>
      </c>
      <c r="E3972" t="s">
        <v>878</v>
      </c>
      <c r="F3972" s="15">
        <v>-7.5773428201195226E-3</v>
      </c>
      <c r="G3972" s="15">
        <v>-0.10550297184046493</v>
      </c>
      <c r="H3972" s="1">
        <v>-45364058.778960206</v>
      </c>
      <c r="I3972" s="1">
        <v>-43835677.596114852</v>
      </c>
      <c r="J3972" s="1">
        <v>-9734.6152213732676</v>
      </c>
      <c r="K3972" s="1">
        <v>-596573.99257794488</v>
      </c>
      <c r="L3972" s="1">
        <v>-133068.08825513662</v>
      </c>
      <c r="M3972" s="1">
        <v>-1798.7837983815828</v>
      </c>
      <c r="N3972" s="1">
        <v>-5386.4811579907418</v>
      </c>
      <c r="O3972" s="1">
        <v>-782190.15046303195</v>
      </c>
      <c r="P3972" s="1">
        <v>370.92862852759731</v>
      </c>
      <c r="Q3972" s="1">
        <v>-19097632.567640372</v>
      </c>
      <c r="R3972" s="1">
        <v>-10990904.179826319</v>
      </c>
      <c r="S3972" s="1">
        <v>-10949551.64657432</v>
      </c>
      <c r="T3972" s="1">
        <v>-149143.49814448622</v>
      </c>
      <c r="U3972" s="1">
        <v>-149143.49814448622</v>
      </c>
      <c r="V3972" s="1">
        <v>-1764903.223405099</v>
      </c>
      <c r="W3972" s="1">
        <v>-1468289.9548724378</v>
      </c>
      <c r="X3972" s="1">
        <v>-626.48663122306789</v>
      </c>
      <c r="Y3972" s="1">
        <v>-782190.15046303195</v>
      </c>
      <c r="Z3972" s="1">
        <v>-5386.4811579907418</v>
      </c>
      <c r="AA3972" s="1">
        <v>-21.164170204582213</v>
      </c>
      <c r="AB3972" s="1">
        <v>-16.141360228290189</v>
      </c>
      <c r="AC3972" s="1">
        <v>-4818.13199138241</v>
      </c>
      <c r="AD3972" s="1">
        <v>-25.226200051918031</v>
      </c>
      <c r="AE3972" s="1">
        <v>185.46431426379866</v>
      </c>
      <c r="AF3972" s="1">
        <v>185.46431426379866</v>
      </c>
      <c r="AG3972" s="1">
        <v>-1777.3570070868707</v>
      </c>
      <c r="AH3972" s="5">
        <v>1.0469955372380772E-2</v>
      </c>
    </row>
    <row r="3973" spans="1:34" x14ac:dyDescent="0.2">
      <c r="A3973">
        <v>2017</v>
      </c>
      <c r="B3973" t="s">
        <v>915</v>
      </c>
      <c r="C3973" t="s">
        <v>193</v>
      </c>
      <c r="D3973" t="s">
        <v>877</v>
      </c>
      <c r="E3973" t="s">
        <v>878</v>
      </c>
      <c r="F3973" s="15">
        <v>-7.3374666352489498E-3</v>
      </c>
      <c r="G3973" s="15">
        <v>-0.23013592730175444</v>
      </c>
      <c r="H3973" s="1">
        <v>-96824606.888533026</v>
      </c>
      <c r="I3973" s="1">
        <v>-93105513.724790975</v>
      </c>
      <c r="J3973" s="1">
        <v>-23239.034291243395</v>
      </c>
      <c r="K3973" s="1">
        <v>-1244175.3498880558</v>
      </c>
      <c r="L3973" s="1">
        <v>-288079.88288173784</v>
      </c>
      <c r="M3973" s="1">
        <v>-4065.936108839981</v>
      </c>
      <c r="N3973" s="1">
        <v>-11872.707810618416</v>
      </c>
      <c r="O3973" s="1">
        <v>-2153116.1853364166</v>
      </c>
      <c r="P3973" s="1">
        <v>5455.9325748763404</v>
      </c>
      <c r="Q3973" s="1">
        <v>-41397250.603841648</v>
      </c>
      <c r="R3973" s="1">
        <v>-25371275.964469645</v>
      </c>
      <c r="S3973" s="1">
        <v>-25340043.955878571</v>
      </c>
      <c r="T3973" s="1">
        <v>-311043.83747201395</v>
      </c>
      <c r="U3973" s="1">
        <v>-311043.83747201395</v>
      </c>
      <c r="V3973" s="1">
        <v>-4106558.66042468</v>
      </c>
      <c r="W3973" s="1">
        <v>2189191.5286579309</v>
      </c>
      <c r="X3973" s="1">
        <v>-1380.8815999914655</v>
      </c>
      <c r="Y3973" s="1">
        <v>-2153116.1853364166</v>
      </c>
      <c r="Z3973" s="1">
        <v>-11872.707810618416</v>
      </c>
      <c r="AA3973" s="1">
        <v>-203.57428834128629</v>
      </c>
      <c r="AB3973" s="1">
        <v>-35.475588501519859</v>
      </c>
      <c r="AC3973" s="1">
        <v>-11326.183655514711</v>
      </c>
      <c r="AD3973" s="1">
        <v>-242.64621166258974</v>
      </c>
      <c r="AE3973" s="1">
        <v>2727.9662874381702</v>
      </c>
      <c r="AF3973" s="1">
        <v>2727.9662874381702</v>
      </c>
      <c r="AG3973" s="1">
        <v>-3859.8357161908102</v>
      </c>
      <c r="AH3973" s="5">
        <v>8.319552712867842E-2</v>
      </c>
    </row>
    <row r="3974" spans="1:34" x14ac:dyDescent="0.2">
      <c r="A3974">
        <v>2017</v>
      </c>
      <c r="B3974" t="s">
        <v>2198</v>
      </c>
      <c r="C3974" t="s">
        <v>193</v>
      </c>
      <c r="D3974" t="s">
        <v>877</v>
      </c>
      <c r="E3974" t="s">
        <v>878</v>
      </c>
      <c r="F3974" s="15">
        <v>-7.241456268652754E-3</v>
      </c>
      <c r="G3974" s="15">
        <v>-0.36637877282603049</v>
      </c>
      <c r="H3974" s="1">
        <v>-5568751.5072615519</v>
      </c>
      <c r="I3974" s="1">
        <v>-5379286.4140979191</v>
      </c>
      <c r="J3974" s="1">
        <v>-1251.8381236112393</v>
      </c>
      <c r="K3974" s="1">
        <v>-71684.171774160073</v>
      </c>
      <c r="L3974" s="1">
        <v>-16592.71108411975</v>
      </c>
      <c r="M3974" s="1">
        <v>-225.62886878618966</v>
      </c>
      <c r="N3974" s="1">
        <v>-691.89804508020143</v>
      </c>
      <c r="O3974" s="1">
        <v>-99097.074637092286</v>
      </c>
      <c r="P3974" s="1">
        <v>78.229369219301162</v>
      </c>
      <c r="Q3974" s="1">
        <v>-2382392.5407134262</v>
      </c>
      <c r="R3974" s="1">
        <v>-1400761.9200504513</v>
      </c>
      <c r="S3974" s="1">
        <v>-1398993.0566235762</v>
      </c>
      <c r="T3974" s="1">
        <v>-17921.042943540018</v>
      </c>
      <c r="U3974" s="1">
        <v>-17921.042943540018</v>
      </c>
      <c r="V3974" s="1">
        <v>-225836.259584427</v>
      </c>
      <c r="W3974" s="1">
        <v>-24283.914117049906</v>
      </c>
      <c r="X3974" s="1">
        <v>-80.472735854479865</v>
      </c>
      <c r="Y3974" s="1">
        <v>-99097.074637092286</v>
      </c>
      <c r="Z3974" s="1">
        <v>-691.89804508020143</v>
      </c>
      <c r="AA3974" s="1">
        <v>-3.7532519005727769</v>
      </c>
      <c r="AB3974" s="1">
        <v>-2.0673877201221842</v>
      </c>
      <c r="AC3974" s="1">
        <v>-618.39094154271277</v>
      </c>
      <c r="AD3974" s="1">
        <v>-4.4736118814897532</v>
      </c>
      <c r="AE3974" s="1">
        <v>39.114684609650581</v>
      </c>
      <c r="AF3974" s="1">
        <v>39.114684609650581</v>
      </c>
      <c r="AG3974" s="1">
        <v>-221.82904368685064</v>
      </c>
      <c r="AH3974" s="5">
        <v>2.1552375573377192E-2</v>
      </c>
    </row>
    <row r="3975" spans="1:34" x14ac:dyDescent="0.2">
      <c r="A3975">
        <v>2017</v>
      </c>
      <c r="B3975" t="s">
        <v>2197</v>
      </c>
      <c r="C3975" t="s">
        <v>193</v>
      </c>
      <c r="D3975" t="s">
        <v>877</v>
      </c>
      <c r="E3975" t="s">
        <v>878</v>
      </c>
      <c r="F3975" s="15">
        <v>-7.1306383890618469E-3</v>
      </c>
      <c r="G3975" s="15">
        <v>-0.18539186150321885</v>
      </c>
      <c r="H3975" s="1">
        <v>-247784996.70042026</v>
      </c>
      <c r="I3975" s="1">
        <v>-242384613.81480476</v>
      </c>
      <c r="J3975" s="1">
        <v>-60485.477388542611</v>
      </c>
      <c r="K3975" s="1">
        <v>-3241838.8163931626</v>
      </c>
      <c r="L3975" s="1">
        <v>-749432.26105790655</v>
      </c>
      <c r="M3975" s="1">
        <v>-10584.455499665673</v>
      </c>
      <c r="N3975" s="1">
        <v>-31264.880309043383</v>
      </c>
      <c r="O3975" s="1">
        <v>-1321144.3222566168</v>
      </c>
      <c r="P3975" s="1">
        <v>14367.327289496792</v>
      </c>
      <c r="Q3975" s="1">
        <v>-107694005.38990793</v>
      </c>
      <c r="R3975" s="1">
        <v>-66010180.682461396</v>
      </c>
      <c r="S3975" s="1">
        <v>-65922403.758535653</v>
      </c>
      <c r="T3975" s="1">
        <v>-810459.70409829065</v>
      </c>
      <c r="U3975" s="1">
        <v>-810459.70409829065</v>
      </c>
      <c r="V3975" s="1">
        <v>-10683616.897829069</v>
      </c>
      <c r="W3975" s="1">
        <v>5528588.122569425</v>
      </c>
      <c r="X3975" s="1">
        <v>-3636.3312087981662</v>
      </c>
      <c r="Y3975" s="1">
        <v>-1321144.3222566168</v>
      </c>
      <c r="Z3975" s="1">
        <v>-31264.880309043383</v>
      </c>
      <c r="AA3975" s="1">
        <v>-536.08038372650572</v>
      </c>
      <c r="AB3975" s="1">
        <v>-93.429239889383268</v>
      </c>
      <c r="AC3975" s="1">
        <v>-29470.276871594306</v>
      </c>
      <c r="AD3975" s="1">
        <v>-638.9700551957344</v>
      </c>
      <c r="AE3975" s="1">
        <v>7183.6636447483961</v>
      </c>
      <c r="AF3975" s="1">
        <v>7183.6636447483961</v>
      </c>
      <c r="AG3975" s="1">
        <v>-10041.723023586357</v>
      </c>
      <c r="AH3975" s="5">
        <v>7.5335422108083305E-2</v>
      </c>
    </row>
    <row r="3976" spans="1:34" x14ac:dyDescent="0.2">
      <c r="A3976">
        <v>2017</v>
      </c>
      <c r="B3976" t="s">
        <v>922</v>
      </c>
      <c r="C3976" t="s">
        <v>193</v>
      </c>
      <c r="D3976" t="s">
        <v>877</v>
      </c>
      <c r="E3976" t="s">
        <v>878</v>
      </c>
      <c r="F3976" s="15">
        <v>-6.5233261195387559E-3</v>
      </c>
      <c r="G3976" s="15">
        <v>-5.5070065248930877E-2</v>
      </c>
      <c r="H3976" s="1">
        <v>-16149085.715120811</v>
      </c>
      <c r="I3976" s="1">
        <v>-15714291.411391452</v>
      </c>
      <c r="J3976" s="1">
        <v>-3527.5169087085492</v>
      </c>
      <c r="K3976" s="1">
        <v>-209185.5288914188</v>
      </c>
      <c r="L3976" s="1">
        <v>-48349.78473055677</v>
      </c>
      <c r="M3976" s="1">
        <v>-646.068027017129</v>
      </c>
      <c r="N3976" s="1">
        <v>-2227.3528699596313</v>
      </c>
      <c r="O3976" s="1">
        <v>-170765.08462615247</v>
      </c>
      <c r="P3976" s="1">
        <v>-92.967675544498263</v>
      </c>
      <c r="Q3976" s="1">
        <v>-6939266.6609056611</v>
      </c>
      <c r="R3976" s="1">
        <v>-3996349.8213076349</v>
      </c>
      <c r="S3976" s="1">
        <v>-3990906.7051359941</v>
      </c>
      <c r="T3976" s="1">
        <v>-52296.3822228547</v>
      </c>
      <c r="U3976" s="1">
        <v>-52296.3822228547</v>
      </c>
      <c r="V3976" s="1">
        <v>-642958.25618089829</v>
      </c>
      <c r="W3976" s="1">
        <v>-299260.54593832302</v>
      </c>
      <c r="X3976" s="1">
        <v>-259.05721288488724</v>
      </c>
      <c r="Y3976" s="1">
        <v>-170765.08462615247</v>
      </c>
      <c r="Z3976" s="1">
        <v>-2227.3528699596313</v>
      </c>
      <c r="AA3976" s="1">
        <v>-0.41702800621420144</v>
      </c>
      <c r="AB3976" s="1">
        <v>-6.6553186621587894</v>
      </c>
      <c r="AC3976" s="1">
        <v>-1753.2835831537068</v>
      </c>
      <c r="AD3976" s="1">
        <v>-0.49706800740689044</v>
      </c>
      <c r="AE3976" s="1">
        <v>-46.483837772249132</v>
      </c>
      <c r="AF3976" s="1">
        <v>-46.483837772249132</v>
      </c>
      <c r="AG3976" s="1">
        <v>-645.64582421083765</v>
      </c>
      <c r="AH3976" s="5">
        <v>2.5014745292760186E-2</v>
      </c>
    </row>
    <row r="3977" spans="1:34" x14ac:dyDescent="0.2">
      <c r="A3977">
        <v>2017</v>
      </c>
      <c r="B3977" t="s">
        <v>921</v>
      </c>
      <c r="C3977" t="s">
        <v>266</v>
      </c>
      <c r="D3977" t="s">
        <v>877</v>
      </c>
      <c r="E3977" t="s">
        <v>878</v>
      </c>
      <c r="F3977" s="15">
        <v>-5.705998445798971E-3</v>
      </c>
      <c r="G3977" s="15">
        <v>-5.8644322231040352E-2</v>
      </c>
      <c r="H3977" s="1">
        <v>-33733191.505231947</v>
      </c>
      <c r="I3977" s="1">
        <v>-31510157.17531725</v>
      </c>
      <c r="J3977" s="1">
        <v>-10943.771853270133</v>
      </c>
      <c r="K3977" s="1">
        <v>-328642.48738265486</v>
      </c>
      <c r="L3977" s="1">
        <v>-76001.480228979533</v>
      </c>
      <c r="M3977" s="1">
        <v>-1600.6777011597364</v>
      </c>
      <c r="N3977" s="1">
        <v>-1525461.2877401845</v>
      </c>
      <c r="O3977" s="1">
        <v>-289800.990891419</v>
      </c>
      <c r="P3977" s="1">
        <v>9416.4192071851539</v>
      </c>
      <c r="Q3977" s="1">
        <v>-10985108.018856011</v>
      </c>
      <c r="R3977" s="1">
        <v>-8923249.5804990176</v>
      </c>
      <c r="S3977" s="1">
        <v>-8916698.3701798711</v>
      </c>
      <c r="T3977" s="1">
        <v>-82160.621845663714</v>
      </c>
      <c r="U3977" s="1">
        <v>-82160.621845663714</v>
      </c>
      <c r="V3977" s="1">
        <v>-1477120.1243495068</v>
      </c>
      <c r="W3977" s="1">
        <v>-531941.43069792085</v>
      </c>
      <c r="X3977" s="1">
        <v>-922051.71009755146</v>
      </c>
      <c r="Y3977" s="1">
        <v>-289800.990891419</v>
      </c>
      <c r="Z3977" s="1">
        <v>-1525461.2877401845</v>
      </c>
      <c r="AA3977" s="1">
        <v>-556.73238000000003</v>
      </c>
      <c r="AB3977" s="1">
        <v>-434.89902733904648</v>
      </c>
      <c r="AC3977" s="1">
        <v>-4162.8599636264962</v>
      </c>
      <c r="AD3977" s="1">
        <v>-663.58578</v>
      </c>
      <c r="AE3977" s="1">
        <v>4708.209603592577</v>
      </c>
      <c r="AF3977" s="1">
        <v>4708.209603592577</v>
      </c>
      <c r="AG3977" s="1">
        <v>-1037.0902853413759</v>
      </c>
      <c r="AH3977" s="5">
        <v>0.22309309038036618</v>
      </c>
    </row>
    <row r="3978" spans="1:34" x14ac:dyDescent="0.2">
      <c r="A3978">
        <v>2017</v>
      </c>
      <c r="B3978" t="s">
        <v>920</v>
      </c>
      <c r="C3978" t="s">
        <v>143</v>
      </c>
      <c r="D3978" t="s">
        <v>877</v>
      </c>
      <c r="E3978" t="s">
        <v>878</v>
      </c>
      <c r="F3978" s="15">
        <v>-5.5278020545815581E-3</v>
      </c>
      <c r="G3978" s="15">
        <v>-4.6748612653838978E-2</v>
      </c>
      <c r="H3978" s="1">
        <v>-56899029.310106069</v>
      </c>
      <c r="I3978" s="1">
        <v>-55444748.149863258</v>
      </c>
      <c r="J3978" s="1">
        <v>-13370.0665292169</v>
      </c>
      <c r="K3978" s="1">
        <v>-740892.56769179564</v>
      </c>
      <c r="L3978" s="1">
        <v>-172730.26327724973</v>
      </c>
      <c r="M3978" s="1">
        <v>-2369.5430010900545</v>
      </c>
      <c r="N3978" s="1">
        <v>-2671.0623745764569</v>
      </c>
      <c r="O3978" s="1">
        <v>-523955.65095368237</v>
      </c>
      <c r="P3978" s="1">
        <v>1707.9935848037449</v>
      </c>
      <c r="Q3978" s="1">
        <v>-24766417.099360507</v>
      </c>
      <c r="R3978" s="1">
        <v>-14837867.435133358</v>
      </c>
      <c r="S3978" s="1">
        <v>-14824889.433053775</v>
      </c>
      <c r="T3978" s="1">
        <v>-185044.77505947958</v>
      </c>
      <c r="U3978" s="1">
        <v>-186066.4726287259</v>
      </c>
      <c r="V3978" s="1">
        <v>-2397235.8440425983</v>
      </c>
      <c r="W3978" s="1">
        <v>832659.00133029581</v>
      </c>
      <c r="X3978" s="1">
        <v>-196.75500941010142</v>
      </c>
      <c r="Y3978" s="1">
        <v>-523955.65095368237</v>
      </c>
      <c r="Z3978" s="1">
        <v>-2671.0623745764569</v>
      </c>
      <c r="AA3978" s="1">
        <v>-59.101340147349511</v>
      </c>
      <c r="AB3978" s="1">
        <v>-5.5977213266123158</v>
      </c>
      <c r="AC3978" s="1">
        <v>-6606.9254226327066</v>
      </c>
      <c r="AD3978" s="1">
        <v>-70.444634279623259</v>
      </c>
      <c r="AE3978" s="1">
        <v>853.99679240187243</v>
      </c>
      <c r="AF3978" s="1">
        <v>853.99679240187243</v>
      </c>
      <c r="AG3978" s="1">
        <v>-2309.7082866489059</v>
      </c>
      <c r="AH3978" s="5">
        <v>3.8518320813155933E-2</v>
      </c>
    </row>
    <row r="3979" spans="1:34" x14ac:dyDescent="0.2">
      <c r="A3979">
        <v>2017</v>
      </c>
      <c r="B3979" t="s">
        <v>923</v>
      </c>
      <c r="C3979" t="s">
        <v>193</v>
      </c>
      <c r="D3979" t="s">
        <v>877</v>
      </c>
      <c r="E3979" t="s">
        <v>878</v>
      </c>
      <c r="F3979" s="15">
        <v>-5.4121203600067062E-3</v>
      </c>
      <c r="G3979" s="15">
        <v>-3.5899631373991804E-2</v>
      </c>
      <c r="H3979" s="1">
        <v>-19940602.278303098</v>
      </c>
      <c r="I3979" s="1">
        <v>-19452387.016291328</v>
      </c>
      <c r="J3979" s="1">
        <v>-4461.2717508358892</v>
      </c>
      <c r="K3979" s="1">
        <v>-258212.62574632102</v>
      </c>
      <c r="L3979" s="1">
        <v>-59562.577019692486</v>
      </c>
      <c r="M3979" s="1">
        <v>-799.88196432291375</v>
      </c>
      <c r="N3979" s="1">
        <v>-3314.9806831171172</v>
      </c>
      <c r="O3979" s="1">
        <v>-161722.62313532981</v>
      </c>
      <c r="P3979" s="1">
        <v>-141.30171213999884</v>
      </c>
      <c r="Q3979" s="1">
        <v>-8550145.9060753584</v>
      </c>
      <c r="R3979" s="1">
        <v>-4965695.7332618209</v>
      </c>
      <c r="S3979" s="1">
        <v>-4957989.0904529784</v>
      </c>
      <c r="T3979" s="1">
        <v>-64553.156436580255</v>
      </c>
      <c r="U3979" s="1">
        <v>-64553.156436580255</v>
      </c>
      <c r="V3979" s="1">
        <v>-799467.76767354563</v>
      </c>
      <c r="W3979" s="1">
        <v>-369607.44099169521</v>
      </c>
      <c r="X3979" s="1">
        <v>-385.55617662464249</v>
      </c>
      <c r="Y3979" s="1">
        <v>-161722.62313532981</v>
      </c>
      <c r="Z3979" s="1">
        <v>-3314.9806831171172</v>
      </c>
      <c r="AA3979" s="1">
        <v>-0.52128500000000011</v>
      </c>
      <c r="AB3979" s="1">
        <v>-9.9051448482184572</v>
      </c>
      <c r="AC3979" s="1">
        <v>-2215.1632916456169</v>
      </c>
      <c r="AD3979" s="1">
        <v>-0.62133500000000008</v>
      </c>
      <c r="AE3979" s="1">
        <v>-70.650856069999421</v>
      </c>
      <c r="AF3979" s="1">
        <v>-70.650856069999421</v>
      </c>
      <c r="AG3979" s="1">
        <v>-799.35421082291373</v>
      </c>
      <c r="AH3979" s="5">
        <v>3.8873228335792764E-2</v>
      </c>
    </row>
    <row r="3980" spans="1:34" x14ac:dyDescent="0.2">
      <c r="A3980">
        <v>2017</v>
      </c>
      <c r="B3980" t="s">
        <v>2443</v>
      </c>
      <c r="C3980" t="s">
        <v>193</v>
      </c>
      <c r="D3980" t="s">
        <v>877</v>
      </c>
      <c r="E3980" t="s">
        <v>878</v>
      </c>
      <c r="F3980" s="15">
        <v>-4.5106762756593503E-3</v>
      </c>
      <c r="G3980" s="15">
        <v>-6.2489753698005475E-2</v>
      </c>
      <c r="H3980" s="1">
        <v>-12847944.072046166</v>
      </c>
      <c r="I3980" s="1">
        <v>-12419051.40895992</v>
      </c>
      <c r="J3980" s="1">
        <v>-2808.2308828594441</v>
      </c>
      <c r="K3980" s="1">
        <v>-165560.74947335137</v>
      </c>
      <c r="L3980" s="1">
        <v>-38015.192534165915</v>
      </c>
      <c r="M3980" s="1">
        <v>-512.90627851095564</v>
      </c>
      <c r="N3980" s="1">
        <v>-2562.7258804504331</v>
      </c>
      <c r="O3980" s="1">
        <v>-219462.70821202255</v>
      </c>
      <c r="P3980" s="1">
        <v>29.850175118257333</v>
      </c>
      <c r="Q3980" s="1">
        <v>-5456503.035350332</v>
      </c>
      <c r="R3980" s="1">
        <v>-3159220.1406103848</v>
      </c>
      <c r="S3980" s="1">
        <v>-3153582.6657526284</v>
      </c>
      <c r="T3980" s="1">
        <v>-41390.187368337844</v>
      </c>
      <c r="U3980" s="1">
        <v>-41390.187368337844</v>
      </c>
      <c r="V3980" s="1">
        <v>-508374.07356341952</v>
      </c>
      <c r="W3980" s="1">
        <v>-263276.94158686535</v>
      </c>
      <c r="X3980" s="1">
        <v>-298.06351428702465</v>
      </c>
      <c r="Y3980" s="1">
        <v>-219462.70821202255</v>
      </c>
      <c r="Z3980" s="1">
        <v>-2562.7258804504331</v>
      </c>
      <c r="AA3980" s="1">
        <v>-5.1085930994272237</v>
      </c>
      <c r="AB3980" s="1">
        <v>-7.6574114538340758</v>
      </c>
      <c r="AC3980" s="1">
        <v>-1386.6036324316947</v>
      </c>
      <c r="AD3980" s="1">
        <v>-6.0890831185102465</v>
      </c>
      <c r="AE3980" s="1">
        <v>14.925087559128666</v>
      </c>
      <c r="AF3980" s="1">
        <v>14.925087559128666</v>
      </c>
      <c r="AG3980" s="1">
        <v>-507.73429411029463</v>
      </c>
      <c r="AH3980" s="5">
        <v>3.5345658485856774E-2</v>
      </c>
    </row>
    <row r="3981" spans="1:34" x14ac:dyDescent="0.2">
      <c r="A3981">
        <v>2017</v>
      </c>
      <c r="B3981" t="s">
        <v>924</v>
      </c>
      <c r="C3981" t="s">
        <v>193</v>
      </c>
      <c r="D3981" t="s">
        <v>877</v>
      </c>
      <c r="E3981" t="s">
        <v>878</v>
      </c>
      <c r="F3981" s="15">
        <v>-2.8416218972586852E-3</v>
      </c>
      <c r="G3981" s="15">
        <v>-3.1057748269763586E-2</v>
      </c>
      <c r="H3981" s="1">
        <v>-5615367.122639047</v>
      </c>
      <c r="I3981" s="1">
        <v>-5477621.5640894957</v>
      </c>
      <c r="J3981" s="1">
        <v>-1196.730146051472</v>
      </c>
      <c r="K3981" s="1">
        <v>-72990.113662337622</v>
      </c>
      <c r="L3981" s="1">
        <v>-16559.198777383124</v>
      </c>
      <c r="M3981" s="1">
        <v>-221.24311944091852</v>
      </c>
      <c r="N3981" s="1">
        <v>-1777.9602250340151</v>
      </c>
      <c r="O3981" s="1">
        <v>-44916.262767526583</v>
      </c>
      <c r="P3981" s="1">
        <v>-84.049851777553897</v>
      </c>
      <c r="Q3981" s="1">
        <v>-2375879.7720464598</v>
      </c>
      <c r="R3981" s="1">
        <v>-1348783.2857275717</v>
      </c>
      <c r="S3981" s="1">
        <v>-1345247.9133382665</v>
      </c>
      <c r="T3981" s="1">
        <v>-18247.528415584406</v>
      </c>
      <c r="U3981" s="1">
        <v>-18247.528415584406</v>
      </c>
      <c r="V3981" s="1">
        <v>-216479.99289677967</v>
      </c>
      <c r="W3981" s="1">
        <v>-244679.08742474229</v>
      </c>
      <c r="X3981" s="1">
        <v>-206.78960515396318</v>
      </c>
      <c r="Y3981" s="1">
        <v>-44916.262767526583</v>
      </c>
      <c r="Z3981" s="1">
        <v>-1777.9602250340151</v>
      </c>
      <c r="AA3981" s="1">
        <v>0</v>
      </c>
      <c r="AB3981" s="1">
        <v>-5.3125358024026879</v>
      </c>
      <c r="AC3981" s="1">
        <v>-590.39626932213196</v>
      </c>
      <c r="AD3981" s="1">
        <v>0</v>
      </c>
      <c r="AE3981" s="1">
        <v>-42.024925888776949</v>
      </c>
      <c r="AF3981" s="1">
        <v>-42.024925888776949</v>
      </c>
      <c r="AG3981" s="1">
        <v>-221.24311944091852</v>
      </c>
      <c r="AH3981" s="5">
        <v>5.7517950398645802E-2</v>
      </c>
    </row>
    <row r="3982" spans="1:34" x14ac:dyDescent="0.2">
      <c r="A3982">
        <v>2017</v>
      </c>
      <c r="B3982" t="s">
        <v>916</v>
      </c>
      <c r="C3982" t="s">
        <v>193</v>
      </c>
      <c r="D3982" t="s">
        <v>877</v>
      </c>
      <c r="E3982" t="s">
        <v>878</v>
      </c>
      <c r="F3982" s="15">
        <v>-2.3619873677117255E-3</v>
      </c>
      <c r="G3982" s="15">
        <v>-4.9807487747960545E-2</v>
      </c>
      <c r="H3982" s="1">
        <v>-10680569.268391423</v>
      </c>
      <c r="I3982" s="1">
        <v>-10254169.589975605</v>
      </c>
      <c r="J3982" s="1">
        <v>-3066.5005222393456</v>
      </c>
      <c r="K3982" s="1">
        <v>-136390.29223235341</v>
      </c>
      <c r="L3982" s="1">
        <v>-31563.271947863206</v>
      </c>
      <c r="M3982" s="1">
        <v>-496.88851543968974</v>
      </c>
      <c r="N3982" s="1">
        <v>-4068.4314912804352</v>
      </c>
      <c r="O3982" s="1">
        <v>-252683.88304177532</v>
      </c>
      <c r="P3982" s="1">
        <v>1869.5893351369753</v>
      </c>
      <c r="Q3982" s="1">
        <v>-4546549.0026603127</v>
      </c>
      <c r="R3982" s="1">
        <v>-3115874.3909970629</v>
      </c>
      <c r="S3982" s="1">
        <v>-3112069.7077837656</v>
      </c>
      <c r="T3982" s="1">
        <v>-34097.573058088354</v>
      </c>
      <c r="U3982" s="1">
        <v>-34097.573058088354</v>
      </c>
      <c r="V3982" s="1">
        <v>-509234.66166274564</v>
      </c>
      <c r="W3982" s="1">
        <v>928733.61827657663</v>
      </c>
      <c r="X3982" s="1">
        <v>-473.18794303271619</v>
      </c>
      <c r="Y3982" s="1">
        <v>-252683.88304177532</v>
      </c>
      <c r="Z3982" s="1">
        <v>-4068.4314912804352</v>
      </c>
      <c r="AA3982" s="1">
        <v>-69.75898495219117</v>
      </c>
      <c r="AB3982" s="1">
        <v>-12.148939160900767</v>
      </c>
      <c r="AC3982" s="1">
        <v>-1432.7446786708365</v>
      </c>
      <c r="AD3982" s="1">
        <v>-83.147796148497847</v>
      </c>
      <c r="AE3982" s="1">
        <v>934.79466756848763</v>
      </c>
      <c r="AF3982" s="1">
        <v>934.79466756848763</v>
      </c>
      <c r="AG3982" s="1">
        <v>-426.26390804648599</v>
      </c>
      <c r="AH3982" s="5">
        <v>0.17993735709954409</v>
      </c>
    </row>
    <row r="3983" spans="1:34" x14ac:dyDescent="0.2">
      <c r="A3983">
        <v>2017</v>
      </c>
      <c r="B3983" t="s">
        <v>2444</v>
      </c>
      <c r="C3983" t="s">
        <v>193</v>
      </c>
      <c r="D3983" t="s">
        <v>877</v>
      </c>
      <c r="E3983" t="s">
        <v>878</v>
      </c>
      <c r="F3983" s="15">
        <v>1.2671029716075128E-2</v>
      </c>
      <c r="G3983" s="15">
        <v>0.12403275828123501</v>
      </c>
      <c r="H3983" s="1">
        <v>42988675.770824425</v>
      </c>
      <c r="I3983" s="1">
        <v>61846696.002898164</v>
      </c>
      <c r="J3983" s="1">
        <v>-25772.20727002505</v>
      </c>
      <c r="K3983" s="1">
        <v>791259.18602916761</v>
      </c>
      <c r="L3983" s="1">
        <v>182227.05822886061</v>
      </c>
      <c r="M3983" s="1">
        <v>-988.17222063235545</v>
      </c>
      <c r="N3983" s="1">
        <v>-3052.4765393487482</v>
      </c>
      <c r="O3983" s="1">
        <v>-19889683.079997912</v>
      </c>
      <c r="P3983" s="1">
        <v>87989.459696160644</v>
      </c>
      <c r="Q3983" s="1">
        <v>25307925.192057338</v>
      </c>
      <c r="R3983" s="1">
        <v>-10301272.034973878</v>
      </c>
      <c r="S3983" s="1">
        <v>-10283343.55423582</v>
      </c>
      <c r="T3983" s="1">
        <v>197814.7965072919</v>
      </c>
      <c r="U3983" s="1">
        <v>197814.7965072919</v>
      </c>
      <c r="V3983" s="1">
        <v>-2051717.0210009664</v>
      </c>
      <c r="W3983" s="1">
        <v>59740424.433318295</v>
      </c>
      <c r="X3983" s="1">
        <v>-355.02505029412981</v>
      </c>
      <c r="Y3983" s="1">
        <v>-19889683.079997912</v>
      </c>
      <c r="Z3983" s="1">
        <v>-3052.4765393487482</v>
      </c>
      <c r="AA3983" s="1">
        <v>-2981.7502000000004</v>
      </c>
      <c r="AB3983" s="1">
        <v>-9.1207838471044749</v>
      </c>
      <c r="AC3983" s="1">
        <v>-9355.3860792418691</v>
      </c>
      <c r="AD3983" s="1">
        <v>-3554.0362</v>
      </c>
      <c r="AE3983" s="1">
        <v>43994.729848080322</v>
      </c>
      <c r="AF3983" s="1">
        <v>43994.729848080322</v>
      </c>
      <c r="AG3983" s="1">
        <v>2030.577799367645</v>
      </c>
      <c r="AH3983" s="5">
        <v>0.11249255648502583</v>
      </c>
    </row>
    <row r="3984" spans="1:34" x14ac:dyDescent="0.2">
      <c r="A3984">
        <v>2017</v>
      </c>
      <c r="B3984" t="s">
        <v>925</v>
      </c>
      <c r="C3984" t="s">
        <v>185</v>
      </c>
      <c r="D3984" t="s">
        <v>926</v>
      </c>
      <c r="E3984" t="s">
        <v>927</v>
      </c>
      <c r="F3984" s="15">
        <v>-5.0908974919532307E-2</v>
      </c>
      <c r="G3984" s="15">
        <v>-0.20484761895137985</v>
      </c>
      <c r="H3984" s="1">
        <v>-33698569.422210179</v>
      </c>
      <c r="I3984" s="1">
        <v>-32463176.34442937</v>
      </c>
      <c r="J3984" s="1">
        <v>-7561.11938997782</v>
      </c>
      <c r="K3984" s="1">
        <v>-432111.67900014023</v>
      </c>
      <c r="L3984" s="1">
        <v>-100840.25541900787</v>
      </c>
      <c r="M3984" s="1">
        <v>-1364.7167160786989</v>
      </c>
      <c r="N3984" s="1">
        <v>-817.78996973596657</v>
      </c>
      <c r="O3984" s="1">
        <v>-693124.04053441517</v>
      </c>
      <c r="P3984" s="1">
        <v>426.52324855793819</v>
      </c>
      <c r="Q3984" s="1">
        <v>-14478897.265328093</v>
      </c>
      <c r="R3984" s="1">
        <v>-8514458.3606863618</v>
      </c>
      <c r="S3984" s="1">
        <v>-8508175.1233005542</v>
      </c>
      <c r="T3984" s="1">
        <v>-108027.91975003506</v>
      </c>
      <c r="U3984" s="1">
        <v>-108027.91975003506</v>
      </c>
      <c r="V3984" s="1">
        <v>-1373311.6814400423</v>
      </c>
      <c r="W3984" s="1">
        <v>91183.265271017342</v>
      </c>
      <c r="X3984" s="1">
        <v>-196.36450778735605</v>
      </c>
      <c r="Y3984" s="1">
        <v>-693124.04053441517</v>
      </c>
      <c r="Z3984" s="1">
        <v>-817.78996973596657</v>
      </c>
      <c r="AA3984" s="1">
        <v>-17.596152121573287</v>
      </c>
      <c r="AB3984" s="1">
        <v>-5.0618967775786663</v>
      </c>
      <c r="AC3984" s="1">
        <v>-3752.2118224028782</v>
      </c>
      <c r="AD3984" s="1">
        <v>-20.973373832851006</v>
      </c>
      <c r="AE3984" s="1">
        <v>213.26162427896909</v>
      </c>
      <c r="AF3984" s="1">
        <v>213.26162427896909</v>
      </c>
      <c r="AG3984" s="1">
        <v>-1346.9022175439381</v>
      </c>
      <c r="AH3984" s="5">
        <v>2.5649136409736498E-2</v>
      </c>
    </row>
    <row r="3985" spans="1:34" x14ac:dyDescent="0.2">
      <c r="A3985">
        <v>2017</v>
      </c>
      <c r="B3985" t="s">
        <v>928</v>
      </c>
      <c r="C3985" t="s">
        <v>155</v>
      </c>
      <c r="D3985" t="s">
        <v>926</v>
      </c>
      <c r="E3985" t="s">
        <v>927</v>
      </c>
      <c r="F3985" s="15">
        <v>-9.5484323929136711E-3</v>
      </c>
      <c r="G3985" s="15">
        <v>-0.16345842099501826</v>
      </c>
      <c r="H3985" s="1">
        <v>-7907831.2808225062</v>
      </c>
      <c r="I3985" s="1">
        <v>-7669462.4223311562</v>
      </c>
      <c r="J3985" s="1">
        <v>-10478.960455327951</v>
      </c>
      <c r="K3985" s="1">
        <v>-140176.20946033063</v>
      </c>
      <c r="L3985" s="1">
        <v>-28430.991384552959</v>
      </c>
      <c r="M3985" s="1">
        <v>-1351.647142193018</v>
      </c>
      <c r="N3985" s="1">
        <v>-36077.055435580412</v>
      </c>
      <c r="O3985" s="1">
        <v>-49772.447956790347</v>
      </c>
      <c r="P3985" s="1">
        <v>27918.454636028164</v>
      </c>
      <c r="Q3985" s="1">
        <v>-4281117.2229667818</v>
      </c>
      <c r="R3985" s="1">
        <v>-8600056.9455495607</v>
      </c>
      <c r="S3985" s="1">
        <v>-8574229.8727338724</v>
      </c>
      <c r="T3985" s="1">
        <v>-35044.052365082658</v>
      </c>
      <c r="U3985" s="1">
        <v>-35044.052365082658</v>
      </c>
      <c r="V3985" s="1">
        <v>-1478862.1041940488</v>
      </c>
      <c r="W3985" s="1">
        <v>15176375.983282695</v>
      </c>
      <c r="X3985" s="1">
        <v>-15346.895357469646</v>
      </c>
      <c r="Y3985" s="1">
        <v>-49772.447956790347</v>
      </c>
      <c r="Z3985" s="1">
        <v>-36077.055435580405</v>
      </c>
      <c r="AA3985" s="1">
        <v>-962.29211000000009</v>
      </c>
      <c r="AB3985" s="1">
        <v>-32.117690925088368</v>
      </c>
      <c r="AC3985" s="1">
        <v>-4056.2601322763435</v>
      </c>
      <c r="AD3985" s="1">
        <v>-1146.98441</v>
      </c>
      <c r="AE3985" s="1">
        <v>13959.227318014082</v>
      </c>
      <c r="AF3985" s="1">
        <v>13959.227318014082</v>
      </c>
      <c r="AG3985" s="1">
        <v>-377.41547374179623</v>
      </c>
      <c r="AH3985" s="5">
        <v>1.5859181935103005E-2</v>
      </c>
    </row>
    <row r="3986" spans="1:34" x14ac:dyDescent="0.2">
      <c r="A3986">
        <v>2017</v>
      </c>
      <c r="B3986" t="s">
        <v>2199</v>
      </c>
      <c r="C3986" t="s">
        <v>300</v>
      </c>
      <c r="D3986" t="s">
        <v>933</v>
      </c>
      <c r="E3986" t="s">
        <v>931</v>
      </c>
      <c r="F3986" s="15">
        <v>-0.64971383417890838</v>
      </c>
      <c r="G3986" s="15">
        <v>-4.4365225771651255</v>
      </c>
      <c r="H3986" s="1">
        <v>-1062125392.195128</v>
      </c>
      <c r="I3986" s="1">
        <v>-941035697.82931316</v>
      </c>
      <c r="J3986" s="1">
        <v>-221906.61628291759</v>
      </c>
      <c r="K3986" s="1">
        <v>-12488301.760374153</v>
      </c>
      <c r="L3986" s="1">
        <v>-2927881.9867427084</v>
      </c>
      <c r="M3986" s="1">
        <v>-39791.185314845025</v>
      </c>
      <c r="N3986" s="1">
        <v>-531335.08557862882</v>
      </c>
      <c r="O3986" s="1">
        <v>-104896704.08174159</v>
      </c>
      <c r="P3986" s="1">
        <v>16226.350374407319</v>
      </c>
      <c r="Q3986" s="1">
        <v>-420446781.1436379</v>
      </c>
      <c r="R3986" s="1">
        <v>-248843022.58348048</v>
      </c>
      <c r="S3986" s="1">
        <v>-248731480.48406172</v>
      </c>
      <c r="T3986" s="1">
        <v>-3122075.4400935383</v>
      </c>
      <c r="U3986" s="1">
        <v>-3122075.4400935383</v>
      </c>
      <c r="V3986" s="1">
        <v>-40170020.464750297</v>
      </c>
      <c r="W3986" s="1">
        <v>7924025.9601410571</v>
      </c>
      <c r="X3986" s="1">
        <v>-51487.05044907517</v>
      </c>
      <c r="Y3986" s="1">
        <v>-104896704.08174159</v>
      </c>
      <c r="Z3986" s="1">
        <v>-531335.08557862882</v>
      </c>
      <c r="AA3986" s="1">
        <v>-659.63405172668456</v>
      </c>
      <c r="AB3986" s="1">
        <v>-163.52370804316604</v>
      </c>
      <c r="AC3986" s="1">
        <v>-109929.97049528266</v>
      </c>
      <c r="AD3986" s="1">
        <v>-786.23732416931159</v>
      </c>
      <c r="AE3986" s="1">
        <v>8113.1751872036593</v>
      </c>
      <c r="AF3986" s="1">
        <v>8113.1751872036593</v>
      </c>
      <c r="AG3986" s="1">
        <v>-39123.366177338503</v>
      </c>
      <c r="AH3986" s="5">
        <v>5.5009088270880887E-3</v>
      </c>
    </row>
    <row r="3987" spans="1:34" x14ac:dyDescent="0.2">
      <c r="A3987">
        <v>2017</v>
      </c>
      <c r="B3987" t="s">
        <v>2445</v>
      </c>
      <c r="C3987" t="s">
        <v>300</v>
      </c>
      <c r="D3987" t="s">
        <v>943</v>
      </c>
      <c r="E3987" t="s">
        <v>931</v>
      </c>
      <c r="F3987" s="15">
        <v>-0.33167667290230834</v>
      </c>
      <c r="G3987" s="15">
        <v>-4.9280621036258472</v>
      </c>
      <c r="H3987" s="1">
        <v>-472175718.82570177</v>
      </c>
      <c r="I3987" s="1">
        <v>-317147740.45211136</v>
      </c>
      <c r="J3987" s="1">
        <v>-73949.266629937047</v>
      </c>
      <c r="K3987" s="1">
        <v>-4205906.1135831922</v>
      </c>
      <c r="L3987" s="1">
        <v>-977332.2157012017</v>
      </c>
      <c r="M3987" s="1">
        <v>-13291.054394236045</v>
      </c>
      <c r="N3987" s="1">
        <v>-462704.30369138927</v>
      </c>
      <c r="O3987" s="1">
        <v>-149298572.42179283</v>
      </c>
      <c r="P3987" s="1">
        <v>3777.002336796696</v>
      </c>
      <c r="Q3987" s="1">
        <v>-140327891.51468045</v>
      </c>
      <c r="R3987" s="1">
        <v>-82599517.837131947</v>
      </c>
      <c r="S3987" s="1">
        <v>-82515135.919765294</v>
      </c>
      <c r="T3987" s="1">
        <v>-1051476.5283957981</v>
      </c>
      <c r="U3987" s="1">
        <v>-1051476.5283957981</v>
      </c>
      <c r="V3987" s="1">
        <v>-13320917.173021523</v>
      </c>
      <c r="W3987" s="1">
        <v>-1456772.5140938438</v>
      </c>
      <c r="X3987" s="1">
        <v>-44836.639766069624</v>
      </c>
      <c r="Y3987" s="1">
        <v>-149298572.42179283</v>
      </c>
      <c r="Z3987" s="1">
        <v>-462704.30369138921</v>
      </c>
      <c r="AA3987" s="1">
        <v>-224.15255000000002</v>
      </c>
      <c r="AB3987" s="1">
        <v>-142.48108004351789</v>
      </c>
      <c r="AC3987" s="1">
        <v>-36496.519099903249</v>
      </c>
      <c r="AD3987" s="1">
        <v>-267.17405000000002</v>
      </c>
      <c r="AE3987" s="1">
        <v>1888.501168398348</v>
      </c>
      <c r="AF3987" s="1">
        <v>1888.501168398348</v>
      </c>
      <c r="AG3987" s="1">
        <v>-13064.120523586547</v>
      </c>
      <c r="AH3987" s="5">
        <v>1.0790448719040452E-2</v>
      </c>
    </row>
    <row r="3988" spans="1:34" x14ac:dyDescent="0.2">
      <c r="A3988">
        <v>2017</v>
      </c>
      <c r="B3988" t="s">
        <v>2200</v>
      </c>
      <c r="C3988" t="s">
        <v>185</v>
      </c>
      <c r="D3988" t="s">
        <v>933</v>
      </c>
      <c r="E3988" t="s">
        <v>931</v>
      </c>
      <c r="F3988" s="15">
        <v>-0.24914451241715824</v>
      </c>
      <c r="G3988" s="15">
        <v>-34.929230059587447</v>
      </c>
      <c r="H3988" s="1">
        <v>-9789019.0691696927</v>
      </c>
      <c r="I3988" s="1">
        <v>-9576746.7167202588</v>
      </c>
      <c r="J3988" s="1">
        <v>-2200.6131889232233</v>
      </c>
      <c r="K3988" s="1">
        <v>-127309.99119518026</v>
      </c>
      <c r="L3988" s="1">
        <v>-29838.499158026363</v>
      </c>
      <c r="M3988" s="1">
        <v>-399.31706469171826</v>
      </c>
      <c r="N3988" s="1">
        <v>-73.847996481926188</v>
      </c>
      <c r="O3988" s="1">
        <v>-52469.076446955805</v>
      </c>
      <c r="P3988" s="1">
        <v>18.9926008268095</v>
      </c>
      <c r="Q3988" s="1">
        <v>-4283585.9037983976</v>
      </c>
      <c r="R3988" s="1">
        <v>-2496424.6050029402</v>
      </c>
      <c r="S3988" s="1">
        <v>-2495270.4702391392</v>
      </c>
      <c r="T3988" s="1">
        <v>-31827.497798795066</v>
      </c>
      <c r="U3988" s="1">
        <v>-31827.497798795066</v>
      </c>
      <c r="V3988" s="1">
        <v>-402388.58986575325</v>
      </c>
      <c r="W3988" s="1">
        <v>6345.4087161886537</v>
      </c>
      <c r="X3988" s="1">
        <v>-16.570050199593574</v>
      </c>
      <c r="Y3988" s="1">
        <v>-52469.076446955805</v>
      </c>
      <c r="Z3988" s="1">
        <v>-73.847996481926188</v>
      </c>
      <c r="AA3988" s="1">
        <v>-0.79428550198380732</v>
      </c>
      <c r="AB3988" s="1">
        <v>-0.42433981332422682</v>
      </c>
      <c r="AC3988" s="1">
        <v>-1098.7332084712443</v>
      </c>
      <c r="AD3988" s="1">
        <v>-0.94673236785080894</v>
      </c>
      <c r="AE3988" s="1">
        <v>9.4963004134047502</v>
      </c>
      <c r="AF3988" s="1">
        <v>9.4963004134047502</v>
      </c>
      <c r="AG3988" s="1">
        <v>-398.5129230922646</v>
      </c>
      <c r="AH3988" s="5">
        <v>4.8003321374102516E-3</v>
      </c>
    </row>
    <row r="3989" spans="1:34" x14ac:dyDescent="0.2">
      <c r="A3989">
        <v>2017</v>
      </c>
      <c r="B3989" t="s">
        <v>932</v>
      </c>
      <c r="C3989" t="s">
        <v>135</v>
      </c>
      <c r="D3989" t="s">
        <v>933</v>
      </c>
      <c r="E3989" t="s">
        <v>931</v>
      </c>
      <c r="F3989" s="15">
        <v>-0.11553558173901077</v>
      </c>
      <c r="G3989" s="15">
        <v>-1.3701204482097626</v>
      </c>
      <c r="H3989" s="1">
        <v>-500808524.96404642</v>
      </c>
      <c r="I3989" s="1">
        <v>-491206161.06632125</v>
      </c>
      <c r="J3989" s="1">
        <v>-103606.92821252784</v>
      </c>
      <c r="K3989" s="1">
        <v>-5819741.6672869856</v>
      </c>
      <c r="L3989" s="1">
        <v>-1363115.7521898299</v>
      </c>
      <c r="M3989" s="1">
        <v>-18637.646450157095</v>
      </c>
      <c r="N3989" s="1">
        <v>-17686267.074383125</v>
      </c>
      <c r="O3989" s="1">
        <v>15419657.281083904</v>
      </c>
      <c r="P3989" s="1">
        <v>-30651.996407769493</v>
      </c>
      <c r="Q3989" s="1">
        <v>-195503720.21591556</v>
      </c>
      <c r="R3989" s="1">
        <v>-109747731.57190081</v>
      </c>
      <c r="S3989" s="1">
        <v>-109697010.02668589</v>
      </c>
      <c r="T3989" s="1">
        <v>-1454925.3938891951</v>
      </c>
      <c r="U3989" s="1">
        <v>-1454966.0183174415</v>
      </c>
      <c r="V3989" s="1">
        <v>-17623222.956764601</v>
      </c>
      <c r="W3989" s="1">
        <v>-45776329.68334835</v>
      </c>
      <c r="X3989" s="1">
        <v>-17183901.019656315</v>
      </c>
      <c r="Y3989" s="1">
        <v>15419657.281083904</v>
      </c>
      <c r="Z3989" s="1">
        <v>-17686267.074383125</v>
      </c>
      <c r="AA3989" s="1">
        <v>-189.29951375636097</v>
      </c>
      <c r="AB3989" s="1">
        <v>-1969.8731391434524</v>
      </c>
      <c r="AC3989" s="1">
        <v>-48625.371683726022</v>
      </c>
      <c r="AD3989" s="1">
        <v>-225.63168589122751</v>
      </c>
      <c r="AE3989" s="1">
        <v>-15325.998203884747</v>
      </c>
      <c r="AF3989" s="1">
        <v>-15512.01261682718</v>
      </c>
      <c r="AG3989" s="1">
        <v>-18260.09742558033</v>
      </c>
      <c r="AH3989" s="5">
        <v>0.1931722733323184</v>
      </c>
    </row>
    <row r="3990" spans="1:34" x14ac:dyDescent="0.2">
      <c r="A3990">
        <v>2017</v>
      </c>
      <c r="B3990" t="s">
        <v>2201</v>
      </c>
      <c r="C3990" t="s">
        <v>300</v>
      </c>
      <c r="D3990" t="s">
        <v>943</v>
      </c>
      <c r="E3990" t="s">
        <v>931</v>
      </c>
      <c r="F3990" s="15">
        <v>-9.0552552751454435E-2</v>
      </c>
      <c r="G3990" s="15">
        <v>-12.049676361682522</v>
      </c>
      <c r="H3990" s="1">
        <v>-418574074.84657985</v>
      </c>
      <c r="I3990" s="1">
        <v>-121865543.30920219</v>
      </c>
      <c r="J3990" s="1">
        <v>-48679.207083782429</v>
      </c>
      <c r="K3990" s="1">
        <v>-1400132.5367648411</v>
      </c>
      <c r="L3990" s="1">
        <v>-336124.85918037093</v>
      </c>
      <c r="M3990" s="1">
        <v>-5695.6345868827902</v>
      </c>
      <c r="N3990" s="1">
        <v>-1502403.0105874159</v>
      </c>
      <c r="O3990" s="1">
        <v>-293423957.61030865</v>
      </c>
      <c r="P3990" s="1">
        <v>8461.321570594755</v>
      </c>
      <c r="Q3990" s="1">
        <v>-48627436.796828285</v>
      </c>
      <c r="R3990" s="1">
        <v>-38822356.363811195</v>
      </c>
      <c r="S3990" s="1">
        <v>-38796351.894139424</v>
      </c>
      <c r="T3990" s="1">
        <v>-350033.13419121027</v>
      </c>
      <c r="U3990" s="1">
        <v>-350033.13419121027</v>
      </c>
      <c r="V3990" s="1">
        <v>-6422401.6477965936</v>
      </c>
      <c r="W3990" s="1">
        <v>9887826.248812275</v>
      </c>
      <c r="X3990" s="1">
        <v>-145584.77635015792</v>
      </c>
      <c r="Y3990" s="1">
        <v>-293423957.61030865</v>
      </c>
      <c r="Z3990" s="1">
        <v>-1502403.0105874157</v>
      </c>
      <c r="AA3990" s="1">
        <v>-599.17366083986769</v>
      </c>
      <c r="AB3990" s="1">
        <v>-462.37961304385556</v>
      </c>
      <c r="AC3990" s="1">
        <v>-22939.296326814729</v>
      </c>
      <c r="AD3990" s="1">
        <v>-714.17279714156211</v>
      </c>
      <c r="AE3990" s="1">
        <v>4230.6607852973775</v>
      </c>
      <c r="AF3990" s="1">
        <v>4230.6607852973775</v>
      </c>
      <c r="AG3990" s="1">
        <v>-5089.0263606487597</v>
      </c>
      <c r="AH3990" s="5">
        <v>0.12683300915059248</v>
      </c>
    </row>
    <row r="3991" spans="1:34" x14ac:dyDescent="0.2">
      <c r="A3991">
        <v>2017</v>
      </c>
      <c r="B3991" t="s">
        <v>935</v>
      </c>
      <c r="C3991" t="s">
        <v>381</v>
      </c>
      <c r="D3991" t="s">
        <v>933</v>
      </c>
      <c r="E3991" t="s">
        <v>931</v>
      </c>
      <c r="F3991" s="15">
        <v>-5.921199634848863E-2</v>
      </c>
      <c r="G3991" s="15">
        <v>-0.46969305017455754</v>
      </c>
      <c r="H3991" s="1">
        <v>-175177922.59570926</v>
      </c>
      <c r="I3991" s="1">
        <v>-159134683.35393652</v>
      </c>
      <c r="J3991" s="1">
        <v>-37537.702275202631</v>
      </c>
      <c r="K3991" s="1">
        <v>-2100672.7930252333</v>
      </c>
      <c r="L3991" s="1">
        <v>-491222.62359875464</v>
      </c>
      <c r="M3991" s="1">
        <v>-6707.0380030795986</v>
      </c>
      <c r="N3991" s="1">
        <v>-262653.08805479947</v>
      </c>
      <c r="O3991" s="1">
        <v>-13147152.552923905</v>
      </c>
      <c r="P3991" s="1">
        <v>2706.5664190977127</v>
      </c>
      <c r="Q3991" s="1">
        <v>-70538378.555020794</v>
      </c>
      <c r="R3991" s="1">
        <v>-41705019.535821766</v>
      </c>
      <c r="S3991" s="1">
        <v>-41680729.857215159</v>
      </c>
      <c r="T3991" s="1">
        <v>-525168.19825630833</v>
      </c>
      <c r="U3991" s="1">
        <v>-525168.19825630833</v>
      </c>
      <c r="V3991" s="1">
        <v>-6730890.1297386223</v>
      </c>
      <c r="W3991" s="1">
        <v>196485.77695691888</v>
      </c>
      <c r="X3991" s="1">
        <v>-236530.98216973236</v>
      </c>
      <c r="Y3991" s="1">
        <v>-13147152.552923905</v>
      </c>
      <c r="Z3991" s="1">
        <v>-262653.08805479942</v>
      </c>
      <c r="AA3991" s="1">
        <v>-137.51497663665774</v>
      </c>
      <c r="AB3991" s="1">
        <v>-104.11564659455209</v>
      </c>
      <c r="AC3991" s="1">
        <v>-18450.475892515184</v>
      </c>
      <c r="AD3991" s="1">
        <v>-163.90816541534426</v>
      </c>
      <c r="AE3991" s="1">
        <v>1353.2832095488563</v>
      </c>
      <c r="AF3991" s="1">
        <v>1353.2832095488563</v>
      </c>
      <c r="AG3991" s="1">
        <v>-6567.8269466372394</v>
      </c>
      <c r="AH3991" s="5">
        <v>1.8162951033902957E-2</v>
      </c>
    </row>
    <row r="3992" spans="1:34" x14ac:dyDescent="0.2">
      <c r="A3992">
        <v>2017</v>
      </c>
      <c r="B3992" t="s">
        <v>2202</v>
      </c>
      <c r="C3992" t="s">
        <v>193</v>
      </c>
      <c r="D3992" t="s">
        <v>933</v>
      </c>
      <c r="E3992" t="s">
        <v>931</v>
      </c>
      <c r="F3992" s="15">
        <v>-5.3833405797154253E-2</v>
      </c>
      <c r="G3992" s="15">
        <v>-0.87033083300321334</v>
      </c>
      <c r="H3992" s="1">
        <v>-86279132.117197245</v>
      </c>
      <c r="I3992" s="1">
        <v>-80462051.39262569</v>
      </c>
      <c r="J3992" s="1">
        <v>-18597.855745074285</v>
      </c>
      <c r="K3992" s="1">
        <v>-1070760.5319978765</v>
      </c>
      <c r="L3992" s="1">
        <v>-250765.9240798346</v>
      </c>
      <c r="M3992" s="1">
        <v>-3366.5960069986909</v>
      </c>
      <c r="N3992" s="1">
        <v>-1360.6121978775916</v>
      </c>
      <c r="O3992" s="1">
        <v>-4472711.0825663321</v>
      </c>
      <c r="P3992" s="1">
        <v>481.87802244112288</v>
      </c>
      <c r="Q3992" s="1">
        <v>-36002230.480594285</v>
      </c>
      <c r="R3992" s="1">
        <v>-21056372.636453256</v>
      </c>
      <c r="S3992" s="1">
        <v>-21045530.186640393</v>
      </c>
      <c r="T3992" s="1">
        <v>-267690.13299946912</v>
      </c>
      <c r="U3992" s="1">
        <v>-267690.13299946912</v>
      </c>
      <c r="V3992" s="1">
        <v>-3395025.0808718046</v>
      </c>
      <c r="W3992" s="1">
        <v>241754.17335577158</v>
      </c>
      <c r="X3992" s="1">
        <v>-93.148559706936808</v>
      </c>
      <c r="Y3992" s="1">
        <v>-4472711.0825663321</v>
      </c>
      <c r="Z3992" s="1">
        <v>-1360.6121978775916</v>
      </c>
      <c r="AA3992" s="1">
        <v>-16.906361653503346</v>
      </c>
      <c r="AB3992" s="1">
        <v>-1.6983733999045021</v>
      </c>
      <c r="AC3992" s="1">
        <v>-9276.4389072220511</v>
      </c>
      <c r="AD3992" s="1">
        <v>-20.151192184658107</v>
      </c>
      <c r="AE3992" s="1">
        <v>240.93901122056144</v>
      </c>
      <c r="AF3992" s="1">
        <v>240.93901122056144</v>
      </c>
      <c r="AG3992" s="1">
        <v>-3349.4798583757643</v>
      </c>
      <c r="AH3992" s="5">
        <v>5.4783082042336145E-2</v>
      </c>
    </row>
    <row r="3993" spans="1:34" x14ac:dyDescent="0.2">
      <c r="A3993">
        <v>2017</v>
      </c>
      <c r="B3993" t="s">
        <v>941</v>
      </c>
      <c r="C3993" t="s">
        <v>193</v>
      </c>
      <c r="D3993" t="s">
        <v>933</v>
      </c>
      <c r="E3993" t="s">
        <v>931</v>
      </c>
      <c r="F3993" s="15">
        <v>-4.797898680386254E-2</v>
      </c>
      <c r="G3993" s="15">
        <v>-0.86020813282715525</v>
      </c>
      <c r="H3993" s="1">
        <v>-303772479.55960184</v>
      </c>
      <c r="I3993" s="1">
        <v>-296295994.59755033</v>
      </c>
      <c r="J3993" s="1">
        <v>-66049.944388513599</v>
      </c>
      <c r="K3993" s="1">
        <v>-4035233.614330681</v>
      </c>
      <c r="L3993" s="1">
        <v>-907176.45364931435</v>
      </c>
      <c r="M3993" s="1">
        <v>-12185.544984358154</v>
      </c>
      <c r="N3993" s="1">
        <v>-5374.9917548555295</v>
      </c>
      <c r="O3993" s="1">
        <v>-2452368.0342706186</v>
      </c>
      <c r="P3993" s="1">
        <v>1903.6213268610886</v>
      </c>
      <c r="Q3993" s="1">
        <v>-130201692.96565662</v>
      </c>
      <c r="R3993" s="1">
        <v>-75009535.150547698</v>
      </c>
      <c r="S3993" s="1">
        <v>-74766603.517342836</v>
      </c>
      <c r="T3993" s="1">
        <v>-1008808.4035826703</v>
      </c>
      <c r="U3993" s="1">
        <v>-1008808.4035826703</v>
      </c>
      <c r="V3993" s="1">
        <v>-12051096.794015136</v>
      </c>
      <c r="W3993" s="1">
        <v>-7224519.9536362225</v>
      </c>
      <c r="X3993" s="1">
        <v>-367.97607810840503</v>
      </c>
      <c r="Y3993" s="1">
        <v>-2452368.0342706186</v>
      </c>
      <c r="Z3993" s="1">
        <v>-5374.9917548555295</v>
      </c>
      <c r="AA3993" s="1">
        <v>-66.787255497147527</v>
      </c>
      <c r="AB3993" s="1">
        <v>-7.0534349376648837</v>
      </c>
      <c r="AC3993" s="1">
        <v>-32935.615084845718</v>
      </c>
      <c r="AD3993" s="1">
        <v>-79.605703970611401</v>
      </c>
      <c r="AE3993" s="1">
        <v>951.81066343054431</v>
      </c>
      <c r="AF3993" s="1">
        <v>951.81066343054431</v>
      </c>
      <c r="AG3993" s="1">
        <v>-12117.928981894982</v>
      </c>
      <c r="AH3993" s="5">
        <v>8.6955385363630434E-3</v>
      </c>
    </row>
    <row r="3994" spans="1:34" x14ac:dyDescent="0.2">
      <c r="A3994">
        <v>2017</v>
      </c>
      <c r="B3994" t="s">
        <v>2446</v>
      </c>
      <c r="C3994" t="s">
        <v>190</v>
      </c>
      <c r="D3994" t="s">
        <v>933</v>
      </c>
      <c r="E3994" t="s">
        <v>931</v>
      </c>
      <c r="F3994" s="15">
        <v>-4.6004935038018079E-2</v>
      </c>
      <c r="G3994" s="15">
        <v>-0.52629645683492687</v>
      </c>
      <c r="H3994" s="1">
        <v>-144731525.62960488</v>
      </c>
      <c r="I3994" s="1">
        <v>-10052338.118266033</v>
      </c>
      <c r="J3994" s="1">
        <v>-3124.7484378491945</v>
      </c>
      <c r="K3994" s="1">
        <v>-136455.5793882951</v>
      </c>
      <c r="L3994" s="1">
        <v>-30812.109055497222</v>
      </c>
      <c r="M3994" s="1">
        <v>-503.15716167829373</v>
      </c>
      <c r="N3994" s="1">
        <v>-26271.955720065303</v>
      </c>
      <c r="O3994" s="1">
        <v>-134484404.59897482</v>
      </c>
      <c r="P3994" s="1">
        <v>2384.6376636409705</v>
      </c>
      <c r="Q3994" s="1">
        <v>-4441320.5694020679</v>
      </c>
      <c r="R3994" s="1">
        <v>-3132093.9800872696</v>
      </c>
      <c r="S3994" s="1">
        <v>-3124274.8387069283</v>
      </c>
      <c r="T3994" s="1">
        <v>-34113.894847073774</v>
      </c>
      <c r="U3994" s="1">
        <v>-34113.894847073774</v>
      </c>
      <c r="V3994" s="1">
        <v>-512561.24980271771</v>
      </c>
      <c r="W3994" s="1">
        <v>1067653.9448567035</v>
      </c>
      <c r="X3994" s="1">
        <v>-10350.230843256624</v>
      </c>
      <c r="Y3994" s="1">
        <v>-134484404.59897482</v>
      </c>
      <c r="Z3994" s="1">
        <v>-26271.955720065303</v>
      </c>
      <c r="AA3994" s="1">
        <v>-85.059737766447228</v>
      </c>
      <c r="AB3994" s="1">
        <v>-13.065501848393581</v>
      </c>
      <c r="AC3994" s="1">
        <v>-1442.4462362511401</v>
      </c>
      <c r="AD3994" s="1">
        <v>-101.38521569796843</v>
      </c>
      <c r="AE3994" s="1">
        <v>1192.3188318204852</v>
      </c>
      <c r="AF3994" s="1">
        <v>1192.3188318204852</v>
      </c>
      <c r="AG3994" s="1">
        <v>-417.04220238053051</v>
      </c>
      <c r="AH3994" s="5">
        <v>2.4025243582598804E-2</v>
      </c>
    </row>
    <row r="3995" spans="1:34" x14ac:dyDescent="0.2">
      <c r="A3995">
        <v>2017</v>
      </c>
      <c r="B3995" t="s">
        <v>939</v>
      </c>
      <c r="C3995" t="s">
        <v>196</v>
      </c>
      <c r="D3995" t="s">
        <v>933</v>
      </c>
      <c r="E3995" t="s">
        <v>931</v>
      </c>
      <c r="F3995" s="15">
        <v>-4.5904986292275705E-2</v>
      </c>
      <c r="G3995" s="15">
        <v>-0.61150245155854455</v>
      </c>
      <c r="H3995" s="1">
        <v>-205314154.16718605</v>
      </c>
      <c r="I3995" s="1">
        <v>-169462189.43380615</v>
      </c>
      <c r="J3995" s="1">
        <v>-39798.386930914792</v>
      </c>
      <c r="K3995" s="1">
        <v>-2231197.7176685994</v>
      </c>
      <c r="L3995" s="1">
        <v>-521713.87419219961</v>
      </c>
      <c r="M3995" s="1">
        <v>-7091.4085777355676</v>
      </c>
      <c r="N3995" s="1">
        <v>-686117.92840271583</v>
      </c>
      <c r="O3995" s="1">
        <v>-32367630.151586741</v>
      </c>
      <c r="P3995" s="1">
        <v>1584.7538890690626</v>
      </c>
      <c r="Q3995" s="1">
        <v>-74910051.882378519</v>
      </c>
      <c r="R3995" s="1">
        <v>-44044803.096940093</v>
      </c>
      <c r="S3995" s="1">
        <v>-44019306.925570168</v>
      </c>
      <c r="T3995" s="1">
        <v>-557799.42941714986</v>
      </c>
      <c r="U3995" s="1">
        <v>-557799.42941714986</v>
      </c>
      <c r="V3995" s="1">
        <v>-7104744.2213448752</v>
      </c>
      <c r="W3995" s="1">
        <v>-696527.51256710174</v>
      </c>
      <c r="X3995" s="1">
        <v>-344039.70142611995</v>
      </c>
      <c r="Y3995" s="1">
        <v>-32367630.151586741</v>
      </c>
      <c r="Z3995" s="1">
        <v>-686117.92840271583</v>
      </c>
      <c r="AA3995" s="1">
        <v>-105.12363785354708</v>
      </c>
      <c r="AB3995" s="1">
        <v>-143.95985615211501</v>
      </c>
      <c r="AC3995" s="1">
        <v>-19559.258163855277</v>
      </c>
      <c r="AD3995" s="1">
        <v>-125.29997127431956</v>
      </c>
      <c r="AE3995" s="1">
        <v>792.37694453453128</v>
      </c>
      <c r="AF3995" s="1">
        <v>792.37694453453128</v>
      </c>
      <c r="AG3995" s="1">
        <v>-6985.0003952831639</v>
      </c>
      <c r="AH3995" s="5">
        <v>4.3455651709394624E-2</v>
      </c>
    </row>
    <row r="3996" spans="1:34" x14ac:dyDescent="0.2">
      <c r="A3996">
        <v>2017</v>
      </c>
      <c r="B3996" t="s">
        <v>938</v>
      </c>
      <c r="C3996" t="s">
        <v>170</v>
      </c>
      <c r="D3996" t="s">
        <v>933</v>
      </c>
      <c r="E3996" t="s">
        <v>931</v>
      </c>
      <c r="F3996" s="15">
        <v>-4.0744809667274638E-2</v>
      </c>
      <c r="G3996" s="15">
        <v>-0.64825836884606913</v>
      </c>
      <c r="H3996" s="1">
        <v>-42362112.117910713</v>
      </c>
      <c r="I3996" s="1">
        <v>-36833120.850955375</v>
      </c>
      <c r="J3996" s="1">
        <v>-8967.5664788415161</v>
      </c>
      <c r="K3996" s="1">
        <v>-487019.80432838039</v>
      </c>
      <c r="L3996" s="1">
        <v>-114241.42507665373</v>
      </c>
      <c r="M3996" s="1">
        <v>-1560.591023922942</v>
      </c>
      <c r="N3996" s="1">
        <v>-7465.5270550488012</v>
      </c>
      <c r="O3996" s="1">
        <v>-4910302.6682884861</v>
      </c>
      <c r="P3996" s="1">
        <v>566.31529599981138</v>
      </c>
      <c r="Q3996" s="1">
        <v>-16410049.702148892</v>
      </c>
      <c r="R3996" s="1">
        <v>-9835638.7269477602</v>
      </c>
      <c r="S3996" s="1">
        <v>-9830616.136348132</v>
      </c>
      <c r="T3996" s="1">
        <v>-121754.9510820951</v>
      </c>
      <c r="U3996" s="1">
        <v>-121754.9510820951</v>
      </c>
      <c r="V3996" s="1">
        <v>-1589600.2470743679</v>
      </c>
      <c r="W3996" s="1">
        <v>471192.12378402008</v>
      </c>
      <c r="X3996" s="1">
        <v>-646.38111266515716</v>
      </c>
      <c r="Y3996" s="1">
        <v>-4910302.6682884861</v>
      </c>
      <c r="Z3996" s="1">
        <v>-7465.5270550488012</v>
      </c>
      <c r="AA3996" s="1">
        <v>-22.780065156282884</v>
      </c>
      <c r="AB3996" s="1">
        <v>-6.2168243215367713</v>
      </c>
      <c r="AC3996" s="1">
        <v>-4447.5884422712261</v>
      </c>
      <c r="AD3996" s="1">
        <v>-27.152233008582687</v>
      </c>
      <c r="AE3996" s="1">
        <v>283.15764799990569</v>
      </c>
      <c r="AF3996" s="1">
        <v>283.15764799990569</v>
      </c>
      <c r="AG3996" s="1">
        <v>-1537.5282864253038</v>
      </c>
      <c r="AH3996" s="5">
        <v>0.13920505231432476</v>
      </c>
    </row>
    <row r="3997" spans="1:34" x14ac:dyDescent="0.2">
      <c r="A3997">
        <v>2017</v>
      </c>
      <c r="B3997" t="s">
        <v>942</v>
      </c>
      <c r="C3997" t="s">
        <v>238</v>
      </c>
      <c r="D3997" t="s">
        <v>943</v>
      </c>
      <c r="E3997" t="s">
        <v>931</v>
      </c>
      <c r="F3997" s="15">
        <v>-4.0636053399787826E-2</v>
      </c>
      <c r="G3997" s="15">
        <v>-0.75315639409395574</v>
      </c>
      <c r="H3997" s="1">
        <v>-51473007.812751837</v>
      </c>
      <c r="I3997" s="1">
        <v>-47448138.716979198</v>
      </c>
      <c r="J3997" s="1">
        <v>-10769.272828513933</v>
      </c>
      <c r="K3997" s="1">
        <v>-623037.16051714926</v>
      </c>
      <c r="L3997" s="1">
        <v>-145964.33017316821</v>
      </c>
      <c r="M3997" s="1">
        <v>-1956.0745443883022</v>
      </c>
      <c r="N3997" s="1">
        <v>-59544.251015056136</v>
      </c>
      <c r="O3997" s="1">
        <v>-3183185.1630249121</v>
      </c>
      <c r="P3997" s="1">
        <v>-412.84366944062322</v>
      </c>
      <c r="Q3997" s="1">
        <v>-20950861.475566424</v>
      </c>
      <c r="R3997" s="1">
        <v>-12128904.815418901</v>
      </c>
      <c r="S3997" s="1">
        <v>-12123096.691559954</v>
      </c>
      <c r="T3997" s="1">
        <v>-155759.29012928731</v>
      </c>
      <c r="U3997" s="1">
        <v>-155759.29012928731</v>
      </c>
      <c r="V3997" s="1">
        <v>-1953697.3896888604</v>
      </c>
      <c r="W3997" s="1">
        <v>-748940.55828121817</v>
      </c>
      <c r="X3997" s="1">
        <v>-5521.5154961659764</v>
      </c>
      <c r="Y3997" s="1">
        <v>-3183185.1630249121</v>
      </c>
      <c r="Z3997" s="1">
        <v>-59544.251015056136</v>
      </c>
      <c r="AA3997" s="1">
        <v>-7.5273551812601092</v>
      </c>
      <c r="AB3997" s="1">
        <v>-32.36437266109963</v>
      </c>
      <c r="AC3997" s="1">
        <v>-5327.2111832633254</v>
      </c>
      <c r="AD3997" s="1">
        <v>-8.9720771392774594</v>
      </c>
      <c r="AE3997" s="1">
        <v>-206.42183472031161</v>
      </c>
      <c r="AF3997" s="1">
        <v>-206.42183472031161</v>
      </c>
      <c r="AG3997" s="1">
        <v>-1948.4537840697565</v>
      </c>
      <c r="AH3997" s="5">
        <v>2.2382923929486216E-2</v>
      </c>
    </row>
    <row r="3998" spans="1:34" x14ac:dyDescent="0.2">
      <c r="A3998">
        <v>2017</v>
      </c>
      <c r="B3998" t="s">
        <v>944</v>
      </c>
      <c r="C3998" t="s">
        <v>193</v>
      </c>
      <c r="D3998" t="s">
        <v>933</v>
      </c>
      <c r="E3998" t="s">
        <v>931</v>
      </c>
      <c r="F3998" s="15">
        <v>-3.6693344562643046E-2</v>
      </c>
      <c r="G3998" s="15">
        <v>-0.33701846030636046</v>
      </c>
      <c r="H3998" s="1">
        <v>-126581187.16460897</v>
      </c>
      <c r="I3998" s="1">
        <v>-123291288.54049458</v>
      </c>
      <c r="J3998" s="1">
        <v>-28619.64216909133</v>
      </c>
      <c r="K3998" s="1">
        <v>-1641115.3235027352</v>
      </c>
      <c r="L3998" s="1">
        <v>-384171.7571271942</v>
      </c>
      <c r="M3998" s="1">
        <v>-5169.5627781288176</v>
      </c>
      <c r="N3998" s="1">
        <v>-2928.6152136987012</v>
      </c>
      <c r="O3998" s="1">
        <v>-1228930.9294501957</v>
      </c>
      <c r="P3998" s="1">
        <v>1037.2061266755447</v>
      </c>
      <c r="Q3998" s="1">
        <v>-55157810.353325687</v>
      </c>
      <c r="R3998" s="1">
        <v>-32337627.609587207</v>
      </c>
      <c r="S3998" s="1">
        <v>-32319995.47385329</v>
      </c>
      <c r="T3998" s="1">
        <v>-410278.83087568381</v>
      </c>
      <c r="U3998" s="1">
        <v>-410278.83087568381</v>
      </c>
      <c r="V3998" s="1">
        <v>-5215053.3146464908</v>
      </c>
      <c r="W3998" s="1">
        <v>520357.63839930075</v>
      </c>
      <c r="X3998" s="1">
        <v>-200.49525464889243</v>
      </c>
      <c r="Y3998" s="1">
        <v>-1228930.9294501957</v>
      </c>
      <c r="Z3998" s="1">
        <v>-2928.6152136987012</v>
      </c>
      <c r="AA3998" s="1">
        <v>-36.389669315015674</v>
      </c>
      <c r="AB3998" s="1">
        <v>-3.6556207457644669</v>
      </c>
      <c r="AC3998" s="1">
        <v>-14261.415281580752</v>
      </c>
      <c r="AD3998" s="1">
        <v>-43.373922487401835</v>
      </c>
      <c r="AE3998" s="1">
        <v>518.60306333777237</v>
      </c>
      <c r="AF3998" s="1">
        <v>518.60306333777237</v>
      </c>
      <c r="AG3998" s="1">
        <v>-5132.7215581726668</v>
      </c>
      <c r="AH3998" s="5">
        <v>1.2723995603972364E-2</v>
      </c>
    </row>
    <row r="3999" spans="1:34" x14ac:dyDescent="0.2">
      <c r="A3999">
        <v>2017</v>
      </c>
      <c r="B3999" t="s">
        <v>2203</v>
      </c>
      <c r="C3999" t="s">
        <v>193</v>
      </c>
      <c r="D3999" t="s">
        <v>933</v>
      </c>
      <c r="E3999" t="s">
        <v>931</v>
      </c>
      <c r="F3999" s="15">
        <v>-3.2435248861574832E-2</v>
      </c>
      <c r="G3999" s="15">
        <v>-0.47570821583482847</v>
      </c>
      <c r="H3999" s="1">
        <v>-93747287.156043872</v>
      </c>
      <c r="I3999" s="1">
        <v>-84594572.468394846</v>
      </c>
      <c r="J3999" s="1">
        <v>-20533.277090757892</v>
      </c>
      <c r="K3999" s="1">
        <v>-1158425.881096452</v>
      </c>
      <c r="L3999" s="1">
        <v>-252982.39805280053</v>
      </c>
      <c r="M3999" s="1">
        <v>-3484.7527600398362</v>
      </c>
      <c r="N3999" s="1">
        <v>-2453.7026014505159</v>
      </c>
      <c r="O3999" s="1">
        <v>-7715703.685864632</v>
      </c>
      <c r="P3999" s="1">
        <v>869.00981711762313</v>
      </c>
      <c r="Q3999" s="1">
        <v>-36339536.111448929</v>
      </c>
      <c r="R3999" s="1">
        <v>-21724838.240576513</v>
      </c>
      <c r="S3999" s="1">
        <v>-21608367.184946276</v>
      </c>
      <c r="T3999" s="1">
        <v>-289606.470274113</v>
      </c>
      <c r="U3999" s="1">
        <v>-289606.470274113</v>
      </c>
      <c r="V3999" s="1">
        <v>-3497376.5245957091</v>
      </c>
      <c r="W3999" s="1">
        <v>-2266750.0203262377</v>
      </c>
      <c r="X3999" s="1">
        <v>-167.98237119350151</v>
      </c>
      <c r="Y3999" s="1">
        <v>-7715703.685864632</v>
      </c>
      <c r="Z3999" s="1">
        <v>-2453.7026014505159</v>
      </c>
      <c r="AA3999" s="1">
        <v>-30.488616547002664</v>
      </c>
      <c r="AB3999" s="1">
        <v>-3.2374472438828557</v>
      </c>
      <c r="AC3999" s="1">
        <v>-10225.820417146044</v>
      </c>
      <c r="AD3999" s="1">
        <v>-36.340283265837115</v>
      </c>
      <c r="AE3999" s="1">
        <v>434.50490855881156</v>
      </c>
      <c r="AF3999" s="1">
        <v>434.50490855881156</v>
      </c>
      <c r="AG3999" s="1">
        <v>-3453.885817594075</v>
      </c>
      <c r="AH3999" s="5">
        <v>8.0606516126080621E-2</v>
      </c>
    </row>
    <row r="4000" spans="1:34" x14ac:dyDescent="0.2">
      <c r="A4000">
        <v>2017</v>
      </c>
      <c r="B4000" t="s">
        <v>2447</v>
      </c>
      <c r="C4000" t="s">
        <v>185</v>
      </c>
      <c r="D4000" t="s">
        <v>933</v>
      </c>
      <c r="E4000" t="s">
        <v>931</v>
      </c>
      <c r="F4000" s="15">
        <v>-3.0762593312196579E-2</v>
      </c>
      <c r="G4000" s="15">
        <v>-0.14383849087550019</v>
      </c>
      <c r="H4000" s="1">
        <v>-6946600.2105190838</v>
      </c>
      <c r="I4000" s="1">
        <v>-6796228.3086178545</v>
      </c>
      <c r="J4000" s="1">
        <v>-1614.763795312336</v>
      </c>
      <c r="K4000" s="1">
        <v>-90057.096247551934</v>
      </c>
      <c r="L4000" s="1">
        <v>-21061.99636272408</v>
      </c>
      <c r="M4000" s="1">
        <v>-287.01357423865466</v>
      </c>
      <c r="N4000" s="1">
        <v>-424.42428902369147</v>
      </c>
      <c r="O4000" s="1">
        <v>-37035.763215286861</v>
      </c>
      <c r="P4000" s="1">
        <v>109.15558290876929</v>
      </c>
      <c r="Q4000" s="1">
        <v>-3024670.3701678454</v>
      </c>
      <c r="R4000" s="1">
        <v>-1793230.789524198</v>
      </c>
      <c r="S4000" s="1">
        <v>-1792114.0426662259</v>
      </c>
      <c r="T4000" s="1">
        <v>-22514.274061887983</v>
      </c>
      <c r="U4000" s="1">
        <v>-22514.274061887983</v>
      </c>
      <c r="V4000" s="1">
        <v>-289485.78929508972</v>
      </c>
      <c r="W4000" s="1">
        <v>36468.769787034544</v>
      </c>
      <c r="X4000" s="1">
        <v>-95.232533177397627</v>
      </c>
      <c r="Y4000" s="1">
        <v>-37035.763215286861</v>
      </c>
      <c r="Z4000" s="1">
        <v>-424.42428902369147</v>
      </c>
      <c r="AA4000" s="1">
        <v>-4.5649723150418815</v>
      </c>
      <c r="AB4000" s="1">
        <v>-2.4387949863834053</v>
      </c>
      <c r="AC4000" s="1">
        <v>-798.33922538157333</v>
      </c>
      <c r="AD4000" s="1">
        <v>-5.4411254368849047</v>
      </c>
      <c r="AE4000" s="1">
        <v>54.577791454384645</v>
      </c>
      <c r="AF4000" s="1">
        <v>54.577791454384645</v>
      </c>
      <c r="AG4000" s="1">
        <v>-282.3919562817473</v>
      </c>
      <c r="AH4000" s="5">
        <v>3.7103811829497665E-2</v>
      </c>
    </row>
    <row r="4001" spans="1:34" x14ac:dyDescent="0.2">
      <c r="A4001">
        <v>2017</v>
      </c>
      <c r="B4001" t="s">
        <v>934</v>
      </c>
      <c r="C4001" t="s">
        <v>238</v>
      </c>
      <c r="D4001" t="s">
        <v>933</v>
      </c>
      <c r="E4001" t="s">
        <v>931</v>
      </c>
      <c r="F4001" s="15">
        <v>-3.0083674032297305E-2</v>
      </c>
      <c r="G4001" s="15">
        <v>-0.16714099194244406</v>
      </c>
      <c r="H4001" s="1">
        <v>-52636207.57510566</v>
      </c>
      <c r="I4001" s="1">
        <v>-27627392.920980159</v>
      </c>
      <c r="J4001" s="1">
        <v>-6155.6337148885723</v>
      </c>
      <c r="K4001" s="1">
        <v>-356164.56396597775</v>
      </c>
      <c r="L4001" s="1">
        <v>-83360.395996344712</v>
      </c>
      <c r="M4001" s="1">
        <v>-1117.958581502048</v>
      </c>
      <c r="N4001" s="1">
        <v>-82248.034614247561</v>
      </c>
      <c r="O4001" s="1">
        <v>-24479039.016577028</v>
      </c>
      <c r="P4001" s="1">
        <v>-729.05067550015406</v>
      </c>
      <c r="Q4001" s="1">
        <v>-11961783.06158831</v>
      </c>
      <c r="R4001" s="1">
        <v>-6848412.3960015262</v>
      </c>
      <c r="S4001" s="1">
        <v>-6844749.619061186</v>
      </c>
      <c r="T4001" s="1">
        <v>-89041.140991494438</v>
      </c>
      <c r="U4001" s="1">
        <v>-89041.140991494438</v>
      </c>
      <c r="V4001" s="1">
        <v>-1101860.2968636921</v>
      </c>
      <c r="W4001" s="1">
        <v>-1127503.5660192627</v>
      </c>
      <c r="X4001" s="1">
        <v>-7626.8286175424892</v>
      </c>
      <c r="Y4001" s="1">
        <v>-24479039.016577028</v>
      </c>
      <c r="Z4001" s="1">
        <v>-82248.034614247561</v>
      </c>
      <c r="AA4001" s="1">
        <v>-5.0251875789690024</v>
      </c>
      <c r="AB4001" s="1">
        <v>-44.704669174954432</v>
      </c>
      <c r="AC4001" s="1">
        <v>-3004.8325404107572</v>
      </c>
      <c r="AD4001" s="1">
        <v>-5.9896696133184433</v>
      </c>
      <c r="AE4001" s="1">
        <v>-364.52533775007703</v>
      </c>
      <c r="AF4001" s="1">
        <v>-364.52533775007703</v>
      </c>
      <c r="AG4001" s="1">
        <v>-1112.8710375808582</v>
      </c>
      <c r="AH4001" s="5">
        <v>3.0328386455786401E-2</v>
      </c>
    </row>
    <row r="4002" spans="1:34" x14ac:dyDescent="0.2">
      <c r="A4002">
        <v>2017</v>
      </c>
      <c r="B4002" t="s">
        <v>949</v>
      </c>
      <c r="C4002" t="s">
        <v>193</v>
      </c>
      <c r="D4002" t="s">
        <v>933</v>
      </c>
      <c r="E4002" t="s">
        <v>931</v>
      </c>
      <c r="F4002" s="15">
        <v>-2.9368691793726791E-2</v>
      </c>
      <c r="G4002" s="15">
        <v>-0.20511936125828373</v>
      </c>
      <c r="H4002" s="1">
        <v>-97235060.224428833</v>
      </c>
      <c r="I4002" s="1">
        <v>-95486329.573007151</v>
      </c>
      <c r="J4002" s="1">
        <v>-22243.922196160107</v>
      </c>
      <c r="K4002" s="1">
        <v>-1271263.1225194077</v>
      </c>
      <c r="L4002" s="1">
        <v>-297484.38240738399</v>
      </c>
      <c r="M4002" s="1">
        <v>-4010.7563333042976</v>
      </c>
      <c r="N4002" s="1">
        <v>-2810.72744718269</v>
      </c>
      <c r="O4002" s="1">
        <v>-151913.19520103483</v>
      </c>
      <c r="P4002" s="1">
        <v>995.45468281273804</v>
      </c>
      <c r="Q4002" s="1">
        <v>-42713282.066849366</v>
      </c>
      <c r="R4002" s="1">
        <v>-25091794.22344197</v>
      </c>
      <c r="S4002" s="1">
        <v>-25077483.683342636</v>
      </c>
      <c r="T4002" s="1">
        <v>-317815.78062985191</v>
      </c>
      <c r="U4002" s="1">
        <v>-317815.78062985191</v>
      </c>
      <c r="V4002" s="1">
        <v>-4047228.1220340966</v>
      </c>
      <c r="W4002" s="1">
        <v>499411.28822891932</v>
      </c>
      <c r="X4002" s="1">
        <v>-192.42456729568232</v>
      </c>
      <c r="Y4002" s="1">
        <v>-151913.19520103483</v>
      </c>
      <c r="Z4002" s="1">
        <v>-2810.72744718269</v>
      </c>
      <c r="AA4002" s="1">
        <v>-34.924848392233713</v>
      </c>
      <c r="AB4002" s="1">
        <v>-3.5084682748860909</v>
      </c>
      <c r="AC4002" s="1">
        <v>-11075.503810567514</v>
      </c>
      <c r="AD4002" s="1">
        <v>-41.627959131355269</v>
      </c>
      <c r="AE4002" s="1">
        <v>497.72734140636902</v>
      </c>
      <c r="AF4002" s="1">
        <v>497.72734140636902</v>
      </c>
      <c r="AG4002" s="1">
        <v>-3975.3981108809194</v>
      </c>
      <c r="AH4002" s="5">
        <v>1.5697351500524932E-2</v>
      </c>
    </row>
    <row r="4003" spans="1:34" x14ac:dyDescent="0.2">
      <c r="A4003">
        <v>2017</v>
      </c>
      <c r="B4003" t="s">
        <v>951</v>
      </c>
      <c r="C4003" t="s">
        <v>193</v>
      </c>
      <c r="D4003" t="s">
        <v>933</v>
      </c>
      <c r="E4003" t="s">
        <v>931</v>
      </c>
      <c r="F4003" s="15">
        <v>-2.8600792508915375E-2</v>
      </c>
      <c r="G4003" s="15">
        <v>-0.53130393166635437</v>
      </c>
      <c r="H4003" s="1">
        <v>-191864385.14831635</v>
      </c>
      <c r="I4003" s="1">
        <v>-171181915.8310619</v>
      </c>
      <c r="J4003" s="1">
        <v>-39836.532790185207</v>
      </c>
      <c r="K4003" s="1">
        <v>-2287356.4390328238</v>
      </c>
      <c r="L4003" s="1">
        <v>-532794.28481128521</v>
      </c>
      <c r="M4003" s="1">
        <v>-7210.7183745198436</v>
      </c>
      <c r="N4003" s="1">
        <v>-5695.0395925621588</v>
      </c>
      <c r="O4003" s="1">
        <v>-17812367.537126143</v>
      </c>
      <c r="P4003" s="1">
        <v>2791.2344730972713</v>
      </c>
      <c r="Q4003" s="1">
        <v>-76500474.293602511</v>
      </c>
      <c r="R4003" s="1">
        <v>-44993373.816999994</v>
      </c>
      <c r="S4003" s="1">
        <v>-44955139.371935479</v>
      </c>
      <c r="T4003" s="1">
        <v>-571839.10975820594</v>
      </c>
      <c r="U4003" s="1">
        <v>-571839.10975820594</v>
      </c>
      <c r="V4003" s="1">
        <v>-7256532.1344437059</v>
      </c>
      <c r="W4003" s="1">
        <v>827599.33759335557</v>
      </c>
      <c r="X4003" s="1">
        <v>-389.8867997425308</v>
      </c>
      <c r="Y4003" s="1">
        <v>-17812367.537126143</v>
      </c>
      <c r="Z4003" s="1">
        <v>-5695.0395925621588</v>
      </c>
      <c r="AA4003" s="1">
        <v>-96.959009999999992</v>
      </c>
      <c r="AB4003" s="1">
        <v>-7.1288068727997018</v>
      </c>
      <c r="AC4003" s="1">
        <v>-19793.208015783406</v>
      </c>
      <c r="AD4003" s="1">
        <v>-115.56831</v>
      </c>
      <c r="AE4003" s="1">
        <v>1395.6172365486357</v>
      </c>
      <c r="AF4003" s="1">
        <v>1395.6172365486357</v>
      </c>
      <c r="AG4003" s="1">
        <v>-7112.556223519844</v>
      </c>
      <c r="AH4003" s="5">
        <v>8.616819614202112E-2</v>
      </c>
    </row>
    <row r="4004" spans="1:34" x14ac:dyDescent="0.2">
      <c r="A4004">
        <v>2017</v>
      </c>
      <c r="B4004" t="s">
        <v>947</v>
      </c>
      <c r="C4004" t="s">
        <v>155</v>
      </c>
      <c r="D4004" t="s">
        <v>933</v>
      </c>
      <c r="E4004" t="s">
        <v>931</v>
      </c>
      <c r="F4004" s="15">
        <v>-2.7243172239469142E-2</v>
      </c>
      <c r="G4004" s="15">
        <v>-0.24252477331402975</v>
      </c>
      <c r="H4004" s="1">
        <v>-458704089.98425782</v>
      </c>
      <c r="I4004" s="1">
        <v>-444875559.14494884</v>
      </c>
      <c r="J4004" s="1">
        <v>-101801.45760058539</v>
      </c>
      <c r="K4004" s="1">
        <v>-5852387.1324661048</v>
      </c>
      <c r="L4004" s="1">
        <v>-1370274.0998982771</v>
      </c>
      <c r="M4004" s="1">
        <v>-18389.419740329293</v>
      </c>
      <c r="N4004" s="1">
        <v>-1746678.3101135464</v>
      </c>
      <c r="O4004" s="1">
        <v>-4737108.2132300176</v>
      </c>
      <c r="P4004" s="1">
        <v>-1892.1354749315287</v>
      </c>
      <c r="Q4004" s="1">
        <v>-196696512.81532463</v>
      </c>
      <c r="R4004" s="1">
        <v>-114133039.35540491</v>
      </c>
      <c r="S4004" s="1">
        <v>-114076359.69664663</v>
      </c>
      <c r="T4004" s="1">
        <v>-1463096.7831165262</v>
      </c>
      <c r="U4004" s="1">
        <v>-1463096.7831165262</v>
      </c>
      <c r="V4004" s="1">
        <v>-18388115.621027429</v>
      </c>
      <c r="W4004" s="1">
        <v>-5122393.7091578525</v>
      </c>
      <c r="X4004" s="1">
        <v>-806665.04406138696</v>
      </c>
      <c r="Y4004" s="1">
        <v>-4737108.2132300176</v>
      </c>
      <c r="Z4004" s="1">
        <v>-1746678.3101135464</v>
      </c>
      <c r="AA4004" s="1">
        <v>-72.875644590835577</v>
      </c>
      <c r="AB4004" s="1">
        <v>-317.40347953251199</v>
      </c>
      <c r="AC4004" s="1">
        <v>-50338.665242417504</v>
      </c>
      <c r="AD4004" s="1">
        <v>-86.862634896163939</v>
      </c>
      <c r="AE4004" s="1">
        <v>-946.06773746576437</v>
      </c>
      <c r="AF4004" s="1">
        <v>-946.06773746576437</v>
      </c>
      <c r="AG4004" s="1">
        <v>-18315.710581797252</v>
      </c>
      <c r="AH4004" s="5">
        <v>2.7075630098433157E-2</v>
      </c>
    </row>
    <row r="4005" spans="1:34" x14ac:dyDescent="0.2">
      <c r="A4005">
        <v>2017</v>
      </c>
      <c r="B4005" t="s">
        <v>946</v>
      </c>
      <c r="C4005" t="s">
        <v>381</v>
      </c>
      <c r="D4005" t="s">
        <v>933</v>
      </c>
      <c r="E4005" t="s">
        <v>931</v>
      </c>
      <c r="F4005" s="15">
        <v>-2.5089959253215957E-2</v>
      </c>
      <c r="G4005" s="15">
        <v>-0.35416748957798505</v>
      </c>
      <c r="H4005" s="1">
        <v>-50388916.877764456</v>
      </c>
      <c r="I4005" s="1">
        <v>-44789836.792718075</v>
      </c>
      <c r="J4005" s="1">
        <v>-10503.020649442406</v>
      </c>
      <c r="K4005" s="1">
        <v>-582721.69067449914</v>
      </c>
      <c r="L4005" s="1">
        <v>-136310.77270688073</v>
      </c>
      <c r="M4005" s="1">
        <v>-1871.2675983559172</v>
      </c>
      <c r="N4005" s="1">
        <v>-178298.59063106097</v>
      </c>
      <c r="O4005" s="1">
        <v>-4689877.0564231472</v>
      </c>
      <c r="P4005" s="1">
        <v>502.32063636146921</v>
      </c>
      <c r="Q4005" s="1">
        <v>-19571461.684742931</v>
      </c>
      <c r="R4005" s="1">
        <v>-11512379.612458106</v>
      </c>
      <c r="S4005" s="1">
        <v>-11506601.752078755</v>
      </c>
      <c r="T4005" s="1">
        <v>-145680.42266862479</v>
      </c>
      <c r="U4005" s="1">
        <v>-145680.42266862479</v>
      </c>
      <c r="V4005" s="1">
        <v>-1857179.6149820299</v>
      </c>
      <c r="W4005" s="1">
        <v>-614606.6498885121</v>
      </c>
      <c r="X4005" s="1">
        <v>-160565.94298501057</v>
      </c>
      <c r="Y4005" s="1">
        <v>-4689877.0564231472</v>
      </c>
      <c r="Z4005" s="1">
        <v>-178298.59063106094</v>
      </c>
      <c r="AA4005" s="1">
        <v>-48.184501309971658</v>
      </c>
      <c r="AB4005" s="1">
        <v>-70.672096348273101</v>
      </c>
      <c r="AC4005" s="1">
        <v>-5088.6675586871297</v>
      </c>
      <c r="AD4005" s="1">
        <v>-57.432531381933565</v>
      </c>
      <c r="AE4005" s="1">
        <v>251.16031818073461</v>
      </c>
      <c r="AF4005" s="1">
        <v>251.16031818073461</v>
      </c>
      <c r="AG4005" s="1">
        <v>-1822.4921862653759</v>
      </c>
      <c r="AH4005" s="5">
        <v>7.3723908365046553E-2</v>
      </c>
    </row>
    <row r="4006" spans="1:34" x14ac:dyDescent="0.2">
      <c r="A4006">
        <v>2017</v>
      </c>
      <c r="B4006" t="s">
        <v>2448</v>
      </c>
      <c r="C4006" t="s">
        <v>477</v>
      </c>
      <c r="D4006" t="s">
        <v>933</v>
      </c>
      <c r="E4006" t="s">
        <v>931</v>
      </c>
      <c r="F4006" s="15">
        <v>-2.4578415866296933E-2</v>
      </c>
      <c r="G4006" s="15">
        <v>-0.36968113235560401</v>
      </c>
      <c r="H4006" s="1">
        <v>-4238531.3978035161</v>
      </c>
      <c r="I4006" s="1">
        <v>-4088477.1905221981</v>
      </c>
      <c r="J4006" s="1">
        <v>-910.40429386914161</v>
      </c>
      <c r="K4006" s="1">
        <v>-49173.158697936546</v>
      </c>
      <c r="L4006" s="1">
        <v>-11442.215188777553</v>
      </c>
      <c r="M4006" s="1">
        <v>-160.30567611541773</v>
      </c>
      <c r="N4006" s="1">
        <v>-35310.71875893254</v>
      </c>
      <c r="O4006" s="1">
        <v>-52940.278284479558</v>
      </c>
      <c r="P4006" s="1">
        <v>-117.12504852715358</v>
      </c>
      <c r="Q4006" s="1">
        <v>-1641769.6850091969</v>
      </c>
      <c r="R4006" s="1">
        <v>-942228.11640472128</v>
      </c>
      <c r="S4006" s="1">
        <v>-941523.80835678137</v>
      </c>
      <c r="T4006" s="1">
        <v>-12293.289674484136</v>
      </c>
      <c r="U4006" s="1">
        <v>-12293.289674484136</v>
      </c>
      <c r="V4006" s="1">
        <v>-151597.70041629559</v>
      </c>
      <c r="W4006" s="1">
        <v>-359798.08319932723</v>
      </c>
      <c r="X4006" s="1">
        <v>-88053.948175265614</v>
      </c>
      <c r="Y4006" s="1">
        <v>-52940.278284479558</v>
      </c>
      <c r="Z4006" s="1">
        <v>-35310.71875893254</v>
      </c>
      <c r="AA4006" s="1">
        <v>-7.140141558012016</v>
      </c>
      <c r="AB4006" s="1">
        <v>-20.308709320461357</v>
      </c>
      <c r="AC4006" s="1">
        <v>-416.31713747438215</v>
      </c>
      <c r="AD4006" s="1">
        <v>-8.5105457762018784</v>
      </c>
      <c r="AE4006" s="1">
        <v>-58.56252426357679</v>
      </c>
      <c r="AF4006" s="1">
        <v>-58.56252426357679</v>
      </c>
      <c r="AG4006" s="1">
        <v>-153.07826689029216</v>
      </c>
      <c r="AH4006" s="5">
        <v>0.20659844573520394</v>
      </c>
    </row>
    <row r="4007" spans="1:34" x14ac:dyDescent="0.2">
      <c r="A4007">
        <v>2017</v>
      </c>
      <c r="B4007" t="s">
        <v>952</v>
      </c>
      <c r="C4007" t="s">
        <v>196</v>
      </c>
      <c r="D4007" t="s">
        <v>933</v>
      </c>
      <c r="E4007" t="s">
        <v>931</v>
      </c>
      <c r="F4007" s="15">
        <v>-2.2977863782273733E-2</v>
      </c>
      <c r="G4007" s="15">
        <v>-0.6554098472149551</v>
      </c>
      <c r="H4007" s="1">
        <v>-226309427.73638842</v>
      </c>
      <c r="I4007" s="1">
        <v>-208012169.08335564</v>
      </c>
      <c r="J4007" s="1">
        <v>-48668.829699232607</v>
      </c>
      <c r="K4007" s="1">
        <v>-2726092.8418411552</v>
      </c>
      <c r="L4007" s="1">
        <v>-635413.18565722776</v>
      </c>
      <c r="M4007" s="1">
        <v>-8727.0261219706699</v>
      </c>
      <c r="N4007" s="1">
        <v>-1510889.6124396597</v>
      </c>
      <c r="O4007" s="1">
        <v>-13371248.427648833</v>
      </c>
      <c r="P4007" s="1">
        <v>3781.3142189161258</v>
      </c>
      <c r="Q4007" s="1">
        <v>-91231319.941828251</v>
      </c>
      <c r="R4007" s="1">
        <v>-53591626.452761941</v>
      </c>
      <c r="S4007" s="1">
        <v>-53554967.019971751</v>
      </c>
      <c r="T4007" s="1">
        <v>-681523.2104602888</v>
      </c>
      <c r="U4007" s="1">
        <v>-681523.2104602888</v>
      </c>
      <c r="V4007" s="1">
        <v>-8642998.730471367</v>
      </c>
      <c r="W4007" s="1">
        <v>-2256604.9932310078</v>
      </c>
      <c r="X4007" s="1">
        <v>-757604.47239977575</v>
      </c>
      <c r="Y4007" s="1">
        <v>-13371248.427648833</v>
      </c>
      <c r="Z4007" s="1">
        <v>-1510889.6124396597</v>
      </c>
      <c r="AA4007" s="1">
        <v>-241.35495500000002</v>
      </c>
      <c r="AB4007" s="1">
        <v>-317.01175886031149</v>
      </c>
      <c r="AC4007" s="1">
        <v>-23574.214021825836</v>
      </c>
      <c r="AD4007" s="1">
        <v>-287.67810500000002</v>
      </c>
      <c r="AE4007" s="1">
        <v>1890.6571094580629</v>
      </c>
      <c r="AF4007" s="1">
        <v>1890.6571094580629</v>
      </c>
      <c r="AG4007" s="1">
        <v>-8482.7200934336979</v>
      </c>
      <c r="AH4007" s="5">
        <v>4.5514257664978172E-2</v>
      </c>
    </row>
    <row r="4008" spans="1:34" x14ac:dyDescent="0.2">
      <c r="A4008">
        <v>2017</v>
      </c>
      <c r="B4008" t="s">
        <v>2449</v>
      </c>
      <c r="C4008" t="s">
        <v>381</v>
      </c>
      <c r="D4008" t="s">
        <v>933</v>
      </c>
      <c r="E4008" t="s">
        <v>931</v>
      </c>
      <c r="F4008" s="15">
        <v>-2.1164148340976456E-2</v>
      </c>
      <c r="G4008" s="15">
        <v>-0.36691564644093416</v>
      </c>
      <c r="H4008" s="1">
        <v>-71079164.744551226</v>
      </c>
      <c r="I4008" s="1">
        <v>-59815351.559859619</v>
      </c>
      <c r="J4008" s="1">
        <v>-14114.064218443193</v>
      </c>
      <c r="K4008" s="1">
        <v>-773837.97215577948</v>
      </c>
      <c r="L4008" s="1">
        <v>-180911.24392802856</v>
      </c>
      <c r="M4008" s="1">
        <v>-2501.3944934555243</v>
      </c>
      <c r="N4008" s="1">
        <v>-298163.42051805131</v>
      </c>
      <c r="O4008" s="1">
        <v>-9995125.093506055</v>
      </c>
      <c r="P4008" s="1">
        <v>840.01583301493736</v>
      </c>
      <c r="Q4008" s="1">
        <v>-25976479.877283499</v>
      </c>
      <c r="R4008" s="1">
        <v>-15326184.24602329</v>
      </c>
      <c r="S4008" s="1">
        <v>-15318247.014400866</v>
      </c>
      <c r="T4008" s="1">
        <v>-193459.49303894487</v>
      </c>
      <c r="U4008" s="1">
        <v>-193459.49303894487</v>
      </c>
      <c r="V4008" s="1">
        <v>-2473088.7457093555</v>
      </c>
      <c r="W4008" s="1">
        <v>-1027788.3877561905</v>
      </c>
      <c r="X4008" s="1">
        <v>-268509.64222247183</v>
      </c>
      <c r="Y4008" s="1">
        <v>-9995125.093506055</v>
      </c>
      <c r="Z4008" s="1">
        <v>-298163.42051805125</v>
      </c>
      <c r="AA4008" s="1">
        <v>-80.577505832706549</v>
      </c>
      <c r="AB4008" s="1">
        <v>-118.18284097368243</v>
      </c>
      <c r="AC4008" s="1">
        <v>-6784.7150036545163</v>
      </c>
      <c r="AD4008" s="1">
        <v>-96.042710967253456</v>
      </c>
      <c r="AE4008" s="1">
        <v>420.00791650746868</v>
      </c>
      <c r="AF4008" s="1">
        <v>420.00791650746868</v>
      </c>
      <c r="AG4008" s="1">
        <v>-2419.8288251312802</v>
      </c>
      <c r="AH4008" s="5">
        <v>8.6417668926326727E-2</v>
      </c>
    </row>
    <row r="4009" spans="1:34" x14ac:dyDescent="0.2">
      <c r="A4009">
        <v>2017</v>
      </c>
      <c r="B4009" t="s">
        <v>948</v>
      </c>
      <c r="C4009" t="s">
        <v>193</v>
      </c>
      <c r="D4009" t="s">
        <v>943</v>
      </c>
      <c r="E4009" t="s">
        <v>931</v>
      </c>
      <c r="F4009" s="15">
        <v>-2.1021610500527799E-2</v>
      </c>
      <c r="G4009" s="15">
        <v>-0.14234620577430279</v>
      </c>
      <c r="H4009" s="1">
        <v>-23685666.173184358</v>
      </c>
      <c r="I4009" s="1">
        <v>-20398043.283463456</v>
      </c>
      <c r="J4009" s="1">
        <v>-4803.4261186731019</v>
      </c>
      <c r="K4009" s="1">
        <v>-271738.76290356688</v>
      </c>
      <c r="L4009" s="1">
        <v>-63517.90003072632</v>
      </c>
      <c r="M4009" s="1">
        <v>-861.41290267538398</v>
      </c>
      <c r="N4009" s="1">
        <v>-956.53324266651794</v>
      </c>
      <c r="O4009" s="1">
        <v>-2946083.6228711936</v>
      </c>
      <c r="P4009" s="1">
        <v>338.76834861126571</v>
      </c>
      <c r="Q4009" s="1">
        <v>-9121111.1071942486</v>
      </c>
      <c r="R4009" s="1">
        <v>-5391041.0936568305</v>
      </c>
      <c r="S4009" s="1">
        <v>-5387554.2587317554</v>
      </c>
      <c r="T4009" s="1">
        <v>-67934.69072589172</v>
      </c>
      <c r="U4009" s="1">
        <v>-67934.69072589172</v>
      </c>
      <c r="V4009" s="1">
        <v>-870018.17739895021</v>
      </c>
      <c r="W4009" s="1">
        <v>169957.24698696542</v>
      </c>
      <c r="X4009" s="1">
        <v>-65.485003004660641</v>
      </c>
      <c r="Y4009" s="1">
        <v>-2946083.6228711936</v>
      </c>
      <c r="Z4009" s="1">
        <v>-956.53324266651794</v>
      </c>
      <c r="AA4009" s="1">
        <v>-11.885456384518838</v>
      </c>
      <c r="AB4009" s="1">
        <v>-1.193985044381739</v>
      </c>
      <c r="AC4009" s="1">
        <v>-2385.9029387521441</v>
      </c>
      <c r="AD4009" s="1">
        <v>-14.166626783189638</v>
      </c>
      <c r="AE4009" s="1">
        <v>169.38417430563285</v>
      </c>
      <c r="AF4009" s="1">
        <v>169.38417430563285</v>
      </c>
      <c r="AG4009" s="1">
        <v>-849.37996252550977</v>
      </c>
      <c r="AH4009" s="5">
        <v>0.13718642490051941</v>
      </c>
    </row>
    <row r="4010" spans="1:34" x14ac:dyDescent="0.2">
      <c r="A4010">
        <v>2017</v>
      </c>
      <c r="B4010" t="s">
        <v>958</v>
      </c>
      <c r="C4010" t="s">
        <v>193</v>
      </c>
      <c r="D4010" t="s">
        <v>959</v>
      </c>
      <c r="E4010" t="s">
        <v>931</v>
      </c>
      <c r="F4010" s="15">
        <v>-2.0800272341301426E-2</v>
      </c>
      <c r="G4010" s="15">
        <v>-0.29439601382258951</v>
      </c>
      <c r="H4010" s="1">
        <v>-309347050.37042177</v>
      </c>
      <c r="I4010" s="1">
        <v>-299264871.09933692</v>
      </c>
      <c r="J4010" s="1">
        <v>-69453.526727444958</v>
      </c>
      <c r="K4010" s="1">
        <v>-4010789.7904106779</v>
      </c>
      <c r="L4010" s="1">
        <v>-927447.59325535339</v>
      </c>
      <c r="M4010" s="1">
        <v>-12544.656507496446</v>
      </c>
      <c r="N4010" s="1">
        <v>-12625.75642885771</v>
      </c>
      <c r="O4010" s="1">
        <v>-5053374.2348043136</v>
      </c>
      <c r="P4010" s="1">
        <v>4056.2870492600568</v>
      </c>
      <c r="Q4010" s="1">
        <v>-133161836.84612451</v>
      </c>
      <c r="R4010" s="1">
        <v>-78165561.432445645</v>
      </c>
      <c r="S4010" s="1">
        <v>-78060629.492763832</v>
      </c>
      <c r="T4010" s="1">
        <v>-1002697.4476026695</v>
      </c>
      <c r="U4010" s="1">
        <v>-1002697.4476026695</v>
      </c>
      <c r="V4010" s="1">
        <v>-12599472.133531054</v>
      </c>
      <c r="W4010" s="1">
        <v>-244084.0044606622</v>
      </c>
      <c r="X4010" s="1">
        <v>-864.3690159424101</v>
      </c>
      <c r="Y4010" s="1">
        <v>-5053374.2348043136</v>
      </c>
      <c r="Z4010" s="1">
        <v>-12625.75642885771</v>
      </c>
      <c r="AA4010" s="1">
        <v>-142.83209000000002</v>
      </c>
      <c r="AB4010" s="1">
        <v>-15.854360813205018</v>
      </c>
      <c r="AC4010" s="1">
        <v>-34534.508401502666</v>
      </c>
      <c r="AD4010" s="1">
        <v>-170.24579000000003</v>
      </c>
      <c r="AE4010" s="1">
        <v>2028.1435246300284</v>
      </c>
      <c r="AF4010" s="1">
        <v>2028.1435246300284</v>
      </c>
      <c r="AG4010" s="1">
        <v>-12400.052048496445</v>
      </c>
      <c r="AH4010" s="5">
        <v>4.2955517387570077E-3</v>
      </c>
    </row>
    <row r="4011" spans="1:34" x14ac:dyDescent="0.2">
      <c r="A4011">
        <v>2017</v>
      </c>
      <c r="B4011" t="s">
        <v>961</v>
      </c>
      <c r="C4011" t="s">
        <v>130</v>
      </c>
      <c r="D4011" t="s">
        <v>933</v>
      </c>
      <c r="E4011" t="s">
        <v>931</v>
      </c>
      <c r="F4011" s="15">
        <v>-2.0107259268805178E-2</v>
      </c>
      <c r="G4011" s="15">
        <v>-0.24499908530775252</v>
      </c>
      <c r="H4011" s="1">
        <v>-163433011.15243793</v>
      </c>
      <c r="I4011" s="1">
        <v>-158813439.09301773</v>
      </c>
      <c r="J4011" s="1">
        <v>-36112.782852073615</v>
      </c>
      <c r="K4011" s="1">
        <v>-2159157.9112384804</v>
      </c>
      <c r="L4011" s="1">
        <v>-486983.37884416367</v>
      </c>
      <c r="M4011" s="1">
        <v>-6603.7413662062836</v>
      </c>
      <c r="N4011" s="1">
        <v>-6277.3969650784593</v>
      </c>
      <c r="O4011" s="1">
        <v>-1927101.6175104473</v>
      </c>
      <c r="P4011" s="1">
        <v>2664.7693562961658</v>
      </c>
      <c r="Q4011" s="1">
        <v>-69908828.710459426</v>
      </c>
      <c r="R4011" s="1">
        <v>-40723872.84179318</v>
      </c>
      <c r="S4011" s="1">
        <v>-40602077.679228015</v>
      </c>
      <c r="T4011" s="1">
        <v>-539789.47780962009</v>
      </c>
      <c r="U4011" s="1">
        <v>-539789.47780962009</v>
      </c>
      <c r="V4011" s="1">
        <v>-6551086.3621340124</v>
      </c>
      <c r="W4011" s="1">
        <v>-2611685.7354870401</v>
      </c>
      <c r="X4011" s="1">
        <v>-512.25607017372147</v>
      </c>
      <c r="Y4011" s="1">
        <v>-1927101.6175104473</v>
      </c>
      <c r="Z4011" s="1">
        <v>-6277.3969650784593</v>
      </c>
      <c r="AA4011" s="1">
        <v>-94.47525975415364</v>
      </c>
      <c r="AB4011" s="1">
        <v>-11.532529400162566</v>
      </c>
      <c r="AC4011" s="1">
        <v>-17927.65709801246</v>
      </c>
      <c r="AD4011" s="1">
        <v>-112.60785466558035</v>
      </c>
      <c r="AE4011" s="1">
        <v>1332.3846781480829</v>
      </c>
      <c r="AF4011" s="1">
        <v>1332.3846781480829</v>
      </c>
      <c r="AG4011" s="1">
        <v>-6508.0937857106546</v>
      </c>
      <c r="AH4011" s="5">
        <v>2.1278479266884906E-2</v>
      </c>
    </row>
    <row r="4012" spans="1:34" x14ac:dyDescent="0.2">
      <c r="A4012">
        <v>2017</v>
      </c>
      <c r="B4012" t="s">
        <v>953</v>
      </c>
      <c r="C4012" t="s">
        <v>155</v>
      </c>
      <c r="D4012" t="s">
        <v>933</v>
      </c>
      <c r="E4012" t="s">
        <v>931</v>
      </c>
      <c r="F4012" s="15">
        <v>-1.9355730246122922E-2</v>
      </c>
      <c r="G4012" s="15">
        <v>-0.19874848582985227</v>
      </c>
      <c r="H4012" s="1">
        <v>-1022944195.5809695</v>
      </c>
      <c r="I4012" s="1">
        <v>-978906330.91194236</v>
      </c>
      <c r="J4012" s="1">
        <v>-230113.89186766904</v>
      </c>
      <c r="K4012" s="1">
        <v>-12841725.970696609</v>
      </c>
      <c r="L4012" s="1">
        <v>-3004660.0723350663</v>
      </c>
      <c r="M4012" s="1">
        <v>-41063.211304067285</v>
      </c>
      <c r="N4012" s="1">
        <v>-5482521.8664105358</v>
      </c>
      <c r="O4012" s="1">
        <v>-22450809.128357809</v>
      </c>
      <c r="P4012" s="1">
        <v>13029.694127009287</v>
      </c>
      <c r="Q4012" s="1">
        <v>-431434469.69372964</v>
      </c>
      <c r="R4012" s="1">
        <v>-254337214.81748477</v>
      </c>
      <c r="S4012" s="1">
        <v>-254204018.80743387</v>
      </c>
      <c r="T4012" s="1">
        <v>-3210431.4926741524</v>
      </c>
      <c r="U4012" s="1">
        <v>-3210431.4926741524</v>
      </c>
      <c r="V4012" s="1">
        <v>-41038253.124882944</v>
      </c>
      <c r="W4012" s="1">
        <v>-4901470.2075473964</v>
      </c>
      <c r="X4012" s="1">
        <v>-2531982.4018700239</v>
      </c>
      <c r="Y4012" s="1">
        <v>-22450809.128357809</v>
      </c>
      <c r="Z4012" s="1">
        <v>-5482521.8664105358</v>
      </c>
      <c r="AA4012" s="1">
        <v>-870.49777288900054</v>
      </c>
      <c r="AB4012" s="1">
        <v>-996.27476160659603</v>
      </c>
      <c r="AC4012" s="1">
        <v>-112535.7635623291</v>
      </c>
      <c r="AD4012" s="1">
        <v>-1037.5720262773475</v>
      </c>
      <c r="AE4012" s="1">
        <v>6514.8470635046433</v>
      </c>
      <c r="AF4012" s="1">
        <v>6514.8470635046433</v>
      </c>
      <c r="AG4012" s="1">
        <v>-40182.133907670803</v>
      </c>
      <c r="AH4012" s="5">
        <v>6.1711070713580389E-2</v>
      </c>
    </row>
    <row r="4013" spans="1:34" x14ac:dyDescent="0.2">
      <c r="A4013">
        <v>2017</v>
      </c>
      <c r="B4013" t="s">
        <v>957</v>
      </c>
      <c r="C4013" t="s">
        <v>193</v>
      </c>
      <c r="D4013" t="s">
        <v>933</v>
      </c>
      <c r="E4013" t="s">
        <v>931</v>
      </c>
      <c r="F4013" s="15">
        <v>-1.8589952267579032E-2</v>
      </c>
      <c r="G4013" s="15">
        <v>-0.34764160600062882</v>
      </c>
      <c r="H4013" s="1">
        <v>-464516001.8639189</v>
      </c>
      <c r="I4013" s="1">
        <v>-450827795.29602104</v>
      </c>
      <c r="J4013" s="1">
        <v>-107089.71303834535</v>
      </c>
      <c r="K4013" s="1">
        <v>-6016476.390777831</v>
      </c>
      <c r="L4013" s="1">
        <v>-1405902.5146396984</v>
      </c>
      <c r="M4013" s="1">
        <v>-19210.289042871864</v>
      </c>
      <c r="N4013" s="1">
        <v>-21213.037195018434</v>
      </c>
      <c r="O4013" s="1">
        <v>-6130671.1117318813</v>
      </c>
      <c r="P4013" s="1">
        <v>12356.488527942962</v>
      </c>
      <c r="Q4013" s="1">
        <v>-201910568.14694372</v>
      </c>
      <c r="R4013" s="1">
        <v>-120125788.95659544</v>
      </c>
      <c r="S4013" s="1">
        <v>-120048179.35305826</v>
      </c>
      <c r="T4013" s="1">
        <v>-1504119.0976944577</v>
      </c>
      <c r="U4013" s="1">
        <v>-1504119.0976944577</v>
      </c>
      <c r="V4013" s="1">
        <v>-19398207.450216498</v>
      </c>
      <c r="W4013" s="1">
        <v>6188702.0656178324</v>
      </c>
      <c r="X4013" s="1">
        <v>-1452.2608755146664</v>
      </c>
      <c r="Y4013" s="1">
        <v>-6130671.1117318813</v>
      </c>
      <c r="Z4013" s="1">
        <v>-21213.037195018434</v>
      </c>
      <c r="AA4013" s="1">
        <v>-427.45370000000003</v>
      </c>
      <c r="AB4013" s="1">
        <v>-26.479005670685133</v>
      </c>
      <c r="AC4013" s="1">
        <v>-53000.947480666648</v>
      </c>
      <c r="AD4013" s="1">
        <v>-509.49470000000002</v>
      </c>
      <c r="AE4013" s="1">
        <v>6178.2442639714809</v>
      </c>
      <c r="AF4013" s="1">
        <v>6178.2442639714809</v>
      </c>
      <c r="AG4013" s="1">
        <v>-18777.531172871863</v>
      </c>
      <c r="AH4013" s="5">
        <v>4.1027335486913353E-3</v>
      </c>
    </row>
    <row r="4014" spans="1:34" x14ac:dyDescent="0.2">
      <c r="A4014">
        <v>2017</v>
      </c>
      <c r="B4014" t="s">
        <v>954</v>
      </c>
      <c r="C4014" t="s">
        <v>190</v>
      </c>
      <c r="D4014" t="s">
        <v>933</v>
      </c>
      <c r="E4014" t="s">
        <v>931</v>
      </c>
      <c r="F4014" s="15">
        <v>-1.7653569826666084E-2</v>
      </c>
      <c r="G4014" s="15">
        <v>-6.0543427394641386E-2</v>
      </c>
      <c r="H4014" s="1">
        <v>-31685908.38569117</v>
      </c>
      <c r="I4014" s="1">
        <v>-29227291.769597583</v>
      </c>
      <c r="J4014" s="1">
        <v>-7173.1849929126429</v>
      </c>
      <c r="K4014" s="1">
        <v>-389620.35818328022</v>
      </c>
      <c r="L4014" s="1">
        <v>-90947.213291829292</v>
      </c>
      <c r="M4014" s="1">
        <v>-1266.40931664098</v>
      </c>
      <c r="N4014" s="1">
        <v>-14988.815286832631</v>
      </c>
      <c r="O4014" s="1">
        <v>-1955981.1309777764</v>
      </c>
      <c r="P4014" s="1">
        <v>1360.496106463816</v>
      </c>
      <c r="Q4014" s="1">
        <v>-13066346.4240385</v>
      </c>
      <c r="R4014" s="1">
        <v>-7918859.3825318776</v>
      </c>
      <c r="S4014" s="1">
        <v>-7913184.2757272255</v>
      </c>
      <c r="T4014" s="1">
        <v>-97405.089545820054</v>
      </c>
      <c r="U4014" s="1">
        <v>-97405.089545820054</v>
      </c>
      <c r="V4014" s="1">
        <v>-1280910.6699929184</v>
      </c>
      <c r="W4014" s="1">
        <v>668566.34046879073</v>
      </c>
      <c r="X4014" s="1">
        <v>-5905.0685049367867</v>
      </c>
      <c r="Y4014" s="1">
        <v>-1955981.1309777764</v>
      </c>
      <c r="Z4014" s="1">
        <v>-14988.815286832631</v>
      </c>
      <c r="AA4014" s="1">
        <v>-48.528731979932324</v>
      </c>
      <c r="AB4014" s="1">
        <v>-7.4516983187029746</v>
      </c>
      <c r="AC4014" s="1">
        <v>-3518.1743002315379</v>
      </c>
      <c r="AD4014" s="1">
        <v>-57.842830092466208</v>
      </c>
      <c r="AE4014" s="1">
        <v>680.24805323190799</v>
      </c>
      <c r="AF4014" s="1">
        <v>680.24805323190799</v>
      </c>
      <c r="AG4014" s="1">
        <v>-1217.2785540856269</v>
      </c>
      <c r="AH4014" s="5">
        <v>5.3347923370240587E-2</v>
      </c>
    </row>
    <row r="4015" spans="1:34" x14ac:dyDescent="0.2">
      <c r="A4015">
        <v>2017</v>
      </c>
      <c r="B4015" t="s">
        <v>969</v>
      </c>
      <c r="C4015" t="s">
        <v>193</v>
      </c>
      <c r="D4015" t="s">
        <v>933</v>
      </c>
      <c r="E4015" t="s">
        <v>931</v>
      </c>
      <c r="F4015" s="15">
        <v>-1.7291976202904749E-2</v>
      </c>
      <c r="G4015" s="15">
        <v>-0.25180882735370053</v>
      </c>
      <c r="H4015" s="1">
        <v>-695013269.87940335</v>
      </c>
      <c r="I4015" s="1">
        <v>-678640097.71594524</v>
      </c>
      <c r="J4015" s="1">
        <v>-162475.48872797875</v>
      </c>
      <c r="K4015" s="1">
        <v>-9056031.1733624861</v>
      </c>
      <c r="L4015" s="1">
        <v>-2119654.6056898115</v>
      </c>
      <c r="M4015" s="1">
        <v>-29104.024930285635</v>
      </c>
      <c r="N4015" s="1">
        <v>-34121.562969594532</v>
      </c>
      <c r="O4015" s="1">
        <v>-4994973.8966681743</v>
      </c>
      <c r="P4015" s="1">
        <v>23188.588890249441</v>
      </c>
      <c r="Q4015" s="1">
        <v>-304446551.33134466</v>
      </c>
      <c r="R4015" s="1">
        <v>-182051503.53373858</v>
      </c>
      <c r="S4015" s="1">
        <v>-181954600.25648686</v>
      </c>
      <c r="T4015" s="1">
        <v>-2264007.7933406215</v>
      </c>
      <c r="U4015" s="1">
        <v>-2264007.7933406215</v>
      </c>
      <c r="V4015" s="1">
        <v>-29414745.246703699</v>
      </c>
      <c r="W4015" s="1">
        <v>12500709.427561862</v>
      </c>
      <c r="X4015" s="1">
        <v>-2335.9884987987034</v>
      </c>
      <c r="Y4015" s="1">
        <v>-4994973.8966681743</v>
      </c>
      <c r="Z4015" s="1">
        <v>-34121.562969594532</v>
      </c>
      <c r="AA4015" s="1">
        <v>-799.65119000000016</v>
      </c>
      <c r="AB4015" s="1">
        <v>-42.553061128732224</v>
      </c>
      <c r="AC4015" s="1">
        <v>-80230.709561296273</v>
      </c>
      <c r="AD4015" s="1">
        <v>-953.12789000000009</v>
      </c>
      <c r="AE4015" s="1">
        <v>11594.29444512472</v>
      </c>
      <c r="AF4015" s="1">
        <v>11594.29444512472</v>
      </c>
      <c r="AG4015" s="1">
        <v>-28294.451061285636</v>
      </c>
      <c r="AH4015" s="5">
        <v>1.5091183155519993E-3</v>
      </c>
    </row>
    <row r="4016" spans="1:34" x14ac:dyDescent="0.2">
      <c r="A4016">
        <v>2017</v>
      </c>
      <c r="B4016" t="s">
        <v>2204</v>
      </c>
      <c r="C4016" t="s">
        <v>155</v>
      </c>
      <c r="D4016" t="s">
        <v>933</v>
      </c>
      <c r="E4016" t="s">
        <v>931</v>
      </c>
      <c r="F4016" s="15">
        <v>-1.6807641361363396E-2</v>
      </c>
      <c r="G4016" s="15">
        <v>-0.2521511390065318</v>
      </c>
      <c r="H4016" s="1">
        <v>-33586654.146866918</v>
      </c>
      <c r="I4016" s="1">
        <v>-32580085.714939997</v>
      </c>
      <c r="J4016" s="1">
        <v>-7686.9887606121347</v>
      </c>
      <c r="K4016" s="1">
        <v>-426596.56921309477</v>
      </c>
      <c r="L4016" s="1">
        <v>-99785.735732624918</v>
      </c>
      <c r="M4016" s="1">
        <v>-1368.1201134373061</v>
      </c>
      <c r="N4016" s="1">
        <v>-207299.35966333756</v>
      </c>
      <c r="O4016" s="1">
        <v>-264324.31515484059</v>
      </c>
      <c r="P4016" s="1">
        <v>492.66511195997828</v>
      </c>
      <c r="Q4016" s="1">
        <v>-14328580.075341094</v>
      </c>
      <c r="R4016" s="1">
        <v>-8463067.0076915044</v>
      </c>
      <c r="S4016" s="1">
        <v>-8458537.6580664795</v>
      </c>
      <c r="T4016" s="1">
        <v>-106649.14230327369</v>
      </c>
      <c r="U4016" s="1">
        <v>-106649.14230327369</v>
      </c>
      <c r="V4016" s="1">
        <v>-1365781.4193460697</v>
      </c>
      <c r="W4016" s="1">
        <v>-185329.24449578801</v>
      </c>
      <c r="X4016" s="1">
        <v>-95736.659766418554</v>
      </c>
      <c r="Y4016" s="1">
        <v>-264324.31515484059</v>
      </c>
      <c r="Z4016" s="1">
        <v>-207299.35966333756</v>
      </c>
      <c r="AA4016" s="1">
        <v>-32.914347686203783</v>
      </c>
      <c r="AB4016" s="1">
        <v>-37.670095106252106</v>
      </c>
      <c r="AC4016" s="1">
        <v>-3748.1660799467763</v>
      </c>
      <c r="AD4016" s="1">
        <v>-39.231583912077703</v>
      </c>
      <c r="AE4016" s="1">
        <v>246.33255597998914</v>
      </c>
      <c r="AF4016" s="1">
        <v>246.33255597998914</v>
      </c>
      <c r="AG4016" s="1">
        <v>-1334.80574013661</v>
      </c>
      <c r="AH4016" s="5">
        <v>7.046143776602419E-2</v>
      </c>
    </row>
    <row r="4017" spans="1:34" x14ac:dyDescent="0.2">
      <c r="A4017">
        <v>2017</v>
      </c>
      <c r="B4017" t="s">
        <v>962</v>
      </c>
      <c r="C4017" t="s">
        <v>193</v>
      </c>
      <c r="D4017" t="s">
        <v>933</v>
      </c>
      <c r="E4017" t="s">
        <v>931</v>
      </c>
      <c r="F4017" s="15">
        <v>-1.5732930511427934E-2</v>
      </c>
      <c r="G4017" s="15">
        <v>-0.24287200610985996</v>
      </c>
      <c r="H4017" s="1">
        <v>-87572209.25236994</v>
      </c>
      <c r="I4017" s="1">
        <v>-85621494.866981447</v>
      </c>
      <c r="J4017" s="1">
        <v>-19805.881997094893</v>
      </c>
      <c r="K4017" s="1">
        <v>-1136873.1490484055</v>
      </c>
      <c r="L4017" s="1">
        <v>-266457.06636624772</v>
      </c>
      <c r="M4017" s="1">
        <v>-3568.7458660028578</v>
      </c>
      <c r="N4017" s="1">
        <v>-4725.384260418984</v>
      </c>
      <c r="O4017" s="1">
        <v>-519345.47906742379</v>
      </c>
      <c r="P4017" s="1">
        <v>61.321217113707306</v>
      </c>
      <c r="Q4017" s="1">
        <v>-38254381.793028563</v>
      </c>
      <c r="R4017" s="1">
        <v>-22344438.245619725</v>
      </c>
      <c r="S4017" s="1">
        <v>-22333639.822896093</v>
      </c>
      <c r="T4017" s="1">
        <v>-284218.28726210137</v>
      </c>
      <c r="U4017" s="1">
        <v>-284218.28726210137</v>
      </c>
      <c r="V4017" s="1">
        <v>-3602355.9907639436</v>
      </c>
      <c r="W4017" s="1">
        <v>68844.961444370449</v>
      </c>
      <c r="X4017" s="1">
        <v>-323.50344837894556</v>
      </c>
      <c r="Y4017" s="1">
        <v>-519345.47906742379</v>
      </c>
      <c r="Z4017" s="1">
        <v>-4725.384260418984</v>
      </c>
      <c r="AA4017" s="1">
        <v>-4.1702800000000009</v>
      </c>
      <c r="AB4017" s="1">
        <v>-5.8908838089399849</v>
      </c>
      <c r="AC4017" s="1">
        <v>-9889.1857408340366</v>
      </c>
      <c r="AD4017" s="1">
        <v>-4.9706800000000007</v>
      </c>
      <c r="AE4017" s="1">
        <v>30.660608556853653</v>
      </c>
      <c r="AF4017" s="1">
        <v>30.660608556853653</v>
      </c>
      <c r="AG4017" s="1">
        <v>-3564.5238380028582</v>
      </c>
      <c r="AH4017" s="5">
        <v>5.8140798445225211E-3</v>
      </c>
    </row>
    <row r="4018" spans="1:34" x14ac:dyDescent="0.2">
      <c r="A4018">
        <v>2017</v>
      </c>
      <c r="B4018" t="s">
        <v>956</v>
      </c>
      <c r="C4018" t="s">
        <v>130</v>
      </c>
      <c r="D4018" t="s">
        <v>933</v>
      </c>
      <c r="E4018" t="s">
        <v>931</v>
      </c>
      <c r="F4018" s="15">
        <v>-1.3579682638849226E-2</v>
      </c>
      <c r="G4018" s="15">
        <v>-0.173129287251308</v>
      </c>
      <c r="H4018" s="1">
        <v>-302502857.51708984</v>
      </c>
      <c r="I4018" s="1">
        <v>-287252634.36845255</v>
      </c>
      <c r="J4018" s="1">
        <v>-66557.228630465877</v>
      </c>
      <c r="K4018" s="1">
        <v>-3850925.1217433731</v>
      </c>
      <c r="L4018" s="1">
        <v>-888723.80468004325</v>
      </c>
      <c r="M4018" s="1">
        <v>-12028.032009594353</v>
      </c>
      <c r="N4018" s="1">
        <v>-17204.123424251189</v>
      </c>
      <c r="O4018" s="1">
        <v>-10418625.820953269</v>
      </c>
      <c r="P4018" s="1">
        <v>3840.9828037760471</v>
      </c>
      <c r="Q4018" s="1">
        <v>-127599563.93066014</v>
      </c>
      <c r="R4018" s="1">
        <v>-74840606.163970709</v>
      </c>
      <c r="S4018" s="1">
        <v>-74730603.600356221</v>
      </c>
      <c r="T4018" s="1">
        <v>-962731.28043584328</v>
      </c>
      <c r="U4018" s="1">
        <v>-962731.28043584328</v>
      </c>
      <c r="V4018" s="1">
        <v>-12061402.734771553</v>
      </c>
      <c r="W4018" s="1">
        <v>-866534.63399583113</v>
      </c>
      <c r="X4018" s="1">
        <v>-1403.9125938852319</v>
      </c>
      <c r="Y4018" s="1">
        <v>-10418625.820953269</v>
      </c>
      <c r="Z4018" s="1">
        <v>-17204.123424251189</v>
      </c>
      <c r="AA4018" s="1">
        <v>-141.78952000000004</v>
      </c>
      <c r="AB4018" s="1">
        <v>-31.256057779685921</v>
      </c>
      <c r="AC4018" s="1">
        <v>-33064.486540563405</v>
      </c>
      <c r="AD4018" s="1">
        <v>-169.00312</v>
      </c>
      <c r="AE4018" s="1">
        <v>1920.4914018880236</v>
      </c>
      <c r="AF4018" s="1">
        <v>1920.4914018880236</v>
      </c>
      <c r="AG4018" s="1">
        <v>-11884.483057594354</v>
      </c>
      <c r="AH4018" s="5">
        <v>5.6749938514776806E-3</v>
      </c>
    </row>
    <row r="4019" spans="1:34" x14ac:dyDescent="0.2">
      <c r="A4019">
        <v>2017</v>
      </c>
      <c r="B4019" t="s">
        <v>963</v>
      </c>
      <c r="C4019" t="s">
        <v>170</v>
      </c>
      <c r="D4019" t="s">
        <v>933</v>
      </c>
      <c r="E4019" t="s">
        <v>931</v>
      </c>
      <c r="F4019" s="15">
        <v>-1.3473166143506406E-2</v>
      </c>
      <c r="G4019" s="15">
        <v>-0.16065501801521415</v>
      </c>
      <c r="H4019" s="1">
        <v>-70421220.032681569</v>
      </c>
      <c r="I4019" s="1">
        <v>-68458042.236357018</v>
      </c>
      <c r="J4019" s="1">
        <v>-18391.845199495834</v>
      </c>
      <c r="K4019" s="1">
        <v>-896150.10869677004</v>
      </c>
      <c r="L4019" s="1">
        <v>-210406.34285717941</v>
      </c>
      <c r="M4019" s="1">
        <v>-2987.8188541628456</v>
      </c>
      <c r="N4019" s="1">
        <v>-37530.905385933438</v>
      </c>
      <c r="O4019" s="1">
        <v>-800557.77134828444</v>
      </c>
      <c r="P4019" s="1">
        <v>2846.9960173008672</v>
      </c>
      <c r="Q4019" s="1">
        <v>-30256795.697012637</v>
      </c>
      <c r="R4019" s="1">
        <v>-19074727.312293358</v>
      </c>
      <c r="S4019" s="1">
        <v>-19062822.682336725</v>
      </c>
      <c r="T4019" s="1">
        <v>-224037.52717419251</v>
      </c>
      <c r="U4019" s="1">
        <v>-224037.52717419251</v>
      </c>
      <c r="V4019" s="1">
        <v>-3096930.1446394464</v>
      </c>
      <c r="W4019" s="1">
        <v>2368790.158542865</v>
      </c>
      <c r="X4019" s="1">
        <v>-3249.5051191709622</v>
      </c>
      <c r="Y4019" s="1">
        <v>-800557.77134828444</v>
      </c>
      <c r="Z4019" s="1">
        <v>-37530.905385933438</v>
      </c>
      <c r="AA4019" s="1">
        <v>-114.52057755087237</v>
      </c>
      <c r="AB4019" s="1">
        <v>-31.253392251090194</v>
      </c>
      <c r="AC4019" s="1">
        <v>-9013.9631081721</v>
      </c>
      <c r="AD4019" s="1">
        <v>-136.50046146075809</v>
      </c>
      <c r="AE4019" s="1">
        <v>1423.4980086504336</v>
      </c>
      <c r="AF4019" s="1">
        <v>1423.4980086504336</v>
      </c>
      <c r="AG4019" s="1">
        <v>-2871.8772183503934</v>
      </c>
      <c r="AH4019" s="5">
        <v>9.343894667315851E-2</v>
      </c>
    </row>
    <row r="4020" spans="1:34" x14ac:dyDescent="0.2">
      <c r="A4020">
        <v>2017</v>
      </c>
      <c r="B4020" t="s">
        <v>979</v>
      </c>
      <c r="C4020" t="s">
        <v>190</v>
      </c>
      <c r="D4020" t="s">
        <v>933</v>
      </c>
      <c r="E4020" t="s">
        <v>931</v>
      </c>
      <c r="F4020" s="15">
        <v>-1.3371188212825447E-2</v>
      </c>
      <c r="G4020" s="15">
        <v>-0.17850536264121972</v>
      </c>
      <c r="H4020" s="1">
        <v>-96392895.826258644</v>
      </c>
      <c r="I4020" s="1">
        <v>-89794118.95471254</v>
      </c>
      <c r="J4020" s="1">
        <v>-22427.299188298522</v>
      </c>
      <c r="K4020" s="1">
        <v>-1200562.4598538906</v>
      </c>
      <c r="L4020" s="1">
        <v>-278765.76322608249</v>
      </c>
      <c r="M4020" s="1">
        <v>-3931.5798419026223</v>
      </c>
      <c r="N4020" s="1">
        <v>-60201.693828973548</v>
      </c>
      <c r="O4020" s="1">
        <v>-5038352.4274861598</v>
      </c>
      <c r="P4020" s="1">
        <v>5464.3524848022098</v>
      </c>
      <c r="Q4020" s="1">
        <v>-40059080.053431645</v>
      </c>
      <c r="R4020" s="1">
        <v>-24549760.546657745</v>
      </c>
      <c r="S4020" s="1">
        <v>-24524209.632452451</v>
      </c>
      <c r="T4020" s="1">
        <v>-300140.61496347265</v>
      </c>
      <c r="U4020" s="1">
        <v>-300140.61496347265</v>
      </c>
      <c r="V4020" s="1">
        <v>-3974135.9666103031</v>
      </c>
      <c r="W4020" s="1">
        <v>2446508.991885561</v>
      </c>
      <c r="X4020" s="1">
        <v>-23717.359869369677</v>
      </c>
      <c r="Y4020" s="1">
        <v>-5038352.4274861598</v>
      </c>
      <c r="Z4020" s="1">
        <v>-60201.693828973548</v>
      </c>
      <c r="AA4020" s="1">
        <v>-194.91279388376284</v>
      </c>
      <c r="AB4020" s="1">
        <v>-29.939352455521078</v>
      </c>
      <c r="AC4020" s="1">
        <v>-10938.836870979221</v>
      </c>
      <c r="AD4020" s="1">
        <v>-232.32232039626652</v>
      </c>
      <c r="AE4020" s="1">
        <v>2732.1762424011049</v>
      </c>
      <c r="AF4020" s="1">
        <v>2732.1762424011049</v>
      </c>
      <c r="AG4020" s="1">
        <v>-3734.2490276694452</v>
      </c>
      <c r="AH4020" s="5">
        <v>7.5545954975010904E-2</v>
      </c>
    </row>
    <row r="4021" spans="1:34" x14ac:dyDescent="0.2">
      <c r="A4021">
        <v>2017</v>
      </c>
      <c r="B4021" t="s">
        <v>967</v>
      </c>
      <c r="C4021" t="s">
        <v>193</v>
      </c>
      <c r="D4021" t="s">
        <v>968</v>
      </c>
      <c r="E4021" t="s">
        <v>931</v>
      </c>
      <c r="F4021" s="15">
        <v>-1.3011623341625811E-2</v>
      </c>
      <c r="G4021" s="15">
        <v>-0.11466651416418654</v>
      </c>
      <c r="H4021" s="1">
        <v>-202336427.55899355</v>
      </c>
      <c r="I4021" s="1">
        <v>-198183267.99984917</v>
      </c>
      <c r="J4021" s="1">
        <v>-46172.243464002699</v>
      </c>
      <c r="K4021" s="1">
        <v>-2645638.6920713582</v>
      </c>
      <c r="L4021" s="1">
        <v>-614753.00336654473</v>
      </c>
      <c r="M4021" s="1">
        <v>-8299.9677027079852</v>
      </c>
      <c r="N4021" s="1">
        <v>-13201.492815332909</v>
      </c>
      <c r="O4021" s="1">
        <v>-827041.24861713802</v>
      </c>
      <c r="P4021" s="1">
        <v>1947.0888927306742</v>
      </c>
      <c r="Q4021" s="1">
        <v>-88267078.102038801</v>
      </c>
      <c r="R4021" s="1">
        <v>-51837241.833599336</v>
      </c>
      <c r="S4021" s="1">
        <v>-51783347.071334884</v>
      </c>
      <c r="T4021" s="1">
        <v>-661409.67301783955</v>
      </c>
      <c r="U4021" s="1">
        <v>-661409.67301783955</v>
      </c>
      <c r="V4021" s="1">
        <v>-8357973.2625536555</v>
      </c>
      <c r="W4021" s="1">
        <v>102609.33021955407</v>
      </c>
      <c r="X4021" s="1">
        <v>-903.78437268748155</v>
      </c>
      <c r="Y4021" s="1">
        <v>-827041.24861713802</v>
      </c>
      <c r="Z4021" s="1">
        <v>-13201.492815332909</v>
      </c>
      <c r="AA4021" s="1">
        <v>-71.728819181671142</v>
      </c>
      <c r="AB4021" s="1">
        <v>-16.505392896706269</v>
      </c>
      <c r="AC4021" s="1">
        <v>-22976.758008503442</v>
      </c>
      <c r="AD4021" s="1">
        <v>-85.495699792327883</v>
      </c>
      <c r="AE4021" s="1">
        <v>973.54444636533708</v>
      </c>
      <c r="AF4021" s="1">
        <v>973.54444636533708</v>
      </c>
      <c r="AG4021" s="1">
        <v>-8227.3488178868338</v>
      </c>
      <c r="AH4021" s="5">
        <v>6.8702689711115069E-3</v>
      </c>
    </row>
    <row r="4022" spans="1:34" x14ac:dyDescent="0.2">
      <c r="A4022">
        <v>2017</v>
      </c>
      <c r="B4022" t="s">
        <v>965</v>
      </c>
      <c r="C4022" t="s">
        <v>193</v>
      </c>
      <c r="D4022" t="s">
        <v>933</v>
      </c>
      <c r="E4022" t="s">
        <v>931</v>
      </c>
      <c r="F4022" s="15">
        <v>-1.2241471909864186E-2</v>
      </c>
      <c r="G4022" s="15">
        <v>-0.22633343611674916</v>
      </c>
      <c r="H4022" s="1">
        <v>-387192700.03890532</v>
      </c>
      <c r="I4022" s="1">
        <v>-376573185.70138854</v>
      </c>
      <c r="J4022" s="1">
        <v>-89956.583953322042</v>
      </c>
      <c r="K4022" s="1">
        <v>-5022946.2200579308</v>
      </c>
      <c r="L4022" s="1">
        <v>-1171458.7900666406</v>
      </c>
      <c r="M4022" s="1">
        <v>-16017.504113494035</v>
      </c>
      <c r="N4022" s="1">
        <v>-26851.834954338312</v>
      </c>
      <c r="O4022" s="1">
        <v>-4301793.3214119934</v>
      </c>
      <c r="P4022" s="1">
        <v>9509.9170409436956</v>
      </c>
      <c r="Q4022" s="1">
        <v>-168248163.82405633</v>
      </c>
      <c r="R4022" s="1">
        <v>-100267322.04776533</v>
      </c>
      <c r="S4022" s="1">
        <v>-100187520.07442264</v>
      </c>
      <c r="T4022" s="1">
        <v>-1255736.5550144827</v>
      </c>
      <c r="U4022" s="1">
        <v>-1255736.5550144827</v>
      </c>
      <c r="V4022" s="1">
        <v>-16192248.289466342</v>
      </c>
      <c r="W4022" s="1">
        <v>4595979.8770879507</v>
      </c>
      <c r="X4022" s="1">
        <v>-1838.2973160071713</v>
      </c>
      <c r="Y4022" s="1">
        <v>-4301793.3214119934</v>
      </c>
      <c r="Z4022" s="1">
        <v>-26851.834954338312</v>
      </c>
      <c r="AA4022" s="1">
        <v>-333.64895119003438</v>
      </c>
      <c r="AB4022" s="1">
        <v>-33.524955988695439</v>
      </c>
      <c r="AC4022" s="1">
        <v>-44534.458664997073</v>
      </c>
      <c r="AD4022" s="1">
        <v>-397.68604714822033</v>
      </c>
      <c r="AE4022" s="1">
        <v>4754.9585204718478</v>
      </c>
      <c r="AF4022" s="1">
        <v>4754.9585204718478</v>
      </c>
      <c r="AG4022" s="1">
        <v>-15679.714992836678</v>
      </c>
      <c r="AH4022" s="5">
        <v>3.2538154311428764E-2</v>
      </c>
    </row>
    <row r="4023" spans="1:34" x14ac:dyDescent="0.2">
      <c r="A4023">
        <v>2017</v>
      </c>
      <c r="B4023" t="s">
        <v>2205</v>
      </c>
      <c r="C4023" t="s">
        <v>118</v>
      </c>
      <c r="D4023" t="s">
        <v>933</v>
      </c>
      <c r="E4023" t="s">
        <v>931</v>
      </c>
      <c r="F4023" s="15">
        <v>-1.1841049035857452E-2</v>
      </c>
      <c r="G4023" s="15">
        <v>-9.3819030677896695E-2</v>
      </c>
      <c r="H4023" s="1">
        <v>-57417246.77487278</v>
      </c>
      <c r="I4023" s="1">
        <v>-55386287.640567854</v>
      </c>
      <c r="J4023" s="1">
        <v>-14495.93057734703</v>
      </c>
      <c r="K4023" s="1">
        <v>-701569.76058051223</v>
      </c>
      <c r="L4023" s="1">
        <v>-163258.5927182725</v>
      </c>
      <c r="M4023" s="1">
        <v>-2411.6525439887787</v>
      </c>
      <c r="N4023" s="1">
        <v>-478941.00329258363</v>
      </c>
      <c r="O4023" s="1">
        <v>-673986.63311756239</v>
      </c>
      <c r="P4023" s="1">
        <v>3704.4718996022716</v>
      </c>
      <c r="Q4023" s="1">
        <v>-23472956.922558405</v>
      </c>
      <c r="R4023" s="1">
        <v>-14800842.475726346</v>
      </c>
      <c r="S4023" s="1">
        <v>-14787809.660616444</v>
      </c>
      <c r="T4023" s="1">
        <v>-175392.44014512806</v>
      </c>
      <c r="U4023" s="1">
        <v>-175392.44014512806</v>
      </c>
      <c r="V4023" s="1">
        <v>-2402388.8115200205</v>
      </c>
      <c r="W4023" s="1">
        <v>228125.49581735855</v>
      </c>
      <c r="X4023" s="1">
        <v>-671785.81172269746</v>
      </c>
      <c r="Y4023" s="1">
        <v>-673986.63311756239</v>
      </c>
      <c r="Z4023" s="1">
        <v>-478941.00329258363</v>
      </c>
      <c r="AA4023" s="1">
        <v>-205.95620509035581</v>
      </c>
      <c r="AB4023" s="1">
        <v>-158.21492049156603</v>
      </c>
      <c r="AC4023" s="1">
        <v>-6767.7132802331062</v>
      </c>
      <c r="AD4023" s="1">
        <v>-245.48528864213668</v>
      </c>
      <c r="AE4023" s="1">
        <v>1852.2359498011358</v>
      </c>
      <c r="AF4023" s="1">
        <v>1852.2359498011358</v>
      </c>
      <c r="AG4023" s="1">
        <v>-2203.1740509415758</v>
      </c>
      <c r="AH4023" s="5">
        <v>0.18888291986863648</v>
      </c>
    </row>
    <row r="4024" spans="1:34" x14ac:dyDescent="0.2">
      <c r="A4024">
        <v>2017</v>
      </c>
      <c r="B4024" t="s">
        <v>960</v>
      </c>
      <c r="C4024" t="s">
        <v>145</v>
      </c>
      <c r="D4024" t="s">
        <v>933</v>
      </c>
      <c r="E4024" t="s">
        <v>931</v>
      </c>
      <c r="F4024" s="15">
        <v>-1.1742424768383662E-2</v>
      </c>
      <c r="G4024" s="15">
        <v>-0.14522560976798118</v>
      </c>
      <c r="H4024" s="1">
        <v>-121916899.40022022</v>
      </c>
      <c r="I4024" s="1">
        <v>-117709628.8651261</v>
      </c>
      <c r="J4024" s="1">
        <v>-27348.15003039439</v>
      </c>
      <c r="K4024" s="1">
        <v>-1538799.2954214842</v>
      </c>
      <c r="L4024" s="1">
        <v>-360392.49068898929</v>
      </c>
      <c r="M4024" s="1">
        <v>-4906.5984452791536</v>
      </c>
      <c r="N4024" s="1">
        <v>-395220.84240121179</v>
      </c>
      <c r="O4024" s="1">
        <v>-1881445.3311319896</v>
      </c>
      <c r="P4024" s="1">
        <v>842.23176018701042</v>
      </c>
      <c r="Q4024" s="1">
        <v>-51742910.318853192</v>
      </c>
      <c r="R4024" s="1">
        <v>-30380271.374002229</v>
      </c>
      <c r="S4024" s="1">
        <v>-30365693.653624557</v>
      </c>
      <c r="T4024" s="1">
        <v>-384699.82385537104</v>
      </c>
      <c r="U4024" s="1">
        <v>-384699.82385537104</v>
      </c>
      <c r="V4024" s="1">
        <v>-4900247.2670848919</v>
      </c>
      <c r="W4024" s="1">
        <v>-1066345.4927500791</v>
      </c>
      <c r="X4024" s="1">
        <v>-397683.29822765855</v>
      </c>
      <c r="Y4024" s="1">
        <v>-1881445.3311319896</v>
      </c>
      <c r="Z4024" s="1">
        <v>-395220.84240121179</v>
      </c>
      <c r="AA4024" s="1">
        <v>-89.915644902615853</v>
      </c>
      <c r="AB4024" s="1">
        <v>-112.65199878426618</v>
      </c>
      <c r="AC4024" s="1">
        <v>-13399.039643652075</v>
      </c>
      <c r="AD4024" s="1">
        <v>-107.17311494780557</v>
      </c>
      <c r="AE4024" s="1">
        <v>421.11588009350521</v>
      </c>
      <c r="AF4024" s="1">
        <v>421.11588009350521</v>
      </c>
      <c r="AG4024" s="1">
        <v>-4815.6257915228089</v>
      </c>
      <c r="AH4024" s="5">
        <v>5.6786801455670916E-2</v>
      </c>
    </row>
    <row r="4025" spans="1:34" x14ac:dyDescent="0.2">
      <c r="A4025">
        <v>2017</v>
      </c>
      <c r="B4025" t="s">
        <v>970</v>
      </c>
      <c r="C4025" t="s">
        <v>193</v>
      </c>
      <c r="D4025" t="s">
        <v>943</v>
      </c>
      <c r="E4025" t="s">
        <v>931</v>
      </c>
      <c r="F4025" s="15">
        <v>-1.1276060008871972E-2</v>
      </c>
      <c r="G4025" s="15">
        <v>-0.17472418798004494</v>
      </c>
      <c r="H4025" s="1">
        <v>-424336460.57041329</v>
      </c>
      <c r="I4025" s="1">
        <v>-412721044.31527543</v>
      </c>
      <c r="J4025" s="1">
        <v>-94016.40602924148</v>
      </c>
      <c r="K4025" s="1">
        <v>-5499685.0220588185</v>
      </c>
      <c r="L4025" s="1">
        <v>-1282498.8573356224</v>
      </c>
      <c r="M4025" s="1">
        <v>-17140.530386684182</v>
      </c>
      <c r="N4025" s="1">
        <v>-31947.245556381051</v>
      </c>
      <c r="O4025" s="1">
        <v>-4690251.7743511759</v>
      </c>
      <c r="P4025" s="1">
        <v>123.58058014916524</v>
      </c>
      <c r="Q4025" s="1">
        <v>-184098084.11004224</v>
      </c>
      <c r="R4025" s="1">
        <v>-106832076.85860807</v>
      </c>
      <c r="S4025" s="1">
        <v>-106748667.13718618</v>
      </c>
      <c r="T4025" s="1">
        <v>-1374921.2555147046</v>
      </c>
      <c r="U4025" s="1">
        <v>-1374921.2555147046</v>
      </c>
      <c r="V4025" s="1">
        <v>-17208407.495455492</v>
      </c>
      <c r="W4025" s="1">
        <v>-1910991.0913929509</v>
      </c>
      <c r="X4025" s="1">
        <v>-2187.1330529174447</v>
      </c>
      <c r="Y4025" s="1">
        <v>-4690251.7743511759</v>
      </c>
      <c r="Z4025" s="1">
        <v>-31947.245556381051</v>
      </c>
      <c r="AA4025" s="1">
        <v>-18.349232397708892</v>
      </c>
      <c r="AB4025" s="1">
        <v>-39.878165639714155</v>
      </c>
      <c r="AC4025" s="1">
        <v>-46926.742464892064</v>
      </c>
      <c r="AD4025" s="1">
        <v>-21.870992474040982</v>
      </c>
      <c r="AE4025" s="1">
        <v>61.790290074582622</v>
      </c>
      <c r="AF4025" s="1">
        <v>61.790290074582622</v>
      </c>
      <c r="AG4025" s="1">
        <v>-17121.95346308154</v>
      </c>
      <c r="AH4025" s="5">
        <v>2.4752243534540436E-3</v>
      </c>
    </row>
    <row r="4026" spans="1:34" x14ac:dyDescent="0.2">
      <c r="A4026">
        <v>2017</v>
      </c>
      <c r="B4026" t="s">
        <v>971</v>
      </c>
      <c r="C4026" t="s">
        <v>190</v>
      </c>
      <c r="D4026" t="s">
        <v>933</v>
      </c>
      <c r="E4026" t="s">
        <v>931</v>
      </c>
      <c r="F4026" s="15">
        <v>-1.080264488329412E-2</v>
      </c>
      <c r="G4026" s="15">
        <v>-8.6845817818843554E-2</v>
      </c>
      <c r="H4026" s="1">
        <v>-105821629.01226087</v>
      </c>
      <c r="I4026" s="1">
        <v>-100854606.43057111</v>
      </c>
      <c r="J4026" s="1">
        <v>-25635.819347540513</v>
      </c>
      <c r="K4026" s="1">
        <v>-1349935.0696418285</v>
      </c>
      <c r="L4026" s="1">
        <v>-312815.85972283327</v>
      </c>
      <c r="M4026" s="1">
        <v>-4461.6328012627382</v>
      </c>
      <c r="N4026" s="1">
        <v>-81804.657036931894</v>
      </c>
      <c r="O4026" s="1">
        <v>-3199794.7400561976</v>
      </c>
      <c r="P4026" s="1">
        <v>7425.1977397522514</v>
      </c>
      <c r="Q4026" s="1">
        <v>-44961990.692807332</v>
      </c>
      <c r="R4026" s="1">
        <v>-27852464.998477925</v>
      </c>
      <c r="S4026" s="1">
        <v>-27820164.995531257</v>
      </c>
      <c r="T4026" s="1">
        <v>-337483.76741045713</v>
      </c>
      <c r="U4026" s="1">
        <v>-337483.76741045713</v>
      </c>
      <c r="V4026" s="1">
        <v>-4512801.112269368</v>
      </c>
      <c r="W4026" s="1">
        <v>3324421.8939675083</v>
      </c>
      <c r="X4026" s="1">
        <v>-32228.171111715696</v>
      </c>
      <c r="Y4026" s="1">
        <v>-3199794.7400561976</v>
      </c>
      <c r="Z4026" s="1">
        <v>-81804.657036931894</v>
      </c>
      <c r="AA4026" s="1">
        <v>-264.85590756082019</v>
      </c>
      <c r="AB4026" s="1">
        <v>-40.68288288514897</v>
      </c>
      <c r="AC4026" s="1">
        <v>-12444.48229758751</v>
      </c>
      <c r="AD4026" s="1">
        <v>-315.68958501453562</v>
      </c>
      <c r="AE4026" s="1">
        <v>3712.5988698761257</v>
      </c>
      <c r="AF4026" s="1">
        <v>3712.5988698761257</v>
      </c>
      <c r="AG4026" s="1">
        <v>-4193.4911834035647</v>
      </c>
      <c r="AH4026" s="5">
        <v>9.0886185433700792E-2</v>
      </c>
    </row>
    <row r="4027" spans="1:34" x14ac:dyDescent="0.2">
      <c r="A4027">
        <v>2017</v>
      </c>
      <c r="B4027" t="s">
        <v>966</v>
      </c>
      <c r="C4027" t="s">
        <v>155</v>
      </c>
      <c r="D4027" t="s">
        <v>933</v>
      </c>
      <c r="E4027" t="s">
        <v>931</v>
      </c>
      <c r="F4027" s="15">
        <v>-1.0408083524326549E-2</v>
      </c>
      <c r="G4027" s="15">
        <v>-0.29384229094701131</v>
      </c>
      <c r="H4027" s="1">
        <v>-61528953.033294939</v>
      </c>
      <c r="I4027" s="1">
        <v>-58988536.755097307</v>
      </c>
      <c r="J4027" s="1">
        <v>-14189.1089757306</v>
      </c>
      <c r="K4027" s="1">
        <v>-764684.36288071738</v>
      </c>
      <c r="L4027" s="1">
        <v>-178601.66769142824</v>
      </c>
      <c r="M4027" s="1">
        <v>-2490.9636572863233</v>
      </c>
      <c r="N4027" s="1">
        <v>-613262.97780294821</v>
      </c>
      <c r="O4027" s="1">
        <v>-968644.64559715451</v>
      </c>
      <c r="P4027" s="1">
        <v>1457.4732604619505</v>
      </c>
      <c r="Q4027" s="1">
        <v>-25650848.198555492</v>
      </c>
      <c r="R4027" s="1">
        <v>-15305569.076718574</v>
      </c>
      <c r="S4027" s="1">
        <v>-15296445.52595016</v>
      </c>
      <c r="T4027" s="1">
        <v>-191171.09072017935</v>
      </c>
      <c r="U4027" s="1">
        <v>-191171.09072017935</v>
      </c>
      <c r="V4027" s="1">
        <v>-2472278.2283710279</v>
      </c>
      <c r="W4027" s="1">
        <v>-548267.8023609852</v>
      </c>
      <c r="X4027" s="1">
        <v>-283222.04732620384</v>
      </c>
      <c r="Y4027" s="1">
        <v>-968644.64559715451</v>
      </c>
      <c r="Z4027" s="1">
        <v>-613262.97780294821</v>
      </c>
      <c r="AA4027" s="1">
        <v>-97.371988544800146</v>
      </c>
      <c r="AB4027" s="1">
        <v>-111.44112908259086</v>
      </c>
      <c r="AC4027" s="1">
        <v>-6812.5405084580489</v>
      </c>
      <c r="AD4027" s="1">
        <v>-116.06055133465071</v>
      </c>
      <c r="AE4027" s="1">
        <v>728.73663023097527</v>
      </c>
      <c r="AF4027" s="1">
        <v>728.73663023097527</v>
      </c>
      <c r="AG4027" s="1">
        <v>-2392.408255054479</v>
      </c>
      <c r="AH4027" s="5">
        <v>0.10943287092103492</v>
      </c>
    </row>
    <row r="4028" spans="1:34" x14ac:dyDescent="0.2">
      <c r="A4028">
        <v>2017</v>
      </c>
      <c r="B4028" t="s">
        <v>973</v>
      </c>
      <c r="C4028" t="s">
        <v>190</v>
      </c>
      <c r="D4028" t="s">
        <v>933</v>
      </c>
      <c r="E4028" t="s">
        <v>931</v>
      </c>
      <c r="F4028" s="15">
        <v>-9.7989968089537954E-3</v>
      </c>
      <c r="G4028" s="15">
        <v>-0.12344950614850261</v>
      </c>
      <c r="H4028" s="1">
        <v>-200556067.68885735</v>
      </c>
      <c r="I4028" s="1">
        <v>-153514428.93672144</v>
      </c>
      <c r="J4028" s="1">
        <v>-40479.884960559248</v>
      </c>
      <c r="K4028" s="1">
        <v>-2059664.4667252135</v>
      </c>
      <c r="L4028" s="1">
        <v>-475209.07770523662</v>
      </c>
      <c r="M4028" s="1">
        <v>-6940.9230096893225</v>
      </c>
      <c r="N4028" s="1">
        <v>-170918.02851957298</v>
      </c>
      <c r="O4028" s="1">
        <v>-44303940.158136375</v>
      </c>
      <c r="P4028" s="1">
        <v>15513.788640095278</v>
      </c>
      <c r="Q4028" s="1">
        <v>-68335540.208153918</v>
      </c>
      <c r="R4028" s="1">
        <v>-43306925.070248775</v>
      </c>
      <c r="S4028" s="1">
        <v>-43245980.342805788</v>
      </c>
      <c r="T4028" s="1">
        <v>-514916.11668130336</v>
      </c>
      <c r="U4028" s="1">
        <v>-514916.11668130336</v>
      </c>
      <c r="V4028" s="1">
        <v>-7029830.6277154274</v>
      </c>
      <c r="W4028" s="1">
        <v>6945859.2782524321</v>
      </c>
      <c r="X4028" s="1">
        <v>-67335.719856622163</v>
      </c>
      <c r="Y4028" s="1">
        <v>-44303940.158136375</v>
      </c>
      <c r="Z4028" s="1">
        <v>-170918.02851957298</v>
      </c>
      <c r="AA4028" s="1">
        <v>-553.37496912456311</v>
      </c>
      <c r="AB4028" s="1">
        <v>-85.000516952025237</v>
      </c>
      <c r="AC4028" s="1">
        <v>-19459.724418811842</v>
      </c>
      <c r="AD4028" s="1">
        <v>-659.58398273691034</v>
      </c>
      <c r="AE4028" s="1">
        <v>7756.8943200476388</v>
      </c>
      <c r="AF4028" s="1">
        <v>7756.8943200476388</v>
      </c>
      <c r="AG4028" s="1">
        <v>-6380.6830631072125</v>
      </c>
      <c r="AH4028" s="5">
        <v>9.8718963370144464E-2</v>
      </c>
    </row>
    <row r="4029" spans="1:34" x14ac:dyDescent="0.2">
      <c r="A4029">
        <v>2017</v>
      </c>
      <c r="B4029" t="s">
        <v>964</v>
      </c>
      <c r="C4029" t="s">
        <v>130</v>
      </c>
      <c r="D4029" t="s">
        <v>933</v>
      </c>
      <c r="E4029" t="s">
        <v>931</v>
      </c>
      <c r="F4029" s="15">
        <v>-8.8545530658381832E-3</v>
      </c>
      <c r="G4029" s="15">
        <v>-0.15299651850070758</v>
      </c>
      <c r="H4029" s="1">
        <v>-214595365.34339634</v>
      </c>
      <c r="I4029" s="1">
        <v>-207230316.79267636</v>
      </c>
      <c r="J4029" s="1">
        <v>-49419.136785615658</v>
      </c>
      <c r="K4029" s="1">
        <v>-2798471.2372303144</v>
      </c>
      <c r="L4029" s="1">
        <v>-638905.42815885635</v>
      </c>
      <c r="M4029" s="1">
        <v>-8836.3083857256715</v>
      </c>
      <c r="N4029" s="1">
        <v>-18717.437073380603</v>
      </c>
      <c r="O4029" s="1">
        <v>-3858644.5978953741</v>
      </c>
      <c r="P4029" s="1">
        <v>7945.5948092846165</v>
      </c>
      <c r="Q4029" s="1">
        <v>-91764957.487024516</v>
      </c>
      <c r="R4029" s="1">
        <v>-54845594.130690962</v>
      </c>
      <c r="S4029" s="1">
        <v>-54727954.378244691</v>
      </c>
      <c r="T4029" s="1">
        <v>-699617.8093075786</v>
      </c>
      <c r="U4029" s="1">
        <v>-699617.8093075786</v>
      </c>
      <c r="V4029" s="1">
        <v>-8850291.1617507674</v>
      </c>
      <c r="W4029" s="1">
        <v>897140.14310170978</v>
      </c>
      <c r="X4029" s="1">
        <v>-1527.4039243134007</v>
      </c>
      <c r="Y4029" s="1">
        <v>-3858644.5978953741</v>
      </c>
      <c r="Z4029" s="1">
        <v>-18717.437073380603</v>
      </c>
      <c r="AA4029" s="1">
        <v>-281.69872628368273</v>
      </c>
      <c r="AB4029" s="1">
        <v>-34.021380823026007</v>
      </c>
      <c r="AC4029" s="1">
        <v>-24326.266814711391</v>
      </c>
      <c r="AD4029" s="1">
        <v>-335.76503850191739</v>
      </c>
      <c r="AE4029" s="1">
        <v>3972.7974046423083</v>
      </c>
      <c r="AF4029" s="1">
        <v>3972.7974046423083</v>
      </c>
      <c r="AG4029" s="1">
        <v>-8551.1141278019713</v>
      </c>
      <c r="AH4029" s="5">
        <v>4.6041023534239112E-2</v>
      </c>
    </row>
    <row r="4030" spans="1:34" x14ac:dyDescent="0.2">
      <c r="A4030">
        <v>2017</v>
      </c>
      <c r="B4030" t="s">
        <v>975</v>
      </c>
      <c r="C4030" t="s">
        <v>193</v>
      </c>
      <c r="D4030" t="s">
        <v>933</v>
      </c>
      <c r="E4030" t="s">
        <v>931</v>
      </c>
      <c r="F4030" s="15">
        <v>-7.8966354003949506E-3</v>
      </c>
      <c r="G4030" s="15">
        <v>-0.14990834428151137</v>
      </c>
      <c r="H4030" s="1">
        <v>-95200188.307957113</v>
      </c>
      <c r="I4030" s="1">
        <v>-92414258.349866912</v>
      </c>
      <c r="J4030" s="1">
        <v>-22465.336473934047</v>
      </c>
      <c r="K4030" s="1">
        <v>-1239543.724117094</v>
      </c>
      <c r="L4030" s="1">
        <v>-286256.3157232661</v>
      </c>
      <c r="M4030" s="1">
        <v>-3966.0624500153895</v>
      </c>
      <c r="N4030" s="1">
        <v>-10234.72480615412</v>
      </c>
      <c r="O4030" s="1">
        <v>-1227088.5517852739</v>
      </c>
      <c r="P4030" s="1">
        <v>3624.7572655249355</v>
      </c>
      <c r="Q4030" s="1">
        <v>-41122003.329681225</v>
      </c>
      <c r="R4030" s="1">
        <v>-24779175.270960242</v>
      </c>
      <c r="S4030" s="1">
        <v>-24743862.6824359</v>
      </c>
      <c r="T4030" s="1">
        <v>-309885.93102927349</v>
      </c>
      <c r="U4030" s="1">
        <v>-309885.93102927349</v>
      </c>
      <c r="V4030" s="1">
        <v>-4003857.8424191903</v>
      </c>
      <c r="W4030" s="1">
        <v>1318074.2085244358</v>
      </c>
      <c r="X4030" s="1">
        <v>-700.67714825520238</v>
      </c>
      <c r="Y4030" s="1">
        <v>-1227088.5517852739</v>
      </c>
      <c r="Z4030" s="1">
        <v>-10234.72480615412</v>
      </c>
      <c r="AA4030" s="1">
        <v>-127.17213565102141</v>
      </c>
      <c r="AB4030" s="1">
        <v>-12.796469387144629</v>
      </c>
      <c r="AC4030" s="1">
        <v>-11063.471353761128</v>
      </c>
      <c r="AD4030" s="1">
        <v>-151.58022752376797</v>
      </c>
      <c r="AE4030" s="1">
        <v>1812.3786327624678</v>
      </c>
      <c r="AF4030" s="1">
        <v>1812.3786327624678</v>
      </c>
      <c r="AG4030" s="1">
        <v>-3837.3122659657784</v>
      </c>
      <c r="AH4030" s="5">
        <v>4.8808791471837101E-2</v>
      </c>
    </row>
    <row r="4031" spans="1:34" x14ac:dyDescent="0.2">
      <c r="A4031">
        <v>2017</v>
      </c>
      <c r="B4031" t="s">
        <v>977</v>
      </c>
      <c r="C4031" t="s">
        <v>273</v>
      </c>
      <c r="D4031" t="s">
        <v>968</v>
      </c>
      <c r="E4031" t="s">
        <v>931</v>
      </c>
      <c r="F4031" s="15">
        <v>-7.3361777923334958E-3</v>
      </c>
      <c r="G4031" s="15">
        <v>-0.14081329722688476</v>
      </c>
      <c r="H4031" s="1">
        <v>-179982509.76683149</v>
      </c>
      <c r="I4031" s="1">
        <v>-170810010.76670223</v>
      </c>
      <c r="J4031" s="1">
        <v>-38340.814099899238</v>
      </c>
      <c r="K4031" s="1">
        <v>-2112731.4109175503</v>
      </c>
      <c r="L4031" s="1">
        <v>-478597.29394491721</v>
      </c>
      <c r="M4031" s="1">
        <v>-6781.9887260776759</v>
      </c>
      <c r="N4031" s="1">
        <v>-2423205.751558465</v>
      </c>
      <c r="O4031" s="1">
        <v>-4111736.136156803</v>
      </c>
      <c r="P4031" s="1">
        <v>-1105.4358682973834</v>
      </c>
      <c r="Q4031" s="1">
        <v>-68681176.647377551</v>
      </c>
      <c r="R4031" s="1">
        <v>-39667165.974524125</v>
      </c>
      <c r="S4031" s="1">
        <v>-39567986.740684524</v>
      </c>
      <c r="T4031" s="1">
        <v>-528182.85272938758</v>
      </c>
      <c r="U4031" s="1">
        <v>-528182.85272938758</v>
      </c>
      <c r="V4031" s="1">
        <v>-6377526.0247111712</v>
      </c>
      <c r="W4031" s="1">
        <v>-14671783.50562801</v>
      </c>
      <c r="X4031" s="1">
        <v>-3398905.5678896392</v>
      </c>
      <c r="Y4031" s="1">
        <v>-4111736.136156803</v>
      </c>
      <c r="Z4031" s="1">
        <v>-2423205.751558465</v>
      </c>
      <c r="AA4031" s="1">
        <v>-370.52937163665774</v>
      </c>
      <c r="AB4031" s="1">
        <v>-800.57530563206103</v>
      </c>
      <c r="AC4031" s="1">
        <v>-17532.496990807223</v>
      </c>
      <c r="AD4031" s="1">
        <v>-441.64491041534421</v>
      </c>
      <c r="AE4031" s="1">
        <v>-552.71793414869171</v>
      </c>
      <c r="AF4031" s="1">
        <v>-552.71793414869171</v>
      </c>
      <c r="AG4031" s="1">
        <v>-6407.0303955845529</v>
      </c>
      <c r="AH4031" s="5">
        <v>0.14256641074803331</v>
      </c>
    </row>
    <row r="4032" spans="1:34" x14ac:dyDescent="0.2">
      <c r="A4032">
        <v>2017</v>
      </c>
      <c r="B4032" t="s">
        <v>978</v>
      </c>
      <c r="C4032" t="s">
        <v>145</v>
      </c>
      <c r="D4032" t="s">
        <v>933</v>
      </c>
      <c r="E4032" t="s">
        <v>931</v>
      </c>
      <c r="F4032" s="15">
        <v>-6.2289744551294757E-3</v>
      </c>
      <c r="G4032" s="15">
        <v>-4.5969373225348588E-2</v>
      </c>
      <c r="H4032" s="1">
        <v>-10690885.271819392</v>
      </c>
      <c r="I4032" s="1">
        <v>-10278864.18098795</v>
      </c>
      <c r="J4032" s="1">
        <v>-2421.6405686367725</v>
      </c>
      <c r="K4032" s="1">
        <v>-132291.90136851711</v>
      </c>
      <c r="L4032" s="1">
        <v>-30953.511972238037</v>
      </c>
      <c r="M4032" s="1">
        <v>-429.03911866545246</v>
      </c>
      <c r="N4032" s="1">
        <v>-65332.734497579346</v>
      </c>
      <c r="O4032" s="1">
        <v>-180731.48032260945</v>
      </c>
      <c r="P4032" s="1">
        <v>139.22672609929666</v>
      </c>
      <c r="Q4032" s="1">
        <v>-4444730.7771143196</v>
      </c>
      <c r="R4032" s="1">
        <v>-2633349.1611349713</v>
      </c>
      <c r="S4032" s="1">
        <v>-2631988.9620319963</v>
      </c>
      <c r="T4032" s="1">
        <v>-33072.975342129277</v>
      </c>
      <c r="U4032" s="1">
        <v>-33072.975342129277</v>
      </c>
      <c r="V4032" s="1">
        <v>-425100.80553566414</v>
      </c>
      <c r="W4032" s="1">
        <v>-176274.27373834723</v>
      </c>
      <c r="X4032" s="1">
        <v>-65739.795450498277</v>
      </c>
      <c r="Y4032" s="1">
        <v>-180731.48032260945</v>
      </c>
      <c r="Z4032" s="1">
        <v>-65332.734497579346</v>
      </c>
      <c r="AA4032" s="1">
        <v>-14.863677026521144</v>
      </c>
      <c r="AB4032" s="1">
        <v>-18.6221533319912</v>
      </c>
      <c r="AC4032" s="1">
        <v>-1165.3550381096368</v>
      </c>
      <c r="AD4032" s="1">
        <v>-17.716455998683088</v>
      </c>
      <c r="AE4032" s="1">
        <v>69.613363049648328</v>
      </c>
      <c r="AF4032" s="1">
        <v>69.613363049648328</v>
      </c>
      <c r="AG4032" s="1">
        <v>-414.00071077609869</v>
      </c>
      <c r="AH4032" s="5">
        <v>0.10275777521834353</v>
      </c>
    </row>
    <row r="4033" spans="1:34" x14ac:dyDescent="0.2">
      <c r="A4033">
        <v>2017</v>
      </c>
      <c r="B4033" t="s">
        <v>2450</v>
      </c>
      <c r="C4033" t="s">
        <v>170</v>
      </c>
      <c r="D4033" t="s">
        <v>943</v>
      </c>
      <c r="E4033" t="s">
        <v>931</v>
      </c>
      <c r="F4033" s="15">
        <v>-5.2120518544695356E-3</v>
      </c>
      <c r="G4033" s="15">
        <v>-0.10130456726652087</v>
      </c>
      <c r="H4033" s="1">
        <v>-70833710.868763864</v>
      </c>
      <c r="I4033" s="1">
        <v>-68631037.140701339</v>
      </c>
      <c r="J4033" s="1">
        <v>-22891.971189741456</v>
      </c>
      <c r="K4033" s="1">
        <v>-872506.87747018877</v>
      </c>
      <c r="L4033" s="1">
        <v>-206598.54802860506</v>
      </c>
      <c r="M4033" s="1">
        <v>-3223.7899569676097</v>
      </c>
      <c r="N4033" s="1">
        <v>-97585.755413078266</v>
      </c>
      <c r="O4033" s="1">
        <v>-1007269.3853856601</v>
      </c>
      <c r="P4033" s="1">
        <v>7402.5993817473818</v>
      </c>
      <c r="Q4033" s="1">
        <v>-29795587.787767977</v>
      </c>
      <c r="R4033" s="1">
        <v>-21220365.881904159</v>
      </c>
      <c r="S4033" s="1">
        <v>-21208589.615258276</v>
      </c>
      <c r="T4033" s="1">
        <v>-218126.71936754719</v>
      </c>
      <c r="U4033" s="1">
        <v>-218126.71936754719</v>
      </c>
      <c r="V4033" s="1">
        <v>-3480983.9557571458</v>
      </c>
      <c r="W4033" s="1">
        <v>6428600.6826114943</v>
      </c>
      <c r="X4033" s="1">
        <v>-8449.1809753093294</v>
      </c>
      <c r="Y4033" s="1">
        <v>-1007269.3853856601</v>
      </c>
      <c r="Z4033" s="1">
        <v>-97585.755413078266</v>
      </c>
      <c r="AA4033" s="1">
        <v>-297.76998331706892</v>
      </c>
      <c r="AB4033" s="1">
        <v>-81.251982926371738</v>
      </c>
      <c r="AC4033" s="1">
        <v>-10972.881731673273</v>
      </c>
      <c r="AD4033" s="1">
        <v>-354.92084480526199</v>
      </c>
      <c r="AE4033" s="1">
        <v>3701.2996908736909</v>
      </c>
      <c r="AF4033" s="1">
        <v>3701.2996908736909</v>
      </c>
      <c r="AG4033" s="1">
        <v>-2922.325017653176</v>
      </c>
      <c r="AH4033" s="5">
        <v>0.18917683612479724</v>
      </c>
    </row>
    <row r="4034" spans="1:34" x14ac:dyDescent="0.2">
      <c r="A4034">
        <v>2017</v>
      </c>
      <c r="B4034" t="s">
        <v>972</v>
      </c>
      <c r="C4034" t="s">
        <v>193</v>
      </c>
      <c r="D4034" t="s">
        <v>933</v>
      </c>
      <c r="E4034" t="s">
        <v>931</v>
      </c>
      <c r="F4034" s="15">
        <v>-3.6329811960505295E-3</v>
      </c>
      <c r="G4034" s="15">
        <v>-9.0493362868742086E-2</v>
      </c>
      <c r="H4034" s="1">
        <v>-14806957.767407542</v>
      </c>
      <c r="I4034" s="1">
        <v>-14609546.514680965</v>
      </c>
      <c r="J4034" s="1">
        <v>-3847.7164418161851</v>
      </c>
      <c r="K4034" s="1">
        <v>-195746.1328133592</v>
      </c>
      <c r="L4034" s="1">
        <v>-45280.92106337475</v>
      </c>
      <c r="M4034" s="1">
        <v>-653.44717427073465</v>
      </c>
      <c r="N4034" s="1">
        <v>-3460.0560689537338</v>
      </c>
      <c r="O4034" s="1">
        <v>50351.598206590905</v>
      </c>
      <c r="P4034" s="1">
        <v>1225.4226286106195</v>
      </c>
      <c r="Q4034" s="1">
        <v>-6511035.3979148297</v>
      </c>
      <c r="R4034" s="1">
        <v>-4106991.7135656914</v>
      </c>
      <c r="S4034" s="1">
        <v>-4101562.8848688249</v>
      </c>
      <c r="T4034" s="1">
        <v>-48936.533203339801</v>
      </c>
      <c r="U4034" s="1">
        <v>-48936.533203339801</v>
      </c>
      <c r="V4034" s="1">
        <v>-666449.09027200856</v>
      </c>
      <c r="W4034" s="1">
        <v>631649.44521561149</v>
      </c>
      <c r="X4034" s="1">
        <v>-236.87810518753102</v>
      </c>
      <c r="Y4034" s="1">
        <v>50351.598206590905</v>
      </c>
      <c r="Z4034" s="1">
        <v>-3460.0560689537338</v>
      </c>
      <c r="AA4034" s="1">
        <v>-42.993116873698391</v>
      </c>
      <c r="AB4034" s="1">
        <v>-4.3182780043698052</v>
      </c>
      <c r="AC4034" s="1">
        <v>-1866.6695283109841</v>
      </c>
      <c r="AD4034" s="1">
        <v>-51.244766821833331</v>
      </c>
      <c r="AE4034" s="1">
        <v>612.71131430530977</v>
      </c>
      <c r="AF4034" s="1">
        <v>612.71131430530977</v>
      </c>
      <c r="AG4034" s="1">
        <v>-609.92056616575678</v>
      </c>
      <c r="AH4034" s="5">
        <v>9.4474322531807958E-2</v>
      </c>
    </row>
    <row r="4035" spans="1:34" x14ac:dyDescent="0.2">
      <c r="A4035">
        <v>2017</v>
      </c>
      <c r="B4035" t="s">
        <v>986</v>
      </c>
      <c r="C4035" t="s">
        <v>300</v>
      </c>
      <c r="D4035" t="s">
        <v>982</v>
      </c>
      <c r="E4035" t="s">
        <v>983</v>
      </c>
      <c r="F4035" s="15">
        <v>-0.31861721593795189</v>
      </c>
      <c r="G4035" s="15">
        <v>-1.7340828416294594</v>
      </c>
      <c r="H4035" s="1">
        <v>-292567407.8472771</v>
      </c>
      <c r="I4035" s="1">
        <v>-258899192.23914793</v>
      </c>
      <c r="J4035" s="1">
        <v>-61536.44901321442</v>
      </c>
      <c r="K4035" s="1">
        <v>-3416490.3578135697</v>
      </c>
      <c r="L4035" s="1">
        <v>-800415.58804150904</v>
      </c>
      <c r="M4035" s="1">
        <v>-10985.21234246383</v>
      </c>
      <c r="N4035" s="1">
        <v>-196154.44842928863</v>
      </c>
      <c r="O4035" s="1">
        <v>-29188603.253907789</v>
      </c>
      <c r="P4035" s="1">
        <v>5969.7033923632889</v>
      </c>
      <c r="Q4035" s="1">
        <v>-114951092.01526462</v>
      </c>
      <c r="R4035" s="1">
        <v>-68435876.286373332</v>
      </c>
      <c r="S4035" s="1">
        <v>-68402727.976112485</v>
      </c>
      <c r="T4035" s="1">
        <v>-854122.58945339243</v>
      </c>
      <c r="U4035" s="1">
        <v>-854122.58945339243</v>
      </c>
      <c r="V4035" s="1">
        <v>-11053218.202569984</v>
      </c>
      <c r="W4035" s="1">
        <v>1632023.8458160034</v>
      </c>
      <c r="X4035" s="1">
        <v>-227796.48871403845</v>
      </c>
      <c r="Y4035" s="1">
        <v>-29188603.253907789</v>
      </c>
      <c r="Z4035" s="1">
        <v>-196154.44842928866</v>
      </c>
      <c r="AA4035" s="1">
        <v>-287.74931999999995</v>
      </c>
      <c r="AB4035" s="1">
        <v>-131.78523118913367</v>
      </c>
      <c r="AC4035" s="1">
        <v>-30231.140351823506</v>
      </c>
      <c r="AD4035" s="1">
        <v>-342.97691999999995</v>
      </c>
      <c r="AE4035" s="1">
        <v>2984.8516961816445</v>
      </c>
      <c r="AF4035" s="1">
        <v>2984.8516961816445</v>
      </c>
      <c r="AG4035" s="1">
        <v>-10693.894384053958</v>
      </c>
      <c r="AH4035" s="5">
        <v>1.722288212309277E-2</v>
      </c>
    </row>
    <row r="4036" spans="1:34" x14ac:dyDescent="0.2">
      <c r="A4036">
        <v>2017</v>
      </c>
      <c r="B4036" t="s">
        <v>987</v>
      </c>
      <c r="C4036" t="s">
        <v>185</v>
      </c>
      <c r="D4036" t="s">
        <v>988</v>
      </c>
      <c r="E4036" t="s">
        <v>983</v>
      </c>
      <c r="F4036" s="15">
        <v>-0.26858352091198279</v>
      </c>
      <c r="G4036" s="15">
        <v>-3.4990506758012478</v>
      </c>
      <c r="H4036" s="1">
        <v>-112489217.27144626</v>
      </c>
      <c r="I4036" s="1">
        <v>-105141837.65969905</v>
      </c>
      <c r="J4036" s="1">
        <v>-24012.489298574099</v>
      </c>
      <c r="K4036" s="1">
        <v>-1394961.1895008262</v>
      </c>
      <c r="L4036" s="1">
        <v>-326517.24262091715</v>
      </c>
      <c r="M4036" s="1">
        <v>-4368.1435623658808</v>
      </c>
      <c r="N4036" s="1">
        <v>-2852.9470487085678</v>
      </c>
      <c r="O4036" s="1">
        <v>-5594575.5585027812</v>
      </c>
      <c r="P4036" s="1">
        <v>-92.041213005110819</v>
      </c>
      <c r="Q4036" s="1">
        <v>-46871135.008238874</v>
      </c>
      <c r="R4036" s="1">
        <v>-27232250.920684822</v>
      </c>
      <c r="S4036" s="1">
        <v>-27217548.133372989</v>
      </c>
      <c r="T4036" s="1">
        <v>-348740.29737520654</v>
      </c>
      <c r="U4036" s="1">
        <v>-348740.29737520654</v>
      </c>
      <c r="V4036" s="1">
        <v>-4387870.2171665709</v>
      </c>
      <c r="W4036" s="1">
        <v>-468326.76933513005</v>
      </c>
      <c r="X4036" s="1">
        <v>-720.97366939655979</v>
      </c>
      <c r="Y4036" s="1">
        <v>-5594575.5585027812</v>
      </c>
      <c r="Z4036" s="1">
        <v>-2852.9470487085678</v>
      </c>
      <c r="AA4036" s="1">
        <v>-8.7575876022911068</v>
      </c>
      <c r="AB4036" s="1">
        <v>-20.561496296157888</v>
      </c>
      <c r="AC4036" s="1">
        <v>-11965.072648111916</v>
      </c>
      <c r="AD4036" s="1">
        <v>-10.438427525959014</v>
      </c>
      <c r="AE4036" s="1">
        <v>-46.02060650255541</v>
      </c>
      <c r="AF4036" s="1">
        <v>-46.02060650255541</v>
      </c>
      <c r="AG4036" s="1">
        <v>-4359.2773039685253</v>
      </c>
      <c r="AH4036" s="5">
        <v>5.7093359285141998E-3</v>
      </c>
    </row>
    <row r="4037" spans="1:34" x14ac:dyDescent="0.2">
      <c r="A4037">
        <v>2017</v>
      </c>
      <c r="B4037" t="s">
        <v>998</v>
      </c>
      <c r="C4037" t="s">
        <v>137</v>
      </c>
      <c r="D4037" t="s">
        <v>982</v>
      </c>
      <c r="E4037" t="s">
        <v>983</v>
      </c>
      <c r="F4037" s="15">
        <v>-0.19241110029045561</v>
      </c>
      <c r="G4037" s="15">
        <v>-0.87993601459019344</v>
      </c>
      <c r="H4037" s="1">
        <v>-380587867.56499809</v>
      </c>
      <c r="I4037" s="1">
        <v>-340197252.52324009</v>
      </c>
      <c r="J4037" s="1">
        <v>-78825.987050269978</v>
      </c>
      <c r="K4037" s="1">
        <v>-4521368.894086496</v>
      </c>
      <c r="L4037" s="1">
        <v>-1059931.2678345956</v>
      </c>
      <c r="M4037" s="1">
        <v>-14239.710315773522</v>
      </c>
      <c r="N4037" s="1">
        <v>-15801.820257497799</v>
      </c>
      <c r="O4037" s="1">
        <v>-34702434.022599682</v>
      </c>
      <c r="P4037" s="1">
        <v>1986.6603865152874</v>
      </c>
      <c r="Q4037" s="1">
        <v>-152176634.17852536</v>
      </c>
      <c r="R4037" s="1">
        <v>-89101747.526755646</v>
      </c>
      <c r="S4037" s="1">
        <v>-89061107.11350581</v>
      </c>
      <c r="T4037" s="1">
        <v>-1130342.223521624</v>
      </c>
      <c r="U4037" s="1">
        <v>-1130342.223521624</v>
      </c>
      <c r="V4037" s="1">
        <v>-14368532.234331276</v>
      </c>
      <c r="W4037" s="1">
        <v>1152380.9516621719</v>
      </c>
      <c r="X4037" s="1">
        <v>-1648.8896316043595</v>
      </c>
      <c r="Y4037" s="1">
        <v>-34702434.022599682</v>
      </c>
      <c r="Z4037" s="1">
        <v>-15801.820257497799</v>
      </c>
      <c r="AA4037" s="1">
        <v>-77.045924590835568</v>
      </c>
      <c r="AB4037" s="1">
        <v>-15.518888818278999</v>
      </c>
      <c r="AC4037" s="1">
        <v>-39298.837921331156</v>
      </c>
      <c r="AD4037" s="1">
        <v>-91.833314896163927</v>
      </c>
      <c r="AE4037" s="1">
        <v>993.33019325764371</v>
      </c>
      <c r="AF4037" s="1">
        <v>993.33019325764371</v>
      </c>
      <c r="AG4037" s="1">
        <v>-14161.708346862946</v>
      </c>
      <c r="AH4037" s="5">
        <v>1.5243167015966898E-3</v>
      </c>
    </row>
    <row r="4038" spans="1:34" x14ac:dyDescent="0.2">
      <c r="A4038">
        <v>2017</v>
      </c>
      <c r="B4038" t="s">
        <v>2208</v>
      </c>
      <c r="C4038" t="s">
        <v>230</v>
      </c>
      <c r="D4038" t="s">
        <v>982</v>
      </c>
      <c r="E4038" t="s">
        <v>983</v>
      </c>
      <c r="F4038" s="15">
        <v>-0.1791609438936051</v>
      </c>
      <c r="G4038" s="15">
        <v>-0.71848535901101096</v>
      </c>
      <c r="H4038" s="1">
        <v>-21418959.409600627</v>
      </c>
      <c r="I4038" s="1">
        <v>-12252121.023990536</v>
      </c>
      <c r="J4038" s="1">
        <v>-2822.5985472505799</v>
      </c>
      <c r="K4038" s="1">
        <v>-162845.02961820629</v>
      </c>
      <c r="L4038" s="1">
        <v>-38162.525356478989</v>
      </c>
      <c r="M4038" s="1">
        <v>-512.16360481704328</v>
      </c>
      <c r="N4038" s="1">
        <v>-955.07466958043005</v>
      </c>
      <c r="O4038" s="1">
        <v>-8961603.5487719513</v>
      </c>
      <c r="P4038" s="1">
        <v>62.554958194193773</v>
      </c>
      <c r="Q4038" s="1">
        <v>-5478766.7825788623</v>
      </c>
      <c r="R4038" s="1">
        <v>-3199842.9494668324</v>
      </c>
      <c r="S4038" s="1">
        <v>-3198357.4639621959</v>
      </c>
      <c r="T4038" s="1">
        <v>-40711.257404551572</v>
      </c>
      <c r="U4038" s="1">
        <v>-40711.257404551572</v>
      </c>
      <c r="V4038" s="1">
        <v>-515875.54416795494</v>
      </c>
      <c r="W4038" s="1">
        <v>19824.567968744919</v>
      </c>
      <c r="X4038" s="1">
        <v>-99.660209673116526</v>
      </c>
      <c r="Y4038" s="1">
        <v>-8961603.5487719513</v>
      </c>
      <c r="Z4038" s="1">
        <v>-955.07466958043005</v>
      </c>
      <c r="AA4038" s="1">
        <v>-2.7106819005727769</v>
      </c>
      <c r="AB4038" s="1">
        <v>-0.93797406683831286</v>
      </c>
      <c r="AC4038" s="1">
        <v>-1406.6950068423089</v>
      </c>
      <c r="AD4038" s="1">
        <v>-3.2309418814897541</v>
      </c>
      <c r="AE4038" s="1">
        <v>31.277479097096887</v>
      </c>
      <c r="AF4038" s="1">
        <v>31.277479097096887</v>
      </c>
      <c r="AG4038" s="1">
        <v>-509.41928671770421</v>
      </c>
      <c r="AH4038" s="5">
        <v>1.6502794369384838E-3</v>
      </c>
    </row>
    <row r="4039" spans="1:34" x14ac:dyDescent="0.2">
      <c r="A4039">
        <v>2017</v>
      </c>
      <c r="B4039" t="s">
        <v>992</v>
      </c>
      <c r="C4039" t="s">
        <v>238</v>
      </c>
      <c r="D4039" t="s">
        <v>982</v>
      </c>
      <c r="E4039" t="s">
        <v>983</v>
      </c>
      <c r="F4039" s="15">
        <v>-0.14379773738083718</v>
      </c>
      <c r="G4039" s="15">
        <v>-0.67644433540035998</v>
      </c>
      <c r="H4039" s="1">
        <v>-49099890.438454993</v>
      </c>
      <c r="I4039" s="1">
        <v>-38538509.365751319</v>
      </c>
      <c r="J4039" s="1">
        <v>-8946.7004174763133</v>
      </c>
      <c r="K4039" s="1">
        <v>-512224.56170164089</v>
      </c>
      <c r="L4039" s="1">
        <v>-120056.11842907484</v>
      </c>
      <c r="M4039" s="1">
        <v>-1616.2206512422156</v>
      </c>
      <c r="N4039" s="1">
        <v>-2727.7889850065794</v>
      </c>
      <c r="O4039" s="1">
        <v>-9916127.7616320178</v>
      </c>
      <c r="P4039" s="1">
        <v>318.07911278553047</v>
      </c>
      <c r="Q4039" s="1">
        <v>-17237156.930347048</v>
      </c>
      <c r="R4039" s="1">
        <v>-10107802.593225773</v>
      </c>
      <c r="S4039" s="1">
        <v>-10103117.359705461</v>
      </c>
      <c r="T4039" s="1">
        <v>-128056.14042541022</v>
      </c>
      <c r="U4039" s="1">
        <v>-128056.14042541022</v>
      </c>
      <c r="V4039" s="1">
        <v>-1630206.9918714683</v>
      </c>
      <c r="W4039" s="1">
        <v>159416.05998376542</v>
      </c>
      <c r="X4039" s="1">
        <v>-284.63954793105296</v>
      </c>
      <c r="Y4039" s="1">
        <v>-9916127.7616320178</v>
      </c>
      <c r="Z4039" s="1">
        <v>-2727.7889850065794</v>
      </c>
      <c r="AA4039" s="1">
        <v>-12.458711301145552</v>
      </c>
      <c r="AB4039" s="1">
        <v>-2.6789479495539141</v>
      </c>
      <c r="AC4039" s="1">
        <v>-4454.6364776983783</v>
      </c>
      <c r="AD4039" s="1">
        <v>-14.849906262979507</v>
      </c>
      <c r="AE4039" s="1">
        <v>159.03955639276523</v>
      </c>
      <c r="AF4039" s="1">
        <v>159.03955639276523</v>
      </c>
      <c r="AG4039" s="1">
        <v>-1603.6073427935376</v>
      </c>
      <c r="AH4039" s="5">
        <v>2.0358199519934016E-3</v>
      </c>
    </row>
    <row r="4040" spans="1:34" x14ac:dyDescent="0.2">
      <c r="A4040">
        <v>2017</v>
      </c>
      <c r="B4040" t="s">
        <v>996</v>
      </c>
      <c r="C4040" t="s">
        <v>290</v>
      </c>
      <c r="D4040" t="s">
        <v>982</v>
      </c>
      <c r="E4040" t="s">
        <v>983</v>
      </c>
      <c r="F4040" s="15">
        <v>-0.11205286593525514</v>
      </c>
      <c r="G4040" s="15">
        <v>-1.0100698146500291</v>
      </c>
      <c r="H4040" s="1">
        <v>-316208562.74546045</v>
      </c>
      <c r="I4040" s="1">
        <v>-244887998.10317338</v>
      </c>
      <c r="J4040" s="1">
        <v>-59751.023210413157</v>
      </c>
      <c r="K4040" s="1">
        <v>-3251026.8193990425</v>
      </c>
      <c r="L4040" s="1">
        <v>-762471.82840281911</v>
      </c>
      <c r="M4040" s="1">
        <v>-10482.256513672986</v>
      </c>
      <c r="N4040" s="1">
        <v>-22544.102911942162</v>
      </c>
      <c r="O4040" s="1">
        <v>-67221238.983333409</v>
      </c>
      <c r="P4040" s="1">
        <v>6950.371484288612</v>
      </c>
      <c r="Q4040" s="1">
        <v>-109531918.55684046</v>
      </c>
      <c r="R4040" s="1">
        <v>-65940738.926361009</v>
      </c>
      <c r="S4040" s="1">
        <v>-65909112.282535635</v>
      </c>
      <c r="T4040" s="1">
        <v>-812756.70484976063</v>
      </c>
      <c r="U4040" s="1">
        <v>-812756.70484976063</v>
      </c>
      <c r="V4040" s="1">
        <v>-10661673.036357047</v>
      </c>
      <c r="W4040" s="1">
        <v>4739925.3128808439</v>
      </c>
      <c r="X4040" s="1">
        <v>-2352.4338930310896</v>
      </c>
      <c r="Y4040" s="1">
        <v>-67221238.983333409</v>
      </c>
      <c r="Z4040" s="1">
        <v>-22544.102911942162</v>
      </c>
      <c r="AA4040" s="1">
        <v>-249.17422999999997</v>
      </c>
      <c r="AB4040" s="1">
        <v>-22.140450966860325</v>
      </c>
      <c r="AC4040" s="1">
        <v>-29548.394741756289</v>
      </c>
      <c r="AD4040" s="1">
        <v>-296.99813</v>
      </c>
      <c r="AE4040" s="1">
        <v>3475.185742144306</v>
      </c>
      <c r="AF4040" s="1">
        <v>3475.185742144306</v>
      </c>
      <c r="AG4040" s="1">
        <v>-10229.990340672986</v>
      </c>
      <c r="AH4040" s="5">
        <v>2.4956810314032542E-3</v>
      </c>
    </row>
    <row r="4041" spans="1:34" x14ac:dyDescent="0.2">
      <c r="A4041">
        <v>2017</v>
      </c>
      <c r="B4041" t="s">
        <v>995</v>
      </c>
      <c r="C4041" t="s">
        <v>300</v>
      </c>
      <c r="D4041" t="s">
        <v>982</v>
      </c>
      <c r="E4041" t="s">
        <v>983</v>
      </c>
      <c r="F4041" s="15">
        <v>-6.1430665384906644E-2</v>
      </c>
      <c r="G4041" s="15">
        <v>-0.6896269283411719</v>
      </c>
      <c r="H4041" s="1">
        <v>-135509122.79863021</v>
      </c>
      <c r="I4041" s="1">
        <v>-123157004.74091227</v>
      </c>
      <c r="J4041" s="1">
        <v>-36980.342557947784</v>
      </c>
      <c r="K4041" s="1">
        <v>-1569619.1854949237</v>
      </c>
      <c r="L4041" s="1">
        <v>-367299.19908206526</v>
      </c>
      <c r="M4041" s="1">
        <v>-5858.476122003719</v>
      </c>
      <c r="N4041" s="1">
        <v>-471221.14556081593</v>
      </c>
      <c r="O4041" s="1">
        <v>-9920718.9684335813</v>
      </c>
      <c r="P4041" s="1">
        <v>19579.264274798345</v>
      </c>
      <c r="Q4041" s="1">
        <v>-52911610.193777367</v>
      </c>
      <c r="R4041" s="1">
        <v>-36500056.882917732</v>
      </c>
      <c r="S4041" s="1">
        <v>-36475849.03995385</v>
      </c>
      <c r="T4041" s="1">
        <v>-392404.79637373093</v>
      </c>
      <c r="U4041" s="1">
        <v>-392404.79637373093</v>
      </c>
      <c r="V4041" s="1">
        <v>-5970968.1758833267</v>
      </c>
      <c r="W4041" s="1">
        <v>8077957.0032041976</v>
      </c>
      <c r="X4041" s="1">
        <v>-547234.70829292142</v>
      </c>
      <c r="Y4041" s="1">
        <v>-9920718.9684335813</v>
      </c>
      <c r="Z4041" s="1">
        <v>-471221.14556081599</v>
      </c>
      <c r="AA4041" s="1">
        <v>-868.48074881627099</v>
      </c>
      <c r="AB4041" s="1">
        <v>-316.58720006712906</v>
      </c>
      <c r="AC4041" s="1">
        <v>-16990.899371624691</v>
      </c>
      <c r="AD4041" s="1">
        <v>-1035.1678756644785</v>
      </c>
      <c r="AE4041" s="1">
        <v>9789.6321373991723</v>
      </c>
      <c r="AF4041" s="1">
        <v>9789.6321373991723</v>
      </c>
      <c r="AG4041" s="1">
        <v>-4979.2233459201425</v>
      </c>
      <c r="AH4041" s="5">
        <v>0.19757827896394556</v>
      </c>
    </row>
    <row r="4042" spans="1:34" x14ac:dyDescent="0.2">
      <c r="A4042">
        <v>2017</v>
      </c>
      <c r="B4042" t="s">
        <v>997</v>
      </c>
      <c r="C4042" t="s">
        <v>185</v>
      </c>
      <c r="D4042" t="s">
        <v>982</v>
      </c>
      <c r="E4042" t="s">
        <v>983</v>
      </c>
      <c r="F4042" s="15">
        <v>-5.8075261950908112E-2</v>
      </c>
      <c r="G4042" s="15">
        <v>-0.36501981350543067</v>
      </c>
      <c r="H4042" s="1">
        <v>-6863342.0050776191</v>
      </c>
      <c r="I4042" s="1">
        <v>-6460112.0828949837</v>
      </c>
      <c r="J4042" s="1">
        <v>-1624.0270674516469</v>
      </c>
      <c r="K4042" s="1">
        <v>-85273.619038460223</v>
      </c>
      <c r="L4042" s="1">
        <v>-19950.970980003178</v>
      </c>
      <c r="M4042" s="1">
        <v>-284.86598886836487</v>
      </c>
      <c r="N4042" s="1">
        <v>-805.01994835829009</v>
      </c>
      <c r="O4042" s="1">
        <v>-295729.59109901602</v>
      </c>
      <c r="P4042" s="1">
        <v>438.17193952457478</v>
      </c>
      <c r="Q4042" s="1">
        <v>-2867200.6362520736</v>
      </c>
      <c r="R4042" s="1">
        <v>-1768590.0831012581</v>
      </c>
      <c r="S4042" s="1">
        <v>-1767649.3494598453</v>
      </c>
      <c r="T4042" s="1">
        <v>-21318.404759615056</v>
      </c>
      <c r="U4042" s="1">
        <v>-21318.404759615056</v>
      </c>
      <c r="V4042" s="1">
        <v>-286577.75215382903</v>
      </c>
      <c r="W4042" s="1">
        <v>166706.48176082582</v>
      </c>
      <c r="X4042" s="1">
        <v>-203.43812072082869</v>
      </c>
      <c r="Y4042" s="1">
        <v>-295729.59109901602</v>
      </c>
      <c r="Z4042" s="1">
        <v>-805.01994835829009</v>
      </c>
      <c r="AA4042" s="1">
        <v>-18.174084181440598</v>
      </c>
      <c r="AB4042" s="1">
        <v>-5.8007979183518028</v>
      </c>
      <c r="AC4042" s="1">
        <v>-781.87562654328451</v>
      </c>
      <c r="AD4042" s="1">
        <v>-21.662228137919552</v>
      </c>
      <c r="AE4042" s="1">
        <v>219.08596976228739</v>
      </c>
      <c r="AF4042" s="1">
        <v>219.08596976228739</v>
      </c>
      <c r="AG4042" s="1">
        <v>-266.46638685401592</v>
      </c>
      <c r="AH4042" s="5">
        <v>9.5036029357930638E-2</v>
      </c>
    </row>
    <row r="4043" spans="1:34" x14ac:dyDescent="0.2">
      <c r="A4043">
        <v>2017</v>
      </c>
      <c r="B4043" t="s">
        <v>2209</v>
      </c>
      <c r="C4043" t="s">
        <v>118</v>
      </c>
      <c r="D4043" t="s">
        <v>1001</v>
      </c>
      <c r="E4043" t="s">
        <v>983</v>
      </c>
      <c r="F4043" s="15">
        <v>-5.2168182772148609E-2</v>
      </c>
      <c r="G4043" s="15">
        <v>-0.56387668143425329</v>
      </c>
      <c r="H4043" s="1">
        <v>-20750030.964180253</v>
      </c>
      <c r="I4043" s="1">
        <v>-19644005.736562818</v>
      </c>
      <c r="J4043" s="1">
        <v>-4648.8740154289162</v>
      </c>
      <c r="K4043" s="1">
        <v>-260680.65374296342</v>
      </c>
      <c r="L4043" s="1">
        <v>-61072.220242569616</v>
      </c>
      <c r="M4043" s="1">
        <v>-832.76777122291799</v>
      </c>
      <c r="N4043" s="1">
        <v>-9022.3963955480867</v>
      </c>
      <c r="O4043" s="1">
        <v>-770186.37004546158</v>
      </c>
      <c r="P4043" s="1">
        <v>418.05520307515559</v>
      </c>
      <c r="Q4043" s="1">
        <v>-8770417.1624422651</v>
      </c>
      <c r="R4043" s="1">
        <v>-5202169.6700418601</v>
      </c>
      <c r="S4043" s="1">
        <v>-5199664.7680962943</v>
      </c>
      <c r="T4043" s="1">
        <v>-65170.163435740855</v>
      </c>
      <c r="U4043" s="1">
        <v>-65170.163435740855</v>
      </c>
      <c r="V4043" s="1">
        <v>-839922.21863915143</v>
      </c>
      <c r="W4043" s="1">
        <v>186730.41966278505</v>
      </c>
      <c r="X4043" s="1">
        <v>-12301.773442087928</v>
      </c>
      <c r="Y4043" s="1">
        <v>-770186.37004546158</v>
      </c>
      <c r="Z4043" s="1">
        <v>-9022.3963955480849</v>
      </c>
      <c r="AA4043" s="1">
        <v>-16.514394844663734</v>
      </c>
      <c r="AB4043" s="1">
        <v>-4.9046285495623962</v>
      </c>
      <c r="AC4043" s="1">
        <v>-2297.6009926786446</v>
      </c>
      <c r="AD4043" s="1">
        <v>-19.683995359178073</v>
      </c>
      <c r="AE4043" s="1">
        <v>209.02760153757779</v>
      </c>
      <c r="AF4043" s="1">
        <v>209.02760153757779</v>
      </c>
      <c r="AG4043" s="1">
        <v>-816.04906052422507</v>
      </c>
      <c r="AH4043" s="5">
        <v>6.368533232732855E-2</v>
      </c>
    </row>
    <row r="4044" spans="1:34" x14ac:dyDescent="0.2">
      <c r="A4044">
        <v>2017</v>
      </c>
      <c r="B4044" t="s">
        <v>1004</v>
      </c>
      <c r="C4044" t="s">
        <v>290</v>
      </c>
      <c r="D4044" t="s">
        <v>985</v>
      </c>
      <c r="E4044" t="s">
        <v>983</v>
      </c>
      <c r="F4044" s="15">
        <v>-5.0978545712090921E-2</v>
      </c>
      <c r="G4044" s="15">
        <v>-0.2389877610703223</v>
      </c>
      <c r="H4044" s="1">
        <v>-49301523.914169461</v>
      </c>
      <c r="I4044" s="1">
        <v>-31605897.879147034</v>
      </c>
      <c r="J4044" s="1">
        <v>-8509.8109343912838</v>
      </c>
      <c r="K4044" s="1">
        <v>-423208.42331116582</v>
      </c>
      <c r="L4044" s="1">
        <v>-99060.072337662714</v>
      </c>
      <c r="M4044" s="1">
        <v>-1458.4740805515783</v>
      </c>
      <c r="N4044" s="1">
        <v>-7726.0088708955473</v>
      </c>
      <c r="O4044" s="1">
        <v>-17159434.773407266</v>
      </c>
      <c r="P4044" s="1">
        <v>3771.5279195121352</v>
      </c>
      <c r="Q4044" s="1">
        <v>-14249046.576604031</v>
      </c>
      <c r="R4044" s="1">
        <v>-9160503.1291681807</v>
      </c>
      <c r="S4044" s="1">
        <v>-9155648.0994414426</v>
      </c>
      <c r="T4044" s="1">
        <v>-105802.10582779146</v>
      </c>
      <c r="U4044" s="1">
        <v>-105802.10582779146</v>
      </c>
      <c r="V4044" s="1">
        <v>-1489850.1235716855</v>
      </c>
      <c r="W4044" s="1">
        <v>2135033.2605455453</v>
      </c>
      <c r="X4044" s="1">
        <v>-806.19420505421147</v>
      </c>
      <c r="Y4044" s="1">
        <v>-17159434.773407266</v>
      </c>
      <c r="Z4044" s="1">
        <v>-7726.0088708955473</v>
      </c>
      <c r="AA4044" s="1">
        <v>-132.40638999999999</v>
      </c>
      <c r="AB4044" s="1">
        <v>-7.5876747566201672</v>
      </c>
      <c r="AC4044" s="1">
        <v>-4087.3478640607113</v>
      </c>
      <c r="AD4044" s="1">
        <v>-157.81908999999999</v>
      </c>
      <c r="AE4044" s="1">
        <v>1885.7639597560676</v>
      </c>
      <c r="AF4044" s="1">
        <v>1885.7639597560676</v>
      </c>
      <c r="AG4044" s="1">
        <v>-1324.4246915515782</v>
      </c>
      <c r="AH4044" s="5">
        <v>4.9799426363710776E-3</v>
      </c>
    </row>
    <row r="4045" spans="1:34" x14ac:dyDescent="0.2">
      <c r="A4045">
        <v>2017</v>
      </c>
      <c r="B4045" t="s">
        <v>1003</v>
      </c>
      <c r="C4045" t="s">
        <v>190</v>
      </c>
      <c r="D4045" t="s">
        <v>982</v>
      </c>
      <c r="E4045" t="s">
        <v>983</v>
      </c>
      <c r="F4045" s="15">
        <v>-4.6723901337729572E-2</v>
      </c>
      <c r="G4045" s="15">
        <v>-0.38480470173144421</v>
      </c>
      <c r="H4045" s="1">
        <v>-96970784.836323947</v>
      </c>
      <c r="I4045" s="1">
        <v>-83219573.07119818</v>
      </c>
      <c r="J4045" s="1">
        <v>-19873.108555590472</v>
      </c>
      <c r="K4045" s="1">
        <v>-1103075.8015557921</v>
      </c>
      <c r="L4045" s="1">
        <v>-257522.5847087733</v>
      </c>
      <c r="M4045" s="1">
        <v>-3551.3634716528518</v>
      </c>
      <c r="N4045" s="1">
        <v>-6079.8521887973748</v>
      </c>
      <c r="O4045" s="1">
        <v>-12363641.998766281</v>
      </c>
      <c r="P4045" s="1">
        <v>2532.94412112281</v>
      </c>
      <c r="Q4045" s="1">
        <v>-36986261.660323769</v>
      </c>
      <c r="R4045" s="1">
        <v>-22093686.525812615</v>
      </c>
      <c r="S4045" s="1">
        <v>-22078319.094662346</v>
      </c>
      <c r="T4045" s="1">
        <v>-275768.95038894803</v>
      </c>
      <c r="U4045" s="1">
        <v>-275768.95038894803</v>
      </c>
      <c r="V4045" s="1">
        <v>-3568943.8379527954</v>
      </c>
      <c r="W4045" s="1">
        <v>689965.39096119499</v>
      </c>
      <c r="X4045" s="1">
        <v>-1344.6775406684844</v>
      </c>
      <c r="Y4045" s="1">
        <v>-12363641.998766281</v>
      </c>
      <c r="Z4045" s="1">
        <v>-6079.8521887973748</v>
      </c>
      <c r="AA4045" s="1">
        <v>-110.36685593123602</v>
      </c>
      <c r="AB4045" s="1">
        <v>-40.588736758990123</v>
      </c>
      <c r="AC4045" s="1">
        <v>-9745.4911705035265</v>
      </c>
      <c r="AD4045" s="1">
        <v>-131.54951788375752</v>
      </c>
      <c r="AE4045" s="1">
        <v>1266.472060561405</v>
      </c>
      <c r="AF4045" s="1">
        <v>1266.472060561405</v>
      </c>
      <c r="AG4045" s="1">
        <v>-3439.6270999910821</v>
      </c>
      <c r="AH4045" s="5">
        <v>0.16384691056804981</v>
      </c>
    </row>
    <row r="4046" spans="1:34" x14ac:dyDescent="0.2">
      <c r="A4046">
        <v>2017</v>
      </c>
      <c r="B4046" t="s">
        <v>2211</v>
      </c>
      <c r="C4046" t="s">
        <v>193</v>
      </c>
      <c r="D4046" t="s">
        <v>982</v>
      </c>
      <c r="E4046" t="s">
        <v>983</v>
      </c>
      <c r="F4046" s="15">
        <v>-3.7625060265358806E-2</v>
      </c>
      <c r="G4046" s="15">
        <v>-0.2151760579465051</v>
      </c>
      <c r="H4046" s="1">
        <v>-118043735.83688289</v>
      </c>
      <c r="I4046" s="1">
        <v>-113473717.3877055</v>
      </c>
      <c r="J4046" s="1">
        <v>-25926.215926461296</v>
      </c>
      <c r="K4046" s="1">
        <v>-1522468.14465664</v>
      </c>
      <c r="L4046" s="1">
        <v>-351612.02740250196</v>
      </c>
      <c r="M4046" s="1">
        <v>-4725.8702287163251</v>
      </c>
      <c r="N4046" s="1">
        <v>-1222.4355194831514</v>
      </c>
      <c r="O4046" s="1">
        <v>-2664929.9717030153</v>
      </c>
      <c r="P4046" s="1">
        <v>866.21625944723894</v>
      </c>
      <c r="Q4046" s="1">
        <v>-50475763.409064814</v>
      </c>
      <c r="R4046" s="1">
        <v>-29389166.937761158</v>
      </c>
      <c r="S4046" s="1">
        <v>-29347540.79531084</v>
      </c>
      <c r="T4046" s="1">
        <v>-380617.03616416</v>
      </c>
      <c r="U4046" s="1">
        <v>-380617.03616416</v>
      </c>
      <c r="V4046" s="1">
        <v>-4733215.5108951041</v>
      </c>
      <c r="W4046" s="1">
        <v>-653544.23582495528</v>
      </c>
      <c r="X4046" s="1">
        <v>-297.6308652576792</v>
      </c>
      <c r="Y4046" s="1">
        <v>-2664929.9717030153</v>
      </c>
      <c r="Z4046" s="1">
        <v>-1222.4355194831514</v>
      </c>
      <c r="AA4046" s="1">
        <v>-30.130272602291107</v>
      </c>
      <c r="AB4046" s="1">
        <v>-3.8486452022603461</v>
      </c>
      <c r="AC4046" s="1">
        <v>-12921.795712196363</v>
      </c>
      <c r="AD4046" s="1">
        <v>-35.913162525959017</v>
      </c>
      <c r="AE4046" s="1">
        <v>433.10812972361947</v>
      </c>
      <c r="AF4046" s="1">
        <v>433.10812972361947</v>
      </c>
      <c r="AG4046" s="1">
        <v>-4695.3660768189693</v>
      </c>
      <c r="AH4046" s="5">
        <v>7.1560203440024597E-4</v>
      </c>
    </row>
    <row r="4047" spans="1:34" x14ac:dyDescent="0.2">
      <c r="A4047">
        <v>2017</v>
      </c>
      <c r="B4047" t="s">
        <v>2210</v>
      </c>
      <c r="C4047" t="s">
        <v>137</v>
      </c>
      <c r="D4047" t="s">
        <v>982</v>
      </c>
      <c r="E4047" t="s">
        <v>983</v>
      </c>
      <c r="F4047" s="15">
        <v>-3.18920202977543E-2</v>
      </c>
      <c r="G4047" s="15">
        <v>-0.159357943998611</v>
      </c>
      <c r="H4047" s="1">
        <v>-47298695.612491071</v>
      </c>
      <c r="I4047" s="1">
        <v>-34965264.44050774</v>
      </c>
      <c r="J4047" s="1">
        <v>-8627.2929292313947</v>
      </c>
      <c r="K4047" s="1">
        <v>-463161.23182017059</v>
      </c>
      <c r="L4047" s="1">
        <v>-108472.44409437687</v>
      </c>
      <c r="M4047" s="1">
        <v>-1508.4463432009707</v>
      </c>
      <c r="N4047" s="1">
        <v>-11848.11969956519</v>
      </c>
      <c r="O4047" s="1">
        <v>-11741167.331245597</v>
      </c>
      <c r="P4047" s="1">
        <v>1353.6941488150549</v>
      </c>
      <c r="Q4047" s="1">
        <v>-15584659.43343077</v>
      </c>
      <c r="R4047" s="1">
        <v>-9458225.8539313041</v>
      </c>
      <c r="S4047" s="1">
        <v>-9452991.8947696034</v>
      </c>
      <c r="T4047" s="1">
        <v>-115790.30795504265</v>
      </c>
      <c r="U4047" s="1">
        <v>-115790.30795504265</v>
      </c>
      <c r="V4047" s="1">
        <v>-1530312.5702140974</v>
      </c>
      <c r="W4047" s="1">
        <v>717789.11594202684</v>
      </c>
      <c r="X4047" s="1">
        <v>-1236.3285626762308</v>
      </c>
      <c r="Y4047" s="1">
        <v>-11741167.331245597</v>
      </c>
      <c r="Z4047" s="1">
        <v>-11848.11969956519</v>
      </c>
      <c r="AA4047" s="1">
        <v>-53.17107</v>
      </c>
      <c r="AB4047" s="1">
        <v>-11.635979230681926</v>
      </c>
      <c r="AC4047" s="1">
        <v>-4233.4761127696747</v>
      </c>
      <c r="AD4047" s="1">
        <v>-63.376169999999995</v>
      </c>
      <c r="AE4047" s="1">
        <v>676.84707440752743</v>
      </c>
      <c r="AF4047" s="1">
        <v>676.84707440752743</v>
      </c>
      <c r="AG4047" s="1">
        <v>-1454.6154862009707</v>
      </c>
      <c r="AH4047" s="5">
        <v>8.6178508172737034E-3</v>
      </c>
    </row>
    <row r="4048" spans="1:34" x14ac:dyDescent="0.2">
      <c r="A4048">
        <v>2017</v>
      </c>
      <c r="B4048" t="s">
        <v>1010</v>
      </c>
      <c r="C4048" t="s">
        <v>155</v>
      </c>
      <c r="D4048" t="s">
        <v>982</v>
      </c>
      <c r="E4048" t="s">
        <v>983</v>
      </c>
      <c r="F4048" s="15">
        <v>-3.0837147480988297E-2</v>
      </c>
      <c r="G4048" s="15">
        <v>-0.17376290940566547</v>
      </c>
      <c r="H4048" s="1">
        <v>-1296654511.832361</v>
      </c>
      <c r="I4048" s="1">
        <v>-1116118303.8459847</v>
      </c>
      <c r="J4048" s="1">
        <v>-274851.32360284438</v>
      </c>
      <c r="K4048" s="1">
        <v>-14850018.517248619</v>
      </c>
      <c r="L4048" s="1">
        <v>-3475724.357507702</v>
      </c>
      <c r="M4048" s="1">
        <v>-48203.909899956161</v>
      </c>
      <c r="N4048" s="1">
        <v>-26971.682989782516</v>
      </c>
      <c r="O4048" s="1">
        <v>-161905095.40163854</v>
      </c>
      <c r="P4048" s="1">
        <v>44657.207563007556</v>
      </c>
      <c r="Q4048" s="1">
        <v>-499366544.38483799</v>
      </c>
      <c r="R4048" s="1">
        <v>-302767964.44058973</v>
      </c>
      <c r="S4048" s="1">
        <v>-302588882.00238121</v>
      </c>
      <c r="T4048" s="1">
        <v>-3712504.6293121548</v>
      </c>
      <c r="U4048" s="1">
        <v>-3712504.6293121548</v>
      </c>
      <c r="V4048" s="1">
        <v>-48981210.210551068</v>
      </c>
      <c r="W4048" s="1">
        <v>26560246.951026417</v>
      </c>
      <c r="X4048" s="1">
        <v>-12173.031968857114</v>
      </c>
      <c r="Y4048" s="1">
        <v>-161905095.40163854</v>
      </c>
      <c r="Z4048" s="1">
        <v>-26971.682989782516</v>
      </c>
      <c r="AA4048" s="1">
        <v>-1584.7064</v>
      </c>
      <c r="AB4048" s="1">
        <v>-127.99076854802546</v>
      </c>
      <c r="AC4048" s="1">
        <v>-135364.4814886002</v>
      </c>
      <c r="AD4048" s="1">
        <v>-1888.8583999999998</v>
      </c>
      <c r="AE4048" s="1">
        <v>22328.603781503778</v>
      </c>
      <c r="AF4048" s="1">
        <v>22328.603781503778</v>
      </c>
      <c r="AG4048" s="1">
        <v>-46599.540311311423</v>
      </c>
      <c r="AH4048" s="5">
        <v>2.9863419468330057E-3</v>
      </c>
    </row>
    <row r="4049" spans="1:34" x14ac:dyDescent="0.2">
      <c r="A4049">
        <v>2017</v>
      </c>
      <c r="B4049" t="s">
        <v>1005</v>
      </c>
      <c r="C4049" t="s">
        <v>193</v>
      </c>
      <c r="D4049" t="s">
        <v>985</v>
      </c>
      <c r="E4049" t="s">
        <v>983</v>
      </c>
      <c r="F4049" s="15">
        <v>-2.9716711895245874E-2</v>
      </c>
      <c r="G4049" s="15">
        <v>-0.13674198655978598</v>
      </c>
      <c r="H4049" s="1">
        <v>-126355148.77196738</v>
      </c>
      <c r="I4049" s="1">
        <v>-120290228.61706792</v>
      </c>
      <c r="J4049" s="1">
        <v>-28564.182932266955</v>
      </c>
      <c r="K4049" s="1">
        <v>-1601029.6824012466</v>
      </c>
      <c r="L4049" s="1">
        <v>-374903.01549590437</v>
      </c>
      <c r="M4049" s="1">
        <v>-5096.2296187323673</v>
      </c>
      <c r="N4049" s="1">
        <v>-1656.7325643895742</v>
      </c>
      <c r="O4049" s="1">
        <v>-4055943.59801606</v>
      </c>
      <c r="P4049" s="1">
        <v>2273.286129180899</v>
      </c>
      <c r="Q4049" s="1">
        <v>-53840363.129358843</v>
      </c>
      <c r="R4049" s="1">
        <v>-31951462.161143892</v>
      </c>
      <c r="S4049" s="1">
        <v>-31934105.612470459</v>
      </c>
      <c r="T4049" s="1">
        <v>-400257.42060031166</v>
      </c>
      <c r="U4049" s="1">
        <v>-400257.42060031166</v>
      </c>
      <c r="V4049" s="1">
        <v>-5158811.883784675</v>
      </c>
      <c r="W4049" s="1">
        <v>1405215.0145099678</v>
      </c>
      <c r="X4049" s="1">
        <v>-403.37076171373383</v>
      </c>
      <c r="Y4049" s="1">
        <v>-4055943.59801606</v>
      </c>
      <c r="Z4049" s="1">
        <v>-1656.7325643895742</v>
      </c>
      <c r="AA4049" s="1">
        <v>-78.027272459816714</v>
      </c>
      <c r="AB4049" s="1">
        <v>-5.155558096957721</v>
      </c>
      <c r="AC4049" s="1">
        <v>-14182.323338188549</v>
      </c>
      <c r="AD4049" s="1">
        <v>-93.003012428556772</v>
      </c>
      <c r="AE4049" s="1">
        <v>1136.6430645904495</v>
      </c>
      <c r="AF4049" s="1">
        <v>1136.6430645904495</v>
      </c>
      <c r="AG4049" s="1">
        <v>-5017.2341246434871</v>
      </c>
      <c r="AH4049" s="5">
        <v>5.0973395386284141E-2</v>
      </c>
    </row>
    <row r="4050" spans="1:34" x14ac:dyDescent="0.2">
      <c r="A4050">
        <v>2017</v>
      </c>
      <c r="B4050" t="s">
        <v>1007</v>
      </c>
      <c r="C4050" t="s">
        <v>190</v>
      </c>
      <c r="D4050" t="s">
        <v>1008</v>
      </c>
      <c r="E4050" t="s">
        <v>983</v>
      </c>
      <c r="F4050" s="15">
        <v>-2.9016309518147688E-2</v>
      </c>
      <c r="G4050" s="15">
        <v>-0.20284796195255539</v>
      </c>
      <c r="H4050" s="1">
        <v>-46431898.49093993</v>
      </c>
      <c r="I4050" s="1">
        <v>-40226806.891724065</v>
      </c>
      <c r="J4050" s="1">
        <v>-9848.4612629567873</v>
      </c>
      <c r="K4050" s="1">
        <v>-532137.49888432887</v>
      </c>
      <c r="L4050" s="1">
        <v>-123917.33909289091</v>
      </c>
      <c r="M4050" s="1">
        <v>-1741.8807160576328</v>
      </c>
      <c r="N4050" s="1">
        <v>-4687.7611412323204</v>
      </c>
      <c r="O4050" s="1">
        <v>-5534711.6393184541</v>
      </c>
      <c r="P4050" s="1">
        <v>1952.9812000678039</v>
      </c>
      <c r="Q4050" s="1">
        <v>-17802740.019664813</v>
      </c>
      <c r="R4050" s="1">
        <v>-10805574.936305776</v>
      </c>
      <c r="S4050" s="1">
        <v>-10796463.325327696</v>
      </c>
      <c r="T4050" s="1">
        <v>-133034.37472108222</v>
      </c>
      <c r="U4050" s="1">
        <v>-133034.37472108222</v>
      </c>
      <c r="V4050" s="1">
        <v>-1747903.2452248633</v>
      </c>
      <c r="W4050" s="1">
        <v>531985.45755811094</v>
      </c>
      <c r="X4050" s="1">
        <v>-1036.7895348259171</v>
      </c>
      <c r="Y4050" s="1">
        <v>-5534711.6393184541</v>
      </c>
      <c r="Z4050" s="1">
        <v>-4687.7611412323204</v>
      </c>
      <c r="AA4050" s="1">
        <v>-85.096387617405725</v>
      </c>
      <c r="AB4050" s="1">
        <v>-31.295218541840597</v>
      </c>
      <c r="AC4050" s="1">
        <v>-4776.9148445032597</v>
      </c>
      <c r="AD4050" s="1">
        <v>-101.42889973864735</v>
      </c>
      <c r="AE4050" s="1">
        <v>976.49060003390196</v>
      </c>
      <c r="AF4050" s="1">
        <v>976.49060003390196</v>
      </c>
      <c r="AG4050" s="1">
        <v>-1655.7283878639528</v>
      </c>
      <c r="AH4050" s="5">
        <v>7.6322071717199666E-2</v>
      </c>
    </row>
    <row r="4051" spans="1:34" x14ac:dyDescent="0.2">
      <c r="A4051">
        <v>2017</v>
      </c>
      <c r="B4051" t="s">
        <v>1006</v>
      </c>
      <c r="C4051" t="s">
        <v>193</v>
      </c>
      <c r="D4051" t="s">
        <v>982</v>
      </c>
      <c r="E4051" t="s">
        <v>983</v>
      </c>
      <c r="F4051" s="15">
        <v>-2.6595689602415828E-2</v>
      </c>
      <c r="G4051" s="15">
        <v>-0.19128329491059934</v>
      </c>
      <c r="H4051" s="1">
        <v>-27143079.480639294</v>
      </c>
      <c r="I4051" s="1">
        <v>-26248071.097456865</v>
      </c>
      <c r="J4051" s="1">
        <v>-6443.2413508915824</v>
      </c>
      <c r="K4051" s="1">
        <v>-351106.30652015447</v>
      </c>
      <c r="L4051" s="1">
        <v>-82144.343841875219</v>
      </c>
      <c r="M4051" s="1">
        <v>-1144.9295561236252</v>
      </c>
      <c r="N4051" s="1">
        <v>-397.65649642499915</v>
      </c>
      <c r="O4051" s="1">
        <v>-455181.51515069022</v>
      </c>
      <c r="P4051" s="1">
        <v>1409.6097337433496</v>
      </c>
      <c r="Q4051" s="1">
        <v>-11802064.426668966</v>
      </c>
      <c r="R4051" s="1">
        <v>-7168162.5970255798</v>
      </c>
      <c r="S4051" s="1">
        <v>-7164203.0311272647</v>
      </c>
      <c r="T4051" s="1">
        <v>-87776.576630038617</v>
      </c>
      <c r="U4051" s="1">
        <v>-87776.576630038617</v>
      </c>
      <c r="V4051" s="1">
        <v>-1159856.462863917</v>
      </c>
      <c r="W4051" s="1">
        <v>785392.50260874967</v>
      </c>
      <c r="X4051" s="1">
        <v>-96.81888755682624</v>
      </c>
      <c r="Y4051" s="1">
        <v>-455181.51515069022</v>
      </c>
      <c r="Z4051" s="1">
        <v>-397.65649642499915</v>
      </c>
      <c r="AA4051" s="1">
        <v>-47.958220000000004</v>
      </c>
      <c r="AB4051" s="1">
        <v>-1.2374605376982619</v>
      </c>
      <c r="AC4051" s="1">
        <v>-3163.1967666392443</v>
      </c>
      <c r="AD4051" s="1">
        <v>-57.162820000000004</v>
      </c>
      <c r="AE4051" s="1">
        <v>704.80486687167479</v>
      </c>
      <c r="AF4051" s="1">
        <v>704.80486687167479</v>
      </c>
      <c r="AG4051" s="1">
        <v>-1096.3762341236252</v>
      </c>
      <c r="AH4051" s="5">
        <v>2.2716172720825215E-3</v>
      </c>
    </row>
    <row r="4052" spans="1:34" x14ac:dyDescent="0.2">
      <c r="A4052">
        <v>2017</v>
      </c>
      <c r="B4052" t="s">
        <v>1011</v>
      </c>
      <c r="C4052" t="s">
        <v>193</v>
      </c>
      <c r="D4052" t="s">
        <v>982</v>
      </c>
      <c r="E4052" t="s">
        <v>983</v>
      </c>
      <c r="F4052" s="15">
        <v>-2.3434413959295533E-2</v>
      </c>
      <c r="G4052" s="15">
        <v>-0.36301515969337766</v>
      </c>
      <c r="H4052" s="1">
        <v>-257978044.03228888</v>
      </c>
      <c r="I4052" s="1">
        <v>-245700376.52282637</v>
      </c>
      <c r="J4052" s="1">
        <v>-58920.87065378666</v>
      </c>
      <c r="K4052" s="1">
        <v>-3270865.5181123842</v>
      </c>
      <c r="L4052" s="1">
        <v>-765669.97444739752</v>
      </c>
      <c r="M4052" s="1">
        <v>-10458.337318071535</v>
      </c>
      <c r="N4052" s="1">
        <v>-4289.3241475300601</v>
      </c>
      <c r="O4052" s="1">
        <v>-8173349.0823128819</v>
      </c>
      <c r="P4052" s="1">
        <v>5885.597529576833</v>
      </c>
      <c r="Q4052" s="1">
        <v>-109971117.84520209</v>
      </c>
      <c r="R4052" s="1">
        <v>-65617331.432645217</v>
      </c>
      <c r="S4052" s="1">
        <v>-65579911.146813013</v>
      </c>
      <c r="T4052" s="1">
        <v>-817716.37952809606</v>
      </c>
      <c r="U4052" s="1">
        <v>-817716.37952809606</v>
      </c>
      <c r="V4052" s="1">
        <v>-10599680.204534274</v>
      </c>
      <c r="W4052" s="1">
        <v>3638138.6011026003</v>
      </c>
      <c r="X4052" s="1">
        <v>-1044.3375025128469</v>
      </c>
      <c r="Y4052" s="1">
        <v>-8173349.0823128819</v>
      </c>
      <c r="Z4052" s="1">
        <v>-4289.3241475300601</v>
      </c>
      <c r="AA4052" s="1">
        <v>-202.01465892662887</v>
      </c>
      <c r="AB4052" s="1">
        <v>-13.347875399203467</v>
      </c>
      <c r="AC4052" s="1">
        <v>-29202.133021774018</v>
      </c>
      <c r="AD4052" s="1">
        <v>-240.78724326266237</v>
      </c>
      <c r="AE4052" s="1">
        <v>2942.7987647884165</v>
      </c>
      <c r="AF4052" s="1">
        <v>2942.7987647884165</v>
      </c>
      <c r="AG4052" s="1">
        <v>-10253.815907902752</v>
      </c>
      <c r="AH4052" s="5">
        <v>3.1735647715816037E-2</v>
      </c>
    </row>
    <row r="4053" spans="1:34" x14ac:dyDescent="0.2">
      <c r="A4053">
        <v>2017</v>
      </c>
      <c r="B4053" t="s">
        <v>1009</v>
      </c>
      <c r="C4053" t="s">
        <v>185</v>
      </c>
      <c r="D4053" t="s">
        <v>982</v>
      </c>
      <c r="E4053" t="s">
        <v>983</v>
      </c>
      <c r="F4053" s="15">
        <v>-2.257212909923496E-2</v>
      </c>
      <c r="G4053" s="15">
        <v>-0.16043767876662818</v>
      </c>
      <c r="H4053" s="1">
        <v>-2919583.952815067</v>
      </c>
      <c r="I4053" s="1">
        <v>-2856952.6857022331</v>
      </c>
      <c r="J4053" s="1">
        <v>-813.88885600173774</v>
      </c>
      <c r="K4053" s="1">
        <v>-37292.011287015739</v>
      </c>
      <c r="L4053" s="1">
        <v>-8697.9196490241575</v>
      </c>
      <c r="M4053" s="1">
        <v>-136.40863777933424</v>
      </c>
      <c r="N4053" s="1">
        <v>-881.07042094849305</v>
      </c>
      <c r="O4053" s="1">
        <v>-15289.534434295852</v>
      </c>
      <c r="P4053" s="1">
        <v>479.56617223218285</v>
      </c>
      <c r="Q4053" s="1">
        <v>-1252102.5042450335</v>
      </c>
      <c r="R4053" s="1">
        <v>-839214.1991014427</v>
      </c>
      <c r="S4053" s="1">
        <v>-838666.37433911499</v>
      </c>
      <c r="T4053" s="1">
        <v>-9323.0028217539348</v>
      </c>
      <c r="U4053" s="1">
        <v>-9323.0028217539348</v>
      </c>
      <c r="V4053" s="1">
        <v>-136956.2875504627</v>
      </c>
      <c r="W4053" s="1">
        <v>182455.29239292981</v>
      </c>
      <c r="X4053" s="1">
        <v>-222.65698014814296</v>
      </c>
      <c r="Y4053" s="1">
        <v>-15289.534434295852</v>
      </c>
      <c r="Z4053" s="1">
        <v>-881.07042094849305</v>
      </c>
      <c r="AA4053" s="1">
        <v>-19.890995288688753</v>
      </c>
      <c r="AB4053" s="1">
        <v>-6.3488010131702373</v>
      </c>
      <c r="AC4053" s="1">
        <v>-373.95938381410303</v>
      </c>
      <c r="AD4053" s="1">
        <v>-23.708665236286155</v>
      </c>
      <c r="AE4053" s="1">
        <v>239.78308611609143</v>
      </c>
      <c r="AF4053" s="1">
        <v>239.78308611609143</v>
      </c>
      <c r="AG4053" s="1">
        <v>-116.27081992136979</v>
      </c>
      <c r="AH4053" s="5">
        <v>0.19966253038830398</v>
      </c>
    </row>
    <row r="4054" spans="1:34" x14ac:dyDescent="0.2">
      <c r="A4054">
        <v>2017</v>
      </c>
      <c r="B4054" t="s">
        <v>1000</v>
      </c>
      <c r="C4054" t="s">
        <v>190</v>
      </c>
      <c r="D4054" t="s">
        <v>1001</v>
      </c>
      <c r="E4054" t="s">
        <v>983</v>
      </c>
      <c r="F4054" s="15">
        <v>-2.1142098666584574E-2</v>
      </c>
      <c r="G4054" s="15">
        <v>-0.15625031771714462</v>
      </c>
      <c r="H4054" s="1">
        <v>-223281704.01779968</v>
      </c>
      <c r="I4054" s="1">
        <v>-118016980.74912037</v>
      </c>
      <c r="J4054" s="1">
        <v>-30112.847515568395</v>
      </c>
      <c r="K4054" s="1">
        <v>-1540306.9494943602</v>
      </c>
      <c r="L4054" s="1">
        <v>-355942.36464443069</v>
      </c>
      <c r="M4054" s="1">
        <v>-5169.3166020096569</v>
      </c>
      <c r="N4054" s="1">
        <v>-30938.286097084452</v>
      </c>
      <c r="O4054" s="1">
        <v>-103309882.89214496</v>
      </c>
      <c r="P4054" s="1">
        <v>7629.3878191613994</v>
      </c>
      <c r="Q4054" s="1">
        <v>-51160442.144727789</v>
      </c>
      <c r="R4054" s="1">
        <v>-31822856.260261748</v>
      </c>
      <c r="S4054" s="1">
        <v>-31780163.963587798</v>
      </c>
      <c r="T4054" s="1">
        <v>-385076.73737359006</v>
      </c>
      <c r="U4054" s="1">
        <v>-385076.73737359006</v>
      </c>
      <c r="V4054" s="1">
        <v>-5157249.1907001203</v>
      </c>
      <c r="W4054" s="1">
        <v>769317.87951349933</v>
      </c>
      <c r="X4054" s="1">
        <v>-6842.6035978605869</v>
      </c>
      <c r="Y4054" s="1">
        <v>-103309882.89214496</v>
      </c>
      <c r="Z4054" s="1">
        <v>-30938.286097084452</v>
      </c>
      <c r="AA4054" s="1">
        <v>-383.66576000000003</v>
      </c>
      <c r="AB4054" s="1">
        <v>-206.54218411472229</v>
      </c>
      <c r="AC4054" s="1">
        <v>-14294.068737612115</v>
      </c>
      <c r="AD4054" s="1">
        <v>-457.30256000000003</v>
      </c>
      <c r="AE4054" s="1">
        <v>3814.6939095806997</v>
      </c>
      <c r="AF4054" s="1">
        <v>3814.6939095806997</v>
      </c>
      <c r="AG4054" s="1">
        <v>-4780.890026009657</v>
      </c>
      <c r="AH4054" s="5">
        <v>3.2626197422823175E-2</v>
      </c>
    </row>
    <row r="4055" spans="1:34" x14ac:dyDescent="0.2">
      <c r="A4055">
        <v>2017</v>
      </c>
      <c r="B4055" t="s">
        <v>2213</v>
      </c>
      <c r="C4055" t="s">
        <v>190</v>
      </c>
      <c r="D4055" t="s">
        <v>982</v>
      </c>
      <c r="E4055" t="s">
        <v>983</v>
      </c>
      <c r="F4055" s="15">
        <v>-2.1011507298916637E-2</v>
      </c>
      <c r="G4055" s="15">
        <v>-0.12773713456032554</v>
      </c>
      <c r="H4055" s="1">
        <v>-250198725.46330965</v>
      </c>
      <c r="I4055" s="1">
        <v>-236996950.52140635</v>
      </c>
      <c r="J4055" s="1">
        <v>-59028.427250917732</v>
      </c>
      <c r="K4055" s="1">
        <v>-3130656.5871273479</v>
      </c>
      <c r="L4055" s="1">
        <v>-727716.80467190174</v>
      </c>
      <c r="M4055" s="1">
        <v>-10367.081506494047</v>
      </c>
      <c r="N4055" s="1">
        <v>-34883.422910543748</v>
      </c>
      <c r="O4055" s="1">
        <v>-9253655.4982236363</v>
      </c>
      <c r="P4055" s="1">
        <v>14532.879787556169</v>
      </c>
      <c r="Q4055" s="1">
        <v>-104570524.92539212</v>
      </c>
      <c r="R4055" s="1">
        <v>-64184244.087976381</v>
      </c>
      <c r="S4055" s="1">
        <v>-64123569.976242408</v>
      </c>
      <c r="T4055" s="1">
        <v>-782664.14678183699</v>
      </c>
      <c r="U4055" s="1">
        <v>-782664.14678183699</v>
      </c>
      <c r="V4055" s="1">
        <v>-10392279.318383187</v>
      </c>
      <c r="W4055" s="1">
        <v>3958707.1822051723</v>
      </c>
      <c r="X4055" s="1">
        <v>-7715.1473214889229</v>
      </c>
      <c r="Y4055" s="1">
        <v>-9253655.4982236363</v>
      </c>
      <c r="Z4055" s="1">
        <v>-34883.422910543748</v>
      </c>
      <c r="AA4055" s="1">
        <v>-633.23475492549824</v>
      </c>
      <c r="AB4055" s="1">
        <v>-232.87968618339917</v>
      </c>
      <c r="AC4055" s="1">
        <v>-28417.980531743204</v>
      </c>
      <c r="AD4055" s="1">
        <v>-754.77122198343397</v>
      </c>
      <c r="AE4055" s="1">
        <v>7266.4398937780843</v>
      </c>
      <c r="AF4055" s="1">
        <v>7266.4398937780843</v>
      </c>
      <c r="AG4055" s="1">
        <v>-9725.9890940256773</v>
      </c>
      <c r="AH4055" s="5">
        <v>0.10134320796528448</v>
      </c>
    </row>
    <row r="4056" spans="1:34" x14ac:dyDescent="0.2">
      <c r="A4056">
        <v>2017</v>
      </c>
      <c r="B4056" t="s">
        <v>2214</v>
      </c>
      <c r="C4056" t="s">
        <v>190</v>
      </c>
      <c r="D4056" t="s">
        <v>982</v>
      </c>
      <c r="E4056" t="s">
        <v>983</v>
      </c>
      <c r="F4056" s="15">
        <v>-2.089404670839564E-2</v>
      </c>
      <c r="G4056" s="15">
        <v>-9.6908259750512898E-2</v>
      </c>
      <c r="H4056" s="1">
        <v>-477874010.48172921</v>
      </c>
      <c r="I4056" s="1">
        <v>-434372923.5964188</v>
      </c>
      <c r="J4056" s="1">
        <v>-108613.08342433172</v>
      </c>
      <c r="K4056" s="1">
        <v>-5736058.1554100057</v>
      </c>
      <c r="L4056" s="1">
        <v>-1332785.0834126207</v>
      </c>
      <c r="M4056" s="1">
        <v>-19045.211582675689</v>
      </c>
      <c r="N4056" s="1">
        <v>-67001.119478481924</v>
      </c>
      <c r="O4056" s="1">
        <v>-36265497.754637659</v>
      </c>
      <c r="P4056" s="1">
        <v>27913.522635364803</v>
      </c>
      <c r="Q4056" s="1">
        <v>-191526246.8158389</v>
      </c>
      <c r="R4056" s="1">
        <v>-117858926.29129499</v>
      </c>
      <c r="S4056" s="1">
        <v>-117744770.46066818</v>
      </c>
      <c r="T4056" s="1">
        <v>-1434014.5388525014</v>
      </c>
      <c r="U4056" s="1">
        <v>-1434014.5388525014</v>
      </c>
      <c r="V4056" s="1">
        <v>-19087054.707278758</v>
      </c>
      <c r="W4056" s="1">
        <v>7603548.9285394466</v>
      </c>
      <c r="X4056" s="1">
        <v>-14818.600479855018</v>
      </c>
      <c r="Y4056" s="1">
        <v>-36265497.754637659</v>
      </c>
      <c r="Z4056" s="1">
        <v>-67001.119478481924</v>
      </c>
      <c r="AA4056" s="1">
        <v>-1216.2635983714358</v>
      </c>
      <c r="AB4056" s="1">
        <v>-447.29554545431762</v>
      </c>
      <c r="AC4056" s="1">
        <v>-52200.990181954396</v>
      </c>
      <c r="AD4056" s="1">
        <v>-1449.7005340535716</v>
      </c>
      <c r="AE4056" s="1">
        <v>13956.761317682402</v>
      </c>
      <c r="AF4056" s="1">
        <v>13956.761317682402</v>
      </c>
      <c r="AG4056" s="1">
        <v>-17813.855662280665</v>
      </c>
      <c r="AH4056" s="5">
        <v>0.10183308530788238</v>
      </c>
    </row>
    <row r="4057" spans="1:34" x14ac:dyDescent="0.2">
      <c r="A4057">
        <v>2017</v>
      </c>
      <c r="B4057" t="s">
        <v>2215</v>
      </c>
      <c r="C4057" t="s">
        <v>190</v>
      </c>
      <c r="D4057" t="s">
        <v>1001</v>
      </c>
      <c r="E4057" t="s">
        <v>983</v>
      </c>
      <c r="F4057" s="15">
        <v>-2.0762226202880502E-2</v>
      </c>
      <c r="G4057" s="15">
        <v>-0.17316738485341551</v>
      </c>
      <c r="H4057" s="1">
        <v>-14494110.112230878</v>
      </c>
      <c r="I4057" s="1">
        <v>-12485316.509587524</v>
      </c>
      <c r="J4057" s="1">
        <v>-2782.7303505851942</v>
      </c>
      <c r="K4057" s="1">
        <v>-163235.95253474955</v>
      </c>
      <c r="L4057" s="1">
        <v>-38016.198870264219</v>
      </c>
      <c r="M4057" s="1">
        <v>-507.92195442495466</v>
      </c>
      <c r="N4057" s="1">
        <v>-2045.0731487903281</v>
      </c>
      <c r="O4057" s="1">
        <v>-1801960.6816841252</v>
      </c>
      <c r="P4057" s="1">
        <v>-245.04410041351522</v>
      </c>
      <c r="Q4057" s="1">
        <v>-5455373.1662123287</v>
      </c>
      <c r="R4057" s="1">
        <v>-3124378.0361245135</v>
      </c>
      <c r="S4057" s="1">
        <v>-3121679.532881672</v>
      </c>
      <c r="T4057" s="1">
        <v>-40808.988133687388</v>
      </c>
      <c r="U4057" s="1">
        <v>-40808.988133687388</v>
      </c>
      <c r="V4057" s="1">
        <v>-502583.14672214387</v>
      </c>
      <c r="W4057" s="1">
        <v>-401882.68621984398</v>
      </c>
      <c r="X4057" s="1">
        <v>-452.30769545180152</v>
      </c>
      <c r="Y4057" s="1">
        <v>-1801960.6816841252</v>
      </c>
      <c r="Z4057" s="1">
        <v>-2045.0731487903281</v>
      </c>
      <c r="AA4057" s="1">
        <v>-8.5490740419458602E-3</v>
      </c>
      <c r="AB4057" s="1">
        <v>-13.651910997806176</v>
      </c>
      <c r="AC4057" s="1">
        <v>-1370.8772249852384</v>
      </c>
      <c r="AD4057" s="1">
        <v>-1.0189894049996512E-2</v>
      </c>
      <c r="AE4057" s="1">
        <v>-122.52205020675761</v>
      </c>
      <c r="AF4057" s="1">
        <v>-122.52205020675761</v>
      </c>
      <c r="AG4057" s="1">
        <v>-507.91329926751217</v>
      </c>
      <c r="AH4057" s="5">
        <v>3.0177565169220235E-2</v>
      </c>
    </row>
    <row r="4058" spans="1:34" x14ac:dyDescent="0.2">
      <c r="A4058">
        <v>2017</v>
      </c>
      <c r="B4058" t="s">
        <v>1014</v>
      </c>
      <c r="C4058" t="s">
        <v>193</v>
      </c>
      <c r="D4058" t="s">
        <v>1001</v>
      </c>
      <c r="E4058" t="s">
        <v>983</v>
      </c>
      <c r="F4058" s="15">
        <v>-1.8933980977086682E-2</v>
      </c>
      <c r="G4058" s="15">
        <v>-0.12712752220092974</v>
      </c>
      <c r="H4058" s="1">
        <v>-86430569.959729701</v>
      </c>
      <c r="I4058" s="1">
        <v>-80541907.512278497</v>
      </c>
      <c r="J4058" s="1">
        <v>-18530.696781089326</v>
      </c>
      <c r="K4058" s="1">
        <v>-1072855.3398495447</v>
      </c>
      <c r="L4058" s="1">
        <v>-250816.10293771978</v>
      </c>
      <c r="M4058" s="1">
        <v>-3366.3130415213745</v>
      </c>
      <c r="N4058" s="1">
        <v>-1778.6301897094775</v>
      </c>
      <c r="O4058" s="1">
        <v>-4541803.7842031186</v>
      </c>
      <c r="P4058" s="1">
        <v>488.41955151117423</v>
      </c>
      <c r="Q4058" s="1">
        <v>-36007762.364568338</v>
      </c>
      <c r="R4058" s="1">
        <v>-21013865.693456046</v>
      </c>
      <c r="S4058" s="1">
        <v>-21000952.894306984</v>
      </c>
      <c r="T4058" s="1">
        <v>-268213.83496238617</v>
      </c>
      <c r="U4058" s="1">
        <v>-268213.83496238617</v>
      </c>
      <c r="V4058" s="1">
        <v>-3387187.4236563127</v>
      </c>
      <c r="W4058" s="1">
        <v>71782.02434295736</v>
      </c>
      <c r="X4058" s="1">
        <v>-433.04962421288525</v>
      </c>
      <c r="Y4058" s="1">
        <v>-4541803.7842031186</v>
      </c>
      <c r="Z4058" s="1">
        <v>-1778.6301897094775</v>
      </c>
      <c r="AA4058" s="1">
        <v>-17.723690000000005</v>
      </c>
      <c r="AB4058" s="1">
        <v>-5.535474824777677</v>
      </c>
      <c r="AC4058" s="1">
        <v>-9236.1397173074965</v>
      </c>
      <c r="AD4058" s="1">
        <v>-21.125389999999999</v>
      </c>
      <c r="AE4058" s="1">
        <v>244.20977575558712</v>
      </c>
      <c r="AF4058" s="1">
        <v>244.20977575558712</v>
      </c>
      <c r="AG4058" s="1">
        <v>-3348.3694225213744</v>
      </c>
      <c r="AH4058" s="5">
        <v>1.4284390724844094E-3</v>
      </c>
    </row>
    <row r="4059" spans="1:34" x14ac:dyDescent="0.2">
      <c r="A4059">
        <v>2017</v>
      </c>
      <c r="B4059" t="s">
        <v>2451</v>
      </c>
      <c r="C4059" t="s">
        <v>185</v>
      </c>
      <c r="D4059" t="s">
        <v>982</v>
      </c>
      <c r="E4059" t="s">
        <v>983</v>
      </c>
      <c r="F4059" s="15">
        <v>-1.7110799445681276E-2</v>
      </c>
      <c r="G4059" s="15">
        <v>-0.38533449267758341</v>
      </c>
      <c r="H4059" s="1">
        <v>-3591083.5521569354</v>
      </c>
      <c r="I4059" s="1">
        <v>-3514319.9415745968</v>
      </c>
      <c r="J4059" s="1">
        <v>-1064.170227868774</v>
      </c>
      <c r="K4059" s="1">
        <v>-45596.169159607118</v>
      </c>
      <c r="L4059" s="1">
        <v>-10616.733500440489</v>
      </c>
      <c r="M4059" s="1">
        <v>-174.6635319385538</v>
      </c>
      <c r="N4059" s="1">
        <v>-1429.6093761483394</v>
      </c>
      <c r="O4059" s="1">
        <v>-18660.400426807668</v>
      </c>
      <c r="P4059" s="1">
        <v>778.13564047314344</v>
      </c>
      <c r="Q4059" s="1">
        <v>-1529729.7129259196</v>
      </c>
      <c r="R4059" s="1">
        <v>-1069895.5649551887</v>
      </c>
      <c r="S4059" s="1">
        <v>-1069134.8898873981</v>
      </c>
      <c r="T4059" s="1">
        <v>-11399.042289901779</v>
      </c>
      <c r="U4059" s="1">
        <v>-11399.042289901779</v>
      </c>
      <c r="V4059" s="1">
        <v>-175199.29836712676</v>
      </c>
      <c r="W4059" s="1">
        <v>296048.74994216586</v>
      </c>
      <c r="X4059" s="1">
        <v>-361.27930176340379</v>
      </c>
      <c r="Y4059" s="1">
        <v>-18660.400426807668</v>
      </c>
      <c r="Z4059" s="1">
        <v>-1429.6093761483394</v>
      </c>
      <c r="AA4059" s="1">
        <v>-32.274779279299246</v>
      </c>
      <c r="AB4059" s="1">
        <v>-10.301452914464422</v>
      </c>
      <c r="AC4059" s="1">
        <v>-478.56416110146421</v>
      </c>
      <c r="AD4059" s="1">
        <v>-38.469263423086026</v>
      </c>
      <c r="AE4059" s="1">
        <v>389.06782023657172</v>
      </c>
      <c r="AF4059" s="1">
        <v>389.06782023657172</v>
      </c>
      <c r="AG4059" s="1">
        <v>-141.98826269739462</v>
      </c>
      <c r="AH4059" s="5">
        <v>0.24036901705919964</v>
      </c>
    </row>
    <row r="4060" spans="1:34" x14ac:dyDescent="0.2">
      <c r="A4060">
        <v>2017</v>
      </c>
      <c r="B4060" t="s">
        <v>1015</v>
      </c>
      <c r="C4060" t="s">
        <v>381</v>
      </c>
      <c r="D4060" t="s">
        <v>982</v>
      </c>
      <c r="E4060" t="s">
        <v>983</v>
      </c>
      <c r="F4060" s="15">
        <v>-1.6985813647253028E-2</v>
      </c>
      <c r="G4060" s="15">
        <v>-5.3530176378855182E-2</v>
      </c>
      <c r="H4060" s="1">
        <v>-26274813.190388199</v>
      </c>
      <c r="I4060" s="1">
        <v>-13316927.166017393</v>
      </c>
      <c r="J4060" s="1">
        <v>-3234.389552713626</v>
      </c>
      <c r="K4060" s="1">
        <v>-177852.8661542756</v>
      </c>
      <c r="L4060" s="1">
        <v>-41613.09181923938</v>
      </c>
      <c r="M4060" s="1">
        <v>-576.56321206030941</v>
      </c>
      <c r="N4060" s="1">
        <v>-329.20954497935639</v>
      </c>
      <c r="O4060" s="1">
        <v>-12734881.224610178</v>
      </c>
      <c r="P4060" s="1">
        <v>601.32052264178253</v>
      </c>
      <c r="Q4060" s="1">
        <v>-5977970.8264459707</v>
      </c>
      <c r="R4060" s="1">
        <v>-3607877.9600940393</v>
      </c>
      <c r="S4060" s="1">
        <v>-3605878.0251977779</v>
      </c>
      <c r="T4060" s="1">
        <v>-44463.2165385689</v>
      </c>
      <c r="U4060" s="1">
        <v>-44463.2165385689</v>
      </c>
      <c r="V4060" s="1">
        <v>-583434.28789870534</v>
      </c>
      <c r="W4060" s="1">
        <v>326155.02763507172</v>
      </c>
      <c r="X4060" s="1">
        <v>-78.246339159575612</v>
      </c>
      <c r="Y4060" s="1">
        <v>-12734881.224610178</v>
      </c>
      <c r="Z4060" s="1">
        <v>-329.20954497935639</v>
      </c>
      <c r="AA4060" s="1">
        <v>-20.893103754501343</v>
      </c>
      <c r="AB4060" s="1">
        <v>-0.86530091545595178</v>
      </c>
      <c r="AC4060" s="1">
        <v>-1591.2529745377749</v>
      </c>
      <c r="AD4060" s="1">
        <v>-24.903107937698366</v>
      </c>
      <c r="AE4060" s="1">
        <v>300.66026132089127</v>
      </c>
      <c r="AF4060" s="1">
        <v>300.66026132089127</v>
      </c>
      <c r="AG4060" s="1">
        <v>-555.41085081396386</v>
      </c>
      <c r="AH4060" s="5">
        <v>1.796952852113527E-3</v>
      </c>
    </row>
    <row r="4061" spans="1:34" x14ac:dyDescent="0.2">
      <c r="A4061">
        <v>2017</v>
      </c>
      <c r="B4061" t="s">
        <v>2216</v>
      </c>
      <c r="C4061" t="s">
        <v>238</v>
      </c>
      <c r="D4061" t="s">
        <v>982</v>
      </c>
      <c r="E4061" t="s">
        <v>983</v>
      </c>
      <c r="F4061" s="15">
        <v>-1.551151202234286E-2</v>
      </c>
      <c r="G4061" s="15">
        <v>-7.1347205852956272E-2</v>
      </c>
      <c r="H4061" s="1">
        <v>-40888182.047892079</v>
      </c>
      <c r="I4061" s="1">
        <v>-20625519.999207366</v>
      </c>
      <c r="J4061" s="1">
        <v>-5409.7759428713907</v>
      </c>
      <c r="K4061" s="1">
        <v>-269735.47536606929</v>
      </c>
      <c r="L4061" s="1">
        <v>-63038.44260493273</v>
      </c>
      <c r="M4061" s="1">
        <v>-906.2572553574696</v>
      </c>
      <c r="N4061" s="1">
        <v>-21058.428992318208</v>
      </c>
      <c r="O4061" s="1">
        <v>-19903709.471499857</v>
      </c>
      <c r="P4061" s="1">
        <v>1195.8029767007779</v>
      </c>
      <c r="Q4061" s="1">
        <v>-9063194.5869568903</v>
      </c>
      <c r="R4061" s="1">
        <v>-5687595.2967390483</v>
      </c>
      <c r="S4061" s="1">
        <v>-5683254.6775230151</v>
      </c>
      <c r="T4061" s="1">
        <v>-67433.868841517324</v>
      </c>
      <c r="U4061" s="1">
        <v>-67433.868841517324</v>
      </c>
      <c r="V4061" s="1">
        <v>-922912.23576771258</v>
      </c>
      <c r="W4061" s="1">
        <v>533012.7955003368</v>
      </c>
      <c r="X4061" s="1">
        <v>-2197.4066694521744</v>
      </c>
      <c r="Y4061" s="1">
        <v>-19903709.471499857</v>
      </c>
      <c r="Z4061" s="1">
        <v>-21058.428992318208</v>
      </c>
      <c r="AA4061" s="1">
        <v>-53.560598222060243</v>
      </c>
      <c r="AB4061" s="1">
        <v>-20.681378024430096</v>
      </c>
      <c r="AC4061" s="1">
        <v>-2610.6900647591137</v>
      </c>
      <c r="AD4061" s="1">
        <v>-63.840460201816285</v>
      </c>
      <c r="AE4061" s="1">
        <v>597.90148835038895</v>
      </c>
      <c r="AF4061" s="1">
        <v>597.90148835038895</v>
      </c>
      <c r="AG4061" s="1">
        <v>-852.03203657352969</v>
      </c>
      <c r="AH4061" s="5">
        <v>6.5662480873637005E-2</v>
      </c>
    </row>
    <row r="4062" spans="1:34" x14ac:dyDescent="0.2">
      <c r="A4062">
        <v>2017</v>
      </c>
      <c r="B4062" t="s">
        <v>1012</v>
      </c>
      <c r="C4062" t="s">
        <v>193</v>
      </c>
      <c r="D4062" t="s">
        <v>988</v>
      </c>
      <c r="E4062" t="s">
        <v>983</v>
      </c>
      <c r="F4062" s="15">
        <v>-1.4808504115609841E-2</v>
      </c>
      <c r="G4062" s="15">
        <v>-0.21566169219415227</v>
      </c>
      <c r="H4062" s="1">
        <v>-41092917.292327814</v>
      </c>
      <c r="I4062" s="1">
        <v>-39395379.363301322</v>
      </c>
      <c r="J4062" s="1">
        <v>-9023.699916142963</v>
      </c>
      <c r="K4062" s="1">
        <v>-524573.77957955841</v>
      </c>
      <c r="L4062" s="1">
        <v>-122598.389960057</v>
      </c>
      <c r="M4062" s="1">
        <v>-1641.1897534445193</v>
      </c>
      <c r="N4062" s="1">
        <v>-1081.2248104989935</v>
      </c>
      <c r="O4062" s="1">
        <v>-1038721.3575526763</v>
      </c>
      <c r="P4062" s="1">
        <v>101.71254589738119</v>
      </c>
      <c r="Q4062" s="1">
        <v>-17599556.080555964</v>
      </c>
      <c r="R4062" s="1">
        <v>-10241279.556702929</v>
      </c>
      <c r="S4062" s="1">
        <v>-10234761.239628317</v>
      </c>
      <c r="T4062" s="1">
        <v>-131143.4448948896</v>
      </c>
      <c r="U4062" s="1">
        <v>-131143.4448948896</v>
      </c>
      <c r="V4062" s="1">
        <v>-1650282.449174097</v>
      </c>
      <c r="W4062" s="1">
        <v>-58635.59949518674</v>
      </c>
      <c r="X4062" s="1">
        <v>-263.24977535252407</v>
      </c>
      <c r="Y4062" s="1">
        <v>-1038721.3575526763</v>
      </c>
      <c r="Z4062" s="1">
        <v>-1081.2248104989935</v>
      </c>
      <c r="AA4062" s="1">
        <v>-4.1702800000000009</v>
      </c>
      <c r="AB4062" s="1">
        <v>-3.3646452337668209</v>
      </c>
      <c r="AC4062" s="1">
        <v>-4501.8840582208295</v>
      </c>
      <c r="AD4062" s="1">
        <v>-4.9706800000000007</v>
      </c>
      <c r="AE4062" s="1">
        <v>50.856272948690595</v>
      </c>
      <c r="AF4062" s="1">
        <v>50.856272948690595</v>
      </c>
      <c r="AG4062" s="1">
        <v>-1636.9677254445194</v>
      </c>
      <c r="AH4062" s="5">
        <v>4.5019463640302007E-3</v>
      </c>
    </row>
    <row r="4063" spans="1:34" x14ac:dyDescent="0.2">
      <c r="A4063">
        <v>2017</v>
      </c>
      <c r="B4063" t="s">
        <v>1020</v>
      </c>
      <c r="C4063" t="s">
        <v>190</v>
      </c>
      <c r="D4063" t="s">
        <v>1001</v>
      </c>
      <c r="E4063" t="s">
        <v>983</v>
      </c>
      <c r="F4063" s="15">
        <v>-1.3440025592309741E-2</v>
      </c>
      <c r="G4063" s="15">
        <v>-0.18107343874735063</v>
      </c>
      <c r="H4063" s="1">
        <v>-368122300.97336382</v>
      </c>
      <c r="I4063" s="1">
        <v>-331497668.59289664</v>
      </c>
      <c r="J4063" s="1">
        <v>-76378.685019179349</v>
      </c>
      <c r="K4063" s="1">
        <v>-4311628.4669740647</v>
      </c>
      <c r="L4063" s="1">
        <v>-1000096.885036262</v>
      </c>
      <c r="M4063" s="1">
        <v>-13722.052576546623</v>
      </c>
      <c r="N4063" s="1">
        <v>-80238.581213819067</v>
      </c>
      <c r="O4063" s="1">
        <v>-31143112.753689203</v>
      </c>
      <c r="P4063" s="1">
        <v>545.04404193075175</v>
      </c>
      <c r="Q4063" s="1">
        <v>-143567317.85169214</v>
      </c>
      <c r="R4063" s="1">
        <v>-83946467.030645236</v>
      </c>
      <c r="S4063" s="1">
        <v>-83853282.797906563</v>
      </c>
      <c r="T4063" s="1">
        <v>-1077907.1167435162</v>
      </c>
      <c r="U4063" s="1">
        <v>-1077907.1167435162</v>
      </c>
      <c r="V4063" s="1">
        <v>-13528270.348594993</v>
      </c>
      <c r="W4063" s="1">
        <v>-9778952.5224817842</v>
      </c>
      <c r="X4063" s="1">
        <v>-17746.322558981297</v>
      </c>
      <c r="Y4063" s="1">
        <v>-31143112.753689203</v>
      </c>
      <c r="Z4063" s="1">
        <v>-80238.581213819067</v>
      </c>
      <c r="AA4063" s="1">
        <v>-344.04809999999998</v>
      </c>
      <c r="AB4063" s="1">
        <v>-535.63990062309085</v>
      </c>
      <c r="AC4063" s="1">
        <v>-36980.070768655038</v>
      </c>
      <c r="AD4063" s="1">
        <v>-410.08109999999994</v>
      </c>
      <c r="AE4063" s="1">
        <v>272.52202096537587</v>
      </c>
      <c r="AF4063" s="1">
        <v>272.52202096537587</v>
      </c>
      <c r="AG4063" s="1">
        <v>-13373.735266546624</v>
      </c>
      <c r="AH4063" s="5">
        <v>4.394616326928185E-2</v>
      </c>
    </row>
    <row r="4064" spans="1:34" x14ac:dyDescent="0.2">
      <c r="A4064">
        <v>2017</v>
      </c>
      <c r="B4064" t="s">
        <v>1017</v>
      </c>
      <c r="C4064" t="s">
        <v>155</v>
      </c>
      <c r="D4064" t="s">
        <v>1018</v>
      </c>
      <c r="E4064" t="s">
        <v>983</v>
      </c>
      <c r="F4064" s="15">
        <v>-1.2808720629579466E-2</v>
      </c>
      <c r="G4064" s="15">
        <v>-9.7879384420503687E-2</v>
      </c>
      <c r="H4064" s="1">
        <v>-273539908.9313221</v>
      </c>
      <c r="I4064" s="1">
        <v>-265947026.10589951</v>
      </c>
      <c r="J4064" s="1">
        <v>-60877.170168769953</v>
      </c>
      <c r="K4064" s="1">
        <v>-3523242.9531859732</v>
      </c>
      <c r="L4064" s="1">
        <v>-824500.60776163766</v>
      </c>
      <c r="M4064" s="1">
        <v>-11042.916249391123</v>
      </c>
      <c r="N4064" s="1">
        <v>-13698.49682735892</v>
      </c>
      <c r="O4064" s="1">
        <v>-3159099.8545283377</v>
      </c>
      <c r="P4064" s="1">
        <v>-420.82616709315749</v>
      </c>
      <c r="Q4064" s="1">
        <v>-118358161.7778516</v>
      </c>
      <c r="R4064" s="1">
        <v>-68835339.984552369</v>
      </c>
      <c r="S4064" s="1">
        <v>-68796316.654376164</v>
      </c>
      <c r="T4064" s="1">
        <v>-880810.73829649331</v>
      </c>
      <c r="U4064" s="1">
        <v>-880810.73829649331</v>
      </c>
      <c r="V4064" s="1">
        <v>-11092159.368253937</v>
      </c>
      <c r="W4064" s="1">
        <v>-1475458.9890017258</v>
      </c>
      <c r="X4064" s="1">
        <v>-6182.4929452084034</v>
      </c>
      <c r="Y4064" s="1">
        <v>-3159099.8545283377</v>
      </c>
      <c r="Z4064" s="1">
        <v>-13698.49682735892</v>
      </c>
      <c r="AA4064" s="1">
        <v>-23.274541847525949</v>
      </c>
      <c r="AB4064" s="1">
        <v>-64.983284993575055</v>
      </c>
      <c r="AC4064" s="1">
        <v>-30313.657350685164</v>
      </c>
      <c r="AD4064" s="1">
        <v>-27.741614392956894</v>
      </c>
      <c r="AE4064" s="1">
        <v>-210.41308354657875</v>
      </c>
      <c r="AF4064" s="1">
        <v>-210.41308354657875</v>
      </c>
      <c r="AG4064" s="1">
        <v>-11019.353433327016</v>
      </c>
      <c r="AH4064" s="5">
        <v>1.3429624138105455E-2</v>
      </c>
    </row>
    <row r="4065" spans="1:34" x14ac:dyDescent="0.2">
      <c r="A4065">
        <v>2017</v>
      </c>
      <c r="B4065" t="s">
        <v>1021</v>
      </c>
      <c r="C4065" t="s">
        <v>155</v>
      </c>
      <c r="D4065" t="s">
        <v>982</v>
      </c>
      <c r="E4065" t="s">
        <v>983</v>
      </c>
      <c r="F4065" s="15">
        <v>-1.2503921293373242E-2</v>
      </c>
      <c r="G4065" s="15">
        <v>-0.10444010989838237</v>
      </c>
      <c r="H4065" s="1">
        <v>-230143829.74644774</v>
      </c>
      <c r="I4065" s="1">
        <v>-221678515.461404</v>
      </c>
      <c r="J4065" s="1">
        <v>-52444.316285776426</v>
      </c>
      <c r="K4065" s="1">
        <v>-2946655.9362293701</v>
      </c>
      <c r="L4065" s="1">
        <v>-688130.7791990554</v>
      </c>
      <c r="M4065" s="1">
        <v>-9407.6463278381671</v>
      </c>
      <c r="N4065" s="1">
        <v>-11806.225480062734</v>
      </c>
      <c r="O4065" s="1">
        <v>-4762076.9744835645</v>
      </c>
      <c r="P4065" s="1">
        <v>5207.5934221966809</v>
      </c>
      <c r="Q4065" s="1">
        <v>-98821351.82552816</v>
      </c>
      <c r="R4065" s="1">
        <v>-58672242.057950325</v>
      </c>
      <c r="S4065" s="1">
        <v>-58631673.319644116</v>
      </c>
      <c r="T4065" s="1">
        <v>-736663.98405734252</v>
      </c>
      <c r="U4065" s="1">
        <v>-736663.98405734252</v>
      </c>
      <c r="V4065" s="1">
        <v>-9472342.8290773742</v>
      </c>
      <c r="W4065" s="1">
        <v>1736714.1171075432</v>
      </c>
      <c r="X4065" s="1">
        <v>-5328.460973487734</v>
      </c>
      <c r="Y4065" s="1">
        <v>-4762076.9744835645</v>
      </c>
      <c r="Z4065" s="1">
        <v>-11806.225480062734</v>
      </c>
      <c r="AA4065" s="1">
        <v>-208.51400000000001</v>
      </c>
      <c r="AB4065" s="1">
        <v>-56.018410660869478</v>
      </c>
      <c r="AC4065" s="1">
        <v>-25892.183926896909</v>
      </c>
      <c r="AD4065" s="1">
        <v>-248.53399999999999</v>
      </c>
      <c r="AE4065" s="1">
        <v>2603.7967110983404</v>
      </c>
      <c r="AF4065" s="1">
        <v>2603.7967110983404</v>
      </c>
      <c r="AG4065" s="1">
        <v>-9196.5453880444256</v>
      </c>
      <c r="AH4065" s="5">
        <v>7.5857777942981153E-3</v>
      </c>
    </row>
    <row r="4066" spans="1:34" x14ac:dyDescent="0.2">
      <c r="A4066">
        <v>2017</v>
      </c>
      <c r="B4066" t="s">
        <v>1019</v>
      </c>
      <c r="C4066" t="s">
        <v>155</v>
      </c>
      <c r="D4066" t="s">
        <v>1018</v>
      </c>
      <c r="E4066" t="s">
        <v>983</v>
      </c>
      <c r="F4066" s="15">
        <v>-1.2094786972659357E-2</v>
      </c>
      <c r="G4066" s="15">
        <v>-9.323110813365218E-2</v>
      </c>
      <c r="H4066" s="1">
        <v>-492169250.98274392</v>
      </c>
      <c r="I4066" s="1">
        <v>-479227740.19901818</v>
      </c>
      <c r="J4066" s="1">
        <v>-109704.7070050311</v>
      </c>
      <c r="K4066" s="1">
        <v>-6347342.8101199139</v>
      </c>
      <c r="L4066" s="1">
        <v>-1485232.1402412504</v>
      </c>
      <c r="M4066" s="1">
        <v>-19896.266696158065</v>
      </c>
      <c r="N4066" s="1">
        <v>-26102.026268506932</v>
      </c>
      <c r="O4066" s="1">
        <v>-4952430.9622300323</v>
      </c>
      <c r="P4066" s="1">
        <v>-801.87014724143887</v>
      </c>
      <c r="Q4066" s="1">
        <v>-213206982.15469635</v>
      </c>
      <c r="R4066" s="1">
        <v>-124000565.73550494</v>
      </c>
      <c r="S4066" s="1">
        <v>-123929355.4381551</v>
      </c>
      <c r="T4066" s="1">
        <v>-1586835.7025299785</v>
      </c>
      <c r="U4066" s="1">
        <v>-1586835.7025299785</v>
      </c>
      <c r="V4066" s="1">
        <v>-19981436.530355856</v>
      </c>
      <c r="W4066" s="1">
        <v>-2811437.6178932148</v>
      </c>
      <c r="X4066" s="1">
        <v>-11780.532951497706</v>
      </c>
      <c r="Y4066" s="1">
        <v>-4952430.9622300323</v>
      </c>
      <c r="Z4066" s="1">
        <v>-26102.026268506932</v>
      </c>
      <c r="AA4066" s="1">
        <v>-44.348858881965015</v>
      </c>
      <c r="AB4066" s="1">
        <v>-123.8234700707082</v>
      </c>
      <c r="AC4066" s="1">
        <v>-54614.307895921345</v>
      </c>
      <c r="AD4066" s="1">
        <v>-52.860715795439603</v>
      </c>
      <c r="AE4066" s="1">
        <v>-400.93507362071944</v>
      </c>
      <c r="AF4066" s="1">
        <v>-400.93507362071944</v>
      </c>
      <c r="AG4066" s="1">
        <v>-19851.36854042489</v>
      </c>
      <c r="AH4066" s="5">
        <v>1.4215534290210715E-2</v>
      </c>
    </row>
    <row r="4067" spans="1:34" x14ac:dyDescent="0.2">
      <c r="A4067">
        <v>2017</v>
      </c>
      <c r="B4067" t="s">
        <v>1026</v>
      </c>
      <c r="C4067" t="s">
        <v>118</v>
      </c>
      <c r="D4067" t="s">
        <v>982</v>
      </c>
      <c r="E4067" t="s">
        <v>983</v>
      </c>
      <c r="F4067" s="15">
        <v>-1.126167555193296E-2</v>
      </c>
      <c r="G4067" s="15">
        <v>-4.1512387130375916E-2</v>
      </c>
      <c r="H4067" s="1">
        <v>-459911520.85285079</v>
      </c>
      <c r="I4067" s="1">
        <v>-442216855.90801626</v>
      </c>
      <c r="J4067" s="1">
        <v>-117202.3958231041</v>
      </c>
      <c r="K4067" s="1">
        <v>-5821992.6168489307</v>
      </c>
      <c r="L4067" s="1">
        <v>-1360467.8892903652</v>
      </c>
      <c r="M4067" s="1">
        <v>-19962.210954554615</v>
      </c>
      <c r="N4067" s="1">
        <v>-926360.74012249836</v>
      </c>
      <c r="O4067" s="1">
        <v>-9491602.2075349931</v>
      </c>
      <c r="P4067" s="1">
        <v>42923.178095328723</v>
      </c>
      <c r="Q4067" s="1">
        <v>-195643836.16016766</v>
      </c>
      <c r="R4067" s="1">
        <v>-124344190.87079296</v>
      </c>
      <c r="S4067" s="1">
        <v>-124267060.71160917</v>
      </c>
      <c r="T4067" s="1">
        <v>-1455498.1542122327</v>
      </c>
      <c r="U4067" s="1">
        <v>-1455498.1542122327</v>
      </c>
      <c r="V4067" s="1">
        <v>-20201279.616778005</v>
      </c>
      <c r="W4067" s="1">
        <v>19172260.027009625</v>
      </c>
      <c r="X4067" s="1">
        <v>-1263065.7589213138</v>
      </c>
      <c r="Y4067" s="1">
        <v>-9491602.2075349931</v>
      </c>
      <c r="Z4067" s="1">
        <v>-926360.74012249825</v>
      </c>
      <c r="AA4067" s="1">
        <v>-1695.5902135408828</v>
      </c>
      <c r="AB4067" s="1">
        <v>-503.57522924180449</v>
      </c>
      <c r="AC4067" s="1">
        <v>-55845.851143283049</v>
      </c>
      <c r="AD4067" s="1">
        <v>-2021.0240949392835</v>
      </c>
      <c r="AE4067" s="1">
        <v>21461.589047664362</v>
      </c>
      <c r="AF4067" s="1">
        <v>21461.589047664362</v>
      </c>
      <c r="AG4067" s="1">
        <v>-18245.642923429652</v>
      </c>
      <c r="AH4067" s="5">
        <v>0.13042752150392029</v>
      </c>
    </row>
    <row r="4068" spans="1:34" x14ac:dyDescent="0.2">
      <c r="A4068">
        <v>2017</v>
      </c>
      <c r="B4068" t="s">
        <v>1036</v>
      </c>
      <c r="C4068" t="s">
        <v>143</v>
      </c>
      <c r="D4068" t="s">
        <v>982</v>
      </c>
      <c r="E4068" t="s">
        <v>983</v>
      </c>
      <c r="F4068" s="15">
        <v>-1.1057729854021847E-2</v>
      </c>
      <c r="G4068" s="15">
        <v>-6.2833422444903697E-2</v>
      </c>
      <c r="H4068" s="1">
        <v>-543552258.77128637</v>
      </c>
      <c r="I4068" s="1">
        <v>-430965062.54598814</v>
      </c>
      <c r="J4068" s="1">
        <v>-100008.69359039939</v>
      </c>
      <c r="K4068" s="1">
        <v>-5702454.4574187929</v>
      </c>
      <c r="L4068" s="1">
        <v>-1331166.6958399869</v>
      </c>
      <c r="M4068" s="1">
        <v>-18053.430091250546</v>
      </c>
      <c r="N4068" s="1">
        <v>-890248.87805245328</v>
      </c>
      <c r="O4068" s="1">
        <v>-104550205.04170014</v>
      </c>
      <c r="P4068" s="1">
        <v>4941.0165720007317</v>
      </c>
      <c r="Q4068" s="1">
        <v>-191120170.43826398</v>
      </c>
      <c r="R4068" s="1">
        <v>-112069677.65583889</v>
      </c>
      <c r="S4068" s="1">
        <v>-111993148.5239158</v>
      </c>
      <c r="T4068" s="1">
        <v>-1425613.6143546982</v>
      </c>
      <c r="U4068" s="1">
        <v>-1425613.6143546982</v>
      </c>
      <c r="V4068" s="1">
        <v>-18071499.675459303</v>
      </c>
      <c r="W4068" s="1">
        <v>-1383734.8136941043</v>
      </c>
      <c r="X4068" s="1">
        <v>-559352.24844956328</v>
      </c>
      <c r="Y4068" s="1">
        <v>-104550205.04170014</v>
      </c>
      <c r="Z4068" s="1">
        <v>-890248.87805245328</v>
      </c>
      <c r="AA4068" s="1">
        <v>-273.15334000000001</v>
      </c>
      <c r="AB4068" s="1">
        <v>-245.07657444303493</v>
      </c>
      <c r="AC4068" s="1">
        <v>-49314.541887535146</v>
      </c>
      <c r="AD4068" s="1">
        <v>-325.57954000000001</v>
      </c>
      <c r="AE4068" s="1">
        <v>2470.5082860003658</v>
      </c>
      <c r="AF4068" s="1">
        <v>2470.5082860003658</v>
      </c>
      <c r="AG4068" s="1">
        <v>-17776.932432700625</v>
      </c>
      <c r="AH4068" s="5">
        <v>1.4518843999855886E-2</v>
      </c>
    </row>
    <row r="4069" spans="1:34" x14ac:dyDescent="0.2">
      <c r="A4069">
        <v>2017</v>
      </c>
      <c r="B4069" t="s">
        <v>1024</v>
      </c>
      <c r="C4069" t="s">
        <v>190</v>
      </c>
      <c r="D4069" t="s">
        <v>982</v>
      </c>
      <c r="E4069" t="s">
        <v>983</v>
      </c>
      <c r="F4069" s="15">
        <v>-1.088785695029355E-2</v>
      </c>
      <c r="G4069" s="15">
        <v>-5.3791724733367539E-2</v>
      </c>
      <c r="H4069" s="1">
        <v>-436842596.55967778</v>
      </c>
      <c r="I4069" s="1">
        <v>-397807882.25474256</v>
      </c>
      <c r="J4069" s="1">
        <v>-92155.324127511121</v>
      </c>
      <c r="K4069" s="1">
        <v>-5119434.0999415014</v>
      </c>
      <c r="L4069" s="1">
        <v>-1196230.7375105901</v>
      </c>
      <c r="M4069" s="1">
        <v>-16477.431162129677</v>
      </c>
      <c r="N4069" s="1">
        <v>-117536.77822054941</v>
      </c>
      <c r="O4069" s="1">
        <v>-32492772.420787353</v>
      </c>
      <c r="P4069" s="1">
        <v>-107.51318545652862</v>
      </c>
      <c r="Q4069" s="1">
        <v>-171727418.47457606</v>
      </c>
      <c r="R4069" s="1">
        <v>-100644286.65468954</v>
      </c>
      <c r="S4069" s="1">
        <v>-100581251.30883676</v>
      </c>
      <c r="T4069" s="1">
        <v>-1279858.5249853753</v>
      </c>
      <c r="U4069" s="1">
        <v>-1279858.5249853753</v>
      </c>
      <c r="V4069" s="1">
        <v>-16228730.140784558</v>
      </c>
      <c r="W4069" s="1">
        <v>-12402617.841266781</v>
      </c>
      <c r="X4069" s="1">
        <v>-25995.544129662198</v>
      </c>
      <c r="Y4069" s="1">
        <v>-32492772.420787353</v>
      </c>
      <c r="Z4069" s="1">
        <v>-117536.77822054941</v>
      </c>
      <c r="AA4069" s="1">
        <v>-473.32677999999999</v>
      </c>
      <c r="AB4069" s="1">
        <v>-784.51999132791718</v>
      </c>
      <c r="AC4069" s="1">
        <v>-44342.583294763695</v>
      </c>
      <c r="AD4069" s="1">
        <v>-564.17217999999991</v>
      </c>
      <c r="AE4069" s="1">
        <v>-53.756592728264309</v>
      </c>
      <c r="AF4069" s="1">
        <v>-53.756592728264309</v>
      </c>
      <c r="AG4069" s="1">
        <v>-15998.230984129679</v>
      </c>
      <c r="AH4069" s="5">
        <v>5.3800424043322477E-2</v>
      </c>
    </row>
    <row r="4070" spans="1:34" x14ac:dyDescent="0.2">
      <c r="A4070">
        <v>2017</v>
      </c>
      <c r="B4070" t="s">
        <v>1023</v>
      </c>
      <c r="C4070" t="s">
        <v>190</v>
      </c>
      <c r="D4070" t="s">
        <v>982</v>
      </c>
      <c r="E4070" t="s">
        <v>983</v>
      </c>
      <c r="F4070" s="15">
        <v>-1.080843258236946E-2</v>
      </c>
      <c r="G4070" s="15">
        <v>-3.914397260136368E-2</v>
      </c>
      <c r="H4070" s="1">
        <v>-567939898.47318566</v>
      </c>
      <c r="I4070" s="1">
        <v>-474479187.75827909</v>
      </c>
      <c r="J4070" s="1">
        <v>-131230.90868415014</v>
      </c>
      <c r="K4070" s="1">
        <v>-6164206.0693155089</v>
      </c>
      <c r="L4070" s="1">
        <v>-1438969.9471053139</v>
      </c>
      <c r="M4070" s="1">
        <v>-22090.486373789743</v>
      </c>
      <c r="N4070" s="1">
        <v>-153932.69399274688</v>
      </c>
      <c r="O4070" s="1">
        <v>-85614410.936980829</v>
      </c>
      <c r="P4070" s="1">
        <v>64130.327545783548</v>
      </c>
      <c r="Q4070" s="1">
        <v>-207055353.73872301</v>
      </c>
      <c r="R4070" s="1">
        <v>-136003161.41093892</v>
      </c>
      <c r="S4070" s="1">
        <v>-135915420.93606853</v>
      </c>
      <c r="T4070" s="1">
        <v>-1541051.5173288772</v>
      </c>
      <c r="U4070" s="1">
        <v>-1541051.5173288772</v>
      </c>
      <c r="V4070" s="1">
        <v>-22157746.82813653</v>
      </c>
      <c r="W4070" s="1">
        <v>22099338.202732384</v>
      </c>
      <c r="X4070" s="1">
        <v>-34045.208659519216</v>
      </c>
      <c r="Y4070" s="1">
        <v>-85614410.936980829</v>
      </c>
      <c r="Z4070" s="1">
        <v>-153932.69399274688</v>
      </c>
      <c r="AA4070" s="1">
        <v>-2794.3224495339346</v>
      </c>
      <c r="AB4070" s="1">
        <v>-1027.4508198367512</v>
      </c>
      <c r="AC4070" s="1">
        <v>-60778.316662409903</v>
      </c>
      <c r="AD4070" s="1">
        <v>-3330.6355241013403</v>
      </c>
      <c r="AE4070" s="1">
        <v>32065.163772891774</v>
      </c>
      <c r="AF4070" s="1">
        <v>32065.163772891774</v>
      </c>
      <c r="AG4070" s="1">
        <v>-19261.489850064514</v>
      </c>
      <c r="AH4070" s="5">
        <v>0.1638854296108542</v>
      </c>
    </row>
    <row r="4071" spans="1:34" x14ac:dyDescent="0.2">
      <c r="A4071">
        <v>2017</v>
      </c>
      <c r="B4071" t="s">
        <v>1022</v>
      </c>
      <c r="C4071" t="s">
        <v>130</v>
      </c>
      <c r="D4071" t="s">
        <v>982</v>
      </c>
      <c r="E4071" t="s">
        <v>983</v>
      </c>
      <c r="F4071" s="15">
        <v>-1.0644822793927719E-2</v>
      </c>
      <c r="G4071" s="15">
        <v>-5.8480298092770729E-2</v>
      </c>
      <c r="H4071" s="1">
        <v>-462797430.80434763</v>
      </c>
      <c r="I4071" s="1">
        <v>-415506011.66357613</v>
      </c>
      <c r="J4071" s="1">
        <v>-81577.352326156426</v>
      </c>
      <c r="K4071" s="1">
        <v>-4673221.3428164404</v>
      </c>
      <c r="L4071" s="1">
        <v>-1064694.2177744608</v>
      </c>
      <c r="M4071" s="1">
        <v>-14687.830709001873</v>
      </c>
      <c r="N4071" s="1">
        <v>-465387.72348722478</v>
      </c>
      <c r="O4071" s="1">
        <v>-40934249.288969658</v>
      </c>
      <c r="P4071" s="1">
        <v>-57601.384688598395</v>
      </c>
      <c r="Q4071" s="1">
        <v>-152452818.04513073</v>
      </c>
      <c r="R4071" s="1">
        <v>-80126371.916617319</v>
      </c>
      <c r="S4071" s="1">
        <v>-79928043.852029189</v>
      </c>
      <c r="T4071" s="1">
        <v>-1168305.3357041101</v>
      </c>
      <c r="U4071" s="1">
        <v>-1168305.3357041101</v>
      </c>
      <c r="V4071" s="1">
        <v>-12757034.97909384</v>
      </c>
      <c r="W4071" s="1">
        <v>-93573626.7982243</v>
      </c>
      <c r="X4071" s="1">
        <v>-111971.62761024454</v>
      </c>
      <c r="Y4071" s="1">
        <v>-40934249.288969658</v>
      </c>
      <c r="Z4071" s="1">
        <v>-465387.72348722478</v>
      </c>
      <c r="AA4071" s="1">
        <v>-419.11313999999999</v>
      </c>
      <c r="AB4071" s="1">
        <v>-3523.9795676706717</v>
      </c>
      <c r="AC4071" s="1">
        <v>-35008.354145572208</v>
      </c>
      <c r="AD4071" s="1">
        <v>-499.55333999999999</v>
      </c>
      <c r="AE4071" s="1">
        <v>-28800.692344299197</v>
      </c>
      <c r="AF4071" s="1">
        <v>-28800.692344299197</v>
      </c>
      <c r="AG4071" s="1">
        <v>-14263.516895001874</v>
      </c>
      <c r="AH4071" s="5">
        <v>0.24041548360879555</v>
      </c>
    </row>
    <row r="4072" spans="1:34" x14ac:dyDescent="0.2">
      <c r="A4072">
        <v>2017</v>
      </c>
      <c r="B4072" t="s">
        <v>1041</v>
      </c>
      <c r="C4072" t="s">
        <v>118</v>
      </c>
      <c r="D4072" t="s">
        <v>982</v>
      </c>
      <c r="E4072" t="s">
        <v>983</v>
      </c>
      <c r="F4072" s="15">
        <v>-9.4961130475038017E-3</v>
      </c>
      <c r="G4072" s="15">
        <v>-5.8239197273320477E-2</v>
      </c>
      <c r="H4072" s="1">
        <v>-163848244.45112941</v>
      </c>
      <c r="I4072" s="1">
        <v>-158015632.41073722</v>
      </c>
      <c r="J4072" s="1">
        <v>-42924.871054620948</v>
      </c>
      <c r="K4072" s="1">
        <v>-2076561.2337353949</v>
      </c>
      <c r="L4072" s="1">
        <v>-484918.01065159444</v>
      </c>
      <c r="M4072" s="1">
        <v>-7234.2822507782921</v>
      </c>
      <c r="N4072" s="1">
        <v>-391385.5431380964</v>
      </c>
      <c r="O4072" s="1">
        <v>-2847723.0293352408</v>
      </c>
      <c r="P4072" s="1">
        <v>18134.956118533228</v>
      </c>
      <c r="Q4072" s="1">
        <v>-69757061.524866849</v>
      </c>
      <c r="R4072" s="1">
        <v>-45033200.674889177</v>
      </c>
      <c r="S4072" s="1">
        <v>-45003735.728593752</v>
      </c>
      <c r="T4072" s="1">
        <v>-519140.30843384872</v>
      </c>
      <c r="U4072" s="1">
        <v>-519140.30843384872</v>
      </c>
      <c r="V4072" s="1">
        <v>-7326014.6597715318</v>
      </c>
      <c r="W4072" s="1">
        <v>8093255.468479489</v>
      </c>
      <c r="X4072" s="1">
        <v>-533642.73404891917</v>
      </c>
      <c r="Y4072" s="1">
        <v>-2847723.0293352408</v>
      </c>
      <c r="Z4072" s="1">
        <v>-391385.54313809634</v>
      </c>
      <c r="AA4072" s="1">
        <v>-716.38344321304396</v>
      </c>
      <c r="AB4072" s="1">
        <v>-212.75981196300359</v>
      </c>
      <c r="AC4072" s="1">
        <v>-20298.306637633897</v>
      </c>
      <c r="AD4072" s="1">
        <v>-853.87860131938703</v>
      </c>
      <c r="AE4072" s="1">
        <v>9067.4780592666139</v>
      </c>
      <c r="AF4072" s="1">
        <v>9067.4780592666139</v>
      </c>
      <c r="AG4072" s="1">
        <v>-6509.0357219730076</v>
      </c>
      <c r="AH4072" s="5">
        <v>0.14704464786355365</v>
      </c>
    </row>
    <row r="4073" spans="1:34" x14ac:dyDescent="0.2">
      <c r="A4073">
        <v>2017</v>
      </c>
      <c r="B4073" t="s">
        <v>1031</v>
      </c>
      <c r="C4073" t="s">
        <v>190</v>
      </c>
      <c r="D4073" t="s">
        <v>988</v>
      </c>
      <c r="E4073" t="s">
        <v>983</v>
      </c>
      <c r="F4073" s="15">
        <v>-9.4322192631508817E-3</v>
      </c>
      <c r="G4073" s="15">
        <v>-9.4887530694599875E-2</v>
      </c>
      <c r="H4073" s="1">
        <v>-30079347.230188161</v>
      </c>
      <c r="I4073" s="1">
        <v>-22055619.270601504</v>
      </c>
      <c r="J4073" s="1">
        <v>-6337.4398054365702</v>
      </c>
      <c r="K4073" s="1">
        <v>-287621.87498554098</v>
      </c>
      <c r="L4073" s="1">
        <v>-65756.428697823503</v>
      </c>
      <c r="M4073" s="1">
        <v>-1052.6858447198979</v>
      </c>
      <c r="N4073" s="1">
        <v>-9342.1261588488142</v>
      </c>
      <c r="O4073" s="1">
        <v>-7657509.4532425264</v>
      </c>
      <c r="P4073" s="1">
        <v>3892.0491482416114</v>
      </c>
      <c r="Q4073" s="1">
        <v>-9467650.5327363815</v>
      </c>
      <c r="R4073" s="1">
        <v>-6411981.041027125</v>
      </c>
      <c r="S4073" s="1">
        <v>-6400467.3917872543</v>
      </c>
      <c r="T4073" s="1">
        <v>-71905.468746385246</v>
      </c>
      <c r="U4073" s="1">
        <v>-71905.468746385246</v>
      </c>
      <c r="V4073" s="1">
        <v>-1046402.3744912666</v>
      </c>
      <c r="W4073" s="1">
        <v>1060180.9924714509</v>
      </c>
      <c r="X4073" s="1">
        <v>-2066.1928674914698</v>
      </c>
      <c r="Y4073" s="1">
        <v>-7657509.4532425264</v>
      </c>
      <c r="Z4073" s="1">
        <v>-9342.1261588488142</v>
      </c>
      <c r="AA4073" s="1">
        <v>-169.58653925253526</v>
      </c>
      <c r="AB4073" s="1">
        <v>-62.367486520391004</v>
      </c>
      <c r="AC4073" s="1">
        <v>-2875.1378225634908</v>
      </c>
      <c r="AD4073" s="1">
        <v>-202.13520889048021</v>
      </c>
      <c r="AE4073" s="1">
        <v>1946.0245741208057</v>
      </c>
      <c r="AF4073" s="1">
        <v>1946.0245741208057</v>
      </c>
      <c r="AG4073" s="1">
        <v>-880.99494695109024</v>
      </c>
      <c r="AH4073" s="5">
        <v>0.19275162037953042</v>
      </c>
    </row>
    <row r="4074" spans="1:34" x14ac:dyDescent="0.2">
      <c r="A4074">
        <v>2017</v>
      </c>
      <c r="B4074" t="s">
        <v>2452</v>
      </c>
      <c r="C4074" t="s">
        <v>137</v>
      </c>
      <c r="D4074" t="s">
        <v>982</v>
      </c>
      <c r="E4074" t="s">
        <v>983</v>
      </c>
      <c r="F4074" s="15">
        <v>-9.1485455898550529E-3</v>
      </c>
      <c r="G4074" s="15">
        <v>-0.17316350120202309</v>
      </c>
      <c r="H4074" s="1">
        <v>-201914038.98414552</v>
      </c>
      <c r="I4074" s="1">
        <v>-157395538.24304631</v>
      </c>
      <c r="J4074" s="1">
        <v>-37760.008958005143</v>
      </c>
      <c r="K4074" s="1">
        <v>-2057215.2271712569</v>
      </c>
      <c r="L4074" s="1">
        <v>-479924.90790059668</v>
      </c>
      <c r="M4074" s="1">
        <v>-6638.8780942336871</v>
      </c>
      <c r="N4074" s="1">
        <v>-176318.04449569294</v>
      </c>
      <c r="O4074" s="1">
        <v>-41763296.074715666</v>
      </c>
      <c r="P4074" s="1">
        <v>2652.4002362945057</v>
      </c>
      <c r="Q4074" s="1">
        <v>-68926973.018306151</v>
      </c>
      <c r="R4074" s="1">
        <v>-41160174.308209576</v>
      </c>
      <c r="S4074" s="1">
        <v>-41127598.650817767</v>
      </c>
      <c r="T4074" s="1">
        <v>-514303.80679281423</v>
      </c>
      <c r="U4074" s="1">
        <v>-514303.80679281423</v>
      </c>
      <c r="V4074" s="1">
        <v>-6648230.7871970749</v>
      </c>
      <c r="W4074" s="1">
        <v>-1041662.1353004555</v>
      </c>
      <c r="X4074" s="1">
        <v>-18398.449716307612</v>
      </c>
      <c r="Y4074" s="1">
        <v>-41763296.074715666</v>
      </c>
      <c r="Z4074" s="1">
        <v>-176318.04449569294</v>
      </c>
      <c r="AA4074" s="1">
        <v>-199.45406415466309</v>
      </c>
      <c r="AB4074" s="1">
        <v>-173.16107161051278</v>
      </c>
      <c r="AC4074" s="1">
        <v>-18385.002654359079</v>
      </c>
      <c r="AD4074" s="1">
        <v>-237.73519466613769</v>
      </c>
      <c r="AE4074" s="1">
        <v>1326.2001181472529</v>
      </c>
      <c r="AF4074" s="1">
        <v>1326.2001181472529</v>
      </c>
      <c r="AG4074" s="1">
        <v>-6436.949052640608</v>
      </c>
      <c r="AH4074" s="5">
        <v>3.0286572850965844E-2</v>
      </c>
    </row>
    <row r="4075" spans="1:34" x14ac:dyDescent="0.2">
      <c r="A4075">
        <v>2017</v>
      </c>
      <c r="B4075" t="s">
        <v>1027</v>
      </c>
      <c r="C4075" t="s">
        <v>193</v>
      </c>
      <c r="D4075" t="s">
        <v>982</v>
      </c>
      <c r="E4075" t="s">
        <v>983</v>
      </c>
      <c r="F4075" s="15">
        <v>-9.0842471421829409E-3</v>
      </c>
      <c r="G4075" s="15">
        <v>-0.10378033824851972</v>
      </c>
      <c r="H4075" s="1">
        <v>-43479008.407980151</v>
      </c>
      <c r="I4075" s="1">
        <v>-41509298.416397564</v>
      </c>
      <c r="J4075" s="1">
        <v>-9750.9055187637168</v>
      </c>
      <c r="K4075" s="1">
        <v>-553665.59621168871</v>
      </c>
      <c r="L4075" s="1">
        <v>-129145.63338108429</v>
      </c>
      <c r="M4075" s="1">
        <v>-1754.168490252682</v>
      </c>
      <c r="N4075" s="1">
        <v>-1864.8800759714998</v>
      </c>
      <c r="O4075" s="1">
        <v>-1274315.4404070997</v>
      </c>
      <c r="P4075" s="1">
        <v>786.63250228143829</v>
      </c>
      <c r="Q4075" s="1">
        <v>-18544771.412189476</v>
      </c>
      <c r="R4075" s="1">
        <v>-10950910.585432028</v>
      </c>
      <c r="S4075" s="1">
        <v>-10942574.408767313</v>
      </c>
      <c r="T4075" s="1">
        <v>-138416.39905292218</v>
      </c>
      <c r="U4075" s="1">
        <v>-138416.39905292218</v>
      </c>
      <c r="V4075" s="1">
        <v>-1766963.7016402711</v>
      </c>
      <c r="W4075" s="1">
        <v>285518.95494156412</v>
      </c>
      <c r="X4075" s="1">
        <v>-454.04920076919774</v>
      </c>
      <c r="Y4075" s="1">
        <v>-1274315.4404070997</v>
      </c>
      <c r="Z4075" s="1">
        <v>-1864.8800759714998</v>
      </c>
      <c r="AA4075" s="1">
        <v>-27.871023603191379</v>
      </c>
      <c r="AB4075" s="1">
        <v>-5.8032888241515739</v>
      </c>
      <c r="AC4075" s="1">
        <v>-4833.8733741005663</v>
      </c>
      <c r="AD4075" s="1">
        <v>-33.220296863498689</v>
      </c>
      <c r="AE4075" s="1">
        <v>393.31625114071915</v>
      </c>
      <c r="AF4075" s="1">
        <v>393.31625114071915</v>
      </c>
      <c r="AG4075" s="1">
        <v>-1725.9516218310569</v>
      </c>
      <c r="AH4075" s="5">
        <v>7.0771904573908974E-3</v>
      </c>
    </row>
    <row r="4076" spans="1:34" x14ac:dyDescent="0.2">
      <c r="A4076">
        <v>2017</v>
      </c>
      <c r="B4076" t="s">
        <v>1030</v>
      </c>
      <c r="C4076" t="s">
        <v>193</v>
      </c>
      <c r="D4076" t="s">
        <v>982</v>
      </c>
      <c r="E4076" t="s">
        <v>983</v>
      </c>
      <c r="F4076" s="15">
        <v>-8.9809104525946423E-3</v>
      </c>
      <c r="G4076" s="15">
        <v>-4.0824482373321744E-2</v>
      </c>
      <c r="H4076" s="1">
        <v>-33805427.984140247</v>
      </c>
      <c r="I4076" s="1">
        <v>-32691980.265568059</v>
      </c>
      <c r="J4076" s="1">
        <v>-7667.1628861013078</v>
      </c>
      <c r="K4076" s="1">
        <v>-436106.55367799004</v>
      </c>
      <c r="L4076" s="1">
        <v>-101686.96290914212</v>
      </c>
      <c r="M4076" s="1">
        <v>-1380.1123985587101</v>
      </c>
      <c r="N4076" s="1">
        <v>-1466.6493413433361</v>
      </c>
      <c r="O4076" s="1">
        <v>-565727.36345167097</v>
      </c>
      <c r="P4076" s="1">
        <v>587.08609262230175</v>
      </c>
      <c r="Q4076" s="1">
        <v>-14601550.668688063</v>
      </c>
      <c r="R4076" s="1">
        <v>-8614223.7199922539</v>
      </c>
      <c r="S4076" s="1">
        <v>-8607457.9514332991</v>
      </c>
      <c r="T4076" s="1">
        <v>-109026.63841949751</v>
      </c>
      <c r="U4076" s="1">
        <v>-109026.63841949751</v>
      </c>
      <c r="V4076" s="1">
        <v>-1389780.2714591948</v>
      </c>
      <c r="W4076" s="1">
        <v>197813.33311653417</v>
      </c>
      <c r="X4076" s="1">
        <v>-357.090501328188</v>
      </c>
      <c r="Y4076" s="1">
        <v>-565727.36345167097</v>
      </c>
      <c r="Z4076" s="1">
        <v>-1466.6493413433361</v>
      </c>
      <c r="AA4076" s="1">
        <v>-20.851400000000002</v>
      </c>
      <c r="AB4076" s="1">
        <v>-4.5643967225384685</v>
      </c>
      <c r="AC4076" s="1">
        <v>-3802.1401879668465</v>
      </c>
      <c r="AD4076" s="1">
        <v>-24.853400000000001</v>
      </c>
      <c r="AE4076" s="1">
        <v>293.54304631115087</v>
      </c>
      <c r="AF4076" s="1">
        <v>293.54304631115087</v>
      </c>
      <c r="AG4076" s="1">
        <v>-1359.0022585587101</v>
      </c>
      <c r="AH4076" s="5">
        <v>2.9255019114125293E-3</v>
      </c>
    </row>
    <row r="4077" spans="1:34" x14ac:dyDescent="0.2">
      <c r="A4077">
        <v>2017</v>
      </c>
      <c r="B4077" t="s">
        <v>1028</v>
      </c>
      <c r="C4077" t="s">
        <v>193</v>
      </c>
      <c r="D4077" t="s">
        <v>982</v>
      </c>
      <c r="E4077" t="s">
        <v>983</v>
      </c>
      <c r="F4077" s="15">
        <v>-8.8970281003896527E-3</v>
      </c>
      <c r="G4077" s="15">
        <v>-9.5556737030176503E-2</v>
      </c>
      <c r="H4077" s="1">
        <v>-75444658.172631323</v>
      </c>
      <c r="I4077" s="1">
        <v>-72108589.06358026</v>
      </c>
      <c r="J4077" s="1">
        <v>-17678.581171474754</v>
      </c>
      <c r="K4077" s="1">
        <v>-957729.18886021583</v>
      </c>
      <c r="L4077" s="1">
        <v>-223690.64350263806</v>
      </c>
      <c r="M4077" s="1">
        <v>-3071.1619005922448</v>
      </c>
      <c r="N4077" s="1">
        <v>-3304.0282503560634</v>
      </c>
      <c r="O4077" s="1">
        <v>-2132255.3440042604</v>
      </c>
      <c r="P4077" s="1">
        <v>1659.8386385152576</v>
      </c>
      <c r="Q4077" s="1">
        <v>-32134651.135166518</v>
      </c>
      <c r="R4077" s="1">
        <v>-19341098.816590395</v>
      </c>
      <c r="S4077" s="1">
        <v>-19326128.123939063</v>
      </c>
      <c r="T4077" s="1">
        <v>-239432.29721505396</v>
      </c>
      <c r="U4077" s="1">
        <v>-239432.29721505396</v>
      </c>
      <c r="V4077" s="1">
        <v>-3126432.2446685261</v>
      </c>
      <c r="W4077" s="1">
        <v>1109126.0312828617</v>
      </c>
      <c r="X4077" s="1">
        <v>-804.44389198136741</v>
      </c>
      <c r="Y4077" s="1">
        <v>-2132255.3440042604</v>
      </c>
      <c r="Z4077" s="1">
        <v>-3304.0282503560634</v>
      </c>
      <c r="AA4077" s="1">
        <v>-58.383920000000003</v>
      </c>
      <c r="AB4077" s="1">
        <v>-10.281749731270899</v>
      </c>
      <c r="AC4077" s="1">
        <v>-8755.0029131404717</v>
      </c>
      <c r="AD4077" s="1">
        <v>-69.589520000000007</v>
      </c>
      <c r="AE4077" s="1">
        <v>829.91931925762879</v>
      </c>
      <c r="AF4077" s="1">
        <v>829.91931925762879</v>
      </c>
      <c r="AG4077" s="1">
        <v>-3012.0535085922447</v>
      </c>
      <c r="AH4077" s="5">
        <v>2.2108345488549078E-2</v>
      </c>
    </row>
    <row r="4078" spans="1:34" x14ac:dyDescent="0.2">
      <c r="A4078">
        <v>2017</v>
      </c>
      <c r="B4078" t="s">
        <v>1034</v>
      </c>
      <c r="C4078" t="s">
        <v>190</v>
      </c>
      <c r="D4078" t="s">
        <v>1018</v>
      </c>
      <c r="E4078" t="s">
        <v>983</v>
      </c>
      <c r="F4078" s="15">
        <v>-8.7923153578333656E-3</v>
      </c>
      <c r="G4078" s="15">
        <v>-5.3370046530344425E-2</v>
      </c>
      <c r="H4078" s="1">
        <v>-67779959.09353742</v>
      </c>
      <c r="I4078" s="1">
        <v>-66100510.17757041</v>
      </c>
      <c r="J4078" s="1">
        <v>-18243.454707899189</v>
      </c>
      <c r="K4078" s="1">
        <v>-865310.25388707581</v>
      </c>
      <c r="L4078" s="1">
        <v>-198818.76004095998</v>
      </c>
      <c r="M4078" s="1">
        <v>-3076.8133563436631</v>
      </c>
      <c r="N4078" s="1">
        <v>-22583.396224071967</v>
      </c>
      <c r="O4078" s="1">
        <v>-580824.76922877575</v>
      </c>
      <c r="P4078" s="1">
        <v>9408.5314781419183</v>
      </c>
      <c r="Q4078" s="1">
        <v>-28608968.07659651</v>
      </c>
      <c r="R4078" s="1">
        <v>-18826859.219809674</v>
      </c>
      <c r="S4078" s="1">
        <v>-18797564.692123305</v>
      </c>
      <c r="T4078" s="1">
        <v>-216327.56347176895</v>
      </c>
      <c r="U4078" s="1">
        <v>-216327.56347176895</v>
      </c>
      <c r="V4078" s="1">
        <v>-3065646.5050487639</v>
      </c>
      <c r="W4078" s="1">
        <v>2562852.0761876502</v>
      </c>
      <c r="X4078" s="1">
        <v>-4994.757232829018</v>
      </c>
      <c r="Y4078" s="1">
        <v>-580824.76922877575</v>
      </c>
      <c r="Z4078" s="1">
        <v>-22583.396224071967</v>
      </c>
      <c r="AA4078" s="1">
        <v>-409.95378836556733</v>
      </c>
      <c r="AB4078" s="1">
        <v>-150.76542915826099</v>
      </c>
      <c r="AC4078" s="1">
        <v>-8412.0301899755232</v>
      </c>
      <c r="AD4078" s="1">
        <v>-488.63603804851425</v>
      </c>
      <c r="AE4078" s="1">
        <v>4704.2657390709592</v>
      </c>
      <c r="AF4078" s="1">
        <v>4704.2657390709592</v>
      </c>
      <c r="AG4078" s="1">
        <v>-2661.7725501662603</v>
      </c>
      <c r="AH4078" s="5">
        <v>0.20286341289536777</v>
      </c>
    </row>
    <row r="4079" spans="1:34" x14ac:dyDescent="0.2">
      <c r="A4079">
        <v>2017</v>
      </c>
      <c r="B4079" t="s">
        <v>1033</v>
      </c>
      <c r="C4079" t="s">
        <v>290</v>
      </c>
      <c r="D4079" t="s">
        <v>988</v>
      </c>
      <c r="E4079" t="s">
        <v>983</v>
      </c>
      <c r="F4079" s="15">
        <v>-8.6225205438747662E-3</v>
      </c>
      <c r="G4079" s="15">
        <v>-7.5675103543305269E-2</v>
      </c>
      <c r="H4079" s="1">
        <v>-52812123.965222143</v>
      </c>
      <c r="I4079" s="1">
        <v>-44712063.025256194</v>
      </c>
      <c r="J4079" s="1">
        <v>-10082.383109035476</v>
      </c>
      <c r="K4079" s="1">
        <v>-583373.02667444444</v>
      </c>
      <c r="L4079" s="1">
        <v>-136082.26756470013</v>
      </c>
      <c r="M4079" s="1">
        <v>-1821.8725080259749</v>
      </c>
      <c r="N4079" s="1">
        <v>-48930.730232739341</v>
      </c>
      <c r="O4079" s="1">
        <v>-7318891.6343736164</v>
      </c>
      <c r="P4079" s="1">
        <v>-879.02550337927676</v>
      </c>
      <c r="Q4079" s="1">
        <v>-19530128.477820396</v>
      </c>
      <c r="R4079" s="1">
        <v>-11243406.26592749</v>
      </c>
      <c r="S4079" s="1">
        <v>-11234564.338606222</v>
      </c>
      <c r="T4079" s="1">
        <v>-145843.25666861111</v>
      </c>
      <c r="U4079" s="1">
        <v>-145843.25666861111</v>
      </c>
      <c r="V4079" s="1">
        <v>-1809646.6367584616</v>
      </c>
      <c r="W4079" s="1">
        <v>-1322045.4780759432</v>
      </c>
      <c r="X4079" s="1">
        <v>-5105.8278371006909</v>
      </c>
      <c r="Y4079" s="1">
        <v>-7318891.6343736164</v>
      </c>
      <c r="Z4079" s="1">
        <v>-48930.730232739341</v>
      </c>
      <c r="AA4079" s="1">
        <v>-0.70894760745704177</v>
      </c>
      <c r="AB4079" s="1">
        <v>-48.054625980116484</v>
      </c>
      <c r="AC4079" s="1">
        <v>-4968.2733970987665</v>
      </c>
      <c r="AD4079" s="1">
        <v>-0.84501560888826854</v>
      </c>
      <c r="AE4079" s="1">
        <v>-439.51275168963838</v>
      </c>
      <c r="AF4079" s="1">
        <v>-439.51275168963838</v>
      </c>
      <c r="AG4079" s="1">
        <v>-1821.1547632584254</v>
      </c>
      <c r="AH4079" s="5">
        <v>3.4300892995721532E-2</v>
      </c>
    </row>
    <row r="4080" spans="1:34" x14ac:dyDescent="0.2">
      <c r="A4080">
        <v>2017</v>
      </c>
      <c r="B4080" t="s">
        <v>1039</v>
      </c>
      <c r="C4080" t="s">
        <v>381</v>
      </c>
      <c r="D4080" t="s">
        <v>1001</v>
      </c>
      <c r="E4080" t="s">
        <v>983</v>
      </c>
      <c r="F4080" s="15">
        <v>-7.9157232667734067E-3</v>
      </c>
      <c r="G4080" s="15">
        <v>-2.5542988712899527E-2</v>
      </c>
      <c r="H4080" s="1">
        <v>-6059794.3065636922</v>
      </c>
      <c r="I4080" s="1">
        <v>-3199067.8684951039</v>
      </c>
      <c r="J4080" s="1">
        <v>-748.08138972133747</v>
      </c>
      <c r="K4080" s="1">
        <v>-42496.689943218953</v>
      </c>
      <c r="L4080" s="1">
        <v>-9932.1404381717821</v>
      </c>
      <c r="M4080" s="1">
        <v>-134.0881961100954</v>
      </c>
      <c r="N4080" s="1">
        <v>-162.92450736478969</v>
      </c>
      <c r="O4080" s="1">
        <v>-2807278.3379288381</v>
      </c>
      <c r="P4080" s="1">
        <v>25.824334836459542</v>
      </c>
      <c r="Q4080" s="1">
        <v>-1426109.3903775252</v>
      </c>
      <c r="R4080" s="1">
        <v>-838836.47590509907</v>
      </c>
      <c r="S4080" s="1">
        <v>-838273.01863214944</v>
      </c>
      <c r="T4080" s="1">
        <v>-10624.172485804738</v>
      </c>
      <c r="U4080" s="1">
        <v>-10624.172485804738</v>
      </c>
      <c r="V4080" s="1">
        <v>-135308.39661641588</v>
      </c>
      <c r="W4080" s="1">
        <v>7943.396619547786</v>
      </c>
      <c r="X4080" s="1">
        <v>-38.723805111639479</v>
      </c>
      <c r="Y4080" s="1">
        <v>-2807278.3379288381</v>
      </c>
      <c r="Z4080" s="1">
        <v>-162.92450736478969</v>
      </c>
      <c r="AA4080" s="1">
        <v>-1.1454723544698755</v>
      </c>
      <c r="AB4080" s="1">
        <v>-0.42823401545603051</v>
      </c>
      <c r="AC4080" s="1">
        <v>-372.0472353700635</v>
      </c>
      <c r="AD4080" s="1">
        <v>-1.3653223579511016</v>
      </c>
      <c r="AE4080" s="1">
        <v>12.912167418229771</v>
      </c>
      <c r="AF4080" s="1">
        <v>12.912167418229771</v>
      </c>
      <c r="AG4080" s="1">
        <v>-132.92850986509561</v>
      </c>
      <c r="AH4080" s="5">
        <v>1.2520951162310695E-2</v>
      </c>
    </row>
    <row r="4081" spans="1:34" x14ac:dyDescent="0.2">
      <c r="A4081">
        <v>2017</v>
      </c>
      <c r="B4081" t="s">
        <v>1025</v>
      </c>
      <c r="C4081" t="s">
        <v>238</v>
      </c>
      <c r="D4081" t="s">
        <v>982</v>
      </c>
      <c r="E4081" t="s">
        <v>983</v>
      </c>
      <c r="F4081" s="15">
        <v>-7.8759653730241866E-3</v>
      </c>
      <c r="G4081" s="15">
        <v>-2.2524286358750204E-2</v>
      </c>
      <c r="H4081" s="1">
        <v>-6474454.582044282</v>
      </c>
      <c r="I4081" s="1">
        <v>-3416193.1661799424</v>
      </c>
      <c r="J4081" s="1">
        <v>-812.10284201911998</v>
      </c>
      <c r="K4081" s="1">
        <v>-44144.8371353029</v>
      </c>
      <c r="L4081" s="1">
        <v>-10252.887167211667</v>
      </c>
      <c r="M4081" s="1">
        <v>-143.07975297641099</v>
      </c>
      <c r="N4081" s="1">
        <v>-6567.2219084138442</v>
      </c>
      <c r="O4081" s="1">
        <v>-2996386.6255360851</v>
      </c>
      <c r="P4081" s="1">
        <v>45.338477669914582</v>
      </c>
      <c r="Q4081" s="1">
        <v>-1472336.4673366169</v>
      </c>
      <c r="R4081" s="1">
        <v>-876354.25660132559</v>
      </c>
      <c r="S4081" s="1">
        <v>-875438.09067606158</v>
      </c>
      <c r="T4081" s="1">
        <v>-11036.209283825725</v>
      </c>
      <c r="U4081" s="1">
        <v>-11036.209283825725</v>
      </c>
      <c r="V4081" s="1">
        <v>-141476.02950352943</v>
      </c>
      <c r="W4081" s="1">
        <v>-82637.627027819297</v>
      </c>
      <c r="X4081" s="1">
        <v>-685.27700839341674</v>
      </c>
      <c r="Y4081" s="1">
        <v>-2996386.6255360851</v>
      </c>
      <c r="Z4081" s="1">
        <v>-6567.2219084138442</v>
      </c>
      <c r="AA4081" s="1">
        <v>-5.6204946552371986</v>
      </c>
      <c r="AB4081" s="1">
        <v>-6.4496358635191013</v>
      </c>
      <c r="AC4081" s="1">
        <v>-389.74747686459853</v>
      </c>
      <c r="AD4081" s="1">
        <v>-6.6992337140178684</v>
      </c>
      <c r="AE4081" s="1">
        <v>22.669238834957291</v>
      </c>
      <c r="AF4081" s="1">
        <v>22.669238834957291</v>
      </c>
      <c r="AG4081" s="1">
        <v>-137.38951495683872</v>
      </c>
      <c r="AH4081" s="5">
        <v>3.5665602491113897E-2</v>
      </c>
    </row>
    <row r="4082" spans="1:34" x14ac:dyDescent="0.2">
      <c r="A4082">
        <v>2017</v>
      </c>
      <c r="B4082" t="s">
        <v>1035</v>
      </c>
      <c r="C4082" t="s">
        <v>193</v>
      </c>
      <c r="D4082" t="s">
        <v>982</v>
      </c>
      <c r="E4082" t="s">
        <v>983</v>
      </c>
      <c r="F4082" s="15">
        <v>-7.7907441841112953E-3</v>
      </c>
      <c r="G4082" s="15">
        <v>-6.8186193850383825E-2</v>
      </c>
      <c r="H4082" s="1">
        <v>-19351227.508165341</v>
      </c>
      <c r="I4082" s="1">
        <v>-18511077.821829412</v>
      </c>
      <c r="J4082" s="1">
        <v>-4981.6105937681195</v>
      </c>
      <c r="K4082" s="1">
        <v>-249606.34095810406</v>
      </c>
      <c r="L4082" s="1">
        <v>-58132.30253854172</v>
      </c>
      <c r="M4082" s="1">
        <v>-858.0172282533249</v>
      </c>
      <c r="N4082" s="1">
        <v>-967.80930610775863</v>
      </c>
      <c r="O4082" s="1">
        <v>-527966.39179938997</v>
      </c>
      <c r="P4082" s="1">
        <v>2362.7860882474165</v>
      </c>
      <c r="Q4082" s="1">
        <v>-8362025.6912026927</v>
      </c>
      <c r="R4082" s="1">
        <v>-5378757.0625123344</v>
      </c>
      <c r="S4082" s="1">
        <v>-5374470.2592611564</v>
      </c>
      <c r="T4082" s="1">
        <v>-62401.585239526015</v>
      </c>
      <c r="U4082" s="1">
        <v>-62401.585239526015</v>
      </c>
      <c r="V4082" s="1">
        <v>-874652.11324019392</v>
      </c>
      <c r="W4082" s="1">
        <v>1293635.1563037497</v>
      </c>
      <c r="X4082" s="1">
        <v>-235.63608598601135</v>
      </c>
      <c r="Y4082" s="1">
        <v>-527966.39179938997</v>
      </c>
      <c r="Z4082" s="1">
        <v>-967.80930610775863</v>
      </c>
      <c r="AA4082" s="1">
        <v>-80.590664181671144</v>
      </c>
      <c r="AB4082" s="1">
        <v>-3.0117094404149132</v>
      </c>
      <c r="AC4082" s="1">
        <v>-2391.2293680705902</v>
      </c>
      <c r="AD4082" s="1">
        <v>-96.058394792327874</v>
      </c>
      <c r="AE4082" s="1">
        <v>1181.3930441237083</v>
      </c>
      <c r="AF4082" s="1">
        <v>1181.3930441237083</v>
      </c>
      <c r="AG4082" s="1">
        <v>-776.42653393217313</v>
      </c>
      <c r="AH4082" s="5">
        <v>6.8128188176814156E-3</v>
      </c>
    </row>
    <row r="4083" spans="1:34" x14ac:dyDescent="0.2">
      <c r="A4083">
        <v>2017</v>
      </c>
      <c r="B4083" t="s">
        <v>1032</v>
      </c>
      <c r="C4083" t="s">
        <v>193</v>
      </c>
      <c r="D4083" t="s">
        <v>988</v>
      </c>
      <c r="E4083" t="s">
        <v>983</v>
      </c>
      <c r="F4083" s="15">
        <v>-7.7328371683107302E-3</v>
      </c>
      <c r="G4083" s="15">
        <v>-9.5763340018456544E-2</v>
      </c>
      <c r="H4083" s="1">
        <v>-26873242.831433039</v>
      </c>
      <c r="I4083" s="1">
        <v>-26160544.682193443</v>
      </c>
      <c r="J4083" s="1">
        <v>-5986.2501550470834</v>
      </c>
      <c r="K4083" s="1">
        <v>-348726.6431695419</v>
      </c>
      <c r="L4083" s="1">
        <v>-81271.164645306504</v>
      </c>
      <c r="M4083" s="1">
        <v>-1089.6462400517366</v>
      </c>
      <c r="N4083" s="1">
        <v>-1354.0709793928588</v>
      </c>
      <c r="O4083" s="1">
        <v>-274372.81129901309</v>
      </c>
      <c r="P4083" s="1">
        <v>102.43724875599835</v>
      </c>
      <c r="Q4083" s="1">
        <v>-11666718.978171753</v>
      </c>
      <c r="R4083" s="1">
        <v>-6785859.5729939854</v>
      </c>
      <c r="S4083" s="1">
        <v>-6780353.6505155563</v>
      </c>
      <c r="T4083" s="1">
        <v>-87181.660792385475</v>
      </c>
      <c r="U4083" s="1">
        <v>-87181.660792385475</v>
      </c>
      <c r="V4083" s="1">
        <v>-1093277.4620085405</v>
      </c>
      <c r="W4083" s="1">
        <v>-92635.056032406923</v>
      </c>
      <c r="X4083" s="1">
        <v>-329.68063410608733</v>
      </c>
      <c r="Y4083" s="1">
        <v>-274372.81129901309</v>
      </c>
      <c r="Z4083" s="1">
        <v>-1354.0709793928588</v>
      </c>
      <c r="AA4083" s="1">
        <v>-4.3787938011455534</v>
      </c>
      <c r="AB4083" s="1">
        <v>-4.2137106203598291</v>
      </c>
      <c r="AC4083" s="1">
        <v>-2981.6396332275549</v>
      </c>
      <c r="AD4083" s="1">
        <v>-5.219213762979507</v>
      </c>
      <c r="AE4083" s="1">
        <v>51.218624377999177</v>
      </c>
      <c r="AF4083" s="1">
        <v>51.218624377999177</v>
      </c>
      <c r="AG4083" s="1">
        <v>-1085.2131108530587</v>
      </c>
      <c r="AH4083" s="5">
        <v>8.5913374367419786E-3</v>
      </c>
    </row>
    <row r="4084" spans="1:34" x14ac:dyDescent="0.2">
      <c r="A4084">
        <v>2017</v>
      </c>
      <c r="B4084" t="s">
        <v>1038</v>
      </c>
      <c r="C4084" t="s">
        <v>193</v>
      </c>
      <c r="D4084" t="s">
        <v>988</v>
      </c>
      <c r="E4084" t="s">
        <v>983</v>
      </c>
      <c r="F4084" s="15">
        <v>-7.7262198522109107E-3</v>
      </c>
      <c r="G4084" s="15">
        <v>-1.3710685631412407</v>
      </c>
      <c r="H4084" s="1">
        <v>-30979238.254459672</v>
      </c>
      <c r="I4084" s="1">
        <v>-29772843.054657511</v>
      </c>
      <c r="J4084" s="1">
        <v>-6821.4723108574608</v>
      </c>
      <c r="K4084" s="1">
        <v>-396705.75147012074</v>
      </c>
      <c r="L4084" s="1">
        <v>-92455.838582284239</v>
      </c>
      <c r="M4084" s="1">
        <v>-1239.1493864148617</v>
      </c>
      <c r="N4084" s="1">
        <v>-1562.2980540993187</v>
      </c>
      <c r="O4084" s="1">
        <v>-707692.64430064743</v>
      </c>
      <c r="P4084" s="1">
        <v>81.954302263975706</v>
      </c>
      <c r="Q4084" s="1">
        <v>-13272406.281872611</v>
      </c>
      <c r="R4084" s="1">
        <v>-7721144.9810708743</v>
      </c>
      <c r="S4084" s="1">
        <v>-7714835.0331684072</v>
      </c>
      <c r="T4084" s="1">
        <v>-99176.437867530185</v>
      </c>
      <c r="U4084" s="1">
        <v>-99176.437867530185</v>
      </c>
      <c r="V4084" s="1">
        <v>-1243980.4542484935</v>
      </c>
      <c r="W4084" s="1">
        <v>-114317.80716966942</v>
      </c>
      <c r="X4084" s="1">
        <v>-380.37844468767304</v>
      </c>
      <c r="Y4084" s="1">
        <v>-707692.64430064743</v>
      </c>
      <c r="Z4084" s="1">
        <v>-1562.2980540993187</v>
      </c>
      <c r="AA4084" s="1">
        <v>-3.8262319795417783</v>
      </c>
      <c r="AB4084" s="1">
        <v>-4.8616889386976787</v>
      </c>
      <c r="AC4084" s="1">
        <v>-3398.9305018168629</v>
      </c>
      <c r="AD4084" s="1">
        <v>-4.5605989948081964</v>
      </c>
      <c r="AE4084" s="1">
        <v>40.977151131987853</v>
      </c>
      <c r="AF4084" s="1">
        <v>40.977151131987853</v>
      </c>
      <c r="AG4084" s="1">
        <v>-1235.275675644333</v>
      </c>
      <c r="AH4084" s="5">
        <v>8.6011628959998775E-3</v>
      </c>
    </row>
    <row r="4085" spans="1:34" x14ac:dyDescent="0.2">
      <c r="A4085">
        <v>2017</v>
      </c>
      <c r="B4085" t="s">
        <v>2453</v>
      </c>
      <c r="C4085" t="s">
        <v>190</v>
      </c>
      <c r="D4085" t="s">
        <v>1001</v>
      </c>
      <c r="E4085" t="s">
        <v>983</v>
      </c>
      <c r="F4085" s="15">
        <v>-7.6773466618152708E-3</v>
      </c>
      <c r="G4085" s="15">
        <v>-6.251996847227749E-2</v>
      </c>
      <c r="H4085" s="1">
        <v>-92842153.181332067</v>
      </c>
      <c r="I4085" s="1">
        <v>-79615838.937691629</v>
      </c>
      <c r="J4085" s="1">
        <v>-23398.728799966932</v>
      </c>
      <c r="K4085" s="1">
        <v>-1026622.8623572006</v>
      </c>
      <c r="L4085" s="1">
        <v>-238681.54396670091</v>
      </c>
      <c r="M4085" s="1">
        <v>-3849.4103858875874</v>
      </c>
      <c r="N4085" s="1">
        <v>-35426.256393527343</v>
      </c>
      <c r="O4085" s="1">
        <v>-11913094.47289102</v>
      </c>
      <c r="P4085" s="1">
        <v>14759.031153868234</v>
      </c>
      <c r="Q4085" s="1">
        <v>-34374938.86521332</v>
      </c>
      <c r="R4085" s="1">
        <v>-23562899.235088091</v>
      </c>
      <c r="S4085" s="1">
        <v>-23542992.4061254</v>
      </c>
      <c r="T4085" s="1">
        <v>-256655.71558930015</v>
      </c>
      <c r="U4085" s="1">
        <v>-256655.71558930015</v>
      </c>
      <c r="V4085" s="1">
        <v>-3851913.1994587965</v>
      </c>
      <c r="W4085" s="1">
        <v>4960929.4021332562</v>
      </c>
      <c r="X4085" s="1">
        <v>-7835.2055022183577</v>
      </c>
      <c r="Y4085" s="1">
        <v>-11913094.47289102</v>
      </c>
      <c r="Z4085" s="1">
        <v>-35426.256393527343</v>
      </c>
      <c r="AA4085" s="1">
        <v>-643.08874856723378</v>
      </c>
      <c r="AB4085" s="1">
        <v>-236.46403534434677</v>
      </c>
      <c r="AC4085" s="1">
        <v>-10586.131792067199</v>
      </c>
      <c r="AD4085" s="1">
        <v>-766.51648827612951</v>
      </c>
      <c r="AE4085" s="1">
        <v>7379.5155769341172</v>
      </c>
      <c r="AF4085" s="1">
        <v>7379.5155769341172</v>
      </c>
      <c r="AG4085" s="1">
        <v>-3198.3417039439719</v>
      </c>
      <c r="AH4085" s="5">
        <v>0.21018544658101107</v>
      </c>
    </row>
    <row r="4086" spans="1:34" x14ac:dyDescent="0.2">
      <c r="A4086">
        <v>2017</v>
      </c>
      <c r="B4086" t="s">
        <v>1037</v>
      </c>
      <c r="C4086" t="s">
        <v>193</v>
      </c>
      <c r="D4086" t="s">
        <v>982</v>
      </c>
      <c r="E4086" t="s">
        <v>983</v>
      </c>
      <c r="F4086" s="15">
        <v>-7.5841793021480461E-3</v>
      </c>
      <c r="G4086" s="15">
        <v>-0.19628805260470727</v>
      </c>
      <c r="H4086" s="1">
        <v>-116625372.10078101</v>
      </c>
      <c r="I4086" s="1">
        <v>-111309441.0379886</v>
      </c>
      <c r="J4086" s="1">
        <v>-26188.789658490245</v>
      </c>
      <c r="K4086" s="1">
        <v>-1483528.9399514971</v>
      </c>
      <c r="L4086" s="1">
        <v>-346764.23723366717</v>
      </c>
      <c r="M4086" s="1">
        <v>-4717.3169065399961</v>
      </c>
      <c r="N4086" s="1">
        <v>-5991.6256266803775</v>
      </c>
      <c r="O4086" s="1">
        <v>-3451147.6376670408</v>
      </c>
      <c r="P4086" s="1">
        <v>2407.4842515432447</v>
      </c>
      <c r="Q4086" s="1">
        <v>-49794908.641543001</v>
      </c>
      <c r="R4086" s="1">
        <v>-29441360.84267702</v>
      </c>
      <c r="S4086" s="1">
        <v>-29423291.789446581</v>
      </c>
      <c r="T4086" s="1">
        <v>-370882.23498787428</v>
      </c>
      <c r="U4086" s="1">
        <v>-370882.23498787428</v>
      </c>
      <c r="V4086" s="1">
        <v>-4751544.6855135439</v>
      </c>
      <c r="W4086" s="1">
        <v>1001491.3048162708</v>
      </c>
      <c r="X4086" s="1">
        <v>-1458.8030952527831</v>
      </c>
      <c r="Y4086" s="1">
        <v>-3451147.6376670408</v>
      </c>
      <c r="Z4086" s="1">
        <v>-5991.6256266803775</v>
      </c>
      <c r="AA4086" s="1">
        <v>-85.490740000000017</v>
      </c>
      <c r="AB4086" s="1">
        <v>-18.634863755339858</v>
      </c>
      <c r="AC4086" s="1">
        <v>-12965.604427612112</v>
      </c>
      <c r="AD4086" s="1">
        <v>-101.89894000000001</v>
      </c>
      <c r="AE4086" s="1">
        <v>1203.7421257716223</v>
      </c>
      <c r="AF4086" s="1">
        <v>1203.7421257716223</v>
      </c>
      <c r="AG4086" s="1">
        <v>-4630.7653325399961</v>
      </c>
      <c r="AH4086" s="5">
        <v>3.450593993972293E-3</v>
      </c>
    </row>
    <row r="4087" spans="1:34" x14ac:dyDescent="0.2">
      <c r="A4087">
        <v>2017</v>
      </c>
      <c r="B4087" t="s">
        <v>2217</v>
      </c>
      <c r="C4087" t="s">
        <v>118</v>
      </c>
      <c r="D4087" t="s">
        <v>985</v>
      </c>
      <c r="E4087" t="s">
        <v>983</v>
      </c>
      <c r="F4087" s="15">
        <v>-7.1903542575819553E-3</v>
      </c>
      <c r="G4087" s="15">
        <v>-4.8875574433471181E-2</v>
      </c>
      <c r="H4087" s="1">
        <v>-9745094.5313657094</v>
      </c>
      <c r="I4087" s="1">
        <v>-9357826.4566028379</v>
      </c>
      <c r="J4087" s="1">
        <v>-2673.4289216532648</v>
      </c>
      <c r="K4087" s="1">
        <v>-122486.56339411554</v>
      </c>
      <c r="L4087" s="1">
        <v>-28567.881427809651</v>
      </c>
      <c r="M4087" s="1">
        <v>-441.1429746379402</v>
      </c>
      <c r="N4087" s="1">
        <v>-30742.885796638548</v>
      </c>
      <c r="O4087" s="1">
        <v>-203780.65019497054</v>
      </c>
      <c r="P4087" s="1">
        <v>1424.4800163260068</v>
      </c>
      <c r="Q4087" s="1">
        <v>-4112454.547815898</v>
      </c>
      <c r="R4087" s="1">
        <v>-2742711.9413025538</v>
      </c>
      <c r="S4087" s="1">
        <v>-2740760.3111661705</v>
      </c>
      <c r="T4087" s="1">
        <v>-30621.640848528885</v>
      </c>
      <c r="U4087" s="1">
        <v>-30621.640848528885</v>
      </c>
      <c r="V4087" s="1">
        <v>-447403.52388120326</v>
      </c>
      <c r="W4087" s="1">
        <v>636264.6590526643</v>
      </c>
      <c r="X4087" s="1">
        <v>-41917.025083584362</v>
      </c>
      <c r="Y4087" s="1">
        <v>-203780.65019497054</v>
      </c>
      <c r="Z4087" s="1">
        <v>-30742.88579663854</v>
      </c>
      <c r="AA4087" s="1">
        <v>-56.271098326006566</v>
      </c>
      <c r="AB4087" s="1">
        <v>-16.712016271921968</v>
      </c>
      <c r="AC4087" s="1">
        <v>-1245.2735055289913</v>
      </c>
      <c r="AD4087" s="1">
        <v>-67.071185394533288</v>
      </c>
      <c r="AE4087" s="1">
        <v>712.24000816300338</v>
      </c>
      <c r="AF4087" s="1">
        <v>712.24000816300338</v>
      </c>
      <c r="AG4087" s="1">
        <v>-384.17569109777526</v>
      </c>
      <c r="AH4087" s="5">
        <v>0.18355773682930751</v>
      </c>
    </row>
    <row r="4088" spans="1:34" x14ac:dyDescent="0.2">
      <c r="A4088">
        <v>2017</v>
      </c>
      <c r="B4088" t="s">
        <v>2454</v>
      </c>
      <c r="C4088" t="s">
        <v>118</v>
      </c>
      <c r="D4088" t="s">
        <v>1001</v>
      </c>
      <c r="E4088" t="s">
        <v>983</v>
      </c>
      <c r="F4088" s="15">
        <v>-6.5907884792391052E-3</v>
      </c>
      <c r="G4088" s="15">
        <v>-3.3732660691272114E-2</v>
      </c>
      <c r="H4088" s="1">
        <v>-24120692.51090027</v>
      </c>
      <c r="I4088" s="1">
        <v>-22896420.841083776</v>
      </c>
      <c r="J4088" s="1">
        <v>-6676.5115642485562</v>
      </c>
      <c r="K4088" s="1">
        <v>-299196.72607713059</v>
      </c>
      <c r="L4088" s="1">
        <v>-69744.156058470471</v>
      </c>
      <c r="M4088" s="1">
        <v>-1092.4728355162108</v>
      </c>
      <c r="N4088" s="1">
        <v>-83015.896419008655</v>
      </c>
      <c r="O4088" s="1">
        <v>-768392.46552541165</v>
      </c>
      <c r="P4088" s="1">
        <v>3846.5642512713489</v>
      </c>
      <c r="Q4088" s="1">
        <v>-10042906.255227415</v>
      </c>
      <c r="R4088" s="1">
        <v>-6788759.4385096496</v>
      </c>
      <c r="S4088" s="1">
        <v>-6783760.7082891082</v>
      </c>
      <c r="T4088" s="1">
        <v>-74799.181519282647</v>
      </c>
      <c r="U4088" s="1">
        <v>-74799.181519282647</v>
      </c>
      <c r="V4088" s="1">
        <v>-1108631.7435988993</v>
      </c>
      <c r="W4088" s="1">
        <v>1718123.710974694</v>
      </c>
      <c r="X4088" s="1">
        <v>-113189.74528124192</v>
      </c>
      <c r="Y4088" s="1">
        <v>-768392.46552541165</v>
      </c>
      <c r="Z4088" s="1">
        <v>-83015.896419008641</v>
      </c>
      <c r="AA4088" s="1">
        <v>-151.95046102426687</v>
      </c>
      <c r="AB4088" s="1">
        <v>-45.127936946451428</v>
      </c>
      <c r="AC4088" s="1">
        <v>-3091.3351474233496</v>
      </c>
      <c r="AD4088" s="1">
        <v>-181.11424595089605</v>
      </c>
      <c r="AE4088" s="1">
        <v>1923.2821256356744</v>
      </c>
      <c r="AF4088" s="1">
        <v>1923.2821256356744</v>
      </c>
      <c r="AG4088" s="1">
        <v>-938.642445587113</v>
      </c>
      <c r="AH4088" s="5">
        <v>0.19527196533851848</v>
      </c>
    </row>
    <row r="4089" spans="1:34" x14ac:dyDescent="0.2">
      <c r="A4089">
        <v>2017</v>
      </c>
      <c r="B4089" t="s">
        <v>2455</v>
      </c>
      <c r="C4089" t="s">
        <v>149</v>
      </c>
      <c r="D4089" t="s">
        <v>982</v>
      </c>
      <c r="E4089" t="s">
        <v>983</v>
      </c>
      <c r="F4089" s="15">
        <v>-6.5439709792140767E-3</v>
      </c>
      <c r="G4089" s="15">
        <v>-2.1057682361125468E-2</v>
      </c>
      <c r="H4089" s="1">
        <v>-7186440.4082279149</v>
      </c>
      <c r="I4089" s="1">
        <v>-6753045.0835428704</v>
      </c>
      <c r="J4089" s="1">
        <v>-1480.9030991906011</v>
      </c>
      <c r="K4089" s="1">
        <v>-94088.380982482122</v>
      </c>
      <c r="L4089" s="1">
        <v>-20266.675575216581</v>
      </c>
      <c r="M4089" s="1">
        <v>-275.18778686843973</v>
      </c>
      <c r="N4089" s="1">
        <v>-59.578657522127898</v>
      </c>
      <c r="O4089" s="1">
        <v>-317331.91722291813</v>
      </c>
      <c r="P4089" s="1">
        <v>107.31863915519534</v>
      </c>
      <c r="Q4089" s="1">
        <v>-2908448.9652813757</v>
      </c>
      <c r="R4089" s="1">
        <v>-1667789.0986570087</v>
      </c>
      <c r="S4089" s="1">
        <v>-1657350.6478338228</v>
      </c>
      <c r="T4089" s="1">
        <v>-23522.09524562053</v>
      </c>
      <c r="U4089" s="1">
        <v>-23522.09524562053</v>
      </c>
      <c r="V4089" s="1">
        <v>-267203.09630873584</v>
      </c>
      <c r="W4089" s="1">
        <v>-320291.59441037453</v>
      </c>
      <c r="X4089" s="1">
        <v>-13.298353079099751</v>
      </c>
      <c r="Y4089" s="1">
        <v>-317331.91722291813</v>
      </c>
      <c r="Z4089" s="1">
        <v>-59.578657522127898</v>
      </c>
      <c r="AA4089" s="1">
        <v>-3.8537917977555285</v>
      </c>
      <c r="AB4089" s="1">
        <v>-0.59937094634774679</v>
      </c>
      <c r="AC4089" s="1">
        <v>-735.00686559314249</v>
      </c>
      <c r="AD4089" s="1">
        <v>-4.5934483567691977</v>
      </c>
      <c r="AE4089" s="1">
        <v>53.659319577597671</v>
      </c>
      <c r="AF4089" s="1">
        <v>53.659319577597671</v>
      </c>
      <c r="AG4089" s="1">
        <v>-271.28617429655145</v>
      </c>
      <c r="AH4089" s="5">
        <v>9.3714611350086588E-2</v>
      </c>
    </row>
    <row r="4090" spans="1:34" x14ac:dyDescent="0.2">
      <c r="A4090">
        <v>2017</v>
      </c>
      <c r="B4090" t="s">
        <v>1040</v>
      </c>
      <c r="C4090" t="s">
        <v>193</v>
      </c>
      <c r="D4090" t="s">
        <v>982</v>
      </c>
      <c r="E4090" t="s">
        <v>983</v>
      </c>
      <c r="F4090" s="15">
        <v>-6.4827392386633716E-3</v>
      </c>
      <c r="G4090" s="15">
        <v>-3.5003869433710706E-2</v>
      </c>
      <c r="H4090" s="1">
        <v>-30745771.735493183</v>
      </c>
      <c r="I4090" s="1">
        <v>-29891156.412496652</v>
      </c>
      <c r="J4090" s="1">
        <v>-7283.9061961205725</v>
      </c>
      <c r="K4090" s="1">
        <v>-400444.35891044349</v>
      </c>
      <c r="L4090" s="1">
        <v>-93189.072260823799</v>
      </c>
      <c r="M4090" s="1">
        <v>-1297.9887536050874</v>
      </c>
      <c r="N4090" s="1">
        <v>-1847.9365897118685</v>
      </c>
      <c r="O4090" s="1">
        <v>-352086.84239132749</v>
      </c>
      <c r="P4090" s="1">
        <v>1534.7821055027534</v>
      </c>
      <c r="Q4090" s="1">
        <v>-13387719.545530235</v>
      </c>
      <c r="R4090" s="1">
        <v>-8096160.0916132629</v>
      </c>
      <c r="S4090" s="1">
        <v>-8089088.8572364999</v>
      </c>
      <c r="T4090" s="1">
        <v>-100111.08972761087</v>
      </c>
      <c r="U4090" s="1">
        <v>-100111.08972761087</v>
      </c>
      <c r="V4090" s="1">
        <v>-1309159.8686090477</v>
      </c>
      <c r="W4090" s="1">
        <v>694365.79430490732</v>
      </c>
      <c r="X4090" s="1">
        <v>-449.9239079455175</v>
      </c>
      <c r="Y4090" s="1">
        <v>-352086.84239132749</v>
      </c>
      <c r="Z4090" s="1">
        <v>-1847.9365897118685</v>
      </c>
      <c r="AA4090" s="1">
        <v>-53.17107</v>
      </c>
      <c r="AB4090" s="1">
        <v>-5.7505626753125068</v>
      </c>
      <c r="AC4090" s="1">
        <v>-3570.6108710473181</v>
      </c>
      <c r="AD4090" s="1">
        <v>-63.376169999999995</v>
      </c>
      <c r="AE4090" s="1">
        <v>767.39105275137672</v>
      </c>
      <c r="AF4090" s="1">
        <v>767.39105275137672</v>
      </c>
      <c r="AG4090" s="1">
        <v>-1244.1578966050874</v>
      </c>
      <c r="AH4090" s="5">
        <v>9.3392092872082062E-3</v>
      </c>
    </row>
    <row r="4091" spans="1:34" x14ac:dyDescent="0.2">
      <c r="A4091">
        <v>2017</v>
      </c>
      <c r="B4091" t="s">
        <v>2218</v>
      </c>
      <c r="C4091" t="s">
        <v>193</v>
      </c>
      <c r="D4091" t="s">
        <v>982</v>
      </c>
      <c r="E4091" t="s">
        <v>983</v>
      </c>
      <c r="F4091" s="15">
        <v>-6.0340773887111046E-3</v>
      </c>
      <c r="G4091" s="15">
        <v>-4.7079276486177941E-2</v>
      </c>
      <c r="H4091" s="1">
        <v>-22052107.971193474</v>
      </c>
      <c r="I4091" s="1">
        <v>-21501367.264544506</v>
      </c>
      <c r="J4091" s="1">
        <v>-5318.8095092511676</v>
      </c>
      <c r="K4091" s="1">
        <v>-287843.27325514151</v>
      </c>
      <c r="L4091" s="1">
        <v>-67157.5661514846</v>
      </c>
      <c r="M4091" s="1">
        <v>-942.56284606245049</v>
      </c>
      <c r="N4091" s="1">
        <v>-1423.9654546635506</v>
      </c>
      <c r="O4091" s="1">
        <v>-189366.64231921139</v>
      </c>
      <c r="P4091" s="1">
        <v>1312.1128868473029</v>
      </c>
      <c r="Q4091" s="1">
        <v>-9649694.2086513564</v>
      </c>
      <c r="R4091" s="1">
        <v>-5887048.5991054224</v>
      </c>
      <c r="S4091" s="1">
        <v>-5882880.6244829847</v>
      </c>
      <c r="T4091" s="1">
        <v>-71960.818313785378</v>
      </c>
      <c r="U4091" s="1">
        <v>-71960.818313785378</v>
      </c>
      <c r="V4091" s="1">
        <v>-952838.63580475736</v>
      </c>
      <c r="W4091" s="1">
        <v>657700.67941535276</v>
      </c>
      <c r="X4091" s="1">
        <v>-346.69809868396788</v>
      </c>
      <c r="Y4091" s="1">
        <v>-189366.64231921139</v>
      </c>
      <c r="Z4091" s="1">
        <v>-1423.9654546635506</v>
      </c>
      <c r="AA4091" s="1">
        <v>-45.351795000000003</v>
      </c>
      <c r="AB4091" s="1">
        <v>-4.4292993428506406</v>
      </c>
      <c r="AC4091" s="1">
        <v>-2599.2674201113077</v>
      </c>
      <c r="AD4091" s="1">
        <v>-54.056144999999994</v>
      </c>
      <c r="AE4091" s="1">
        <v>656.05644342365144</v>
      </c>
      <c r="AF4091" s="1">
        <v>656.05644342365144</v>
      </c>
      <c r="AG4091" s="1">
        <v>-896.64829156245048</v>
      </c>
      <c r="AH4091" s="5">
        <v>4.0195301334872017E-3</v>
      </c>
    </row>
    <row r="4092" spans="1:34" x14ac:dyDescent="0.2">
      <c r="A4092">
        <v>2017</v>
      </c>
      <c r="B4092" t="s">
        <v>1042</v>
      </c>
      <c r="C4092" t="s">
        <v>193</v>
      </c>
      <c r="D4092" t="s">
        <v>982</v>
      </c>
      <c r="E4092" t="s">
        <v>983</v>
      </c>
      <c r="F4092" s="15">
        <v>-5.9797844110636754E-3</v>
      </c>
      <c r="G4092" s="15">
        <v>-2.8925203638896883E-2</v>
      </c>
      <c r="H4092" s="1">
        <v>-69635745.876128137</v>
      </c>
      <c r="I4092" s="1">
        <v>-66268535.995628953</v>
      </c>
      <c r="J4092" s="1">
        <v>-15408.075082196841</v>
      </c>
      <c r="K4092" s="1">
        <v>-882218.87009813427</v>
      </c>
      <c r="L4092" s="1">
        <v>-206237.15474793466</v>
      </c>
      <c r="M4092" s="1">
        <v>-2787.731073805408</v>
      </c>
      <c r="N4092" s="1">
        <v>-4537.3985105633255</v>
      </c>
      <c r="O4092" s="1">
        <v>-2256916.3215401461</v>
      </c>
      <c r="P4092" s="1">
        <v>895.67055359944356</v>
      </c>
      <c r="Q4092" s="1">
        <v>-29611136.72578755</v>
      </c>
      <c r="R4092" s="1">
        <v>-17379004.844761346</v>
      </c>
      <c r="S4092" s="1">
        <v>-17368532.055182733</v>
      </c>
      <c r="T4092" s="1">
        <v>-220554.71752453357</v>
      </c>
      <c r="U4092" s="1">
        <v>-220554.71752453357</v>
      </c>
      <c r="V4092" s="1">
        <v>-2802836.9395998828</v>
      </c>
      <c r="W4092" s="1">
        <v>239021.62428770875</v>
      </c>
      <c r="X4092" s="1">
        <v>-1104.7370787203968</v>
      </c>
      <c r="Y4092" s="1">
        <v>-2256916.3215401461</v>
      </c>
      <c r="Z4092" s="1">
        <v>-4537.3985105633255</v>
      </c>
      <c r="AA4092" s="1">
        <v>-33.362240000000007</v>
      </c>
      <c r="AB4092" s="1">
        <v>-14.110310989637188</v>
      </c>
      <c r="AC4092" s="1">
        <v>-7643.520618613964</v>
      </c>
      <c r="AD4092" s="1">
        <v>-39.765440000000005</v>
      </c>
      <c r="AE4092" s="1">
        <v>447.83527679972178</v>
      </c>
      <c r="AF4092" s="1">
        <v>447.83527679972178</v>
      </c>
      <c r="AG4092" s="1">
        <v>-2753.9548498054078</v>
      </c>
      <c r="AH4092" s="5">
        <v>4.4472676364153314E-3</v>
      </c>
    </row>
    <row r="4093" spans="1:34" x14ac:dyDescent="0.2">
      <c r="A4093">
        <v>2017</v>
      </c>
      <c r="B4093" t="s">
        <v>1044</v>
      </c>
      <c r="C4093" t="s">
        <v>193</v>
      </c>
      <c r="D4093" t="s">
        <v>982</v>
      </c>
      <c r="E4093" t="s">
        <v>983</v>
      </c>
      <c r="F4093" s="15">
        <v>-5.9358878598192765E-3</v>
      </c>
      <c r="G4093" s="15">
        <v>-3.6918919413282264E-2</v>
      </c>
      <c r="H4093" s="1">
        <v>-10492331.354032066</v>
      </c>
      <c r="I4093" s="1">
        <v>-10043578.967909893</v>
      </c>
      <c r="J4093" s="1">
        <v>-2396.994582117969</v>
      </c>
      <c r="K4093" s="1">
        <v>-134036.66920694819</v>
      </c>
      <c r="L4093" s="1">
        <v>-31120.218990277615</v>
      </c>
      <c r="M4093" s="1">
        <v>-425.25698303094293</v>
      </c>
      <c r="N4093" s="1">
        <v>-688.7260801036208</v>
      </c>
      <c r="O4093" s="1">
        <v>-280301.91228495672</v>
      </c>
      <c r="P4093" s="1">
        <v>217.39200526615778</v>
      </c>
      <c r="Q4093" s="1">
        <v>-4469425.4439499434</v>
      </c>
      <c r="R4093" s="1">
        <v>-2657741.0938481493</v>
      </c>
      <c r="S4093" s="1">
        <v>-2654838.1905689123</v>
      </c>
      <c r="T4093" s="1">
        <v>-33509.167301737049</v>
      </c>
      <c r="U4093" s="1">
        <v>-33509.167301737049</v>
      </c>
      <c r="V4093" s="1">
        <v>-429015.33351263584</v>
      </c>
      <c r="W4093" s="1">
        <v>68270.657775511136</v>
      </c>
      <c r="X4093" s="1">
        <v>-167.68666803255107</v>
      </c>
      <c r="Y4093" s="1">
        <v>-280301.91228495672</v>
      </c>
      <c r="Z4093" s="1">
        <v>-688.7260801036208</v>
      </c>
      <c r="AA4093" s="1">
        <v>-7.8192750000000011</v>
      </c>
      <c r="AB4093" s="1">
        <v>-2.1439549159107889</v>
      </c>
      <c r="AC4093" s="1">
        <v>-1186.0583611851182</v>
      </c>
      <c r="AD4093" s="1">
        <v>-9.3200250000000011</v>
      </c>
      <c r="AE4093" s="1">
        <v>108.69600263307889</v>
      </c>
      <c r="AF4093" s="1">
        <v>108.69600263307889</v>
      </c>
      <c r="AG4093" s="1">
        <v>-417.3406805309429</v>
      </c>
      <c r="AH4093" s="5">
        <v>4.3400951852087862E-3</v>
      </c>
    </row>
    <row r="4094" spans="1:34" x14ac:dyDescent="0.2">
      <c r="A4094">
        <v>2017</v>
      </c>
      <c r="B4094" t="s">
        <v>1043</v>
      </c>
      <c r="C4094" t="s">
        <v>190</v>
      </c>
      <c r="D4094" t="s">
        <v>982</v>
      </c>
      <c r="E4094" t="s">
        <v>983</v>
      </c>
      <c r="F4094" s="15">
        <v>-5.681943778604993E-3</v>
      </c>
      <c r="G4094" s="15">
        <v>-2.2605655902275725E-2</v>
      </c>
      <c r="H4094" s="1">
        <v>-434390283.81813031</v>
      </c>
      <c r="I4094" s="1">
        <v>-386827901.95081592</v>
      </c>
      <c r="J4094" s="1">
        <v>-85094.139310379294</v>
      </c>
      <c r="K4094" s="1">
        <v>-4799984.3747218894</v>
      </c>
      <c r="L4094" s="1">
        <v>-1115781.4695828171</v>
      </c>
      <c r="M4094" s="1">
        <v>-15267.400401043727</v>
      </c>
      <c r="N4094" s="1">
        <v>-223962.02162751666</v>
      </c>
      <c r="O4094" s="1">
        <v>-41304365.923020437</v>
      </c>
      <c r="P4094" s="1">
        <v>-17926.538650250161</v>
      </c>
      <c r="Q4094" s="1">
        <v>-160055630.01167455</v>
      </c>
      <c r="R4094" s="1">
        <v>-90670398.070468143</v>
      </c>
      <c r="S4094" s="1">
        <v>-90582664.746973515</v>
      </c>
      <c r="T4094" s="1">
        <v>-1199996.0936804723</v>
      </c>
      <c r="U4094" s="1">
        <v>-1199996.0936804723</v>
      </c>
      <c r="V4094" s="1">
        <v>-14567503.312062366</v>
      </c>
      <c r="W4094" s="1">
        <v>-34461240.42788589</v>
      </c>
      <c r="X4094" s="1">
        <v>-49533.556259827645</v>
      </c>
      <c r="Y4094" s="1">
        <v>-41304365.923020437</v>
      </c>
      <c r="Z4094" s="1">
        <v>-223962.02162751666</v>
      </c>
      <c r="AA4094" s="1">
        <v>-302.34530000000007</v>
      </c>
      <c r="AB4094" s="1">
        <v>-1494.8958190266005</v>
      </c>
      <c r="AC4094" s="1">
        <v>-39948.103356649743</v>
      </c>
      <c r="AD4094" s="1">
        <v>-360.37430000000001</v>
      </c>
      <c r="AE4094" s="1">
        <v>-8963.2693251250803</v>
      </c>
      <c r="AF4094" s="1">
        <v>-8963.2693251250803</v>
      </c>
      <c r="AG4094" s="1">
        <v>-14961.303371043727</v>
      </c>
      <c r="AH4094" s="5">
        <v>0.10519021095631048</v>
      </c>
    </row>
    <row r="4095" spans="1:34" x14ac:dyDescent="0.2">
      <c r="A4095">
        <v>2017</v>
      </c>
      <c r="B4095" t="s">
        <v>1048</v>
      </c>
      <c r="C4095" t="s">
        <v>193</v>
      </c>
      <c r="D4095" t="s">
        <v>1001</v>
      </c>
      <c r="E4095" t="s">
        <v>983</v>
      </c>
      <c r="F4095" s="15">
        <v>-5.0188615529241833E-3</v>
      </c>
      <c r="G4095" s="15">
        <v>-4.9084934494292291E-2</v>
      </c>
      <c r="H4095" s="1">
        <v>-33331865.283181693</v>
      </c>
      <c r="I4095" s="1">
        <v>-32604202.678550482</v>
      </c>
      <c r="J4095" s="1">
        <v>-8012.7393640718401</v>
      </c>
      <c r="K4095" s="1">
        <v>-437381.23225667811</v>
      </c>
      <c r="L4095" s="1">
        <v>-101576.64002921231</v>
      </c>
      <c r="M4095" s="1">
        <v>-1423.8651456001917</v>
      </c>
      <c r="N4095" s="1">
        <v>-2587.7041438377141</v>
      </c>
      <c r="O4095" s="1">
        <v>-178601.06842120716</v>
      </c>
      <c r="P4095" s="1">
        <v>1920.6447293936055</v>
      </c>
      <c r="Q4095" s="1">
        <v>-14594234.268263929</v>
      </c>
      <c r="R4095" s="1">
        <v>-8873012.7321819812</v>
      </c>
      <c r="S4095" s="1">
        <v>-8864204.2684104145</v>
      </c>
      <c r="T4095" s="1">
        <v>-109345.30806416953</v>
      </c>
      <c r="U4095" s="1">
        <v>-109345.30806416953</v>
      </c>
      <c r="V4095" s="1">
        <v>-1435355.9707315466</v>
      </c>
      <c r="W4095" s="1">
        <v>838956.94671250111</v>
      </c>
      <c r="X4095" s="1">
        <v>-630.03783110534528</v>
      </c>
      <c r="Y4095" s="1">
        <v>-178601.06842120716</v>
      </c>
      <c r="Z4095" s="1">
        <v>-2587.7041438377141</v>
      </c>
      <c r="AA4095" s="1">
        <v>-66.724480000000014</v>
      </c>
      <c r="AB4095" s="1">
        <v>-8.0526328377019052</v>
      </c>
      <c r="AC4095" s="1">
        <v>-3915.5878207793671</v>
      </c>
      <c r="AD4095" s="1">
        <v>-79.53088000000001</v>
      </c>
      <c r="AE4095" s="1">
        <v>960.32236469680277</v>
      </c>
      <c r="AF4095" s="1">
        <v>960.32236469680277</v>
      </c>
      <c r="AG4095" s="1">
        <v>-1356.3126976001915</v>
      </c>
      <c r="AH4095" s="5">
        <v>1.1877716081803566E-2</v>
      </c>
    </row>
    <row r="4096" spans="1:34" x14ac:dyDescent="0.2">
      <c r="A4096">
        <v>2017</v>
      </c>
      <c r="B4096" t="s">
        <v>1046</v>
      </c>
      <c r="C4096" t="s">
        <v>193</v>
      </c>
      <c r="D4096" t="s">
        <v>988</v>
      </c>
      <c r="E4096" t="s">
        <v>983</v>
      </c>
      <c r="F4096" s="15">
        <v>-4.9400528487596219E-3</v>
      </c>
      <c r="G4096" s="15">
        <v>-4.5616337986743964E-2</v>
      </c>
      <c r="H4096" s="1">
        <v>-15020670.408279203</v>
      </c>
      <c r="I4096" s="1">
        <v>-14657359.071761543</v>
      </c>
      <c r="J4096" s="1">
        <v>-3333.7875315260435</v>
      </c>
      <c r="K4096" s="1">
        <v>-195563.58669009557</v>
      </c>
      <c r="L4096" s="1">
        <v>-45424.146126658103</v>
      </c>
      <c r="M4096" s="1">
        <v>-608.33803156399665</v>
      </c>
      <c r="N4096" s="1">
        <v>-1184.726057719934</v>
      </c>
      <c r="O4096" s="1">
        <v>-117222.7513535071</v>
      </c>
      <c r="P4096" s="1">
        <v>25.99927341722195</v>
      </c>
      <c r="Q4096" s="1">
        <v>-6520310.3310205881</v>
      </c>
      <c r="R4096" s="1">
        <v>-3778854.747729769</v>
      </c>
      <c r="S4096" s="1">
        <v>-3774989.3159228489</v>
      </c>
      <c r="T4096" s="1">
        <v>-48890.896672523893</v>
      </c>
      <c r="U4096" s="1">
        <v>-48890.896672523893</v>
      </c>
      <c r="V4096" s="1">
        <v>-608501.4427057103</v>
      </c>
      <c r="W4096" s="1">
        <v>-119289.46138048856</v>
      </c>
      <c r="X4096" s="1">
        <v>-288.44960411620559</v>
      </c>
      <c r="Y4096" s="1">
        <v>-117222.7513535071</v>
      </c>
      <c r="Z4096" s="1">
        <v>-1184.726057719934</v>
      </c>
      <c r="AA4096" s="1">
        <v>-1.6785377149140834</v>
      </c>
      <c r="AB4096" s="1">
        <v>-3.6867290176102019</v>
      </c>
      <c r="AC4096" s="1">
        <v>-1659.383802089015</v>
      </c>
      <c r="AD4096" s="1">
        <v>-2.0006987177765367</v>
      </c>
      <c r="AE4096" s="1">
        <v>12.999636708610975</v>
      </c>
      <c r="AF4096" s="1">
        <v>12.999636708610975</v>
      </c>
      <c r="AG4096" s="1">
        <v>-606.63866527889741</v>
      </c>
      <c r="AH4096" s="5">
        <v>1.349337706610472E-2</v>
      </c>
    </row>
    <row r="4097" spans="1:34" x14ac:dyDescent="0.2">
      <c r="A4097">
        <v>2017</v>
      </c>
      <c r="B4097" t="s">
        <v>1049</v>
      </c>
      <c r="C4097" t="s">
        <v>190</v>
      </c>
      <c r="D4097" t="s">
        <v>988</v>
      </c>
      <c r="E4097" t="s">
        <v>983</v>
      </c>
      <c r="F4097" s="15">
        <v>-4.9284723597850582E-3</v>
      </c>
      <c r="G4097" s="15">
        <v>-6.3015560497080195E-2</v>
      </c>
      <c r="H4097" s="1">
        <v>-9946628.1311011259</v>
      </c>
      <c r="I4097" s="1">
        <v>-9351491.2619330119</v>
      </c>
      <c r="J4097" s="1">
        <v>-1975.0721636344979</v>
      </c>
      <c r="K4097" s="1">
        <v>-116787.63852223652</v>
      </c>
      <c r="L4097" s="1">
        <v>-26383.4879997801</v>
      </c>
      <c r="M4097" s="1">
        <v>-357.88255768097235</v>
      </c>
      <c r="N4097" s="1">
        <v>-5912.2768853591087</v>
      </c>
      <c r="O4097" s="1">
        <v>-443103.80956377758</v>
      </c>
      <c r="P4097" s="1">
        <v>-616.70147564320837</v>
      </c>
      <c r="Q4097" s="1">
        <v>-3782794.5918798409</v>
      </c>
      <c r="R4097" s="1">
        <v>-2090584.202222408</v>
      </c>
      <c r="S4097" s="1">
        <v>-2084315.4772558461</v>
      </c>
      <c r="T4097" s="1">
        <v>-29196.90963055913</v>
      </c>
      <c r="U4097" s="1">
        <v>-29196.90963055913</v>
      </c>
      <c r="V4097" s="1">
        <v>-334514.9827550131</v>
      </c>
      <c r="W4097" s="1">
        <v>-1143758.9711659122</v>
      </c>
      <c r="X4097" s="1">
        <v>-1307.615003635209</v>
      </c>
      <c r="Y4097" s="1">
        <v>-443103.80956377758</v>
      </c>
      <c r="Z4097" s="1">
        <v>-5912.2768853591087</v>
      </c>
      <c r="AA4097" s="1">
        <v>-3.12771</v>
      </c>
      <c r="AB4097" s="1">
        <v>-39.47001385794718</v>
      </c>
      <c r="AC4097" s="1">
        <v>-924.64186203032818</v>
      </c>
      <c r="AD4097" s="1">
        <v>-3.7280099999999998</v>
      </c>
      <c r="AE4097" s="1">
        <v>-308.35073782160418</v>
      </c>
      <c r="AF4097" s="1">
        <v>-308.35073782160418</v>
      </c>
      <c r="AG4097" s="1">
        <v>-354.71603668097237</v>
      </c>
      <c r="AH4097" s="5">
        <v>0.15778647602507109</v>
      </c>
    </row>
    <row r="4098" spans="1:34" x14ac:dyDescent="0.2">
      <c r="A4098">
        <v>2017</v>
      </c>
      <c r="B4098" t="s">
        <v>1051</v>
      </c>
      <c r="C4098" t="s">
        <v>190</v>
      </c>
      <c r="D4098" t="s">
        <v>1001</v>
      </c>
      <c r="E4098" t="s">
        <v>983</v>
      </c>
      <c r="F4098" s="15">
        <v>-4.3344908571258641E-3</v>
      </c>
      <c r="G4098" s="15">
        <v>-1.961380553712842E-2</v>
      </c>
      <c r="H4098" s="1">
        <v>-8958252.630583737</v>
      </c>
      <c r="I4098" s="1">
        <v>-8456651.1001241971</v>
      </c>
      <c r="J4098" s="1">
        <v>-1698.1322522702251</v>
      </c>
      <c r="K4098" s="1">
        <v>-104846.90543286866</v>
      </c>
      <c r="L4098" s="1">
        <v>-23542.593801372404</v>
      </c>
      <c r="M4098" s="1">
        <v>-315.53890623901128</v>
      </c>
      <c r="N4098" s="1">
        <v>-6054.4740643338728</v>
      </c>
      <c r="O4098" s="1">
        <v>-364417.68065191479</v>
      </c>
      <c r="P4098" s="1">
        <v>-726.20535053932667</v>
      </c>
      <c r="Q4098" s="1">
        <v>-3373500.4033824676</v>
      </c>
      <c r="R4098" s="1">
        <v>-1811309.4435031454</v>
      </c>
      <c r="S4098" s="1">
        <v>-1805052.1697183473</v>
      </c>
      <c r="T4098" s="1">
        <v>-26211.726358217165</v>
      </c>
      <c r="U4098" s="1">
        <v>-26211.726358217165</v>
      </c>
      <c r="V4098" s="1">
        <v>-288843.22819037631</v>
      </c>
      <c r="W4098" s="1">
        <v>-1253442.1129558058</v>
      </c>
      <c r="X4098" s="1">
        <v>-1339.0646749390773</v>
      </c>
      <c r="Y4098" s="1">
        <v>-364417.68065191479</v>
      </c>
      <c r="Z4098" s="1">
        <v>-6054.4740643338728</v>
      </c>
      <c r="AA4098" s="1">
        <v>0</v>
      </c>
      <c r="AB4098" s="1">
        <v>-40.41931388795652</v>
      </c>
      <c r="AC4098" s="1">
        <v>-788.43715530317775</v>
      </c>
      <c r="AD4098" s="1">
        <v>0</v>
      </c>
      <c r="AE4098" s="1">
        <v>-363.10267526966334</v>
      </c>
      <c r="AF4098" s="1">
        <v>-363.10267526966334</v>
      </c>
      <c r="AG4098" s="1">
        <v>-315.53890623901128</v>
      </c>
      <c r="AH4098" s="5">
        <v>0.17804139722942278</v>
      </c>
    </row>
    <row r="4099" spans="1:34" x14ac:dyDescent="0.2">
      <c r="A4099">
        <v>2017</v>
      </c>
      <c r="B4099" t="s">
        <v>1047</v>
      </c>
      <c r="C4099" t="s">
        <v>149</v>
      </c>
      <c r="D4099" t="s">
        <v>1018</v>
      </c>
      <c r="E4099" t="s">
        <v>983</v>
      </c>
      <c r="F4099" s="15">
        <v>-4.1114023753872336E-3</v>
      </c>
      <c r="G4099" s="15">
        <v>-2.0464240547778925E-2</v>
      </c>
      <c r="H4099" s="1">
        <v>-2957136.0767791648</v>
      </c>
      <c r="I4099" s="1">
        <v>-2891715.0618309686</v>
      </c>
      <c r="J4099" s="1">
        <v>-582.64469182018047</v>
      </c>
      <c r="K4099" s="1">
        <v>-41255.046807166735</v>
      </c>
      <c r="L4099" s="1">
        <v>-8493.1748944689407</v>
      </c>
      <c r="M4099" s="1">
        <v>-113.41428764829232</v>
      </c>
      <c r="N4099" s="1">
        <v>-39.021106144174546</v>
      </c>
      <c r="O4099" s="1">
        <v>-14933.396582198826</v>
      </c>
      <c r="P4099" s="1">
        <v>-4.3165787494451582</v>
      </c>
      <c r="Q4099" s="1">
        <v>-1217860.0059724066</v>
      </c>
      <c r="R4099" s="1">
        <v>-670171.30213332525</v>
      </c>
      <c r="S4099" s="1">
        <v>-663528.26468036755</v>
      </c>
      <c r="T4099" s="1">
        <v>-10313.761701791684</v>
      </c>
      <c r="U4099" s="1">
        <v>-10313.761701791684</v>
      </c>
      <c r="V4099" s="1">
        <v>-106618.69903377449</v>
      </c>
      <c r="W4099" s="1">
        <v>-262940.29716365685</v>
      </c>
      <c r="X4099" s="1">
        <v>-8.7097707236779041</v>
      </c>
      <c r="Y4099" s="1">
        <v>-14933.396582198826</v>
      </c>
      <c r="Z4099" s="1">
        <v>-39.021106144174546</v>
      </c>
      <c r="AA4099" s="1">
        <v>0</v>
      </c>
      <c r="AB4099" s="1">
        <v>-0.39255864918546168</v>
      </c>
      <c r="AC4099" s="1">
        <v>-290.73350793631209</v>
      </c>
      <c r="AD4099" s="1">
        <v>0</v>
      </c>
      <c r="AE4099" s="1">
        <v>-2.1582893747225791</v>
      </c>
      <c r="AF4099" s="1">
        <v>-2.1582893747225791</v>
      </c>
      <c r="AG4099" s="1">
        <v>-113.41428764829232</v>
      </c>
      <c r="AH4099" s="5">
        <v>0.12119467177333182</v>
      </c>
    </row>
    <row r="4100" spans="1:34" x14ac:dyDescent="0.2">
      <c r="A4100">
        <v>2017</v>
      </c>
      <c r="B4100" t="s">
        <v>1045</v>
      </c>
      <c r="C4100" t="s">
        <v>143</v>
      </c>
      <c r="D4100" t="s">
        <v>1001</v>
      </c>
      <c r="E4100" t="s">
        <v>983</v>
      </c>
      <c r="F4100" s="15">
        <v>-3.8277037122280561E-3</v>
      </c>
      <c r="G4100" s="15">
        <v>-1.937716918912227E-2</v>
      </c>
      <c r="H4100" s="1">
        <v>-9410509.1985782012</v>
      </c>
      <c r="I4100" s="1">
        <v>-9063147.0586155206</v>
      </c>
      <c r="J4100" s="1">
        <v>-2141.34873601034</v>
      </c>
      <c r="K4100" s="1">
        <v>-118182.84393180956</v>
      </c>
      <c r="L4100" s="1">
        <v>-27603.243110322528</v>
      </c>
      <c r="M4100" s="1">
        <v>-378.22480502400151</v>
      </c>
      <c r="N4100" s="1">
        <v>-44525.71642971033</v>
      </c>
      <c r="O4100" s="1">
        <v>-154605.50030348418</v>
      </c>
      <c r="P4100" s="1">
        <v>74.739613210038087</v>
      </c>
      <c r="Q4100" s="1">
        <v>-3963561.6215934991</v>
      </c>
      <c r="R4100" s="1">
        <v>-2337743.9812573316</v>
      </c>
      <c r="S4100" s="1">
        <v>-2336206.3414867101</v>
      </c>
      <c r="T4100" s="1">
        <v>-29545.710982952391</v>
      </c>
      <c r="U4100" s="1">
        <v>-29545.710982952391</v>
      </c>
      <c r="V4100" s="1">
        <v>-377183.86817697325</v>
      </c>
      <c r="W4100" s="1">
        <v>-108246.76187716154</v>
      </c>
      <c r="X4100" s="1">
        <v>-27975.951683613024</v>
      </c>
      <c r="Y4100" s="1">
        <v>-154605.50030348418</v>
      </c>
      <c r="Z4100" s="1">
        <v>-44525.71642971033</v>
      </c>
      <c r="AA4100" s="1">
        <v>-7.8295968516295646</v>
      </c>
      <c r="AB4100" s="1">
        <v>-12.256030911678886</v>
      </c>
      <c r="AC4100" s="1">
        <v>-1043.0551492989646</v>
      </c>
      <c r="AD4100" s="1">
        <v>-9.3323279200576561</v>
      </c>
      <c r="AE4100" s="1">
        <v>37.369806605019043</v>
      </c>
      <c r="AF4100" s="1">
        <v>37.369806605019043</v>
      </c>
      <c r="AG4100" s="1">
        <v>-370.30031203701617</v>
      </c>
      <c r="AH4100" s="5">
        <v>7.2662497038583282E-2</v>
      </c>
    </row>
    <row r="4101" spans="1:34" x14ac:dyDescent="0.2">
      <c r="A4101">
        <v>2017</v>
      </c>
      <c r="B4101" t="s">
        <v>1052</v>
      </c>
      <c r="C4101" t="s">
        <v>143</v>
      </c>
      <c r="D4101" t="s">
        <v>982</v>
      </c>
      <c r="E4101" t="s">
        <v>983</v>
      </c>
      <c r="F4101" s="15">
        <v>-3.7727685670084238E-3</v>
      </c>
      <c r="G4101" s="15">
        <v>-1.3310703108028198E-2</v>
      </c>
      <c r="H4101" s="1">
        <v>-206362446.23441774</v>
      </c>
      <c r="I4101" s="1">
        <v>-198187763.23829958</v>
      </c>
      <c r="J4101" s="1">
        <v>-46587.26462027691</v>
      </c>
      <c r="K4101" s="1">
        <v>-2590118.1845963001</v>
      </c>
      <c r="L4101" s="1">
        <v>-605488.5656394643</v>
      </c>
      <c r="M4101" s="1">
        <v>-8333.7666915766076</v>
      </c>
      <c r="N4101" s="1">
        <v>-990618.89674498816</v>
      </c>
      <c r="O4101" s="1">
        <v>-3937199.6032006722</v>
      </c>
      <c r="P4101" s="1">
        <v>3663.3356458106568</v>
      </c>
      <c r="Q4101" s="1">
        <v>-86941212.833629683</v>
      </c>
      <c r="R4101" s="1">
        <v>-51314980.043834269</v>
      </c>
      <c r="S4101" s="1">
        <v>-51287237.10456565</v>
      </c>
      <c r="T4101" s="1">
        <v>-647529.54614907503</v>
      </c>
      <c r="U4101" s="1">
        <v>-647529.54614907503</v>
      </c>
      <c r="V4101" s="1">
        <v>-8280602.2674334813</v>
      </c>
      <c r="W4101" s="1">
        <v>-1665292.8794647134</v>
      </c>
      <c r="X4101" s="1">
        <v>-622415.73217493808</v>
      </c>
      <c r="Y4101" s="1">
        <v>-3937199.6032006722</v>
      </c>
      <c r="Z4101" s="1">
        <v>-990618.89674498816</v>
      </c>
      <c r="AA4101" s="1">
        <v>-241.87624000000002</v>
      </c>
      <c r="AB4101" s="1">
        <v>-272.6651070348326</v>
      </c>
      <c r="AC4101" s="1">
        <v>-22599.336593586209</v>
      </c>
      <c r="AD4101" s="1">
        <v>-288.29944</v>
      </c>
      <c r="AE4101" s="1">
        <v>1831.6678229053284</v>
      </c>
      <c r="AF4101" s="1">
        <v>1831.6678229053284</v>
      </c>
      <c r="AG4101" s="1">
        <v>-8088.9393362774363</v>
      </c>
      <c r="AH4101" s="5">
        <v>4.0883619913728943E-2</v>
      </c>
    </row>
    <row r="4102" spans="1:34" x14ac:dyDescent="0.2">
      <c r="A4102">
        <v>2017</v>
      </c>
      <c r="B4102" t="s">
        <v>1050</v>
      </c>
      <c r="C4102" t="s">
        <v>193</v>
      </c>
      <c r="D4102" t="s">
        <v>982</v>
      </c>
      <c r="E4102" t="s">
        <v>983</v>
      </c>
      <c r="F4102" s="15">
        <v>-3.4154813056974471E-3</v>
      </c>
      <c r="G4102" s="15">
        <v>-1.4422970108518509E-2</v>
      </c>
      <c r="H4102" s="1">
        <v>-7423039.6227069562</v>
      </c>
      <c r="I4102" s="1">
        <v>-7116547.2843109136</v>
      </c>
      <c r="J4102" s="1">
        <v>-1738.7893642517492</v>
      </c>
      <c r="K4102" s="1">
        <v>-95597.368625715884</v>
      </c>
      <c r="L4102" s="1">
        <v>-22100.5823348999</v>
      </c>
      <c r="M4102" s="1">
        <v>-309.72649134812116</v>
      </c>
      <c r="N4102" s="1">
        <v>-846.81800855429572</v>
      </c>
      <c r="O4102" s="1">
        <v>-186307.43522374018</v>
      </c>
      <c r="P4102" s="1">
        <v>408.38165246998079</v>
      </c>
      <c r="Q4102" s="1">
        <v>-3175123.4456198071</v>
      </c>
      <c r="R4102" s="1">
        <v>-1923891.9889139214</v>
      </c>
      <c r="S4102" s="1">
        <v>-1921451.1241070251</v>
      </c>
      <c r="T4102" s="1">
        <v>-23899.342156428971</v>
      </c>
      <c r="U4102" s="1">
        <v>-23899.342156428971</v>
      </c>
      <c r="V4102" s="1">
        <v>-311056.70010201284</v>
      </c>
      <c r="W4102" s="1">
        <v>144412.17339307469</v>
      </c>
      <c r="X4102" s="1">
        <v>-206.17789043659545</v>
      </c>
      <c r="Y4102" s="1">
        <v>-186307.43522374018</v>
      </c>
      <c r="Z4102" s="1">
        <v>-846.81800855429572</v>
      </c>
      <c r="AA4102" s="1">
        <v>-14.387466198854447</v>
      </c>
      <c r="AB4102" s="1">
        <v>-2.6351986642215275</v>
      </c>
      <c r="AC4102" s="1">
        <v>-848.47156849498936</v>
      </c>
      <c r="AD4102" s="1">
        <v>-17.148846237020493</v>
      </c>
      <c r="AE4102" s="1">
        <v>204.1908262349904</v>
      </c>
      <c r="AF4102" s="1">
        <v>204.1908262349904</v>
      </c>
      <c r="AG4102" s="1">
        <v>-295.16049454679916</v>
      </c>
      <c r="AH4102" s="5">
        <v>1.7518785060060934E-2</v>
      </c>
    </row>
    <row r="4103" spans="1:34" x14ac:dyDescent="0.2">
      <c r="A4103">
        <v>2017</v>
      </c>
      <c r="B4103" t="s">
        <v>1053</v>
      </c>
      <c r="C4103" t="s">
        <v>193</v>
      </c>
      <c r="D4103" t="s">
        <v>1001</v>
      </c>
      <c r="E4103" t="s">
        <v>983</v>
      </c>
      <c r="F4103" s="15">
        <v>-2.9826464902907445E-3</v>
      </c>
      <c r="G4103" s="15">
        <v>-1.4719388113218664E-2</v>
      </c>
      <c r="H4103" s="1">
        <v>-6617440.9721240755</v>
      </c>
      <c r="I4103" s="1">
        <v>-6156118.9189526625</v>
      </c>
      <c r="J4103" s="1">
        <v>-1958.5107746962915</v>
      </c>
      <c r="K4103" s="1">
        <v>-82505.874436632497</v>
      </c>
      <c r="L4103" s="1">
        <v>-19106.337836684896</v>
      </c>
      <c r="M4103" s="1">
        <v>-302.98113155147058</v>
      </c>
      <c r="N4103" s="1">
        <v>-864.46718513588792</v>
      </c>
      <c r="O4103" s="1">
        <v>-357770.06073705957</v>
      </c>
      <c r="P4103" s="1">
        <v>1186.1789303486919</v>
      </c>
      <c r="Q4103" s="1">
        <v>-2754350.391890707</v>
      </c>
      <c r="R4103" s="1">
        <v>-1940443.2091144598</v>
      </c>
      <c r="S4103" s="1">
        <v>-1937859.7314012253</v>
      </c>
      <c r="T4103" s="1">
        <v>-20626.468609158124</v>
      </c>
      <c r="U4103" s="1">
        <v>-20626.468609158124</v>
      </c>
      <c r="V4103" s="1">
        <v>-317822.72350706108</v>
      </c>
      <c r="W4103" s="1">
        <v>733227.73645829735</v>
      </c>
      <c r="X4103" s="1">
        <v>-210.47500027457349</v>
      </c>
      <c r="Y4103" s="1">
        <v>-357770.06073705957</v>
      </c>
      <c r="Z4103" s="1">
        <v>-864.46718513588792</v>
      </c>
      <c r="AA4103" s="1">
        <v>-40.713883481865132</v>
      </c>
      <c r="AB4103" s="1">
        <v>-2.6901208388595266</v>
      </c>
      <c r="AC4103" s="1">
        <v>-927.19733369202754</v>
      </c>
      <c r="AD4103" s="1">
        <v>-48.528081170961514</v>
      </c>
      <c r="AE4103" s="1">
        <v>593.08946517434595</v>
      </c>
      <c r="AF4103" s="1">
        <v>593.08946517434595</v>
      </c>
      <c r="AG4103" s="1">
        <v>-261.76203929647284</v>
      </c>
      <c r="AH4103" s="5">
        <v>0.178330344508252</v>
      </c>
    </row>
    <row r="4104" spans="1:34" x14ac:dyDescent="0.2">
      <c r="A4104">
        <v>2017</v>
      </c>
      <c r="B4104" t="s">
        <v>2219</v>
      </c>
      <c r="C4104" t="s">
        <v>190</v>
      </c>
      <c r="D4104" t="s">
        <v>1001</v>
      </c>
      <c r="E4104" t="s">
        <v>983</v>
      </c>
      <c r="F4104" s="15">
        <v>-2.9617682798690555E-3</v>
      </c>
      <c r="G4104" s="15">
        <v>-1.0150202086825783E-2</v>
      </c>
      <c r="H4104" s="1">
        <v>-10174562.571834166</v>
      </c>
      <c r="I4104" s="1">
        <v>-9888887.488784615</v>
      </c>
      <c r="J4104" s="1">
        <v>-3255.322282790185</v>
      </c>
      <c r="K4104" s="1">
        <v>-120015.82406231214</v>
      </c>
      <c r="L4104" s="1">
        <v>-27968.981942129078</v>
      </c>
      <c r="M4104" s="1">
        <v>-512.0793345770727</v>
      </c>
      <c r="N4104" s="1">
        <v>-10063.658198022367</v>
      </c>
      <c r="O4104" s="1">
        <v>-126658.51731292879</v>
      </c>
      <c r="P4104" s="1">
        <v>2799.3000832105981</v>
      </c>
      <c r="Q4104" s="1">
        <v>-4035912.4413948203</v>
      </c>
      <c r="R4104" s="1">
        <v>-3037117.6592993196</v>
      </c>
      <c r="S4104" s="1">
        <v>-3035343.5079414323</v>
      </c>
      <c r="T4104" s="1">
        <v>-30003.956015578035</v>
      </c>
      <c r="U4104" s="1">
        <v>-30003.956015578035</v>
      </c>
      <c r="V4104" s="1">
        <v>-500154.80555913481</v>
      </c>
      <c r="W4104" s="1">
        <v>632228.55927419523</v>
      </c>
      <c r="X4104" s="1">
        <v>-2225.7737089035581</v>
      </c>
      <c r="Y4104" s="1">
        <v>-126658.51731292879</v>
      </c>
      <c r="Z4104" s="1">
        <v>-10063.658198022367</v>
      </c>
      <c r="AA4104" s="1">
        <v>-135.54451997299194</v>
      </c>
      <c r="AB4104" s="1">
        <v>-67.169460247190742</v>
      </c>
      <c r="AC4104" s="1">
        <v>-1367.0293704494313</v>
      </c>
      <c r="AD4104" s="1">
        <v>-161.55951987380982</v>
      </c>
      <c r="AE4104" s="1">
        <v>1399.6500416052991</v>
      </c>
      <c r="AF4104" s="1">
        <v>1399.6500416052991</v>
      </c>
      <c r="AG4104" s="1">
        <v>-374.85287530514586</v>
      </c>
      <c r="AH4104" s="5">
        <v>0.11514458135248339</v>
      </c>
    </row>
    <row r="4105" spans="1:34" x14ac:dyDescent="0.2">
      <c r="A4105">
        <v>2017</v>
      </c>
      <c r="B4105" t="s">
        <v>2456</v>
      </c>
      <c r="C4105" t="s">
        <v>230</v>
      </c>
      <c r="D4105" t="s">
        <v>988</v>
      </c>
      <c r="E4105" t="s">
        <v>983</v>
      </c>
      <c r="F4105" s="15">
        <v>-2.6942090947606311E-3</v>
      </c>
      <c r="G4105" s="15">
        <v>-1.9779010174590793E-2</v>
      </c>
      <c r="H4105" s="1">
        <v>-1237658.0401140922</v>
      </c>
      <c r="I4105" s="1">
        <v>-889679.9183768736</v>
      </c>
      <c r="J4105" s="1">
        <v>-189.80737310212155</v>
      </c>
      <c r="K4105" s="1">
        <v>-11061.63227648955</v>
      </c>
      <c r="L4105" s="1">
        <v>-2537.4085331615829</v>
      </c>
      <c r="M4105" s="1">
        <v>-34.532414360259871</v>
      </c>
      <c r="N4105" s="1">
        <v>-3669.8783679109151</v>
      </c>
      <c r="O4105" s="1">
        <v>-330434.62293187948</v>
      </c>
      <c r="P4105" s="1">
        <v>-50.239840314507447</v>
      </c>
      <c r="Q4105" s="1">
        <v>-363865.55138226732</v>
      </c>
      <c r="R4105" s="1">
        <v>-203011.9071019362</v>
      </c>
      <c r="S4105" s="1">
        <v>-202631.94251590155</v>
      </c>
      <c r="T4105" s="1">
        <v>-2765.4080691223876</v>
      </c>
      <c r="U4105" s="1">
        <v>-2765.4080691223876</v>
      </c>
      <c r="V4105" s="1">
        <v>-32543.677430879863</v>
      </c>
      <c r="W4105" s="1">
        <v>-95408.825620612784</v>
      </c>
      <c r="X4105" s="1">
        <v>-382.94476784889349</v>
      </c>
      <c r="Y4105" s="1">
        <v>-330434.62293187948</v>
      </c>
      <c r="Z4105" s="1">
        <v>-3669.8783679109151</v>
      </c>
      <c r="AA4105" s="1">
        <v>-0.58394347678601755</v>
      </c>
      <c r="AB4105" s="1">
        <v>-3.6041692311487559</v>
      </c>
      <c r="AC4105" s="1">
        <v>-88.808659227699621</v>
      </c>
      <c r="AD4105" s="1">
        <v>-0.69601949058353907</v>
      </c>
      <c r="AE4105" s="1">
        <v>-25.119920157253723</v>
      </c>
      <c r="AF4105" s="1">
        <v>-25.119920157253723</v>
      </c>
      <c r="AG4105" s="1">
        <v>-33.941224869528341</v>
      </c>
      <c r="AH4105" s="5">
        <v>0.10741399144297711</v>
      </c>
    </row>
    <row r="4106" spans="1:34" x14ac:dyDescent="0.2">
      <c r="A4106">
        <v>2017</v>
      </c>
      <c r="B4106" t="s">
        <v>1055</v>
      </c>
      <c r="C4106" t="s">
        <v>193</v>
      </c>
      <c r="D4106" t="s">
        <v>988</v>
      </c>
      <c r="E4106" t="s">
        <v>983</v>
      </c>
      <c r="F4106" s="15">
        <v>-2.1733161273647444E-3</v>
      </c>
      <c r="G4106" s="15">
        <v>-2.4451466133329422E-2</v>
      </c>
      <c r="H4106" s="1">
        <v>-12436550.033829013</v>
      </c>
      <c r="I4106" s="1">
        <v>-12004635.785446418</v>
      </c>
      <c r="J4106" s="1">
        <v>-4213.8225878473913</v>
      </c>
      <c r="K4106" s="1">
        <v>-159504.1842054727</v>
      </c>
      <c r="L4106" s="1">
        <v>-37516.108588834708</v>
      </c>
      <c r="M4106" s="1">
        <v>-624.43243231740678</v>
      </c>
      <c r="N4106" s="1">
        <v>-2229.652787099632</v>
      </c>
      <c r="O4106" s="1">
        <v>-230885.46658085979</v>
      </c>
      <c r="P4106" s="1">
        <v>3059.4187998415259</v>
      </c>
      <c r="Q4106" s="1">
        <v>-5416239.5652773436</v>
      </c>
      <c r="R4106" s="1">
        <v>-4046457.5174927912</v>
      </c>
      <c r="S4106" s="1">
        <v>-4044158.9753328022</v>
      </c>
      <c r="T4106" s="1">
        <v>-39876.046051368176</v>
      </c>
      <c r="U4106" s="1">
        <v>-39876.046051368176</v>
      </c>
      <c r="V4106" s="1">
        <v>-666139.51742031716</v>
      </c>
      <c r="W4106" s="1">
        <v>2049524.0739658098</v>
      </c>
      <c r="X4106" s="1">
        <v>-542.86175235585165</v>
      </c>
      <c r="Y4106" s="1">
        <v>-230885.46658085979</v>
      </c>
      <c r="Z4106" s="1">
        <v>-2229.652787099632</v>
      </c>
      <c r="AA4106" s="1">
        <v>-105.01014421353732</v>
      </c>
      <c r="AB4106" s="1">
        <v>-6.9317557799782445</v>
      </c>
      <c r="AC4106" s="1">
        <v>-1972.6520109887911</v>
      </c>
      <c r="AD4106" s="1">
        <v>-125.16469485006898</v>
      </c>
      <c r="AE4106" s="1">
        <v>1529.709399920763</v>
      </c>
      <c r="AF4106" s="1">
        <v>1529.709399920763</v>
      </c>
      <c r="AG4106" s="1">
        <v>-518.11924251873791</v>
      </c>
      <c r="AH4106" s="5">
        <v>0.20723893064729468</v>
      </c>
    </row>
    <row r="4107" spans="1:34" x14ac:dyDescent="0.2">
      <c r="A4107">
        <v>2017</v>
      </c>
      <c r="B4107" t="s">
        <v>1054</v>
      </c>
      <c r="C4107" t="s">
        <v>143</v>
      </c>
      <c r="D4107" t="s">
        <v>982</v>
      </c>
      <c r="E4107" t="s">
        <v>983</v>
      </c>
      <c r="F4107" s="15">
        <v>-1.1721423067981506E-3</v>
      </c>
      <c r="G4107" s="15">
        <v>-1.219482317793642E-2</v>
      </c>
      <c r="H4107" s="1">
        <v>-1614420.4839037324</v>
      </c>
      <c r="I4107" s="1">
        <v>-1476195.1625796189</v>
      </c>
      <c r="J4107" s="1">
        <v>-369.54762448394013</v>
      </c>
      <c r="K4107" s="1">
        <v>-18556.14622442274</v>
      </c>
      <c r="L4107" s="1">
        <v>-4192.5801037745005</v>
      </c>
      <c r="M4107" s="1">
        <v>-61.435539229119385</v>
      </c>
      <c r="N4107" s="1">
        <v>-24944.363333673209</v>
      </c>
      <c r="O4107" s="1">
        <v>-90143.118138240243</v>
      </c>
      <c r="P4107" s="1">
        <v>41.870905553479076</v>
      </c>
      <c r="Q4107" s="1">
        <v>-602334.68831105821</v>
      </c>
      <c r="R4107" s="1">
        <v>-365798.62521067716</v>
      </c>
      <c r="S4107" s="1">
        <v>-364816.51887511811</v>
      </c>
      <c r="T4107" s="1">
        <v>-4639.0365561056851</v>
      </c>
      <c r="U4107" s="1">
        <v>-4639.0365561056851</v>
      </c>
      <c r="V4107" s="1">
        <v>-59088.433226109461</v>
      </c>
      <c r="W4107" s="1">
        <v>-82142.965246605221</v>
      </c>
      <c r="X4107" s="1">
        <v>-15672.792250360877</v>
      </c>
      <c r="Y4107" s="1">
        <v>-90143.118138240243</v>
      </c>
      <c r="Z4107" s="1">
        <v>-24944.363333673209</v>
      </c>
      <c r="AA4107" s="1">
        <v>-4.3863260219865321</v>
      </c>
      <c r="AB4107" s="1">
        <v>-6.867024069231932</v>
      </c>
      <c r="AC4107" s="1">
        <v>-169.29951336152627</v>
      </c>
      <c r="AD4107" s="1">
        <v>-5.2281916396424259</v>
      </c>
      <c r="AE4107" s="1">
        <v>20.935452776739538</v>
      </c>
      <c r="AF4107" s="1">
        <v>20.935452776739538</v>
      </c>
      <c r="AG4107" s="1">
        <v>-56.996050139380472</v>
      </c>
      <c r="AH4107" s="5">
        <v>0.20711196408623342</v>
      </c>
    </row>
    <row r="4108" spans="1:34" x14ac:dyDescent="0.2">
      <c r="A4108">
        <v>2017</v>
      </c>
      <c r="B4108" t="s">
        <v>1013</v>
      </c>
      <c r="C4108" t="s">
        <v>193</v>
      </c>
      <c r="D4108" t="s">
        <v>164</v>
      </c>
      <c r="E4108" t="s">
        <v>983</v>
      </c>
      <c r="F4108" s="15">
        <v>0.16527577078409794</v>
      </c>
      <c r="G4108" s="15">
        <v>2.5783705761828823</v>
      </c>
      <c r="H4108" s="1">
        <v>13444224855.433546</v>
      </c>
      <c r="I4108" s="1">
        <v>13169335656.835152</v>
      </c>
      <c r="J4108" s="1">
        <v>-1659342.1482086272</v>
      </c>
      <c r="K4108" s="1">
        <v>162092632.39222398</v>
      </c>
      <c r="L4108" s="1">
        <v>38034840.994113125</v>
      </c>
      <c r="M4108" s="1">
        <v>46848.461190850227</v>
      </c>
      <c r="N4108" s="1">
        <v>-31694.710941427864</v>
      </c>
      <c r="O4108" s="1">
        <v>63442100.083101712</v>
      </c>
      <c r="P4108" s="1">
        <v>12963813.526916351</v>
      </c>
      <c r="Q4108" s="1">
        <v>5356007083.3406954</v>
      </c>
      <c r="R4108" s="1">
        <v>-10324567.502119387</v>
      </c>
      <c r="S4108" s="1">
        <v>-9284357.8840776533</v>
      </c>
      <c r="T4108" s="1">
        <v>40523158.098055996</v>
      </c>
      <c r="U4108" s="1">
        <v>40523158.098055996</v>
      </c>
      <c r="V4108" s="1">
        <v>-50534517.149593674</v>
      </c>
      <c r="W4108" s="1">
        <v>8001731169.5308218</v>
      </c>
      <c r="X4108" s="1">
        <v>-7716.8276700415572</v>
      </c>
      <c r="Y4108" s="1">
        <v>63442100.083101712</v>
      </c>
      <c r="Z4108" s="1">
        <v>-31694.710941427864</v>
      </c>
      <c r="AA4108" s="1">
        <v>-438614.41185000003</v>
      </c>
      <c r="AB4108" s="1">
        <v>-98.886426940268564</v>
      </c>
      <c r="AC4108" s="1">
        <v>-312167.9226989033</v>
      </c>
      <c r="AD4108" s="1">
        <v>-522797.48235000001</v>
      </c>
      <c r="AE4108" s="1">
        <v>6481906.7634581756</v>
      </c>
      <c r="AF4108" s="1">
        <v>6481906.7634581756</v>
      </c>
      <c r="AG4108" s="1">
        <v>490905.53362585028</v>
      </c>
      <c r="AH4108" s="5">
        <v>1.3972245350714533E-4</v>
      </c>
    </row>
    <row r="4109" spans="1:34" x14ac:dyDescent="0.2">
      <c r="A4109">
        <v>2017</v>
      </c>
      <c r="B4109" t="s">
        <v>1056</v>
      </c>
      <c r="C4109" t="s">
        <v>290</v>
      </c>
      <c r="D4109" t="s">
        <v>1057</v>
      </c>
      <c r="E4109" t="s">
        <v>1058</v>
      </c>
      <c r="F4109" s="15">
        <v>-5.3012963728878378E-2</v>
      </c>
      <c r="G4109" s="15" t="s">
        <v>128</v>
      </c>
      <c r="H4109" s="1">
        <v>-1018562374.8951415</v>
      </c>
      <c r="I4109" s="1">
        <v>-720220469.33387291</v>
      </c>
      <c r="J4109" s="1">
        <v>-164281.36527558975</v>
      </c>
      <c r="K4109" s="1">
        <v>-9558362.2700373251</v>
      </c>
      <c r="L4109" s="1">
        <v>-2213795.6334936502</v>
      </c>
      <c r="M4109" s="1">
        <v>-29845.994474704239</v>
      </c>
      <c r="N4109" s="1">
        <v>-662605.28648574604</v>
      </c>
      <c r="O4109" s="1">
        <v>-285714246.57846278</v>
      </c>
      <c r="P4109" s="1">
        <v>1231.5669614115895</v>
      </c>
      <c r="Q4109" s="1">
        <v>-317785141.04969639</v>
      </c>
      <c r="R4109" s="1">
        <v>-184808109.60488287</v>
      </c>
      <c r="S4109" s="1">
        <v>-184580930.582863</v>
      </c>
      <c r="T4109" s="1">
        <v>-2389590.5675093313</v>
      </c>
      <c r="U4109" s="1">
        <v>-2389590.5675093313</v>
      </c>
      <c r="V4109" s="1">
        <v>-29764569.826115087</v>
      </c>
      <c r="W4109" s="1">
        <v>-10295524.004439363</v>
      </c>
      <c r="X4109" s="1">
        <v>-61491.819507124746</v>
      </c>
      <c r="Y4109" s="1">
        <v>-285714246.57846278</v>
      </c>
      <c r="Z4109" s="1">
        <v>-662605.28648574604</v>
      </c>
      <c r="AA4109" s="1">
        <v>-277.32362000000001</v>
      </c>
      <c r="AB4109" s="1">
        <v>-360.20496172935219</v>
      </c>
      <c r="AC4109" s="1">
        <v>-81273.266217200828</v>
      </c>
      <c r="AD4109" s="1">
        <v>-330.55022000000002</v>
      </c>
      <c r="AE4109" s="1">
        <v>615.78348070579477</v>
      </c>
      <c r="AF4109" s="1">
        <v>615.78348070579477</v>
      </c>
      <c r="AG4109" s="1">
        <v>-29565.229612704239</v>
      </c>
      <c r="AH4109" s="5">
        <v>1.9816107173483557E-2</v>
      </c>
    </row>
    <row r="4110" spans="1:34" x14ac:dyDescent="0.2">
      <c r="A4110">
        <v>2017</v>
      </c>
      <c r="B4110" t="s">
        <v>1060</v>
      </c>
      <c r="C4110" t="s">
        <v>290</v>
      </c>
      <c r="D4110" t="s">
        <v>959</v>
      </c>
      <c r="E4110" t="s">
        <v>1058</v>
      </c>
      <c r="F4110" s="15">
        <v>-3.153120710058286E-2</v>
      </c>
      <c r="G4110" s="15">
        <v>-0.52562737606825971</v>
      </c>
      <c r="H4110" s="1">
        <v>-1003328029.1031115</v>
      </c>
      <c r="I4110" s="1">
        <v>-818352326.80018735</v>
      </c>
      <c r="J4110" s="1">
        <v>-204281.74229505466</v>
      </c>
      <c r="K4110" s="1">
        <v>-10808714.571646873</v>
      </c>
      <c r="L4110" s="1">
        <v>-2493900.6498429598</v>
      </c>
      <c r="M4110" s="1">
        <v>-34940.797294851116</v>
      </c>
      <c r="N4110" s="1">
        <v>-1097366.5030694553</v>
      </c>
      <c r="O4110" s="1">
        <v>-170362039.15647855</v>
      </c>
      <c r="P4110" s="1">
        <v>25541.117703780561</v>
      </c>
      <c r="Q4110" s="1">
        <v>-358342844.51058161</v>
      </c>
      <c r="R4110" s="1">
        <v>-218433631.07158354</v>
      </c>
      <c r="S4110" s="1">
        <v>-218091286.53990859</v>
      </c>
      <c r="T4110" s="1">
        <v>-2702178.6429117182</v>
      </c>
      <c r="U4110" s="1">
        <v>-2702178.6429117182</v>
      </c>
      <c r="V4110" s="1">
        <v>-35329493.945393197</v>
      </c>
      <c r="W4110" s="1">
        <v>3946071.1904938379</v>
      </c>
      <c r="X4110" s="1">
        <v>-101839.00478337522</v>
      </c>
      <c r="Y4110" s="1">
        <v>-170362039.15647855</v>
      </c>
      <c r="Z4110" s="1">
        <v>-1097366.5030694553</v>
      </c>
      <c r="AA4110" s="1">
        <v>-1254.3906223884064</v>
      </c>
      <c r="AB4110" s="1">
        <v>-596.54951039952118</v>
      </c>
      <c r="AC4110" s="1">
        <v>-99766.467052044609</v>
      </c>
      <c r="AD4110" s="1">
        <v>-1495.1452609641567</v>
      </c>
      <c r="AE4110" s="1">
        <v>12770.55885189028</v>
      </c>
      <c r="AF4110" s="1">
        <v>12770.55885189028</v>
      </c>
      <c r="AG4110" s="1">
        <v>-33670.841241381982</v>
      </c>
      <c r="AH4110" s="5">
        <v>6.5656514628942703E-2</v>
      </c>
    </row>
    <row r="4111" spans="1:34" x14ac:dyDescent="0.2">
      <c r="A4111">
        <v>2017</v>
      </c>
      <c r="B4111" t="s">
        <v>1062</v>
      </c>
      <c r="C4111" t="s">
        <v>137</v>
      </c>
      <c r="D4111" t="s">
        <v>959</v>
      </c>
      <c r="E4111" t="s">
        <v>1058</v>
      </c>
      <c r="F4111" s="15">
        <v>-2.7667300536614703E-2</v>
      </c>
      <c r="G4111" s="15">
        <v>-0.3987758829394939</v>
      </c>
      <c r="H4111" s="1">
        <v>-235814427.92433944</v>
      </c>
      <c r="I4111" s="1">
        <v>-180747530.02552766</v>
      </c>
      <c r="J4111" s="1">
        <v>-41739.899100913914</v>
      </c>
      <c r="K4111" s="1">
        <v>-2398301.5871129506</v>
      </c>
      <c r="L4111" s="1">
        <v>-550144.79173356993</v>
      </c>
      <c r="M4111" s="1">
        <v>-7544.833029863199</v>
      </c>
      <c r="N4111" s="1">
        <v>-293936.10634115536</v>
      </c>
      <c r="O4111" s="1">
        <v>-51777934.152288519</v>
      </c>
      <c r="P4111" s="1">
        <v>2703.4707952676044</v>
      </c>
      <c r="Q4111" s="1">
        <v>-78984068.306173876</v>
      </c>
      <c r="R4111" s="1">
        <v>-46378528.541918121</v>
      </c>
      <c r="S4111" s="1">
        <v>-46293318.621622406</v>
      </c>
      <c r="T4111" s="1">
        <v>-599575.39677823766</v>
      </c>
      <c r="U4111" s="1">
        <v>-599575.39677823766</v>
      </c>
      <c r="V4111" s="1">
        <v>-7473001.562884965</v>
      </c>
      <c r="W4111" s="1">
        <v>-3361580.2428420447</v>
      </c>
      <c r="X4111" s="1">
        <v>-27278.179583534267</v>
      </c>
      <c r="Y4111" s="1">
        <v>-51777934.152288519</v>
      </c>
      <c r="Z4111" s="1">
        <v>-293936.10634115536</v>
      </c>
      <c r="AA4111" s="1">
        <v>-196.00316000000004</v>
      </c>
      <c r="AB4111" s="1">
        <v>-159.78931363048866</v>
      </c>
      <c r="AC4111" s="1">
        <v>-20399.075776011225</v>
      </c>
      <c r="AD4111" s="1">
        <v>-233.62196</v>
      </c>
      <c r="AE4111" s="1">
        <v>1351.7353976338022</v>
      </c>
      <c r="AF4111" s="1">
        <v>1351.7353976338022</v>
      </c>
      <c r="AG4111" s="1">
        <v>-7346.397713863199</v>
      </c>
      <c r="AH4111" s="5">
        <v>3.6712734296445906E-2</v>
      </c>
    </row>
    <row r="4112" spans="1:34" x14ac:dyDescent="0.2">
      <c r="A4112">
        <v>2017</v>
      </c>
      <c r="B4112" t="s">
        <v>1065</v>
      </c>
      <c r="C4112" t="s">
        <v>290</v>
      </c>
      <c r="D4112" t="s">
        <v>1057</v>
      </c>
      <c r="E4112" t="s">
        <v>1058</v>
      </c>
      <c r="F4112" s="15">
        <v>-2.0872528667381124E-2</v>
      </c>
      <c r="G4112" s="15">
        <v>-0.15099317884519065</v>
      </c>
      <c r="H4112" s="1">
        <v>-498091708.21648633</v>
      </c>
      <c r="I4112" s="1">
        <v>-373506702.57518035</v>
      </c>
      <c r="J4112" s="1">
        <v>-82780.762003492244</v>
      </c>
      <c r="K4112" s="1">
        <v>-4889772.0598538155</v>
      </c>
      <c r="L4112" s="1">
        <v>-1130515.3396245418</v>
      </c>
      <c r="M4112" s="1">
        <v>-15133.998640374228</v>
      </c>
      <c r="N4112" s="1">
        <v>-822969.22919923265</v>
      </c>
      <c r="O4112" s="1">
        <v>-117636269.85340185</v>
      </c>
      <c r="P4112" s="1">
        <v>-7564.3985826157568</v>
      </c>
      <c r="Q4112" s="1">
        <v>-162222322.2820245</v>
      </c>
      <c r="R4112" s="1">
        <v>-92744107.389768735</v>
      </c>
      <c r="S4112" s="1">
        <v>-92618720.580336243</v>
      </c>
      <c r="T4112" s="1">
        <v>-1222443.0149634539</v>
      </c>
      <c r="U4112" s="1">
        <v>-1222443.0149634539</v>
      </c>
      <c r="V4112" s="1">
        <v>-14910471.742853729</v>
      </c>
      <c r="W4112" s="1">
        <v>-14551721.851246821</v>
      </c>
      <c r="X4112" s="1">
        <v>-76374.089271509947</v>
      </c>
      <c r="Y4112" s="1">
        <v>-117636269.85340185</v>
      </c>
      <c r="Z4112" s="1">
        <v>-822969.22919923265</v>
      </c>
      <c r="AA4112" s="1">
        <v>-36.771444377250674</v>
      </c>
      <c r="AB4112" s="1">
        <v>-447.21953620493343</v>
      </c>
      <c r="AC4112" s="1">
        <v>-40676.17901396579</v>
      </c>
      <c r="AD4112" s="1">
        <v>-43.828971468849183</v>
      </c>
      <c r="AE4112" s="1">
        <v>-3782.1992913078784</v>
      </c>
      <c r="AF4112" s="1">
        <v>-3782.1992913078784</v>
      </c>
      <c r="AG4112" s="1">
        <v>-15096.770908001055</v>
      </c>
      <c r="AH4112" s="5">
        <v>3.1196669294781126E-2</v>
      </c>
    </row>
    <row r="4113" spans="1:34" x14ac:dyDescent="0.2">
      <c r="A4113">
        <v>2017</v>
      </c>
      <c r="B4113" t="s">
        <v>1067</v>
      </c>
      <c r="C4113" t="s">
        <v>170</v>
      </c>
      <c r="D4113" t="s">
        <v>959</v>
      </c>
      <c r="E4113" t="s">
        <v>1058</v>
      </c>
      <c r="F4113" s="15">
        <v>-2.0439212541315647E-2</v>
      </c>
      <c r="G4113" s="15" t="s">
        <v>128</v>
      </c>
      <c r="H4113" s="1">
        <v>-151118451.81909662</v>
      </c>
      <c r="I4113" s="1">
        <v>-147009156.01136166</v>
      </c>
      <c r="J4113" s="1">
        <v>-34646.156361940557</v>
      </c>
      <c r="K4113" s="1">
        <v>-1959967.2099151073</v>
      </c>
      <c r="L4113" s="1">
        <v>-455996.37923279626</v>
      </c>
      <c r="M4113" s="1">
        <v>-6201.6254428258017</v>
      </c>
      <c r="N4113" s="1">
        <v>-27797.68798301378</v>
      </c>
      <c r="O4113" s="1">
        <v>-1627253.8801242905</v>
      </c>
      <c r="P4113" s="1">
        <v>2567.1313250068224</v>
      </c>
      <c r="Q4113" s="1">
        <v>-65481399.226617299</v>
      </c>
      <c r="R4113" s="1">
        <v>-38735804.444803461</v>
      </c>
      <c r="S4113" s="1">
        <v>-38698868.666731</v>
      </c>
      <c r="T4113" s="1">
        <v>-489991.80247877684</v>
      </c>
      <c r="U4113" s="1">
        <v>-489991.80247877684</v>
      </c>
      <c r="V4113" s="1">
        <v>-6250313.9074473381</v>
      </c>
      <c r="W4113" s="1">
        <v>706540.16788413178</v>
      </c>
      <c r="X4113" s="1">
        <v>-2623.4975300554447</v>
      </c>
      <c r="Y4113" s="1">
        <v>-1627253.8801242905</v>
      </c>
      <c r="Z4113" s="1">
        <v>-27797.68798301378</v>
      </c>
      <c r="AA4113" s="1">
        <v>-98.71650157750156</v>
      </c>
      <c r="AB4113" s="1">
        <v>-21.003024128318163</v>
      </c>
      <c r="AC4113" s="1">
        <v>-17175.135477907083</v>
      </c>
      <c r="AD4113" s="1">
        <v>-117.66311616036701</v>
      </c>
      <c r="AE4113" s="1">
        <v>1283.5656625034112</v>
      </c>
      <c r="AF4113" s="1">
        <v>1283.5656625034112</v>
      </c>
      <c r="AG4113" s="1">
        <v>-6101.6839919586528</v>
      </c>
      <c r="AH4113" s="5">
        <v>4.0243439723812342E-2</v>
      </c>
    </row>
    <row r="4114" spans="1:34" x14ac:dyDescent="0.2">
      <c r="A4114">
        <v>2017</v>
      </c>
      <c r="B4114" t="s">
        <v>1068</v>
      </c>
      <c r="C4114" t="s">
        <v>155</v>
      </c>
      <c r="D4114" t="s">
        <v>959</v>
      </c>
      <c r="E4114" t="s">
        <v>1058</v>
      </c>
      <c r="F4114" s="15">
        <v>-1.6952349742990327E-2</v>
      </c>
      <c r="G4114" s="15">
        <v>-0.26565431346395929</v>
      </c>
      <c r="H4114" s="1">
        <v>-18694352.826395553</v>
      </c>
      <c r="I4114" s="1">
        <v>-18239334.923474688</v>
      </c>
      <c r="J4114" s="1">
        <v>-4218.9175857396622</v>
      </c>
      <c r="K4114" s="1">
        <v>-243352.02178467932</v>
      </c>
      <c r="L4114" s="1">
        <v>-56464.074139646851</v>
      </c>
      <c r="M4114" s="1">
        <v>-764.1264870225375</v>
      </c>
      <c r="N4114" s="1">
        <v>-14481.998103337237</v>
      </c>
      <c r="O4114" s="1">
        <v>-135968.15506033806</v>
      </c>
      <c r="P4114" s="1">
        <v>231.39081173638488</v>
      </c>
      <c r="Q4114" s="1">
        <v>-8106695.9818138713</v>
      </c>
      <c r="R4114" s="1">
        <v>-4751276.457740671</v>
      </c>
      <c r="S4114" s="1">
        <v>-4746056.5464362623</v>
      </c>
      <c r="T4114" s="1">
        <v>-60838.005446169831</v>
      </c>
      <c r="U4114" s="1">
        <v>-60838.005446169831</v>
      </c>
      <c r="V4114" s="1">
        <v>-765879.75516294304</v>
      </c>
      <c r="W4114" s="1">
        <v>-43134.336237121774</v>
      </c>
      <c r="X4114" s="1">
        <v>-6543.5767875004485</v>
      </c>
      <c r="Y4114" s="1">
        <v>-135968.15506033806</v>
      </c>
      <c r="Z4114" s="1">
        <v>-14481.998103337237</v>
      </c>
      <c r="AA4114" s="1">
        <v>-9.9726419415885648</v>
      </c>
      <c r="AB4114" s="1">
        <v>-4.3737575999347182</v>
      </c>
      <c r="AC4114" s="1">
        <v>-2091.1352178732345</v>
      </c>
      <c r="AD4114" s="1">
        <v>-11.8866867083782</v>
      </c>
      <c r="AE4114" s="1">
        <v>115.69540586819244</v>
      </c>
      <c r="AF4114" s="1">
        <v>115.69540586819244</v>
      </c>
      <c r="AG4114" s="1">
        <v>-754.030668777036</v>
      </c>
      <c r="AH4114" s="5">
        <v>3.5258015751304356E-2</v>
      </c>
    </row>
    <row r="4115" spans="1:34" x14ac:dyDescent="0.2">
      <c r="A4115">
        <v>2017</v>
      </c>
      <c r="B4115" t="s">
        <v>2457</v>
      </c>
      <c r="C4115" t="s">
        <v>190</v>
      </c>
      <c r="D4115" t="s">
        <v>1057</v>
      </c>
      <c r="E4115" t="s">
        <v>1058</v>
      </c>
      <c r="F4115" s="15">
        <v>-1.6287854383887784E-2</v>
      </c>
      <c r="G4115" s="15">
        <v>-0.2367528099082922</v>
      </c>
      <c r="H4115" s="1">
        <v>-2371316144.0414548</v>
      </c>
      <c r="I4115" s="1">
        <v>-2299201228.6483841</v>
      </c>
      <c r="J4115" s="1">
        <v>-492438.26512987749</v>
      </c>
      <c r="K4115" s="1">
        <v>-28828751.989993397</v>
      </c>
      <c r="L4115" s="1">
        <v>-6546957.7764551956</v>
      </c>
      <c r="M4115" s="1">
        <v>-90066.454117631729</v>
      </c>
      <c r="N4115" s="1">
        <v>-2293354.1691093277</v>
      </c>
      <c r="O4115" s="1">
        <v>-33768422.395319134</v>
      </c>
      <c r="P4115" s="1">
        <v>-94924.342945745913</v>
      </c>
      <c r="Q4115" s="1">
        <v>-938778402.44276321</v>
      </c>
      <c r="R4115" s="1">
        <v>-520109867.70495129</v>
      </c>
      <c r="S4115" s="1">
        <v>-518831583.92441779</v>
      </c>
      <c r="T4115" s="1">
        <v>-7207187.9974983493</v>
      </c>
      <c r="U4115" s="1">
        <v>-7207187.9974983493</v>
      </c>
      <c r="V4115" s="1">
        <v>-83275895.202987805</v>
      </c>
      <c r="W4115" s="1">
        <v>-259068702.19751385</v>
      </c>
      <c r="X4115" s="1">
        <v>-349849.91887592518</v>
      </c>
      <c r="Y4115" s="1">
        <v>-33768422.395319134</v>
      </c>
      <c r="Z4115" s="1">
        <v>-2293354.1691093277</v>
      </c>
      <c r="AA4115" s="1">
        <v>-1447.0871600000003</v>
      </c>
      <c r="AB4115" s="1">
        <v>-11039.678218681067</v>
      </c>
      <c r="AC4115" s="1">
        <v>-227952.74583291713</v>
      </c>
      <c r="AD4115" s="1">
        <v>-1724.8259600000001</v>
      </c>
      <c r="AE4115" s="1">
        <v>-47462.171472872957</v>
      </c>
      <c r="AF4115" s="1">
        <v>-47462.171472872957</v>
      </c>
      <c r="AG4115" s="1">
        <v>-88601.410401631729</v>
      </c>
      <c r="AH4115" s="5">
        <v>0.12487672077002038</v>
      </c>
    </row>
    <row r="4116" spans="1:34" x14ac:dyDescent="0.2">
      <c r="A4116">
        <v>2017</v>
      </c>
      <c r="B4116" t="s">
        <v>1063</v>
      </c>
      <c r="C4116" t="s">
        <v>238</v>
      </c>
      <c r="D4116" t="s">
        <v>1057</v>
      </c>
      <c r="E4116" t="s">
        <v>1058</v>
      </c>
      <c r="F4116" s="15">
        <v>-1.576481889953469E-2</v>
      </c>
      <c r="G4116" s="15">
        <v>-0.13324268478078372</v>
      </c>
      <c r="H4116" s="1">
        <v>-260117161.94714198</v>
      </c>
      <c r="I4116" s="1">
        <v>-159268229.55738613</v>
      </c>
      <c r="J4116" s="1">
        <v>-34718.813519418691</v>
      </c>
      <c r="K4116" s="1">
        <v>-2097218.7443888071</v>
      </c>
      <c r="L4116" s="1">
        <v>-468371.90269770689</v>
      </c>
      <c r="M4116" s="1">
        <v>-6374.7436321291671</v>
      </c>
      <c r="N4116" s="1">
        <v>-569022.41201644694</v>
      </c>
      <c r="O4116" s="1">
        <v>-97670617.789164975</v>
      </c>
      <c r="P4116" s="1">
        <v>-2607.9843362834172</v>
      </c>
      <c r="Q4116" s="1">
        <v>-67197444.303293258</v>
      </c>
      <c r="R4116" s="1">
        <v>-38222140.983508393</v>
      </c>
      <c r="S4116" s="1">
        <v>-38080227.68713551</v>
      </c>
      <c r="T4116" s="1">
        <v>-524304.68609720177</v>
      </c>
      <c r="U4116" s="1">
        <v>-524304.68609720177</v>
      </c>
      <c r="V4116" s="1">
        <v>-6130621.7705040611</v>
      </c>
      <c r="W4116" s="1">
        <v>-11119483.120975958</v>
      </c>
      <c r="X4116" s="1">
        <v>-52807.039377547793</v>
      </c>
      <c r="Y4116" s="1">
        <v>-97670617.789164975</v>
      </c>
      <c r="Z4116" s="1">
        <v>-569022.41201644694</v>
      </c>
      <c r="AA4116" s="1">
        <v>-114.14056709983825</v>
      </c>
      <c r="AB4116" s="1">
        <v>-309.3315135328869</v>
      </c>
      <c r="AC4116" s="1">
        <v>-16760.778316441887</v>
      </c>
      <c r="AD4116" s="1">
        <v>-136.04751577156065</v>
      </c>
      <c r="AE4116" s="1">
        <v>-1303.9921681417086</v>
      </c>
      <c r="AF4116" s="1">
        <v>-1303.9921681417086</v>
      </c>
      <c r="AG4116" s="1">
        <v>-6259.1867222259007</v>
      </c>
      <c r="AH4116" s="5">
        <v>6.5923272751335527E-2</v>
      </c>
    </row>
    <row r="4117" spans="1:34" x14ac:dyDescent="0.2">
      <c r="A4117">
        <v>2017</v>
      </c>
      <c r="B4117" t="s">
        <v>1075</v>
      </c>
      <c r="C4117" t="s">
        <v>170</v>
      </c>
      <c r="D4117" t="s">
        <v>1057</v>
      </c>
      <c r="E4117" t="s">
        <v>1058</v>
      </c>
      <c r="F4117" s="15">
        <v>-1.4274417699083065E-2</v>
      </c>
      <c r="G4117" s="15" t="s">
        <v>128</v>
      </c>
      <c r="H4117" s="1">
        <v>-46678715.893960118</v>
      </c>
      <c r="I4117" s="1">
        <v>-45298475.842975795</v>
      </c>
      <c r="J4117" s="1">
        <v>-10813.438220902912</v>
      </c>
      <c r="K4117" s="1">
        <v>-604575.27111772238</v>
      </c>
      <c r="L4117" s="1">
        <v>-140187.42958019744</v>
      </c>
      <c r="M4117" s="1">
        <v>-1922.0553232615562</v>
      </c>
      <c r="N4117" s="1">
        <v>-12294.64064170008</v>
      </c>
      <c r="O4117" s="1">
        <v>-611582.63272727106</v>
      </c>
      <c r="P4117" s="1">
        <v>1135.4166267459611</v>
      </c>
      <c r="Q4117" s="1">
        <v>-20133997.040969428</v>
      </c>
      <c r="R4117" s="1">
        <v>-12000198.964167977</v>
      </c>
      <c r="S4117" s="1">
        <v>-11986117.743159138</v>
      </c>
      <c r="T4117" s="1">
        <v>-151143.8177794306</v>
      </c>
      <c r="U4117" s="1">
        <v>-151143.8177794306</v>
      </c>
      <c r="V4117" s="1">
        <v>-1937383.858761288</v>
      </c>
      <c r="W4117" s="1">
        <v>312495.68195635424</v>
      </c>
      <c r="X4117" s="1">
        <v>-1160.3468380582353</v>
      </c>
      <c r="Y4117" s="1">
        <v>-611582.63272727106</v>
      </c>
      <c r="Z4117" s="1">
        <v>-12294.64064170008</v>
      </c>
      <c r="AA4117" s="1">
        <v>-43.661325828350954</v>
      </c>
      <c r="AB4117" s="1">
        <v>-9.2894284662961955</v>
      </c>
      <c r="AC4117" s="1">
        <v>-5341.2855258009913</v>
      </c>
      <c r="AD4117" s="1">
        <v>-52.041224826262869</v>
      </c>
      <c r="AE4117" s="1">
        <v>567.70831337298057</v>
      </c>
      <c r="AF4117" s="1">
        <v>567.70831337298057</v>
      </c>
      <c r="AG4117" s="1">
        <v>-1877.852214557963</v>
      </c>
      <c r="AH4117" s="5">
        <v>5.6453369399346538E-2</v>
      </c>
    </row>
    <row r="4118" spans="1:34" x14ac:dyDescent="0.2">
      <c r="A4118">
        <v>2017</v>
      </c>
      <c r="B4118" t="s">
        <v>1072</v>
      </c>
      <c r="C4118" t="s">
        <v>193</v>
      </c>
      <c r="D4118" t="s">
        <v>1057</v>
      </c>
      <c r="E4118" t="s">
        <v>1058</v>
      </c>
      <c r="F4118" s="15">
        <v>-1.4110559945294813E-2</v>
      </c>
      <c r="G4118" s="15">
        <v>-0.23496368048731509</v>
      </c>
      <c r="H4118" s="1">
        <v>-1753764364.2223294</v>
      </c>
      <c r="I4118" s="1">
        <v>-1693961595.1255968</v>
      </c>
      <c r="J4118" s="1">
        <v>-376601.03299513087</v>
      </c>
      <c r="K4118" s="1">
        <v>-22510808.385114029</v>
      </c>
      <c r="L4118" s="1">
        <v>-5084393.2444175957</v>
      </c>
      <c r="M4118" s="1">
        <v>-68980.513676077462</v>
      </c>
      <c r="N4118" s="1">
        <v>-256246.44358581753</v>
      </c>
      <c r="O4118" s="1">
        <v>-31498099.206550464</v>
      </c>
      <c r="P4118" s="1">
        <v>-7640.2703927259399</v>
      </c>
      <c r="Q4118" s="1">
        <v>-729646660.5680269</v>
      </c>
      <c r="R4118" s="1">
        <v>-419404038.61158282</v>
      </c>
      <c r="S4118" s="1">
        <v>-418182023.32064211</v>
      </c>
      <c r="T4118" s="1">
        <v>-5627702.0962785073</v>
      </c>
      <c r="U4118" s="1">
        <v>-5627702.0962785073</v>
      </c>
      <c r="V4118" s="1">
        <v>-67382513.877658769</v>
      </c>
      <c r="W4118" s="1">
        <v>-75812899.83568114</v>
      </c>
      <c r="X4118" s="1">
        <v>-62562.337461132243</v>
      </c>
      <c r="Y4118" s="1">
        <v>-31498099.206550464</v>
      </c>
      <c r="Z4118" s="1">
        <v>-256246.44358581753</v>
      </c>
      <c r="AA4118" s="1">
        <v>-1022.7611700000001</v>
      </c>
      <c r="AB4118" s="1">
        <v>-2010.9439675226347</v>
      </c>
      <c r="AC4118" s="1">
        <v>-184077.7324732815</v>
      </c>
      <c r="AD4118" s="1">
        <v>-1219.0592700000002</v>
      </c>
      <c r="AE4118" s="1">
        <v>-3820.13519636297</v>
      </c>
      <c r="AF4118" s="1">
        <v>-3820.13519636297</v>
      </c>
      <c r="AG4118" s="1">
        <v>-67945.061309077457</v>
      </c>
      <c r="AH4118" s="5">
        <v>6.7305381800444014E-2</v>
      </c>
    </row>
    <row r="4119" spans="1:34" x14ac:dyDescent="0.2">
      <c r="A4119">
        <v>2017</v>
      </c>
      <c r="B4119" t="s">
        <v>2223</v>
      </c>
      <c r="C4119" t="s">
        <v>193</v>
      </c>
      <c r="D4119" t="s">
        <v>1070</v>
      </c>
      <c r="E4119" t="s">
        <v>1058</v>
      </c>
      <c r="F4119" s="15">
        <v>-1.2901604327898534E-2</v>
      </c>
      <c r="G4119" s="15">
        <v>-0.14385467126877771</v>
      </c>
      <c r="H4119" s="1">
        <v>-191296651.9642756</v>
      </c>
      <c r="I4119" s="1">
        <v>-183639101.80301294</v>
      </c>
      <c r="J4119" s="1">
        <v>-39893.067739876671</v>
      </c>
      <c r="K4119" s="1">
        <v>-2436809.5551692042</v>
      </c>
      <c r="L4119" s="1">
        <v>-548309.3643757567</v>
      </c>
      <c r="M4119" s="1">
        <v>-7364.1651611107991</v>
      </c>
      <c r="N4119" s="1">
        <v>-30569.934208257477</v>
      </c>
      <c r="O4119" s="1">
        <v>-4591120.6246762136</v>
      </c>
      <c r="P4119" s="1">
        <v>-3483.4499322087186</v>
      </c>
      <c r="Q4119" s="1">
        <v>-78665009.243198708</v>
      </c>
      <c r="R4119" s="1">
        <v>-44593371.804175429</v>
      </c>
      <c r="S4119" s="1">
        <v>-44450104.172839232</v>
      </c>
      <c r="T4119" s="1">
        <v>-609202.38879230106</v>
      </c>
      <c r="U4119" s="1">
        <v>-609202.38879230106</v>
      </c>
      <c r="V4119" s="1">
        <v>-7152940.0005993936</v>
      </c>
      <c r="W4119" s="1">
        <v>-10556993.588001797</v>
      </c>
      <c r="X4119" s="1">
        <v>-7463.6217905639151</v>
      </c>
      <c r="Y4119" s="1">
        <v>-4591120.6246762136</v>
      </c>
      <c r="Z4119" s="1">
        <v>-30569.934208257477</v>
      </c>
      <c r="AA4119" s="1">
        <v>-34.999074581832886</v>
      </c>
      <c r="AB4119" s="1">
        <v>-239.90352382420977</v>
      </c>
      <c r="AC4119" s="1">
        <v>-19545.396447767307</v>
      </c>
      <c r="AD4119" s="1">
        <v>-41.716431520767209</v>
      </c>
      <c r="AE4119" s="1">
        <v>-1741.7249661043593</v>
      </c>
      <c r="AF4119" s="1">
        <v>-1741.7249661043593</v>
      </c>
      <c r="AG4119" s="1">
        <v>-7328.731791442915</v>
      </c>
      <c r="AH4119" s="5">
        <v>7.5421496895929571E-2</v>
      </c>
    </row>
    <row r="4120" spans="1:34" x14ac:dyDescent="0.2">
      <c r="A4120">
        <v>2017</v>
      </c>
      <c r="B4120" t="s">
        <v>1076</v>
      </c>
      <c r="C4120" t="s">
        <v>193</v>
      </c>
      <c r="D4120" t="s">
        <v>1057</v>
      </c>
      <c r="E4120" t="s">
        <v>1058</v>
      </c>
      <c r="F4120" s="15">
        <v>-1.2229356729945242E-2</v>
      </c>
      <c r="G4120" s="15">
        <v>-0.14560044695904897</v>
      </c>
      <c r="H4120" s="1">
        <v>-344131081.62433487</v>
      </c>
      <c r="I4120" s="1">
        <v>-335717543.06807858</v>
      </c>
      <c r="J4120" s="1">
        <v>-83447.920086239974</v>
      </c>
      <c r="K4120" s="1">
        <v>-4499767.3116535237</v>
      </c>
      <c r="L4120" s="1">
        <v>-1010514.6795907485</v>
      </c>
      <c r="M4120" s="1">
        <v>-14729.150613415632</v>
      </c>
      <c r="N4120" s="1">
        <v>-58016.448461046297</v>
      </c>
      <c r="O4120" s="1">
        <v>-2774527.6493308377</v>
      </c>
      <c r="P4120" s="1">
        <v>27464.60347949206</v>
      </c>
      <c r="Q4120" s="1">
        <v>-145219002.69442359</v>
      </c>
      <c r="R4120" s="1">
        <v>-89726243.596797049</v>
      </c>
      <c r="S4120" s="1">
        <v>-89450477.520517439</v>
      </c>
      <c r="T4120" s="1">
        <v>-1124941.8279133809</v>
      </c>
      <c r="U4120" s="1">
        <v>-1124941.8279133809</v>
      </c>
      <c r="V4120" s="1">
        <v>-14512890.625842776</v>
      </c>
      <c r="W4120" s="1">
        <v>-97113.910234654904</v>
      </c>
      <c r="X4120" s="1">
        <v>-14164.663423712214</v>
      </c>
      <c r="Y4120" s="1">
        <v>-2774527.6493308377</v>
      </c>
      <c r="Z4120" s="1">
        <v>-58016.448461046297</v>
      </c>
      <c r="AA4120" s="1">
        <v>-1219.2709337691094</v>
      </c>
      <c r="AB4120" s="1">
        <v>-455.29540007354899</v>
      </c>
      <c r="AC4120" s="1">
        <v>-39602.861516326855</v>
      </c>
      <c r="AD4120" s="1">
        <v>-1453.2850660069435</v>
      </c>
      <c r="AE4120" s="1">
        <v>13732.30173974603</v>
      </c>
      <c r="AF4120" s="1">
        <v>13732.30173974603</v>
      </c>
      <c r="AG4120" s="1">
        <v>-13494.75004032238</v>
      </c>
      <c r="AH4120" s="5">
        <v>0.15711983767970245</v>
      </c>
    </row>
    <row r="4121" spans="1:34" x14ac:dyDescent="0.2">
      <c r="A4121">
        <v>2017</v>
      </c>
      <c r="B4121" t="s">
        <v>1066</v>
      </c>
      <c r="C4121" t="s">
        <v>170</v>
      </c>
      <c r="D4121" t="s">
        <v>959</v>
      </c>
      <c r="E4121" t="s">
        <v>1058</v>
      </c>
      <c r="F4121" s="15">
        <v>-1.2153630724728966E-2</v>
      </c>
      <c r="G4121" s="15">
        <v>-0.20064665693823497</v>
      </c>
      <c r="H4121" s="1">
        <v>-126257879.10149968</v>
      </c>
      <c r="I4121" s="1">
        <v>-122350982.5286095</v>
      </c>
      <c r="J4121" s="1">
        <v>-29423.198662599298</v>
      </c>
      <c r="K4121" s="1">
        <v>-1633964.2912965801</v>
      </c>
      <c r="L4121" s="1">
        <v>-378142.9787765253</v>
      </c>
      <c r="M4121" s="1">
        <v>-5208.915422387834</v>
      </c>
      <c r="N4121" s="1">
        <v>-39057.801421538694</v>
      </c>
      <c r="O4121" s="1">
        <v>-1824706.396122776</v>
      </c>
      <c r="P4121" s="1">
        <v>3607.0088122579623</v>
      </c>
      <c r="Q4121" s="1">
        <v>-54314337.315115608</v>
      </c>
      <c r="R4121" s="1">
        <v>-32513495.66040476</v>
      </c>
      <c r="S4121" s="1">
        <v>-32471226.77148268</v>
      </c>
      <c r="T4121" s="1">
        <v>-408491.07282414503</v>
      </c>
      <c r="U4121" s="1">
        <v>-408491.07282414503</v>
      </c>
      <c r="V4121" s="1">
        <v>-5250829.0895226914</v>
      </c>
      <c r="W4121" s="1">
        <v>992741.03624812071</v>
      </c>
      <c r="X4121" s="1">
        <v>-3686.20748680313</v>
      </c>
      <c r="Y4121" s="1">
        <v>-1824706.396122776</v>
      </c>
      <c r="Z4121" s="1">
        <v>-39057.801421538694</v>
      </c>
      <c r="AA4121" s="1">
        <v>-138.7039640850391</v>
      </c>
      <c r="AB4121" s="1">
        <v>-29.510797666227251</v>
      </c>
      <c r="AC4121" s="1">
        <v>-14503.728924180219</v>
      </c>
      <c r="AD4121" s="1">
        <v>-165.32535469997748</v>
      </c>
      <c r="AE4121" s="1">
        <v>1803.5044061289811</v>
      </c>
      <c r="AF4121" s="1">
        <v>1803.5044061289811</v>
      </c>
      <c r="AG4121" s="1">
        <v>-5068.4903142229077</v>
      </c>
      <c r="AH4121" s="5">
        <v>6.5534367089577467E-2</v>
      </c>
    </row>
    <row r="4122" spans="1:34" x14ac:dyDescent="0.2">
      <c r="A4122">
        <v>2017</v>
      </c>
      <c r="B4122" t="s">
        <v>1088</v>
      </c>
      <c r="C4122" t="s">
        <v>147</v>
      </c>
      <c r="D4122" t="s">
        <v>959</v>
      </c>
      <c r="E4122" t="s">
        <v>1058</v>
      </c>
      <c r="F4122" s="15">
        <v>-1.1553714927404337E-2</v>
      </c>
      <c r="G4122" s="15">
        <v>-0.15666744574770558</v>
      </c>
      <c r="H4122" s="1">
        <v>-20410441.999870706</v>
      </c>
      <c r="I4122" s="1">
        <v>-19726680.435221612</v>
      </c>
      <c r="J4122" s="1">
        <v>-4500.8673907167822</v>
      </c>
      <c r="K4122" s="1">
        <v>-266895.41859729099</v>
      </c>
      <c r="L4122" s="1">
        <v>-60749.669743835795</v>
      </c>
      <c r="M4122" s="1">
        <v>-822.01190877967747</v>
      </c>
      <c r="N4122" s="1">
        <v>-789.09404152708737</v>
      </c>
      <c r="O4122" s="1">
        <v>-350300.74463146122</v>
      </c>
      <c r="P4122" s="1">
        <v>296.24167051097822</v>
      </c>
      <c r="Q4122" s="1">
        <v>-8721096.1624771357</v>
      </c>
      <c r="R4122" s="1">
        <v>-5084976.3249288611</v>
      </c>
      <c r="S4122" s="1">
        <v>-5072911.0020189369</v>
      </c>
      <c r="T4122" s="1">
        <v>-66723.854649322748</v>
      </c>
      <c r="U4122" s="1">
        <v>-66723.854649322748</v>
      </c>
      <c r="V4122" s="1">
        <v>-818461.13336844079</v>
      </c>
      <c r="W4122" s="1">
        <v>-225520.14848560913</v>
      </c>
      <c r="X4122" s="1">
        <v>-164.07950627833532</v>
      </c>
      <c r="Y4122" s="1">
        <v>-350300.74463146122</v>
      </c>
      <c r="Z4122" s="1">
        <v>-789.09404152708714</v>
      </c>
      <c r="AA4122" s="1">
        <v>-10.408673991151952</v>
      </c>
      <c r="AB4122" s="1">
        <v>-1.2056516255265033</v>
      </c>
      <c r="AC4122" s="1">
        <v>-2236.3479704516708</v>
      </c>
      <c r="AD4122" s="1">
        <v>-12.406406196787549</v>
      </c>
      <c r="AE4122" s="1">
        <v>148.12083525548911</v>
      </c>
      <c r="AF4122" s="1">
        <v>148.12083525548911</v>
      </c>
      <c r="AG4122" s="1">
        <v>-811.47408205141915</v>
      </c>
      <c r="AH4122" s="5">
        <v>5.5117748800880752E-2</v>
      </c>
    </row>
    <row r="4123" spans="1:34" x14ac:dyDescent="0.2">
      <c r="A4123">
        <v>2017</v>
      </c>
      <c r="B4123" t="s">
        <v>1077</v>
      </c>
      <c r="C4123" t="s">
        <v>193</v>
      </c>
      <c r="D4123" t="s">
        <v>1057</v>
      </c>
      <c r="E4123" t="s">
        <v>1058</v>
      </c>
      <c r="F4123" s="15">
        <v>-1.1544634302267428E-2</v>
      </c>
      <c r="G4123" s="15">
        <v>-0.18229383336734895</v>
      </c>
      <c r="H4123" s="1">
        <v>-1201249130.3812466</v>
      </c>
      <c r="I4123" s="1">
        <v>-1162951743.7857366</v>
      </c>
      <c r="J4123" s="1">
        <v>-256038.03122041392</v>
      </c>
      <c r="K4123" s="1">
        <v>-15307573.404610302</v>
      </c>
      <c r="L4123" s="1">
        <v>-3481519.6431174176</v>
      </c>
      <c r="M4123" s="1">
        <v>-46970.600929827517</v>
      </c>
      <c r="N4123" s="1">
        <v>-214527.88908865998</v>
      </c>
      <c r="O4123" s="1">
        <v>-18972302.742332287</v>
      </c>
      <c r="P4123" s="1">
        <v>-18454.284211109934</v>
      </c>
      <c r="Q4123" s="1">
        <v>-499549833.13979697</v>
      </c>
      <c r="R4123" s="1">
        <v>-285151931.59343493</v>
      </c>
      <c r="S4123" s="1">
        <v>-284452435.68208581</v>
      </c>
      <c r="T4123" s="1">
        <v>-3826893.3511525756</v>
      </c>
      <c r="U4123" s="1">
        <v>-3826893.3511525756</v>
      </c>
      <c r="V4123" s="1">
        <v>-45797708.406579308</v>
      </c>
      <c r="W4123" s="1">
        <v>-59211625.061328247</v>
      </c>
      <c r="X4123" s="1">
        <v>-52376.790109456677</v>
      </c>
      <c r="Y4123" s="1">
        <v>-18972302.742332287</v>
      </c>
      <c r="Z4123" s="1">
        <v>-214527.88908865998</v>
      </c>
      <c r="AA4123" s="1">
        <v>-448.30510000000004</v>
      </c>
      <c r="AB4123" s="1">
        <v>-1683.0531307298638</v>
      </c>
      <c r="AC4123" s="1">
        <v>-124965.65072411214</v>
      </c>
      <c r="AD4123" s="1">
        <v>-534.34810000000004</v>
      </c>
      <c r="AE4123" s="1">
        <v>-9227.1421055549672</v>
      </c>
      <c r="AF4123" s="1">
        <v>-9227.1421055549672</v>
      </c>
      <c r="AG4123" s="1">
        <v>-46516.732919827511</v>
      </c>
      <c r="AH4123" s="5">
        <v>4.4758420203281753E-2</v>
      </c>
    </row>
    <row r="4124" spans="1:34" x14ac:dyDescent="0.2">
      <c r="A4124">
        <v>2017</v>
      </c>
      <c r="B4124" t="s">
        <v>1083</v>
      </c>
      <c r="C4124" t="s">
        <v>190</v>
      </c>
      <c r="D4124" t="s">
        <v>959</v>
      </c>
      <c r="E4124" t="s">
        <v>1058</v>
      </c>
      <c r="F4124" s="15">
        <v>-9.8973979814211948E-3</v>
      </c>
      <c r="G4124" s="15">
        <v>-0.10443390803950009</v>
      </c>
      <c r="H4124" s="1">
        <v>-202184045.96447217</v>
      </c>
      <c r="I4124" s="1">
        <v>-183681220.05630013</v>
      </c>
      <c r="J4124" s="1">
        <v>-74415.174683386198</v>
      </c>
      <c r="K4124" s="1">
        <v>-2285860.4591832357</v>
      </c>
      <c r="L4124" s="1">
        <v>-524293.60784368357</v>
      </c>
      <c r="M4124" s="1">
        <v>-11150.386934456217</v>
      </c>
      <c r="N4124" s="1">
        <v>-321789.15134877426</v>
      </c>
      <c r="O4124" s="1">
        <v>-15382080.222958289</v>
      </c>
      <c r="P4124" s="1">
        <v>96763.094779901527</v>
      </c>
      <c r="Q4124" s="1">
        <v>-75952232.032997042</v>
      </c>
      <c r="R4124" s="1">
        <v>-65906155.94510261</v>
      </c>
      <c r="S4124" s="1">
        <v>-65832164.665233485</v>
      </c>
      <c r="T4124" s="1">
        <v>-571465.11479580891</v>
      </c>
      <c r="U4124" s="1">
        <v>-571465.11479580891</v>
      </c>
      <c r="V4124" s="1">
        <v>-10954822.387841403</v>
      </c>
      <c r="W4124" s="1">
        <v>33308037.890208565</v>
      </c>
      <c r="X4124" s="1">
        <v>-49088.75829599554</v>
      </c>
      <c r="Y4124" s="1">
        <v>-15382080.222958289</v>
      </c>
      <c r="Z4124" s="1">
        <v>-321789.15134877426</v>
      </c>
      <c r="AA4124" s="1">
        <v>-3927.3611900000001</v>
      </c>
      <c r="AB4124" s="1">
        <v>-1548.8363696555946</v>
      </c>
      <c r="AC4124" s="1">
        <v>-30251.928576209702</v>
      </c>
      <c r="AD4124" s="1">
        <v>-4681.13789</v>
      </c>
      <c r="AE4124" s="1">
        <v>48381.547389950763</v>
      </c>
      <c r="AF4124" s="1">
        <v>48381.547389950763</v>
      </c>
      <c r="AG4124" s="1">
        <v>-7174.2920654562167</v>
      </c>
      <c r="AH4124" s="5">
        <v>9.8165863238780113E-2</v>
      </c>
    </row>
    <row r="4125" spans="1:34" x14ac:dyDescent="0.2">
      <c r="A4125">
        <v>2017</v>
      </c>
      <c r="B4125" t="s">
        <v>1082</v>
      </c>
      <c r="C4125" t="s">
        <v>193</v>
      </c>
      <c r="D4125" t="s">
        <v>1057</v>
      </c>
      <c r="E4125" t="s">
        <v>1058</v>
      </c>
      <c r="F4125" s="15">
        <v>-9.7821009260474802E-3</v>
      </c>
      <c r="G4125" s="15">
        <v>-0.13536016711105603</v>
      </c>
      <c r="H4125" s="1">
        <v>-2396739453.7359409</v>
      </c>
      <c r="I4125" s="1">
        <v>-2323066348.7229242</v>
      </c>
      <c r="J4125" s="1">
        <v>-589362.8459454336</v>
      </c>
      <c r="K4125" s="1">
        <v>-31199327.454033494</v>
      </c>
      <c r="L4125" s="1">
        <v>-6927627.510937497</v>
      </c>
      <c r="M4125" s="1">
        <v>-103272.90339243763</v>
      </c>
      <c r="N4125" s="1">
        <v>-505149.04846001329</v>
      </c>
      <c r="O4125" s="1">
        <v>-34587499.473076269</v>
      </c>
      <c r="P4125" s="1">
        <v>239134.22282841298</v>
      </c>
      <c r="Q4125" s="1">
        <v>-995846673.99639785</v>
      </c>
      <c r="R4125" s="1">
        <v>-625103045.67945659</v>
      </c>
      <c r="S4125" s="1">
        <v>-622770560.22930682</v>
      </c>
      <c r="T4125" s="1">
        <v>-7799831.8635083735</v>
      </c>
      <c r="U4125" s="1">
        <v>-7799831.8635083735</v>
      </c>
      <c r="V4125" s="1">
        <v>-101201121.38849989</v>
      </c>
      <c r="W4125" s="1">
        <v>-845570.53471146082</v>
      </c>
      <c r="X4125" s="1">
        <v>-123331.68334233359</v>
      </c>
      <c r="Y4125" s="1">
        <v>-34587499.473076269</v>
      </c>
      <c r="Z4125" s="1">
        <v>-505149.04846001329</v>
      </c>
      <c r="AA4125" s="1">
        <v>-10616.188483546304</v>
      </c>
      <c r="AB4125" s="1">
        <v>-3964.2557277492911</v>
      </c>
      <c r="AC4125" s="1">
        <v>-276213.0242526728</v>
      </c>
      <c r="AD4125" s="1">
        <v>-12653.748854128246</v>
      </c>
      <c r="AE4125" s="1">
        <v>119567.11141420649</v>
      </c>
      <c r="AF4125" s="1">
        <v>119567.11141420649</v>
      </c>
      <c r="AG4125" s="1">
        <v>-92524.981183183074</v>
      </c>
      <c r="AH4125" s="5">
        <v>0.18785761389546962</v>
      </c>
    </row>
    <row r="4126" spans="1:34" x14ac:dyDescent="0.2">
      <c r="A4126">
        <v>2017</v>
      </c>
      <c r="B4126" t="s">
        <v>1078</v>
      </c>
      <c r="C4126" t="s">
        <v>170</v>
      </c>
      <c r="D4126" t="s">
        <v>1057</v>
      </c>
      <c r="E4126" t="s">
        <v>1058</v>
      </c>
      <c r="F4126" s="15">
        <v>-9.4761928414855388E-3</v>
      </c>
      <c r="G4126" s="15">
        <v>-0.19963820534046406</v>
      </c>
      <c r="H4126" s="1">
        <v>-854597251.90455937</v>
      </c>
      <c r="I4126" s="1">
        <v>-820588078.7262429</v>
      </c>
      <c r="J4126" s="1">
        <v>-185808.16177001665</v>
      </c>
      <c r="K4126" s="1">
        <v>-11050516.016803382</v>
      </c>
      <c r="L4126" s="1">
        <v>-2515403.9538747906</v>
      </c>
      <c r="M4126" s="1">
        <v>-34010.396630088304</v>
      </c>
      <c r="N4126" s="1">
        <v>-339064.98422781785</v>
      </c>
      <c r="O4126" s="1">
        <v>-19892387.50148236</v>
      </c>
      <c r="P4126" s="1">
        <v>8017.8364721070257</v>
      </c>
      <c r="Q4126" s="1">
        <v>-361070215.51826328</v>
      </c>
      <c r="R4126" s="1">
        <v>-209633961.44695801</v>
      </c>
      <c r="S4126" s="1">
        <v>-209137481.24819571</v>
      </c>
      <c r="T4126" s="1">
        <v>-2762629.0042008455</v>
      </c>
      <c r="U4126" s="1">
        <v>-2762629.0042008455</v>
      </c>
      <c r="V4126" s="1">
        <v>-33727965.563513629</v>
      </c>
      <c r="W4126" s="1">
        <v>-15120148.859903827</v>
      </c>
      <c r="X4126" s="1">
        <v>-32000.364533681135</v>
      </c>
      <c r="Y4126" s="1">
        <v>-19892387.50148236</v>
      </c>
      <c r="Z4126" s="1">
        <v>-339064.98422781785</v>
      </c>
      <c r="AA4126" s="1">
        <v>-415.98543000000001</v>
      </c>
      <c r="AB4126" s="1">
        <v>-256.46392766577526</v>
      </c>
      <c r="AC4126" s="1">
        <v>-92028.721526509646</v>
      </c>
      <c r="AD4126" s="1">
        <v>-495.82533000000001</v>
      </c>
      <c r="AE4126" s="1">
        <v>4008.9182360535128</v>
      </c>
      <c r="AF4126" s="1">
        <v>4008.9182360535128</v>
      </c>
      <c r="AG4126" s="1">
        <v>-33589.249337088302</v>
      </c>
      <c r="AH4126" s="5">
        <v>9.3596174229156667E-3</v>
      </c>
    </row>
    <row r="4127" spans="1:34" x14ac:dyDescent="0.2">
      <c r="A4127">
        <v>2017</v>
      </c>
      <c r="B4127" t="s">
        <v>1080</v>
      </c>
      <c r="C4127" t="s">
        <v>193</v>
      </c>
      <c r="D4127" t="s">
        <v>1057</v>
      </c>
      <c r="E4127" t="s">
        <v>1058</v>
      </c>
      <c r="F4127" s="15">
        <v>-9.3216589275715942E-3</v>
      </c>
      <c r="G4127" s="15">
        <v>-3.4726403291117003</v>
      </c>
      <c r="H4127" s="1">
        <v>-157791593.14108092</v>
      </c>
      <c r="I4127" s="1">
        <v>-152034399.01081935</v>
      </c>
      <c r="J4127" s="1">
        <v>-34374.975761025838</v>
      </c>
      <c r="K4127" s="1">
        <v>-1993656.9143340697</v>
      </c>
      <c r="L4127" s="1">
        <v>-448526.11671385233</v>
      </c>
      <c r="M4127" s="1">
        <v>-6128.7290881304943</v>
      </c>
      <c r="N4127" s="1">
        <v>-34899.684926775422</v>
      </c>
      <c r="O4127" s="1">
        <v>-3237192.4947705488</v>
      </c>
      <c r="P4127" s="1">
        <v>-2415.2146671306814</v>
      </c>
      <c r="Q4127" s="1">
        <v>-64372182.413416408</v>
      </c>
      <c r="R4127" s="1">
        <v>-37173929.655545406</v>
      </c>
      <c r="S4127" s="1">
        <v>-37052963.908890702</v>
      </c>
      <c r="T4127" s="1">
        <v>-498414.22858351743</v>
      </c>
      <c r="U4127" s="1">
        <v>-498414.22858351743</v>
      </c>
      <c r="V4127" s="1">
        <v>-5973711.5781370858</v>
      </c>
      <c r="W4127" s="1">
        <v>-8915769.6998757757</v>
      </c>
      <c r="X4127" s="1">
        <v>-8520.7265128145536</v>
      </c>
      <c r="Y4127" s="1">
        <v>-3237192.4947705488</v>
      </c>
      <c r="Z4127" s="1">
        <v>-34899.684926775422</v>
      </c>
      <c r="AA4127" s="1">
        <v>-92.788729999999987</v>
      </c>
      <c r="AB4127" s="1">
        <v>-273.81959494434687</v>
      </c>
      <c r="AC4127" s="1">
        <v>-16667.312251096399</v>
      </c>
      <c r="AD4127" s="1">
        <v>-110.59763</v>
      </c>
      <c r="AE4127" s="1">
        <v>-1207.6073335653407</v>
      </c>
      <c r="AF4127" s="1">
        <v>-1207.6073335653407</v>
      </c>
      <c r="AG4127" s="1">
        <v>-6034.788965130494</v>
      </c>
      <c r="AH4127" s="5">
        <v>5.3423636208642815E-2</v>
      </c>
    </row>
    <row r="4128" spans="1:34" x14ac:dyDescent="0.2">
      <c r="A4128">
        <v>2017</v>
      </c>
      <c r="B4128" t="s">
        <v>2225</v>
      </c>
      <c r="C4128" t="s">
        <v>193</v>
      </c>
      <c r="D4128" t="s">
        <v>959</v>
      </c>
      <c r="E4128" t="s">
        <v>1058</v>
      </c>
      <c r="F4128" s="15">
        <v>-9.2272713804834473E-3</v>
      </c>
      <c r="G4128" s="15">
        <v>-0.29064478507275043</v>
      </c>
      <c r="H4128" s="1">
        <v>-61764351.531688206</v>
      </c>
      <c r="I4128" s="1">
        <v>-60258690.871122345</v>
      </c>
      <c r="J4128" s="1">
        <v>-12645.944487493894</v>
      </c>
      <c r="K4128" s="1">
        <v>-798762.39495023328</v>
      </c>
      <c r="L4128" s="1">
        <v>-176868.60744709786</v>
      </c>
      <c r="M4128" s="1">
        <v>-2365.3323849019503</v>
      </c>
      <c r="N4128" s="1">
        <v>-13800.519844147979</v>
      </c>
      <c r="O4128" s="1">
        <v>-499232.20499647397</v>
      </c>
      <c r="P4128" s="1">
        <v>-1985.656455504354</v>
      </c>
      <c r="Q4128" s="1">
        <v>-25365153.434898235</v>
      </c>
      <c r="R4128" s="1">
        <v>-14115385.938103823</v>
      </c>
      <c r="S4128" s="1">
        <v>-14053390.773660021</v>
      </c>
      <c r="T4128" s="1">
        <v>-199690.59873755832</v>
      </c>
      <c r="U4128" s="1">
        <v>-199690.59873755832</v>
      </c>
      <c r="V4128" s="1">
        <v>-2257840.0384005848</v>
      </c>
      <c r="W4128" s="1">
        <v>-5046178.2299225926</v>
      </c>
      <c r="X4128" s="1">
        <v>-3369.3844392399765</v>
      </c>
      <c r="Y4128" s="1">
        <v>-499232.20499647397</v>
      </c>
      <c r="Z4128" s="1">
        <v>-13800.519844147979</v>
      </c>
      <c r="AA4128" s="1">
        <v>-1.8244975000000001</v>
      </c>
      <c r="AB4128" s="1">
        <v>-108.30227237854935</v>
      </c>
      <c r="AC4128" s="1">
        <v>-6158.3668024291219</v>
      </c>
      <c r="AD4128" s="1">
        <v>-2.1746725000000002</v>
      </c>
      <c r="AE4128" s="1">
        <v>-992.82822775217699</v>
      </c>
      <c r="AF4128" s="1">
        <v>-992.82822775217699</v>
      </c>
      <c r="AG4128" s="1">
        <v>-2363.4852476519504</v>
      </c>
      <c r="AH4128" s="5">
        <v>0.10668721446399788</v>
      </c>
    </row>
    <row r="4129" spans="1:34" x14ac:dyDescent="0.2">
      <c r="A4129">
        <v>2017</v>
      </c>
      <c r="B4129" t="s">
        <v>2224</v>
      </c>
      <c r="C4129" t="s">
        <v>155</v>
      </c>
      <c r="D4129" t="s">
        <v>959</v>
      </c>
      <c r="E4129" t="s">
        <v>1058</v>
      </c>
      <c r="F4129" s="15">
        <v>-9.0545319290074935E-3</v>
      </c>
      <c r="G4129" s="15">
        <v>-0.26665317643906672</v>
      </c>
      <c r="H4129" s="1">
        <v>-155945077.20594886</v>
      </c>
      <c r="I4129" s="1">
        <v>-121605343.98807572</v>
      </c>
      <c r="J4129" s="1">
        <v>-30804.017283137291</v>
      </c>
      <c r="K4129" s="1">
        <v>-1634603.9314802275</v>
      </c>
      <c r="L4129" s="1">
        <v>-375780.07995259011</v>
      </c>
      <c r="M4129" s="1">
        <v>-5414.5561358144896</v>
      </c>
      <c r="N4129" s="1">
        <v>-226179.69813575374</v>
      </c>
      <c r="O4129" s="1">
        <v>-32077609.539785538</v>
      </c>
      <c r="P4129" s="1">
        <v>10658.613830789098</v>
      </c>
      <c r="Q4129" s="1">
        <v>-54013342.529574893</v>
      </c>
      <c r="R4129" s="1">
        <v>-33563667.391190112</v>
      </c>
      <c r="S4129" s="1">
        <v>-33510271.015154075</v>
      </c>
      <c r="T4129" s="1">
        <v>-408650.98287005688</v>
      </c>
      <c r="U4129" s="1">
        <v>-408650.98287005688</v>
      </c>
      <c r="V4129" s="1">
        <v>-5437815.7239837917</v>
      </c>
      <c r="W4129" s="1">
        <v>3813431.9870633804</v>
      </c>
      <c r="X4129" s="1">
        <v>-102197.51528512625</v>
      </c>
      <c r="Y4129" s="1">
        <v>-32077609.539785538</v>
      </c>
      <c r="Z4129" s="1">
        <v>-226179.69813575374</v>
      </c>
      <c r="AA4129" s="1">
        <v>-394.09146000000004</v>
      </c>
      <c r="AB4129" s="1">
        <v>-68.291428603064389</v>
      </c>
      <c r="AC4129" s="1">
        <v>-14834.732424664049</v>
      </c>
      <c r="AD4129" s="1">
        <v>-469.72926000000001</v>
      </c>
      <c r="AE4129" s="1">
        <v>5329.3069153945489</v>
      </c>
      <c r="AF4129" s="1">
        <v>5329.3069153945489</v>
      </c>
      <c r="AG4129" s="1">
        <v>-5015.5834203024051</v>
      </c>
      <c r="AH4129" s="5">
        <v>1.2679674112006137E-2</v>
      </c>
    </row>
    <row r="4130" spans="1:34" x14ac:dyDescent="0.2">
      <c r="A4130">
        <v>2017</v>
      </c>
      <c r="B4130" t="s">
        <v>1084</v>
      </c>
      <c r="C4130" t="s">
        <v>193</v>
      </c>
      <c r="D4130" t="s">
        <v>1057</v>
      </c>
      <c r="E4130" t="s">
        <v>1058</v>
      </c>
      <c r="F4130" s="15">
        <v>-8.8557082551524308E-3</v>
      </c>
      <c r="G4130" s="15">
        <v>-0.22647895927308734</v>
      </c>
      <c r="H4130" s="1">
        <v>-252721386.6693511</v>
      </c>
      <c r="I4130" s="1">
        <v>-244088849.47732052</v>
      </c>
      <c r="J4130" s="1">
        <v>-54348.175026112469</v>
      </c>
      <c r="K4130" s="1">
        <v>-3242436.0918960907</v>
      </c>
      <c r="L4130" s="1">
        <v>-715947.6134638174</v>
      </c>
      <c r="M4130" s="1">
        <v>-9895.0993807226987</v>
      </c>
      <c r="N4130" s="1">
        <v>-58836.868331321726</v>
      </c>
      <c r="O4130" s="1">
        <v>-4551406.9071686082</v>
      </c>
      <c r="P4130" s="1">
        <v>333.56323612622697</v>
      </c>
      <c r="Q4130" s="1">
        <v>-102744468.08228849</v>
      </c>
      <c r="R4130" s="1">
        <v>-59252454.826846726</v>
      </c>
      <c r="S4130" s="1">
        <v>-58987928.996125259</v>
      </c>
      <c r="T4130" s="1">
        <v>-810609.02297402266</v>
      </c>
      <c r="U4130" s="1">
        <v>-810609.02297402266</v>
      </c>
      <c r="V4130" s="1">
        <v>-9511295.268439943</v>
      </c>
      <c r="W4130" s="1">
        <v>-15942907.949254427</v>
      </c>
      <c r="X4130" s="1">
        <v>-14364.968193080849</v>
      </c>
      <c r="Y4130" s="1">
        <v>-4551406.9071686082</v>
      </c>
      <c r="Z4130" s="1">
        <v>-58836.868331321726</v>
      </c>
      <c r="AA4130" s="1">
        <v>-305.47301000000004</v>
      </c>
      <c r="AB4130" s="1">
        <v>-461.73380509443098</v>
      </c>
      <c r="AC4130" s="1">
        <v>-26121.175036414588</v>
      </c>
      <c r="AD4130" s="1">
        <v>-364.10231000000005</v>
      </c>
      <c r="AE4130" s="1">
        <v>166.78161806311348</v>
      </c>
      <c r="AF4130" s="1">
        <v>166.78161806311348</v>
      </c>
      <c r="AG4130" s="1">
        <v>-9585.8358297226987</v>
      </c>
      <c r="AH4130" s="5">
        <v>0.10279302421629193</v>
      </c>
    </row>
    <row r="4131" spans="1:34" x14ac:dyDescent="0.2">
      <c r="A4131">
        <v>2017</v>
      </c>
      <c r="B4131" t="s">
        <v>2458</v>
      </c>
      <c r="C4131" t="s">
        <v>193</v>
      </c>
      <c r="D4131" t="s">
        <v>959</v>
      </c>
      <c r="E4131" t="s">
        <v>1058</v>
      </c>
      <c r="F4131" s="15">
        <v>-7.8616864206670425E-3</v>
      </c>
      <c r="G4131" s="15">
        <v>-0.18596867937010753</v>
      </c>
      <c r="H4131" s="1">
        <v>-117519345.13087894</v>
      </c>
      <c r="I4131" s="1">
        <v>-114554129.10651571</v>
      </c>
      <c r="J4131" s="1">
        <v>-27178.920198725529</v>
      </c>
      <c r="K4131" s="1">
        <v>-1480040.284705213</v>
      </c>
      <c r="L4131" s="1">
        <v>-342772.88081262005</v>
      </c>
      <c r="M4131" s="1">
        <v>-4826.1426205295156</v>
      </c>
      <c r="N4131" s="1">
        <v>-30819.422680889813</v>
      </c>
      <c r="O4131" s="1">
        <v>-1082203.6862993324</v>
      </c>
      <c r="P4131" s="1">
        <v>2625.3129540859109</v>
      </c>
      <c r="Q4131" s="1">
        <v>-49223466.698904179</v>
      </c>
      <c r="R4131" s="1">
        <v>-29373973.977087431</v>
      </c>
      <c r="S4131" s="1">
        <v>-29339293.544090923</v>
      </c>
      <c r="T4131" s="1">
        <v>-370010.07117630326</v>
      </c>
      <c r="U4131" s="1">
        <v>-370010.07117630326</v>
      </c>
      <c r="V4131" s="1">
        <v>-4742644.8281595092</v>
      </c>
      <c r="W4131" s="1">
        <v>-2963728.8509187414</v>
      </c>
      <c r="X4131" s="1">
        <v>-7524.5341755284289</v>
      </c>
      <c r="Y4131" s="1">
        <v>-1082203.6862993324</v>
      </c>
      <c r="Z4131" s="1">
        <v>-30819.422680889813</v>
      </c>
      <c r="AA4131" s="1">
        <v>-242.91881000000004</v>
      </c>
      <c r="AB4131" s="1">
        <v>-241.68711206100119</v>
      </c>
      <c r="AC4131" s="1">
        <v>-12940.401642271261</v>
      </c>
      <c r="AD4131" s="1">
        <v>-289.54211000000004</v>
      </c>
      <c r="AE4131" s="1">
        <v>1312.6564770429554</v>
      </c>
      <c r="AF4131" s="1">
        <v>1312.6564770429554</v>
      </c>
      <c r="AG4131" s="1">
        <v>-4580.2094895295158</v>
      </c>
      <c r="AH4131" s="5">
        <v>5.9553917628791427E-2</v>
      </c>
    </row>
    <row r="4132" spans="1:34" x14ac:dyDescent="0.2">
      <c r="A4132">
        <v>2017</v>
      </c>
      <c r="B4132" t="s">
        <v>2226</v>
      </c>
      <c r="C4132" t="s">
        <v>193</v>
      </c>
      <c r="D4132" t="s">
        <v>959</v>
      </c>
      <c r="E4132" t="s">
        <v>1058</v>
      </c>
      <c r="F4132" s="15">
        <v>-7.7448367481236331E-3</v>
      </c>
      <c r="G4132" s="15">
        <v>-7.9079932855337737E-2</v>
      </c>
      <c r="H4132" s="1">
        <v>-123973573.5075784</v>
      </c>
      <c r="I4132" s="1">
        <v>-120908410.51913941</v>
      </c>
      <c r="J4132" s="1">
        <v>-27249.668015471922</v>
      </c>
      <c r="K4132" s="1">
        <v>-1557577.3808717432</v>
      </c>
      <c r="L4132" s="1">
        <v>-359838.86696326989</v>
      </c>
      <c r="M4132" s="1">
        <v>-4919.4850309496442</v>
      </c>
      <c r="N4132" s="1">
        <v>-33002.56579478467</v>
      </c>
      <c r="O4132" s="1">
        <v>-1080871.6071057532</v>
      </c>
      <c r="P4132" s="1">
        <v>-1703.4146569842958</v>
      </c>
      <c r="Q4132" s="1">
        <v>-51641512.198171675</v>
      </c>
      <c r="R4132" s="1">
        <v>-29825659.198731955</v>
      </c>
      <c r="S4132" s="1">
        <v>-29784427.209460694</v>
      </c>
      <c r="T4132" s="1">
        <v>-389394.3452179358</v>
      </c>
      <c r="U4132" s="1">
        <v>-389394.3452179358</v>
      </c>
      <c r="V4132" s="1">
        <v>-4799700.9530621869</v>
      </c>
      <c r="W4132" s="1">
        <v>-6001435.2124701226</v>
      </c>
      <c r="X4132" s="1">
        <v>-8057.5465924273794</v>
      </c>
      <c r="Y4132" s="1">
        <v>-1080871.6071057532</v>
      </c>
      <c r="Z4132" s="1">
        <v>-33002.56579478467</v>
      </c>
      <c r="AA4132" s="1">
        <v>-107.38471000000001</v>
      </c>
      <c r="AB4132" s="1">
        <v>-258.81588555992795</v>
      </c>
      <c r="AC4132" s="1">
        <v>-13109.94768039607</v>
      </c>
      <c r="AD4132" s="1">
        <v>-127.99500999999999</v>
      </c>
      <c r="AE4132" s="1">
        <v>-851.70732849214789</v>
      </c>
      <c r="AF4132" s="1">
        <v>-851.70732849214789</v>
      </c>
      <c r="AG4132" s="1">
        <v>-4810.7678099496434</v>
      </c>
      <c r="AH4132" s="5">
        <v>6.4697976983603064E-2</v>
      </c>
    </row>
    <row r="4133" spans="1:34" x14ac:dyDescent="0.2">
      <c r="A4133">
        <v>2017</v>
      </c>
      <c r="B4133" t="s">
        <v>2227</v>
      </c>
      <c r="C4133" t="s">
        <v>170</v>
      </c>
      <c r="D4133" t="s">
        <v>1057</v>
      </c>
      <c r="E4133" t="s">
        <v>1058</v>
      </c>
      <c r="F4133" s="15">
        <v>-7.6145707133562215E-3</v>
      </c>
      <c r="G4133" s="15">
        <v>-0.61553071687273941</v>
      </c>
      <c r="H4133" s="1">
        <v>-381458323.77981669</v>
      </c>
      <c r="I4133" s="1">
        <v>-367487067.05741549</v>
      </c>
      <c r="J4133" s="1">
        <v>-83502.151936960348</v>
      </c>
      <c r="K4133" s="1">
        <v>-5030764.7717732927</v>
      </c>
      <c r="L4133" s="1">
        <v>-1113617.2837599462</v>
      </c>
      <c r="M4133" s="1">
        <v>-15332.294630088565</v>
      </c>
      <c r="N4133" s="1">
        <v>-188346.26479072159</v>
      </c>
      <c r="O4133" s="1">
        <v>-7550876.7614367381</v>
      </c>
      <c r="P4133" s="1">
        <v>11182.805926666622</v>
      </c>
      <c r="Q4133" s="1">
        <v>-159871126.46566194</v>
      </c>
      <c r="R4133" s="1">
        <v>-93494262.090351671</v>
      </c>
      <c r="S4133" s="1">
        <v>-93100089.080746278</v>
      </c>
      <c r="T4133" s="1">
        <v>-1257691.1929433232</v>
      </c>
      <c r="U4133" s="1">
        <v>-1257691.1929433232</v>
      </c>
      <c r="V4133" s="1">
        <v>-15031419.183153104</v>
      </c>
      <c r="W4133" s="1">
        <v>-9643216.5291373711</v>
      </c>
      <c r="X4133" s="1">
        <v>-17775.793467988071</v>
      </c>
      <c r="Y4133" s="1">
        <v>-7550876.7614367381</v>
      </c>
      <c r="Z4133" s="1">
        <v>-188346.26479072159</v>
      </c>
      <c r="AA4133" s="1">
        <v>-458.73079999999999</v>
      </c>
      <c r="AB4133" s="1">
        <v>-142.67897565917735</v>
      </c>
      <c r="AC4133" s="1">
        <v>-40995.974984991415</v>
      </c>
      <c r="AD4133" s="1">
        <v>-546.77479999999991</v>
      </c>
      <c r="AE4133" s="1">
        <v>5591.4029633333112</v>
      </c>
      <c r="AF4133" s="1">
        <v>5591.4029633333112</v>
      </c>
      <c r="AG4133" s="1">
        <v>-14867.871550088566</v>
      </c>
      <c r="AH4133" s="5">
        <v>2.4797623456860755E-2</v>
      </c>
    </row>
    <row r="4134" spans="1:34" x14ac:dyDescent="0.2">
      <c r="A4134">
        <v>2017</v>
      </c>
      <c r="B4134" t="s">
        <v>1081</v>
      </c>
      <c r="C4134" t="s">
        <v>273</v>
      </c>
      <c r="D4134" t="s">
        <v>1057</v>
      </c>
      <c r="E4134" t="s">
        <v>1058</v>
      </c>
      <c r="F4134" s="15">
        <v>-7.3122761971104126E-3</v>
      </c>
      <c r="G4134" s="15">
        <v>-3.3389697357641933E-2</v>
      </c>
      <c r="H4134" s="1">
        <v>-34178786.079911947</v>
      </c>
      <c r="I4134" s="1">
        <v>-26585936.263312303</v>
      </c>
      <c r="J4134" s="1">
        <v>-6736.7480527739326</v>
      </c>
      <c r="K4134" s="1">
        <v>-357495.73813884228</v>
      </c>
      <c r="L4134" s="1">
        <v>-83272.975912017821</v>
      </c>
      <c r="M4134" s="1">
        <v>-1184.9183258528458</v>
      </c>
      <c r="N4134" s="1">
        <v>-399.99830733206062</v>
      </c>
      <c r="O4134" s="1">
        <v>-7145902.8283042675</v>
      </c>
      <c r="P4134" s="1">
        <v>2143.3904503965286</v>
      </c>
      <c r="Q4134" s="1">
        <v>-11969183.817178058</v>
      </c>
      <c r="R4134" s="1">
        <v>-7421194.9380394323</v>
      </c>
      <c r="S4134" s="1">
        <v>-7415134.0344118215</v>
      </c>
      <c r="T4134" s="1">
        <v>-89373.93453471057</v>
      </c>
      <c r="U4134" s="1">
        <v>-89373.93453471057</v>
      </c>
      <c r="V4134" s="1">
        <v>-1202829.4421724812</v>
      </c>
      <c r="W4134" s="1">
        <v>1157227.7063657711</v>
      </c>
      <c r="X4134" s="1">
        <v>-211.03081356080776</v>
      </c>
      <c r="Y4134" s="1">
        <v>-7145902.8283042675</v>
      </c>
      <c r="Z4134" s="1">
        <v>-399.99830733206068</v>
      </c>
      <c r="AA4134" s="1">
        <v>-72.573298336334233</v>
      </c>
      <c r="AB4134" s="1">
        <v>-0.14785891783402502</v>
      </c>
      <c r="AC4134" s="1">
        <v>-3282.5505231296456</v>
      </c>
      <c r="AD4134" s="1">
        <v>-86.502259458465588</v>
      </c>
      <c r="AE4134" s="1">
        <v>1071.6952251982643</v>
      </c>
      <c r="AF4134" s="1">
        <v>1071.6952251982643</v>
      </c>
      <c r="AG4134" s="1">
        <v>-1111.4444918886786</v>
      </c>
      <c r="AH4134" s="5">
        <v>1.1421239680044604E-4</v>
      </c>
    </row>
    <row r="4135" spans="1:34" x14ac:dyDescent="0.2">
      <c r="A4135">
        <v>2017</v>
      </c>
      <c r="B4135" t="s">
        <v>1085</v>
      </c>
      <c r="C4135" t="s">
        <v>155</v>
      </c>
      <c r="D4135" t="s">
        <v>959</v>
      </c>
      <c r="E4135" t="s">
        <v>1058</v>
      </c>
      <c r="F4135" s="15">
        <v>-6.8205676014131402E-3</v>
      </c>
      <c r="G4135" s="15">
        <v>-7.0830252637958752E-2</v>
      </c>
      <c r="H4135" s="1">
        <v>-62687684.092423491</v>
      </c>
      <c r="I4135" s="1">
        <v>-61010362.151018664</v>
      </c>
      <c r="J4135" s="1">
        <v>-13938.909467581052</v>
      </c>
      <c r="K4135" s="1">
        <v>-811608.10537044052</v>
      </c>
      <c r="L4135" s="1">
        <v>-187107.09124140415</v>
      </c>
      <c r="M4135" s="1">
        <v>-2528.4061076312619</v>
      </c>
      <c r="N4135" s="1">
        <v>-120700.66501546541</v>
      </c>
      <c r="O4135" s="1">
        <v>-541723.861681988</v>
      </c>
      <c r="P4135" s="1">
        <v>285.10224562233697</v>
      </c>
      <c r="Q4135" s="1">
        <v>-26859186.164962761</v>
      </c>
      <c r="R4135" s="1">
        <v>-15622756.404302198</v>
      </c>
      <c r="S4135" s="1">
        <v>-15599050.872326152</v>
      </c>
      <c r="T4135" s="1">
        <v>-202902.02634261013</v>
      </c>
      <c r="U4135" s="1">
        <v>-202902.02634261013</v>
      </c>
      <c r="V4135" s="1">
        <v>-2515626.9268947034</v>
      </c>
      <c r="W4135" s="1">
        <v>-959102.95515752118</v>
      </c>
      <c r="X4135" s="1">
        <v>-54537.644888177536</v>
      </c>
      <c r="Y4135" s="1">
        <v>-541723.861681988</v>
      </c>
      <c r="Z4135" s="1">
        <v>-120700.66501546541</v>
      </c>
      <c r="AA4135" s="1">
        <v>-27.516549644107819</v>
      </c>
      <c r="AB4135" s="1">
        <v>-36.437704531259371</v>
      </c>
      <c r="AC4135" s="1">
        <v>-6882.3418343562134</v>
      </c>
      <c r="AD4135" s="1">
        <v>-32.79778887388229</v>
      </c>
      <c r="AE4135" s="1">
        <v>142.55112281116848</v>
      </c>
      <c r="AF4135" s="1">
        <v>142.55112281116848</v>
      </c>
      <c r="AG4135" s="1">
        <v>-2500.5528775004022</v>
      </c>
      <c r="AH4135" s="5">
        <v>2.078322300780866E-2</v>
      </c>
    </row>
    <row r="4136" spans="1:34" x14ac:dyDescent="0.2">
      <c r="A4136">
        <v>2017</v>
      </c>
      <c r="B4136" t="s">
        <v>1086</v>
      </c>
      <c r="C4136" t="s">
        <v>130</v>
      </c>
      <c r="D4136" t="s">
        <v>1057</v>
      </c>
      <c r="E4136" t="s">
        <v>1058</v>
      </c>
      <c r="F4136" s="15">
        <v>-6.4920232619098163E-3</v>
      </c>
      <c r="G4136" s="15">
        <v>-9.8997459030212731E-2</v>
      </c>
      <c r="H4136" s="1">
        <v>-458175333.93217635</v>
      </c>
      <c r="I4136" s="1">
        <v>-429248899.70571822</v>
      </c>
      <c r="J4136" s="1">
        <v>-93871.545782446483</v>
      </c>
      <c r="K4136" s="1">
        <v>-5855807.3168873787</v>
      </c>
      <c r="L4136" s="1">
        <v>-1262208.8237883926</v>
      </c>
      <c r="M4136" s="1">
        <v>-17431.028886670076</v>
      </c>
      <c r="N4136" s="1">
        <v>-102403.00214773892</v>
      </c>
      <c r="O4136" s="1">
        <v>-21600990.476661015</v>
      </c>
      <c r="P4136" s="1">
        <v>6277.9676955611167</v>
      </c>
      <c r="Q4136" s="1">
        <v>-181122366.53930736</v>
      </c>
      <c r="R4136" s="1">
        <v>-103917930.24315718</v>
      </c>
      <c r="S4136" s="1">
        <v>-103278448.90451446</v>
      </c>
      <c r="T4136" s="1">
        <v>-1463951.8292218447</v>
      </c>
      <c r="U4136" s="1">
        <v>-1463951.8292218447</v>
      </c>
      <c r="V4136" s="1">
        <v>-16650885.239387171</v>
      </c>
      <c r="W4136" s="1">
        <v>-28497691.847172838</v>
      </c>
      <c r="X4136" s="1">
        <v>-18905.529346996034</v>
      </c>
      <c r="Y4136" s="1">
        <v>-21600990.476661015</v>
      </c>
      <c r="Z4136" s="1">
        <v>-102403.00214773892</v>
      </c>
      <c r="AA4136" s="1">
        <v>-564.03036999999995</v>
      </c>
      <c r="AB4136" s="1">
        <v>-560.68408916379815</v>
      </c>
      <c r="AC4136" s="1">
        <v>-45429.461204477542</v>
      </c>
      <c r="AD4136" s="1">
        <v>-672.28446999999994</v>
      </c>
      <c r="AE4136" s="1">
        <v>3138.9838477805583</v>
      </c>
      <c r="AF4136" s="1">
        <v>3138.9838477805583</v>
      </c>
      <c r="AG4136" s="1">
        <v>-16859.999599670078</v>
      </c>
      <c r="AH4136" s="5">
        <v>3.6885777024626303E-2</v>
      </c>
    </row>
    <row r="4137" spans="1:34" x14ac:dyDescent="0.2">
      <c r="A4137">
        <v>2017</v>
      </c>
      <c r="B4137" t="s">
        <v>1087</v>
      </c>
      <c r="C4137" t="s">
        <v>170</v>
      </c>
      <c r="D4137" t="s">
        <v>959</v>
      </c>
      <c r="E4137" t="s">
        <v>1058</v>
      </c>
      <c r="F4137" s="15">
        <v>-6.0766575617570064E-3</v>
      </c>
      <c r="G4137" s="15">
        <v>-6.0332212157781728E-2</v>
      </c>
      <c r="H4137" s="1">
        <v>-37346461.540730633</v>
      </c>
      <c r="I4137" s="1">
        <v>-35523907.06868282</v>
      </c>
      <c r="J4137" s="1">
        <v>-8977.6156762828359</v>
      </c>
      <c r="K4137" s="1">
        <v>-476441.97869165614</v>
      </c>
      <c r="L4137" s="1">
        <v>-108780.63630004345</v>
      </c>
      <c r="M4137" s="1">
        <v>-1547.4822944623061</v>
      </c>
      <c r="N4137" s="1">
        <v>-23106.812315672312</v>
      </c>
      <c r="O4137" s="1">
        <v>-1205833.8732225974</v>
      </c>
      <c r="P4137" s="1">
        <v>2133.9264529072766</v>
      </c>
      <c r="Q4137" s="1">
        <v>-15634090.06411515</v>
      </c>
      <c r="R4137" s="1">
        <v>-9643279.0635466352</v>
      </c>
      <c r="S4137" s="1">
        <v>-9622487.2100856584</v>
      </c>
      <c r="T4137" s="1">
        <v>-119110.49467291404</v>
      </c>
      <c r="U4137" s="1">
        <v>-119110.49467291404</v>
      </c>
      <c r="V4137" s="1">
        <v>-1560680.22541439</v>
      </c>
      <c r="W4137" s="1">
        <v>587311.11244785704</v>
      </c>
      <c r="X4137" s="1">
        <v>-2180.7808287748344</v>
      </c>
      <c r="Y4137" s="1">
        <v>-1205833.8732225974</v>
      </c>
      <c r="Z4137" s="1">
        <v>-23106.812315672312</v>
      </c>
      <c r="AA4137" s="1">
        <v>-82.05803575480644</v>
      </c>
      <c r="AB4137" s="1">
        <v>-17.45875185343267</v>
      </c>
      <c r="AC4137" s="1">
        <v>-4365.8305504172213</v>
      </c>
      <c r="AD4137" s="1">
        <v>-97.807398343924447</v>
      </c>
      <c r="AE4137" s="1">
        <v>1066.9632264536383</v>
      </c>
      <c r="AF4137" s="1">
        <v>1066.9632264536383</v>
      </c>
      <c r="AG4137" s="1">
        <v>-1464.4060203076224</v>
      </c>
      <c r="AH4137" s="5">
        <v>0.10586091423885638</v>
      </c>
    </row>
    <row r="4138" spans="1:34" x14ac:dyDescent="0.2">
      <c r="A4138">
        <v>2017</v>
      </c>
      <c r="B4138" t="s">
        <v>2459</v>
      </c>
      <c r="C4138" t="s">
        <v>193</v>
      </c>
      <c r="D4138" t="s">
        <v>959</v>
      </c>
      <c r="E4138" t="s">
        <v>1058</v>
      </c>
      <c r="F4138" s="15">
        <v>-5.9338023668656968E-3</v>
      </c>
      <c r="G4138" s="15">
        <v>-0.52268338324627295</v>
      </c>
      <c r="H4138" s="1">
        <v>-38534507.166045308</v>
      </c>
      <c r="I4138" s="1">
        <v>-37090918.418266907</v>
      </c>
      <c r="J4138" s="1">
        <v>-10285.535387247348</v>
      </c>
      <c r="K4138" s="1">
        <v>-491599.59997827583</v>
      </c>
      <c r="L4138" s="1">
        <v>-108995.82853660274</v>
      </c>
      <c r="M4138" s="1">
        <v>-1741.1736428200627</v>
      </c>
      <c r="N4138" s="1">
        <v>-13388.982842666472</v>
      </c>
      <c r="O4138" s="1">
        <v>-823915.88342888991</v>
      </c>
      <c r="P4138" s="1">
        <v>6338.2560381036719</v>
      </c>
      <c r="Q4138" s="1">
        <v>-15687381.084724655</v>
      </c>
      <c r="R4138" s="1">
        <v>-10468319.574407274</v>
      </c>
      <c r="S4138" s="1">
        <v>-10430721.187516639</v>
      </c>
      <c r="T4138" s="1">
        <v>-122899.89999456896</v>
      </c>
      <c r="U4138" s="1">
        <v>-122899.89999456896</v>
      </c>
      <c r="V4138" s="1">
        <v>-1703938.4550118907</v>
      </c>
      <c r="W4138" s="1">
        <v>842719.87709862436</v>
      </c>
      <c r="X4138" s="1">
        <v>-3268.9080525079748</v>
      </c>
      <c r="Y4138" s="1">
        <v>-823915.88342888991</v>
      </c>
      <c r="Z4138" s="1">
        <v>-13388.982842666472</v>
      </c>
      <c r="AA4138" s="1">
        <v>-281.38222945097044</v>
      </c>
      <c r="AB4138" s="1">
        <v>-105.0362561543058</v>
      </c>
      <c r="AC4138" s="1">
        <v>-4653.3171171274953</v>
      </c>
      <c r="AD4138" s="1">
        <v>-335.3877965717769</v>
      </c>
      <c r="AE4138" s="1">
        <v>3169.128019051836</v>
      </c>
      <c r="AF4138" s="1">
        <v>3169.128019051836</v>
      </c>
      <c r="AG4138" s="1">
        <v>-1456.2998090620363</v>
      </c>
      <c r="AH4138" s="5">
        <v>0.21853838257782646</v>
      </c>
    </row>
    <row r="4139" spans="1:34" x14ac:dyDescent="0.2">
      <c r="A4139">
        <v>2017</v>
      </c>
      <c r="B4139" t="s">
        <v>1090</v>
      </c>
      <c r="C4139" t="s">
        <v>155</v>
      </c>
      <c r="D4139" t="s">
        <v>1057</v>
      </c>
      <c r="E4139" t="s">
        <v>1058</v>
      </c>
      <c r="F4139" s="15">
        <v>-5.8895722080369904E-3</v>
      </c>
      <c r="G4139" s="15">
        <v>-6.0709412550368137E-2</v>
      </c>
      <c r="H4139" s="1">
        <v>-697910988.73938048</v>
      </c>
      <c r="I4139" s="1">
        <v>-678436649.15601778</v>
      </c>
      <c r="J4139" s="1">
        <v>-158337.78467828329</v>
      </c>
      <c r="K4139" s="1">
        <v>-8996857.8968444355</v>
      </c>
      <c r="L4139" s="1">
        <v>-2086874.8510921984</v>
      </c>
      <c r="M4139" s="1">
        <v>-28540.773920880474</v>
      </c>
      <c r="N4139" s="1">
        <v>-1556195.8062083328</v>
      </c>
      <c r="O4139" s="1">
        <v>-6660505.8742441963</v>
      </c>
      <c r="P4139" s="1">
        <v>12973.465072835495</v>
      </c>
      <c r="Q4139" s="1">
        <v>-299643491.93383199</v>
      </c>
      <c r="R4139" s="1">
        <v>-176561761.07184905</v>
      </c>
      <c r="S4139" s="1">
        <v>-176369872.02928627</v>
      </c>
      <c r="T4139" s="1">
        <v>-2249214.4742111089</v>
      </c>
      <c r="U4139" s="1">
        <v>-2249214.4742111089</v>
      </c>
      <c r="V4139" s="1">
        <v>-28475397.209823307</v>
      </c>
      <c r="W4139" s="1">
        <v>-3347679.5931121036</v>
      </c>
      <c r="X4139" s="1">
        <v>-703154.81894475583</v>
      </c>
      <c r="Y4139" s="1">
        <v>-6660505.8742441963</v>
      </c>
      <c r="Z4139" s="1">
        <v>-1556195.8062083328</v>
      </c>
      <c r="AA4139" s="1">
        <v>-669.32993999999997</v>
      </c>
      <c r="AB4139" s="1">
        <v>-469.61794783575237</v>
      </c>
      <c r="AC4139" s="1">
        <v>-77674.976831388019</v>
      </c>
      <c r="AD4139" s="1">
        <v>-797.79413999999997</v>
      </c>
      <c r="AE4139" s="1">
        <v>6486.7325364177477</v>
      </c>
      <c r="AF4139" s="1">
        <v>6486.7325364177477</v>
      </c>
      <c r="AG4139" s="1">
        <v>-27863.199871775651</v>
      </c>
      <c r="AH4139" s="5">
        <v>2.1302446100727131E-2</v>
      </c>
    </row>
    <row r="4140" spans="1:34" x14ac:dyDescent="0.2">
      <c r="A4140">
        <v>2017</v>
      </c>
      <c r="B4140" t="s">
        <v>1092</v>
      </c>
      <c r="C4140" t="s">
        <v>155</v>
      </c>
      <c r="D4140" t="s">
        <v>1057</v>
      </c>
      <c r="E4140" t="s">
        <v>1058</v>
      </c>
      <c r="F4140" s="15">
        <v>-5.2635312087281954E-3</v>
      </c>
      <c r="G4140" s="15">
        <v>-7.9704762581119082E-2</v>
      </c>
      <c r="H4140" s="1">
        <v>-1038699696.2040889</v>
      </c>
      <c r="I4140" s="1">
        <v>-1003667255.795909</v>
      </c>
      <c r="J4140" s="1">
        <v>-233987.11469870617</v>
      </c>
      <c r="K4140" s="1">
        <v>-13390547.910639161</v>
      </c>
      <c r="L4140" s="1">
        <v>-3068127.9255773546</v>
      </c>
      <c r="M4140" s="1">
        <v>-42224.74678237029</v>
      </c>
      <c r="N4140" s="1">
        <v>-2591556.9512375137</v>
      </c>
      <c r="O4140" s="1">
        <v>-15731171.14089939</v>
      </c>
      <c r="P4140" s="1">
        <v>25175.483983654492</v>
      </c>
      <c r="Q4140" s="1">
        <v>-440542314.22709358</v>
      </c>
      <c r="R4140" s="1">
        <v>-259889582.08417693</v>
      </c>
      <c r="S4140" s="1">
        <v>-259401692.91327009</v>
      </c>
      <c r="T4140" s="1">
        <v>-3347636.9776597903</v>
      </c>
      <c r="U4140" s="1">
        <v>-3347636.9776597903</v>
      </c>
      <c r="V4140" s="1">
        <v>-41893489.880737633</v>
      </c>
      <c r="W4140" s="1">
        <v>-10649988.716394275</v>
      </c>
      <c r="X4140" s="1">
        <v>-1170974.5981595872</v>
      </c>
      <c r="Y4140" s="1">
        <v>-15731171.14089939</v>
      </c>
      <c r="Z4140" s="1">
        <v>-2591556.9512375137</v>
      </c>
      <c r="AA4140" s="1">
        <v>-1235.4454500000002</v>
      </c>
      <c r="AB4140" s="1">
        <v>-782.37134602235767</v>
      </c>
      <c r="AC4140" s="1">
        <v>-114362.76672531954</v>
      </c>
      <c r="AD4140" s="1">
        <v>-1472.56395</v>
      </c>
      <c r="AE4140" s="1">
        <v>12587.741991827246</v>
      </c>
      <c r="AF4140" s="1">
        <v>12587.741991827246</v>
      </c>
      <c r="AG4140" s="1">
        <v>-40974.073312504806</v>
      </c>
      <c r="AH4140" s="5">
        <v>2.3496533650753645E-2</v>
      </c>
    </row>
    <row r="4141" spans="1:34" x14ac:dyDescent="0.2">
      <c r="A4141">
        <v>2017</v>
      </c>
      <c r="B4141" t="s">
        <v>1094</v>
      </c>
      <c r="C4141" t="s">
        <v>145</v>
      </c>
      <c r="D4141" t="s">
        <v>959</v>
      </c>
      <c r="E4141" t="s">
        <v>1058</v>
      </c>
      <c r="F4141" s="15">
        <v>-3.6116298139034818E-3</v>
      </c>
      <c r="G4141" s="15">
        <v>-4.1794374008523621E-2</v>
      </c>
      <c r="H4141" s="1">
        <v>-147750009.92776933</v>
      </c>
      <c r="I4141" s="1">
        <v>-141247098.88901016</v>
      </c>
      <c r="J4141" s="1">
        <v>-31685.782373462673</v>
      </c>
      <c r="K4141" s="1">
        <v>-1718093.3664010963</v>
      </c>
      <c r="L4141" s="1">
        <v>-387922.77679358068</v>
      </c>
      <c r="M4141" s="1">
        <v>-5676.4577702500583</v>
      </c>
      <c r="N4141" s="1">
        <v>-242203.63140628082</v>
      </c>
      <c r="O4141" s="1">
        <v>-4116024.2993385135</v>
      </c>
      <c r="P4141" s="1">
        <v>-1304.7042100310082</v>
      </c>
      <c r="Q4141" s="1">
        <v>-55658262.924620762</v>
      </c>
      <c r="R4141" s="1">
        <v>-32166860.312265988</v>
      </c>
      <c r="S4141" s="1">
        <v>-32071381.392591048</v>
      </c>
      <c r="T4141" s="1">
        <v>-429523.34160027409</v>
      </c>
      <c r="U4141" s="1">
        <v>-429523.34160027409</v>
      </c>
      <c r="V4141" s="1">
        <v>-5170304.9945401745</v>
      </c>
      <c r="W4141" s="1">
        <v>-17279709.282563441</v>
      </c>
      <c r="X4141" s="1">
        <v>-163800.15931098696</v>
      </c>
      <c r="Y4141" s="1">
        <v>-4116024.2993385135</v>
      </c>
      <c r="Z4141" s="1">
        <v>-242203.63140628082</v>
      </c>
      <c r="AA4141" s="1">
        <v>-313.81357000000003</v>
      </c>
      <c r="AB4141" s="1">
        <v>-815.65140124085917</v>
      </c>
      <c r="AC4141" s="1">
        <v>-14249.264451870049</v>
      </c>
      <c r="AD4141" s="1">
        <v>-374.04367000000002</v>
      </c>
      <c r="AE4141" s="1">
        <v>-652.35210501550409</v>
      </c>
      <c r="AF4141" s="1">
        <v>-652.35210501550409</v>
      </c>
      <c r="AG4141" s="1">
        <v>-5358.7706284067444</v>
      </c>
      <c r="AH4141" s="5">
        <v>0.15921736744052739</v>
      </c>
    </row>
    <row r="4142" spans="1:34" x14ac:dyDescent="0.2">
      <c r="A4142">
        <v>2017</v>
      </c>
      <c r="B4142" t="s">
        <v>1093</v>
      </c>
      <c r="C4142" t="s">
        <v>130</v>
      </c>
      <c r="D4142" t="s">
        <v>959</v>
      </c>
      <c r="E4142" t="s">
        <v>1058</v>
      </c>
      <c r="F4142" s="15">
        <v>-3.5492188545047623E-3</v>
      </c>
      <c r="G4142" s="15">
        <v>-6.1592857365823733E-2</v>
      </c>
      <c r="H4142" s="1">
        <v>-31139267.684755445</v>
      </c>
      <c r="I4142" s="1">
        <v>-29728701.866650358</v>
      </c>
      <c r="J4142" s="1">
        <v>-8759.9157253370795</v>
      </c>
      <c r="K4142" s="1">
        <v>-388990.82962146716</v>
      </c>
      <c r="L4142" s="1">
        <v>-89817.503052036423</v>
      </c>
      <c r="M4142" s="1">
        <v>-1442.8861911982417</v>
      </c>
      <c r="N4142" s="1">
        <v>-12730.242193149237</v>
      </c>
      <c r="O4142" s="1">
        <v>-914526.59860180365</v>
      </c>
      <c r="P4142" s="1">
        <v>5702.1572799177629</v>
      </c>
      <c r="Q4142" s="1">
        <v>-12936377.648305411</v>
      </c>
      <c r="R4142" s="1">
        <v>-8879236.962773528</v>
      </c>
      <c r="S4142" s="1">
        <v>-8868179.001864234</v>
      </c>
      <c r="T4142" s="1">
        <v>-97247.707405366789</v>
      </c>
      <c r="U4142" s="1">
        <v>-97247.707405366789</v>
      </c>
      <c r="V4142" s="1">
        <v>-1451253.6597131507</v>
      </c>
      <c r="W4142" s="1">
        <v>2119967.9793546484</v>
      </c>
      <c r="X4142" s="1">
        <v>-2350.2432773379787</v>
      </c>
      <c r="Y4142" s="1">
        <v>-914526.59860180365</v>
      </c>
      <c r="Z4142" s="1">
        <v>-12730.242193149237</v>
      </c>
      <c r="AA4142" s="1">
        <v>-236.6293243235927</v>
      </c>
      <c r="AB4142" s="1">
        <v>-69.588406433053322</v>
      </c>
      <c r="AC4142" s="1">
        <v>-3996.4660431928323</v>
      </c>
      <c r="AD4142" s="1">
        <v>-282.04548611335349</v>
      </c>
      <c r="AE4142" s="1">
        <v>2851.0786399588815</v>
      </c>
      <c r="AF4142" s="1">
        <v>2851.0786399588815</v>
      </c>
      <c r="AG4142" s="1">
        <v>-1203.320590587422</v>
      </c>
      <c r="AH4142" s="5">
        <v>0.21322171775197893</v>
      </c>
    </row>
    <row r="4143" spans="1:34" x14ac:dyDescent="0.2">
      <c r="A4143">
        <v>2017</v>
      </c>
      <c r="B4143" t="s">
        <v>1095</v>
      </c>
      <c r="C4143" t="s">
        <v>193</v>
      </c>
      <c r="D4143" t="s">
        <v>1057</v>
      </c>
      <c r="E4143" t="s">
        <v>1058</v>
      </c>
      <c r="F4143" s="15">
        <v>0.19181881394402464</v>
      </c>
      <c r="G4143" s="15">
        <v>1.5566222133425913</v>
      </c>
      <c r="H4143" s="1">
        <v>5664168657.6298561</v>
      </c>
      <c r="I4143" s="1">
        <v>5551124767.59307</v>
      </c>
      <c r="J4143" s="1">
        <v>-501050.55245230166</v>
      </c>
      <c r="K4143" s="1">
        <v>66744748.230537489</v>
      </c>
      <c r="L4143" s="1">
        <v>15804439.491390169</v>
      </c>
      <c r="M4143" s="1">
        <v>21649.855411542347</v>
      </c>
      <c r="N4143" s="1">
        <v>-60880.166109126265</v>
      </c>
      <c r="O4143" s="1">
        <v>25499565.962583959</v>
      </c>
      <c r="P4143" s="1">
        <v>5535417.2154243048</v>
      </c>
      <c r="Q4143" s="1">
        <v>2228339907.7184701</v>
      </c>
      <c r="R4143" s="1">
        <v>65138745.882967874</v>
      </c>
      <c r="S4143" s="1">
        <v>65634865.698173337</v>
      </c>
      <c r="T4143" s="1">
        <v>16686187.057634372</v>
      </c>
      <c r="U4143" s="1">
        <v>16686187.057634372</v>
      </c>
      <c r="V4143" s="1">
        <v>-8707375.8101028986</v>
      </c>
      <c r="W4143" s="1">
        <v>3249659537.3869996</v>
      </c>
      <c r="X4143" s="1">
        <v>-14863.83749764459</v>
      </c>
      <c r="Y4143" s="1">
        <v>25499565.962583959</v>
      </c>
      <c r="Z4143" s="1">
        <v>-60880.166109126265</v>
      </c>
      <c r="AA4143" s="1">
        <v>-187579.19439999998</v>
      </c>
      <c r="AB4143" s="1">
        <v>-477.76898311535962</v>
      </c>
      <c r="AC4143" s="1">
        <v>-28555.061391477826</v>
      </c>
      <c r="AD4143" s="1">
        <v>-223581.18639999995</v>
      </c>
      <c r="AE4143" s="1">
        <v>2767708.6077121524</v>
      </c>
      <c r="AF4143" s="1">
        <v>2767708.6077121524</v>
      </c>
      <c r="AG4143" s="1">
        <v>211556.67485154234</v>
      </c>
      <c r="AH4143" s="5">
        <v>4.7326065856964934E-3</v>
      </c>
    </row>
    <row r="4144" spans="1:34" x14ac:dyDescent="0.2">
      <c r="A4144">
        <v>2017</v>
      </c>
      <c r="B4144" t="s">
        <v>1099</v>
      </c>
      <c r="C4144" t="s">
        <v>185</v>
      </c>
      <c r="D4144" t="s">
        <v>907</v>
      </c>
      <c r="E4144" t="s">
        <v>1098</v>
      </c>
      <c r="F4144" s="15">
        <v>-0.34251977010609719</v>
      </c>
      <c r="G4144" s="15" t="s">
        <v>128</v>
      </c>
      <c r="H4144" s="1">
        <v>-105393887.87696704</v>
      </c>
      <c r="I4144" s="1">
        <v>-102383898.61271907</v>
      </c>
      <c r="J4144" s="1">
        <v>-23425.872979870921</v>
      </c>
      <c r="K4144" s="1">
        <v>-1361655.4582614154</v>
      </c>
      <c r="L4144" s="1">
        <v>-319193.81805993832</v>
      </c>
      <c r="M4144" s="1">
        <v>-4262.339360873124</v>
      </c>
      <c r="N4144" s="1">
        <v>-148.63145047554548</v>
      </c>
      <c r="O4144" s="1">
        <v>-1301335.9103733187</v>
      </c>
      <c r="P4144" s="1">
        <v>32.766237948370076</v>
      </c>
      <c r="Q4144" s="1">
        <v>-45821191.384740517</v>
      </c>
      <c r="R4144" s="1">
        <v>-26646032.844718285</v>
      </c>
      <c r="S4144" s="1">
        <v>-26634100.981423415</v>
      </c>
      <c r="T4144" s="1">
        <v>-340413.86456535384</v>
      </c>
      <c r="U4144" s="1">
        <v>-340413.86456535384</v>
      </c>
      <c r="V4144" s="1">
        <v>-4294104.0816021282</v>
      </c>
      <c r="W4144" s="1">
        <v>-175.0461331139245</v>
      </c>
      <c r="X4144" s="1">
        <v>-29.2594191093837</v>
      </c>
      <c r="Y4144" s="1">
        <v>-1301335.9103733187</v>
      </c>
      <c r="Z4144" s="1">
        <v>-148.63145047554548</v>
      </c>
      <c r="AA4144" s="1">
        <v>-1.2525451879340694</v>
      </c>
      <c r="AB4144" s="1">
        <v>-1.0032738477990133</v>
      </c>
      <c r="AC4144" s="1">
        <v>-11709.954176062201</v>
      </c>
      <c r="AD4144" s="1">
        <v>-1.4929456330894135</v>
      </c>
      <c r="AE4144" s="1">
        <v>16.383118974185038</v>
      </c>
      <c r="AF4144" s="1">
        <v>16.383118974185038</v>
      </c>
      <c r="AG4144" s="1">
        <v>-4261.0712731536614</v>
      </c>
      <c r="AH4144" s="5">
        <v>7.6051406886713173E-4</v>
      </c>
    </row>
    <row r="4145" spans="1:34" x14ac:dyDescent="0.2">
      <c r="A4145">
        <v>2017</v>
      </c>
      <c r="B4145" t="s">
        <v>1096</v>
      </c>
      <c r="C4145" t="s">
        <v>238</v>
      </c>
      <c r="D4145" t="s">
        <v>1097</v>
      </c>
      <c r="E4145" t="s">
        <v>1098</v>
      </c>
      <c r="F4145" s="15">
        <v>-0.24793618956659011</v>
      </c>
      <c r="G4145" s="15">
        <v>-7.2447717592719032</v>
      </c>
      <c r="H4145" s="1">
        <v>-212427333.88581863</v>
      </c>
      <c r="I4145" s="1">
        <v>-167248731.11845303</v>
      </c>
      <c r="J4145" s="1">
        <v>-38494.684957688201</v>
      </c>
      <c r="K4145" s="1">
        <v>-2223289.6189965527</v>
      </c>
      <c r="L4145" s="1">
        <v>-521004.24095798214</v>
      </c>
      <c r="M4145" s="1">
        <v>-6973.2248030866085</v>
      </c>
      <c r="N4145" s="1">
        <v>-7311.5036395774687</v>
      </c>
      <c r="O4145" s="1">
        <v>-42381818.96013955</v>
      </c>
      <c r="P4145" s="1">
        <v>289.46612887714656</v>
      </c>
      <c r="Q4145" s="1">
        <v>-74796065.676301584</v>
      </c>
      <c r="R4145" s="1">
        <v>-43621582.784537517</v>
      </c>
      <c r="S4145" s="1">
        <v>-43600649.767647177</v>
      </c>
      <c r="T4145" s="1">
        <v>-555822.40474913816</v>
      </c>
      <c r="U4145" s="1">
        <v>-555822.40474913816</v>
      </c>
      <c r="V4145" s="1">
        <v>-7031594.4723200845</v>
      </c>
      <c r="W4145" s="1">
        <v>149939.17282720402</v>
      </c>
      <c r="X4145" s="1">
        <v>-676.32764523355888</v>
      </c>
      <c r="Y4145" s="1">
        <v>-42381818.96013955</v>
      </c>
      <c r="Z4145" s="1">
        <v>-7311.5036395774687</v>
      </c>
      <c r="AA4145" s="1">
        <v>-12.549524984050548</v>
      </c>
      <c r="AB4145" s="1">
        <v>-4.6884725511785943</v>
      </c>
      <c r="AC4145" s="1">
        <v>-19225.507344274014</v>
      </c>
      <c r="AD4145" s="1">
        <v>-14.958149775967172</v>
      </c>
      <c r="AE4145" s="1">
        <v>144.73306443857328</v>
      </c>
      <c r="AF4145" s="1">
        <v>144.73306443857328</v>
      </c>
      <c r="AG4145" s="1">
        <v>-6960.5195540699087</v>
      </c>
      <c r="AH4145" s="5">
        <v>4.3324609743626589E-3</v>
      </c>
    </row>
    <row r="4146" spans="1:34" x14ac:dyDescent="0.2">
      <c r="A4146">
        <v>2017</v>
      </c>
      <c r="B4146" t="s">
        <v>2228</v>
      </c>
      <c r="C4146" t="s">
        <v>185</v>
      </c>
      <c r="D4146" t="s">
        <v>1097</v>
      </c>
      <c r="E4146" t="s">
        <v>1098</v>
      </c>
      <c r="F4146" s="15">
        <v>-0.15833193223005038</v>
      </c>
      <c r="G4146" s="15">
        <v>-0.60444826747505231</v>
      </c>
      <c r="H4146" s="1">
        <v>-126347600.07172154</v>
      </c>
      <c r="I4146" s="1">
        <v>-118972349.41491175</v>
      </c>
      <c r="J4146" s="1">
        <v>-27055.237423490638</v>
      </c>
      <c r="K4146" s="1">
        <v>-1588343.8743845483</v>
      </c>
      <c r="L4146" s="1">
        <v>-369752.89794988214</v>
      </c>
      <c r="M4146" s="1">
        <v>-4938.1188610057288</v>
      </c>
      <c r="N4146" s="1">
        <v>-385.46009106618334</v>
      </c>
      <c r="O4146" s="1">
        <v>-5384813.3358177608</v>
      </c>
      <c r="P4146" s="1">
        <v>38.267717979089419</v>
      </c>
      <c r="Q4146" s="1">
        <v>-53076216.005067617</v>
      </c>
      <c r="R4146" s="1">
        <v>-30784167.318667874</v>
      </c>
      <c r="S4146" s="1">
        <v>-30756490.577565785</v>
      </c>
      <c r="T4146" s="1">
        <v>-397085.96859613707</v>
      </c>
      <c r="U4146" s="1">
        <v>-397085.96859613707</v>
      </c>
      <c r="V4146" s="1">
        <v>-4957991.7713895682</v>
      </c>
      <c r="W4146" s="1">
        <v>-574861.62724679732</v>
      </c>
      <c r="X4146" s="1">
        <v>-75.881237237217874</v>
      </c>
      <c r="Y4146" s="1">
        <v>-5384813.3358177608</v>
      </c>
      <c r="Z4146" s="1">
        <v>-385.46009106618334</v>
      </c>
      <c r="AA4146" s="1">
        <v>-1.6681120248568058</v>
      </c>
      <c r="AB4146" s="1">
        <v>-2.6248185363203671</v>
      </c>
      <c r="AC4146" s="1">
        <v>-13521.713911111518</v>
      </c>
      <c r="AD4146" s="1">
        <v>-1.9882720296275618</v>
      </c>
      <c r="AE4146" s="1">
        <v>19.133858989544709</v>
      </c>
      <c r="AF4146" s="1">
        <v>19.133858989544709</v>
      </c>
      <c r="AG4146" s="1">
        <v>-4936.4300497805634</v>
      </c>
      <c r="AH4146" s="5">
        <v>4.3764188014780187E-4</v>
      </c>
    </row>
    <row r="4147" spans="1:34" x14ac:dyDescent="0.2">
      <c r="A4147">
        <v>2017</v>
      </c>
      <c r="B4147" t="s">
        <v>1100</v>
      </c>
      <c r="C4147" t="s">
        <v>238</v>
      </c>
      <c r="D4147" t="s">
        <v>1097</v>
      </c>
      <c r="E4147" t="s">
        <v>1098</v>
      </c>
      <c r="F4147" s="15">
        <v>-5.9121170934407871E-2</v>
      </c>
      <c r="G4147" s="15">
        <v>-0.20531806558768637</v>
      </c>
      <c r="H4147" s="1">
        <v>-222087119.59707448</v>
      </c>
      <c r="I4147" s="1">
        <v>-167574315.43976089</v>
      </c>
      <c r="J4147" s="1">
        <v>-39405.376708775104</v>
      </c>
      <c r="K4147" s="1">
        <v>-2224026.1426626877</v>
      </c>
      <c r="L4147" s="1">
        <v>-520364.51809503214</v>
      </c>
      <c r="M4147" s="1">
        <v>-7027.8406817946125</v>
      </c>
      <c r="N4147" s="1">
        <v>-32056.5343699771</v>
      </c>
      <c r="O4147" s="1">
        <v>-51691192.87921235</v>
      </c>
      <c r="P4147" s="1">
        <v>1269.134417039108</v>
      </c>
      <c r="Q4147" s="1">
        <v>-74720387.562731385</v>
      </c>
      <c r="R4147" s="1">
        <v>-44040896.061113298</v>
      </c>
      <c r="S4147" s="1">
        <v>-44013802.70698449</v>
      </c>
      <c r="T4147" s="1">
        <v>-556006.53566567192</v>
      </c>
      <c r="U4147" s="1">
        <v>-556006.53566567192</v>
      </c>
      <c r="V4147" s="1">
        <v>-7105747.2302397462</v>
      </c>
      <c r="W4147" s="1">
        <v>657392.85434028332</v>
      </c>
      <c r="X4147" s="1">
        <v>-2965.2888753876332</v>
      </c>
      <c r="Y4147" s="1">
        <v>-51691192.87921235</v>
      </c>
      <c r="Z4147" s="1">
        <v>-32056.5343699771</v>
      </c>
      <c r="AA4147" s="1">
        <v>-55.022099257458791</v>
      </c>
      <c r="AB4147" s="1">
        <v>-20.556124825814408</v>
      </c>
      <c r="AC4147" s="1">
        <v>-19606.954456639065</v>
      </c>
      <c r="AD4147" s="1">
        <v>-65.582466485959031</v>
      </c>
      <c r="AE4147" s="1">
        <v>634.56720851955401</v>
      </c>
      <c r="AF4147" s="1">
        <v>634.56720851955401</v>
      </c>
      <c r="AG4147" s="1">
        <v>-6972.1358265609661</v>
      </c>
      <c r="AH4147" s="5">
        <v>1.780796534286664E-2</v>
      </c>
    </row>
    <row r="4148" spans="1:34" x14ac:dyDescent="0.2">
      <c r="A4148">
        <v>2017</v>
      </c>
      <c r="B4148" t="s">
        <v>2460</v>
      </c>
      <c r="C4148" t="s">
        <v>185</v>
      </c>
      <c r="D4148" t="s">
        <v>907</v>
      </c>
      <c r="E4148" t="s">
        <v>1098</v>
      </c>
      <c r="F4148" s="15">
        <v>-4.8113646886561091E-2</v>
      </c>
      <c r="G4148" s="15" t="s">
        <v>128</v>
      </c>
      <c r="H4148" s="1">
        <v>-15841722.60962614</v>
      </c>
      <c r="I4148" s="1">
        <v>-15498129.852992471</v>
      </c>
      <c r="J4148" s="1">
        <v>-3557.0743935630776</v>
      </c>
      <c r="K4148" s="1">
        <v>-206103.07944238486</v>
      </c>
      <c r="L4148" s="1">
        <v>-48274.676995884729</v>
      </c>
      <c r="M4148" s="1">
        <v>-646.12026383322711</v>
      </c>
      <c r="N4148" s="1">
        <v>-159.04318427647223</v>
      </c>
      <c r="O4148" s="1">
        <v>-84887.823888838931</v>
      </c>
      <c r="P4148" s="1">
        <v>35.061535115185954</v>
      </c>
      <c r="Q4148" s="1">
        <v>-6930175.0647778139</v>
      </c>
      <c r="R4148" s="1">
        <v>-4036170.4181069243</v>
      </c>
      <c r="S4148" s="1">
        <v>-4034157.6181342145</v>
      </c>
      <c r="T4148" s="1">
        <v>-51525.769860596214</v>
      </c>
      <c r="U4148" s="1">
        <v>-51525.769860596214</v>
      </c>
      <c r="V4148" s="1">
        <v>-650513.42536973511</v>
      </c>
      <c r="W4148" s="1">
        <v>-187.30823332913997</v>
      </c>
      <c r="X4148" s="1">
        <v>-31.309061240722354</v>
      </c>
      <c r="Y4148" s="1">
        <v>-84887.823888838931</v>
      </c>
      <c r="Z4148" s="1">
        <v>-159.04318427647223</v>
      </c>
      <c r="AA4148" s="1">
        <v>-1.3402868269255221</v>
      </c>
      <c r="AB4148" s="1">
        <v>-1.0735538605371888</v>
      </c>
      <c r="AC4148" s="1">
        <v>-1775.3459698009945</v>
      </c>
      <c r="AD4148" s="1">
        <v>-1.5975274861309443</v>
      </c>
      <c r="AE4148" s="1">
        <v>17.530767557592977</v>
      </c>
      <c r="AF4148" s="1">
        <v>17.530767557592977</v>
      </c>
      <c r="AG4148" s="1">
        <v>-644.76334570990912</v>
      </c>
      <c r="AH4148" s="5">
        <v>5.3848437855872518E-3</v>
      </c>
    </row>
    <row r="4149" spans="1:34" x14ac:dyDescent="0.2">
      <c r="A4149">
        <v>2017</v>
      </c>
      <c r="B4149" t="s">
        <v>1101</v>
      </c>
      <c r="C4149" t="s">
        <v>185</v>
      </c>
      <c r="D4149" t="s">
        <v>907</v>
      </c>
      <c r="E4149" t="s">
        <v>1098</v>
      </c>
      <c r="F4149" s="15">
        <v>-4.0965605495159041E-2</v>
      </c>
      <c r="G4149" s="15">
        <v>-0.36805606480765979</v>
      </c>
      <c r="H4149" s="1">
        <v>-30559799.046522979</v>
      </c>
      <c r="I4149" s="1">
        <v>-28776281.935447089</v>
      </c>
      <c r="J4149" s="1">
        <v>-6609.8839766091969</v>
      </c>
      <c r="K4149" s="1">
        <v>-382676.74482523289</v>
      </c>
      <c r="L4149" s="1">
        <v>-89614.137732909498</v>
      </c>
      <c r="M4149" s="1">
        <v>-1200.1265862953394</v>
      </c>
      <c r="N4149" s="1">
        <v>-360.33964813598948</v>
      </c>
      <c r="O4149" s="1">
        <v>-1303135.3162359889</v>
      </c>
      <c r="P4149" s="1">
        <v>79.437929289389501</v>
      </c>
      <c r="Q4149" s="1">
        <v>-12864848.554930959</v>
      </c>
      <c r="R4149" s="1">
        <v>-7495473.272649698</v>
      </c>
      <c r="S4149" s="1">
        <v>-7491637.5681101214</v>
      </c>
      <c r="T4149" s="1">
        <v>-95669.186206308223</v>
      </c>
      <c r="U4149" s="1">
        <v>-95669.186206308223</v>
      </c>
      <c r="V4149" s="1">
        <v>-1208085.8930241682</v>
      </c>
      <c r="W4149" s="1">
        <v>-424.37897101875296</v>
      </c>
      <c r="X4149" s="1">
        <v>-70.936055275013786</v>
      </c>
      <c r="Y4149" s="1">
        <v>-1303135.3162359889</v>
      </c>
      <c r="Z4149" s="1">
        <v>-360.33964813598948</v>
      </c>
      <c r="AA4149" s="1">
        <v>-3.0366499879434947</v>
      </c>
      <c r="AB4149" s="1">
        <v>-2.4323206437349407</v>
      </c>
      <c r="AC4149" s="1">
        <v>-3297.7117155172255</v>
      </c>
      <c r="AD4149" s="1">
        <v>-3.6194728800154836</v>
      </c>
      <c r="AE4149" s="1">
        <v>39.718964644694751</v>
      </c>
      <c r="AF4149" s="1">
        <v>39.718964644694751</v>
      </c>
      <c r="AG4149" s="1">
        <v>-1197.0522552491514</v>
      </c>
      <c r="AH4149" s="5">
        <v>6.3175136602438521E-3</v>
      </c>
    </row>
    <row r="4150" spans="1:34" x14ac:dyDescent="0.2">
      <c r="A4150">
        <v>2017</v>
      </c>
      <c r="B4150" t="s">
        <v>1102</v>
      </c>
      <c r="C4150" t="s">
        <v>213</v>
      </c>
      <c r="D4150" t="s">
        <v>907</v>
      </c>
      <c r="E4150" t="s">
        <v>1098</v>
      </c>
      <c r="F4150" s="15">
        <v>-3.8956566660846292E-2</v>
      </c>
      <c r="G4150" s="15">
        <v>-0.34058537297400604</v>
      </c>
      <c r="H4150" s="1">
        <v>-419601179.50397545</v>
      </c>
      <c r="I4150" s="1">
        <v>-389424492.44816285</v>
      </c>
      <c r="J4150" s="1">
        <v>-93318.738705353782</v>
      </c>
      <c r="K4150" s="1">
        <v>-5173719.3236114169</v>
      </c>
      <c r="L4150" s="1">
        <v>-1208392.3780645966</v>
      </c>
      <c r="M4150" s="1">
        <v>-16672.71647855921</v>
      </c>
      <c r="N4150" s="1">
        <v>-39556.583283426917</v>
      </c>
      <c r="O4150" s="1">
        <v>-23658245.207514197</v>
      </c>
      <c r="P4150" s="1">
        <v>13217.891844980883</v>
      </c>
      <c r="Q4150" s="1">
        <v>-173553449.16099796</v>
      </c>
      <c r="R4150" s="1">
        <v>-103493373.12785174</v>
      </c>
      <c r="S4150" s="1">
        <v>-103426861.05680373</v>
      </c>
      <c r="T4150" s="1">
        <v>-1293429.8309028542</v>
      </c>
      <c r="U4150" s="1">
        <v>-1293429.8309028542</v>
      </c>
      <c r="V4150" s="1">
        <v>-16715880.311757626</v>
      </c>
      <c r="W4150" s="1">
        <v>3929657.1223504143</v>
      </c>
      <c r="X4150" s="1">
        <v>-6616.9224725592612</v>
      </c>
      <c r="Y4150" s="1">
        <v>-23658245.207514197</v>
      </c>
      <c r="Z4150" s="1">
        <v>-39556.583283426917</v>
      </c>
      <c r="AA4150" s="1">
        <v>-457.10812213233339</v>
      </c>
      <c r="AB4150" s="1">
        <v>-239.20029485466671</v>
      </c>
      <c r="AC4150" s="1">
        <v>-45761.40037269079</v>
      </c>
      <c r="AD4150" s="1">
        <v>-544.84068228530145</v>
      </c>
      <c r="AE4150" s="1">
        <v>6608.9459224904413</v>
      </c>
      <c r="AF4150" s="1">
        <v>6608.9459224904413</v>
      </c>
      <c r="AG4150" s="1">
        <v>-16209.936211845674</v>
      </c>
      <c r="AH4150" s="5">
        <v>4.6204072372612322E-2</v>
      </c>
    </row>
    <row r="4151" spans="1:34" x14ac:dyDescent="0.2">
      <c r="A4151">
        <v>2017</v>
      </c>
      <c r="B4151" t="s">
        <v>2461</v>
      </c>
      <c r="C4151" t="s">
        <v>185</v>
      </c>
      <c r="D4151" t="s">
        <v>907</v>
      </c>
      <c r="E4151" t="s">
        <v>1098</v>
      </c>
      <c r="F4151" s="15">
        <v>-2.9170577373558267E-2</v>
      </c>
      <c r="G4151" s="15">
        <v>-0.68539807012394338</v>
      </c>
      <c r="H4151" s="1">
        <v>-26576647.105420306</v>
      </c>
      <c r="I4151" s="1">
        <v>-26000240.354139149</v>
      </c>
      <c r="J4151" s="1">
        <v>-5981.4848778071664</v>
      </c>
      <c r="K4151" s="1">
        <v>-345747.91132359509</v>
      </c>
      <c r="L4151" s="1">
        <v>-80933.389395286649</v>
      </c>
      <c r="M4151" s="1">
        <v>-1085.1207583599105</v>
      </c>
      <c r="N4151" s="1">
        <v>-440.08452649857298</v>
      </c>
      <c r="O4151" s="1">
        <v>-142315.77832055709</v>
      </c>
      <c r="P4151" s="1">
        <v>97.017920948168026</v>
      </c>
      <c r="Q4151" s="1">
        <v>-11618828.668572992</v>
      </c>
      <c r="R4151" s="1">
        <v>-6774640.6039155088</v>
      </c>
      <c r="S4151" s="1">
        <v>-6771001.6386477575</v>
      </c>
      <c r="T4151" s="1">
        <v>-86436.977830898773</v>
      </c>
      <c r="U4151" s="1">
        <v>-86436.977830898773</v>
      </c>
      <c r="V4151" s="1">
        <v>-1091964.0852032995</v>
      </c>
      <c r="W4151" s="1">
        <v>-518.29605618712958</v>
      </c>
      <c r="X4151" s="1">
        <v>-86.634541768769395</v>
      </c>
      <c r="Y4151" s="1">
        <v>-142315.77832055709</v>
      </c>
      <c r="Z4151" s="1">
        <v>-440.08452649857298</v>
      </c>
      <c r="AA4151" s="1">
        <v>-3.7086750764147651</v>
      </c>
      <c r="AB4151" s="1">
        <v>-2.9706047733798773</v>
      </c>
      <c r="AC4151" s="1">
        <v>-2981.9120723520632</v>
      </c>
      <c r="AD4151" s="1">
        <v>-4.4204794471434399</v>
      </c>
      <c r="AE4151" s="1">
        <v>48.508960474084013</v>
      </c>
      <c r="AF4151" s="1">
        <v>48.508960474084013</v>
      </c>
      <c r="AG4151" s="1">
        <v>-1081.3660632278029</v>
      </c>
      <c r="AH4151" s="5">
        <v>8.8456175800968786E-3</v>
      </c>
    </row>
    <row r="4152" spans="1:34" x14ac:dyDescent="0.2">
      <c r="A4152">
        <v>2017</v>
      </c>
      <c r="B4152" t="s">
        <v>1103</v>
      </c>
      <c r="C4152" t="s">
        <v>185</v>
      </c>
      <c r="D4152" t="s">
        <v>1104</v>
      </c>
      <c r="E4152" t="s">
        <v>1098</v>
      </c>
      <c r="F4152" s="15">
        <v>-2.6684452345970458E-2</v>
      </c>
      <c r="G4152" s="15">
        <v>-0.18046274819665784</v>
      </c>
      <c r="H4152" s="1">
        <v>-5375534.5072981408</v>
      </c>
      <c r="I4152" s="1">
        <v>-5258948.2094212063</v>
      </c>
      <c r="J4152" s="1">
        <v>-1210.5175388444186</v>
      </c>
      <c r="K4152" s="1">
        <v>-69931.953084856417</v>
      </c>
      <c r="L4152" s="1">
        <v>-16367.436851701434</v>
      </c>
      <c r="M4152" s="1">
        <v>-219.53812675253204</v>
      </c>
      <c r="N4152" s="1">
        <v>-97.307047290349658</v>
      </c>
      <c r="O4152" s="1">
        <v>-28780.996850648655</v>
      </c>
      <c r="P4152" s="1">
        <v>21.451623161636888</v>
      </c>
      <c r="Q4152" s="1">
        <v>-2349728.1063073236</v>
      </c>
      <c r="R4152" s="1">
        <v>-1370438.4273496289</v>
      </c>
      <c r="S4152" s="1">
        <v>-1369689.8400929198</v>
      </c>
      <c r="T4152" s="1">
        <v>-17482.988271214104</v>
      </c>
      <c r="U4152" s="1">
        <v>-17482.988271214104</v>
      </c>
      <c r="V4152" s="1">
        <v>-220897.080103671</v>
      </c>
      <c r="W4152" s="1">
        <v>-114.60039109092963</v>
      </c>
      <c r="X4152" s="1">
        <v>-19.155755190812762</v>
      </c>
      <c r="Y4152" s="1">
        <v>-28780.996850648655</v>
      </c>
      <c r="Z4152" s="1">
        <v>-97.307047290349658</v>
      </c>
      <c r="AA4152" s="1">
        <v>-0.8200247891387813</v>
      </c>
      <c r="AB4152" s="1">
        <v>-0.6568301354834194</v>
      </c>
      <c r="AC4152" s="1">
        <v>-603.30628792403797</v>
      </c>
      <c r="AD4152" s="1">
        <v>-0.97741178503034742</v>
      </c>
      <c r="AE4152" s="1">
        <v>10.725811580818444</v>
      </c>
      <c r="AF4152" s="1">
        <v>10.725811580818444</v>
      </c>
      <c r="AG4152" s="1">
        <v>-218.70792647330904</v>
      </c>
      <c r="AH4152" s="5">
        <v>9.6604536356479972E-3</v>
      </c>
    </row>
    <row r="4153" spans="1:34" x14ac:dyDescent="0.2">
      <c r="A4153">
        <v>2017</v>
      </c>
      <c r="B4153" t="s">
        <v>1122</v>
      </c>
      <c r="C4153" t="s">
        <v>190</v>
      </c>
      <c r="D4153" t="s">
        <v>1097</v>
      </c>
      <c r="E4153" t="s">
        <v>1098</v>
      </c>
      <c r="F4153" s="15">
        <v>-2.610936069058277E-2</v>
      </c>
      <c r="G4153" s="15">
        <v>-0.86903046612532953</v>
      </c>
      <c r="H4153" s="1">
        <v>-497725902.07722288</v>
      </c>
      <c r="I4153" s="1">
        <v>-425873511.88364887</v>
      </c>
      <c r="J4153" s="1">
        <v>-104935.62312104191</v>
      </c>
      <c r="K4153" s="1">
        <v>-5654248.9920055335</v>
      </c>
      <c r="L4153" s="1">
        <v>-1317531.3094343278</v>
      </c>
      <c r="M4153" s="1">
        <v>-18547.293538098878</v>
      </c>
      <c r="N4153" s="1">
        <v>-70009.463696828941</v>
      </c>
      <c r="O4153" s="1">
        <v>-64710511.279451117</v>
      </c>
      <c r="P4153" s="1">
        <v>23393.767672990791</v>
      </c>
      <c r="Q4153" s="1">
        <v>-189286860.64901447</v>
      </c>
      <c r="R4153" s="1">
        <v>-114636994.00335984</v>
      </c>
      <c r="S4153" s="1">
        <v>-114549389.7648571</v>
      </c>
      <c r="T4153" s="1">
        <v>-1413562.2480013834</v>
      </c>
      <c r="U4153" s="1">
        <v>-1413562.2480013834</v>
      </c>
      <c r="V4153" s="1">
        <v>-18540819.731657337</v>
      </c>
      <c r="W4153" s="1">
        <v>6954927.9743642891</v>
      </c>
      <c r="X4153" s="1">
        <v>-11711.001182992884</v>
      </c>
      <c r="Y4153" s="1">
        <v>-64710511.279451117</v>
      </c>
      <c r="Z4153" s="1">
        <v>-70009.463696828941</v>
      </c>
      <c r="AA4153" s="1">
        <v>-809.01563850073808</v>
      </c>
      <c r="AB4153" s="1">
        <v>-423.35012199890349</v>
      </c>
      <c r="AC4153" s="1">
        <v>-50878.535604739547</v>
      </c>
      <c r="AD4153" s="1">
        <v>-964.28965296882905</v>
      </c>
      <c r="AE4153" s="1">
        <v>11696.883836495395</v>
      </c>
      <c r="AF4153" s="1">
        <v>11696.883836495395</v>
      </c>
      <c r="AG4153" s="1">
        <v>-17728.239019412365</v>
      </c>
      <c r="AH4153" s="5">
        <v>6.6736960594975761E-2</v>
      </c>
    </row>
    <row r="4154" spans="1:34" x14ac:dyDescent="0.2">
      <c r="A4154">
        <v>2017</v>
      </c>
      <c r="B4154" t="s">
        <v>2229</v>
      </c>
      <c r="C4154" t="s">
        <v>185</v>
      </c>
      <c r="D4154" t="s">
        <v>1097</v>
      </c>
      <c r="E4154" t="s">
        <v>1098</v>
      </c>
      <c r="F4154" s="15">
        <v>-2.3463793315444022E-2</v>
      </c>
      <c r="G4154" s="15">
        <v>-0.32949537314647986</v>
      </c>
      <c r="H4154" s="1">
        <v>-116561394.08429085</v>
      </c>
      <c r="I4154" s="1">
        <v>-114032792.48989148</v>
      </c>
      <c r="J4154" s="1">
        <v>-26202.340636885368</v>
      </c>
      <c r="K4154" s="1">
        <v>-1516825.5093429808</v>
      </c>
      <c r="L4154" s="1">
        <v>-354891.85949735768</v>
      </c>
      <c r="M4154" s="1">
        <v>-4760.9339587420536</v>
      </c>
      <c r="N4154" s="1">
        <v>-2399.592207606493</v>
      </c>
      <c r="O4154" s="1">
        <v>-624050.35587582481</v>
      </c>
      <c r="P4154" s="1">
        <v>528.99712007066353</v>
      </c>
      <c r="Q4154" s="1">
        <v>-50947891.346744902</v>
      </c>
      <c r="R4154" s="1">
        <v>-29695266.503407624</v>
      </c>
      <c r="S4154" s="1">
        <v>-29678630.85197195</v>
      </c>
      <c r="T4154" s="1">
        <v>-379206.3773357452</v>
      </c>
      <c r="U4154" s="1">
        <v>-379206.3773357452</v>
      </c>
      <c r="V4154" s="1">
        <v>-4786134.4826820716</v>
      </c>
      <c r="W4154" s="1">
        <v>-50810.807283258851</v>
      </c>
      <c r="X4154" s="1">
        <v>-472.38100596698069</v>
      </c>
      <c r="Y4154" s="1">
        <v>-624050.35587582481</v>
      </c>
      <c r="Z4154" s="1">
        <v>-2399.592207606493</v>
      </c>
      <c r="AA4154" s="1">
        <v>-20.221814851602474</v>
      </c>
      <c r="AB4154" s="1">
        <v>-16.197433985682565</v>
      </c>
      <c r="AC4154" s="1">
        <v>-13053.022116241789</v>
      </c>
      <c r="AD4154" s="1">
        <v>-24.102978851914834</v>
      </c>
      <c r="AE4154" s="1">
        <v>264.49856003533176</v>
      </c>
      <c r="AF4154" s="1">
        <v>264.49856003533176</v>
      </c>
      <c r="AG4154" s="1">
        <v>-4740.4612162609064</v>
      </c>
      <c r="AH4154" s="5">
        <v>9.9740167756453644E-3</v>
      </c>
    </row>
    <row r="4155" spans="1:34" x14ac:dyDescent="0.2">
      <c r="A4155">
        <v>2017</v>
      </c>
      <c r="B4155" t="s">
        <v>1106</v>
      </c>
      <c r="C4155" t="s">
        <v>190</v>
      </c>
      <c r="D4155" t="s">
        <v>907</v>
      </c>
      <c r="E4155" t="s">
        <v>1098</v>
      </c>
      <c r="F4155" s="15">
        <v>-2.0538817406364408E-2</v>
      </c>
      <c r="G4155" s="15">
        <v>-0.18188666082547109</v>
      </c>
      <c r="H4155" s="1">
        <v>-392147640.73971564</v>
      </c>
      <c r="I4155" s="1">
        <v>-337961230.11620259</v>
      </c>
      <c r="J4155" s="1">
        <v>-84843.057019152766</v>
      </c>
      <c r="K4155" s="1">
        <v>-4485030.1958347745</v>
      </c>
      <c r="L4155" s="1">
        <v>-1043398.4176374024</v>
      </c>
      <c r="M4155" s="1">
        <v>-14889.567994835263</v>
      </c>
      <c r="N4155" s="1">
        <v>-70119.194562294142</v>
      </c>
      <c r="O4155" s="1">
        <v>-48511560.624871276</v>
      </c>
      <c r="P4155" s="1">
        <v>23430.434406853587</v>
      </c>
      <c r="Q4155" s="1">
        <v>-149934726.52621862</v>
      </c>
      <c r="R4155" s="1">
        <v>-91765776.076681539</v>
      </c>
      <c r="S4155" s="1">
        <v>-91688163.049381822</v>
      </c>
      <c r="T4155" s="1">
        <v>-1121257.5489586936</v>
      </c>
      <c r="U4155" s="1">
        <v>-1121257.5489586936</v>
      </c>
      <c r="V4155" s="1">
        <v>-14855211.091114003</v>
      </c>
      <c r="W4155" s="1">
        <v>6965828.9329715371</v>
      </c>
      <c r="X4155" s="1">
        <v>-11729.356677056352</v>
      </c>
      <c r="Y4155" s="1">
        <v>-48511560.624871276</v>
      </c>
      <c r="Z4155" s="1">
        <v>-70119.194562294142</v>
      </c>
      <c r="AA4155" s="1">
        <v>-810.28366687147354</v>
      </c>
      <c r="AB4155" s="1">
        <v>-424.013669079951</v>
      </c>
      <c r="AC4155" s="1">
        <v>-40829.761567335685</v>
      </c>
      <c r="AD4155" s="1">
        <v>-965.801053465162</v>
      </c>
      <c r="AE4155" s="1">
        <v>11715.217203426793</v>
      </c>
      <c r="AF4155" s="1">
        <v>11715.217203426793</v>
      </c>
      <c r="AG4155" s="1">
        <v>-14069.229713119399</v>
      </c>
      <c r="AH4155" s="5">
        <v>8.2665817853531845E-2</v>
      </c>
    </row>
    <row r="4156" spans="1:34" x14ac:dyDescent="0.2">
      <c r="A4156">
        <v>2017</v>
      </c>
      <c r="B4156" t="s">
        <v>1112</v>
      </c>
      <c r="C4156" t="s">
        <v>193</v>
      </c>
      <c r="D4156" t="s">
        <v>907</v>
      </c>
      <c r="E4156" t="s">
        <v>1098</v>
      </c>
      <c r="F4156" s="15">
        <v>-2.0417372220850993E-2</v>
      </c>
      <c r="G4156" s="15">
        <v>-0.33097968119410426</v>
      </c>
      <c r="H4156" s="1">
        <v>-185774657.47897071</v>
      </c>
      <c r="I4156" s="1">
        <v>-180737004.35084656</v>
      </c>
      <c r="J4156" s="1">
        <v>-42412.236345783014</v>
      </c>
      <c r="K4156" s="1">
        <v>-2407288.3303599195</v>
      </c>
      <c r="L4156" s="1">
        <v>-562580.14216885332</v>
      </c>
      <c r="M4156" s="1">
        <v>-7636.7404790951941</v>
      </c>
      <c r="N4156" s="1">
        <v>-6942.7276914424856</v>
      </c>
      <c r="O4156" s="1">
        <v>-2014055.8904462557</v>
      </c>
      <c r="P4156" s="1">
        <v>3262.9393672783444</v>
      </c>
      <c r="Q4156" s="1">
        <v>-80783231.554464802</v>
      </c>
      <c r="R4156" s="1">
        <v>-47684495.986604542</v>
      </c>
      <c r="S4156" s="1">
        <v>-47653899.293329738</v>
      </c>
      <c r="T4156" s="1">
        <v>-601822.08258997987</v>
      </c>
      <c r="U4156" s="1">
        <v>-601822.08258997987</v>
      </c>
      <c r="V4156" s="1">
        <v>-7694456.3484362178</v>
      </c>
      <c r="W4156" s="1">
        <v>1292512.3047000251</v>
      </c>
      <c r="X4156" s="1">
        <v>-876.37222652329217</v>
      </c>
      <c r="Y4156" s="1">
        <v>-2014055.8904462557</v>
      </c>
      <c r="Z4156" s="1">
        <v>-6942.7276914424856</v>
      </c>
      <c r="AA4156" s="1">
        <v>-116.37513952867923</v>
      </c>
      <c r="AB4156" s="1">
        <v>-24.947987043709531</v>
      </c>
      <c r="AC4156" s="1">
        <v>-21031.429294699865</v>
      </c>
      <c r="AD4156" s="1">
        <v>-138.71096870052256</v>
      </c>
      <c r="AE4156" s="1">
        <v>1631.4696836391722</v>
      </c>
      <c r="AF4156" s="1">
        <v>1631.4696836391722</v>
      </c>
      <c r="AG4156" s="1">
        <v>-7518.9212684920712</v>
      </c>
      <c r="AH4156" s="5">
        <v>2.3263789762928044E-2</v>
      </c>
    </row>
    <row r="4157" spans="1:34" x14ac:dyDescent="0.2">
      <c r="A4157">
        <v>2017</v>
      </c>
      <c r="B4157" t="s">
        <v>1108</v>
      </c>
      <c r="C4157" t="s">
        <v>238</v>
      </c>
      <c r="D4157" t="s">
        <v>1097</v>
      </c>
      <c r="E4157" t="s">
        <v>1098</v>
      </c>
      <c r="F4157" s="15">
        <v>-1.985985476212556E-2</v>
      </c>
      <c r="G4157" s="15">
        <v>-0.26655635326125571</v>
      </c>
      <c r="H4157" s="1">
        <v>-22896670.805650324</v>
      </c>
      <c r="I4157" s="1">
        <v>-22076925.360369574</v>
      </c>
      <c r="J4157" s="1">
        <v>-5313.8737105280361</v>
      </c>
      <c r="K4157" s="1">
        <v>-277951.34181008063</v>
      </c>
      <c r="L4157" s="1">
        <v>-64974.279622456466</v>
      </c>
      <c r="M4157" s="1">
        <v>-907.59533204604975</v>
      </c>
      <c r="N4157" s="1">
        <v>-644.58123927481995</v>
      </c>
      <c r="O4157" s="1">
        <v>-469671.46292590315</v>
      </c>
      <c r="P4157" s="1">
        <v>-282.31063924838406</v>
      </c>
      <c r="Q4157" s="1">
        <v>-9330671.3185321782</v>
      </c>
      <c r="R4157" s="1">
        <v>-5566713.903554922</v>
      </c>
      <c r="S4157" s="1">
        <v>-5562468.0996551476</v>
      </c>
      <c r="T4157" s="1">
        <v>-69487.835452520158</v>
      </c>
      <c r="U4157" s="1">
        <v>-69487.835452520158</v>
      </c>
      <c r="V4157" s="1">
        <v>-899086.51035816607</v>
      </c>
      <c r="W4157" s="1">
        <v>-924340.28218621132</v>
      </c>
      <c r="X4157" s="1">
        <v>-280.60079252849926</v>
      </c>
      <c r="Y4157" s="1">
        <v>-469671.46292590315</v>
      </c>
      <c r="Z4157" s="1">
        <v>-644.58123927481995</v>
      </c>
      <c r="AA4157" s="1">
        <v>-30.569215881838911</v>
      </c>
      <c r="AB4157" s="1">
        <v>-56.93465364067842</v>
      </c>
      <c r="AC4157" s="1">
        <v>-2535.4778488440516</v>
      </c>
      <c r="AD4157" s="1">
        <v>-36.436351995438919</v>
      </c>
      <c r="AE4157" s="1">
        <v>-141.15531962419203</v>
      </c>
      <c r="AF4157" s="1">
        <v>-141.15531962419203</v>
      </c>
      <c r="AG4157" s="1">
        <v>-876.64679133657569</v>
      </c>
      <c r="AH4157" s="5">
        <v>0.13406346511629852</v>
      </c>
    </row>
    <row r="4158" spans="1:34" x14ac:dyDescent="0.2">
      <c r="A4158">
        <v>2017</v>
      </c>
      <c r="B4158" t="s">
        <v>1107</v>
      </c>
      <c r="C4158" t="s">
        <v>170</v>
      </c>
      <c r="D4158" t="s">
        <v>907</v>
      </c>
      <c r="E4158" t="s">
        <v>1098</v>
      </c>
      <c r="F4158" s="15">
        <v>-1.9362968464765193E-2</v>
      </c>
      <c r="G4158" s="15">
        <v>-8.6473803046281078E-2</v>
      </c>
      <c r="H4158" s="1">
        <v>-4340826873.6906528</v>
      </c>
      <c r="I4158" s="1">
        <v>-4197276143.9798045</v>
      </c>
      <c r="J4158" s="1">
        <v>-965162.27369692177</v>
      </c>
      <c r="K4158" s="1">
        <v>-55683363.702733159</v>
      </c>
      <c r="L4158" s="1">
        <v>-13051371.205659097</v>
      </c>
      <c r="M4158" s="1">
        <v>-175197.06016125032</v>
      </c>
      <c r="N4158" s="1">
        <v>-772590.66958117299</v>
      </c>
      <c r="O4158" s="1">
        <v>-72918597.998956144</v>
      </c>
      <c r="P4158" s="1">
        <v>15553.199941000867</v>
      </c>
      <c r="Q4158" s="1">
        <v>-1873636832.8603752</v>
      </c>
      <c r="R4158" s="1">
        <v>-1092106377.7007549</v>
      </c>
      <c r="S4158" s="1">
        <v>-1091617254.2932951</v>
      </c>
      <c r="T4158" s="1">
        <v>-13920840.92568329</v>
      </c>
      <c r="U4158" s="1">
        <v>-13920840.92568329</v>
      </c>
      <c r="V4158" s="1">
        <v>-176036092.50480098</v>
      </c>
      <c r="W4158" s="1">
        <v>-5175785.6315621007</v>
      </c>
      <c r="X4158" s="1">
        <v>-79916.071454677309</v>
      </c>
      <c r="Y4158" s="1">
        <v>-72918597.998956144</v>
      </c>
      <c r="Z4158" s="1">
        <v>-772590.66958117299</v>
      </c>
      <c r="AA4158" s="1">
        <v>-714.16044999999997</v>
      </c>
      <c r="AB4158" s="1">
        <v>-961.77712874204224</v>
      </c>
      <c r="AC4158" s="1">
        <v>-480296.10405034781</v>
      </c>
      <c r="AD4158" s="1">
        <v>-851.22895000000005</v>
      </c>
      <c r="AE4158" s="1">
        <v>7776.5999705004333</v>
      </c>
      <c r="AF4158" s="1">
        <v>7776.5999705004333</v>
      </c>
      <c r="AG4158" s="1">
        <v>-174474.03786625032</v>
      </c>
      <c r="AH4158" s="5">
        <v>5.1907093365854452E-3</v>
      </c>
    </row>
    <row r="4159" spans="1:34" x14ac:dyDescent="0.2">
      <c r="A4159">
        <v>2017</v>
      </c>
      <c r="B4159" t="s">
        <v>1115</v>
      </c>
      <c r="C4159" t="s">
        <v>185</v>
      </c>
      <c r="D4159" t="s">
        <v>907</v>
      </c>
      <c r="E4159" t="s">
        <v>1098</v>
      </c>
      <c r="F4159" s="15">
        <v>-1.6867831633422672E-2</v>
      </c>
      <c r="G4159" s="15">
        <v>-0.43375485057647517</v>
      </c>
      <c r="H4159" s="1">
        <v>-121633430.09516916</v>
      </c>
      <c r="I4159" s="1">
        <v>-115678249.33222745</v>
      </c>
      <c r="J4159" s="1">
        <v>-26460.31981752416</v>
      </c>
      <c r="K4159" s="1">
        <v>-1537000.8176160837</v>
      </c>
      <c r="L4159" s="1">
        <v>-359364.0230580701</v>
      </c>
      <c r="M4159" s="1">
        <v>-4805.4122437962706</v>
      </c>
      <c r="N4159" s="1">
        <v>-3483.1696782185772</v>
      </c>
      <c r="O4159" s="1">
        <v>-4023971.5920983814</v>
      </c>
      <c r="P4159" s="1">
        <v>-95.428429630694353</v>
      </c>
      <c r="Q4159" s="1">
        <v>-51586456.544644192</v>
      </c>
      <c r="R4159" s="1">
        <v>-29955800.553308673</v>
      </c>
      <c r="S4159" s="1">
        <v>-29937439.856045797</v>
      </c>
      <c r="T4159" s="1">
        <v>-384250.20440402091</v>
      </c>
      <c r="U4159" s="1">
        <v>-384250.20440402091</v>
      </c>
      <c r="V4159" s="1">
        <v>-4826192.7301810291</v>
      </c>
      <c r="W4159" s="1">
        <v>-512780.30281532515</v>
      </c>
      <c r="X4159" s="1">
        <v>-685.69284036464944</v>
      </c>
      <c r="Y4159" s="1">
        <v>-4023971.5920983814</v>
      </c>
      <c r="Z4159" s="1">
        <v>-3483.1696782185772</v>
      </c>
      <c r="AA4159" s="1">
        <v>-0.14595980062142017</v>
      </c>
      <c r="AB4159" s="1">
        <v>-23.511666167707688</v>
      </c>
      <c r="AC4159" s="1">
        <v>-13194.720246889785</v>
      </c>
      <c r="AD4159" s="1">
        <v>-0.17397380074068905</v>
      </c>
      <c r="AE4159" s="1">
        <v>-47.714214815347177</v>
      </c>
      <c r="AF4159" s="1">
        <v>-47.714214815347177</v>
      </c>
      <c r="AG4159" s="1">
        <v>-4805.264472815642</v>
      </c>
      <c r="AH4159" s="5">
        <v>7.8476760546928852E-3</v>
      </c>
    </row>
    <row r="4160" spans="1:34" x14ac:dyDescent="0.2">
      <c r="A4160">
        <v>2017</v>
      </c>
      <c r="B4160" t="s">
        <v>1113</v>
      </c>
      <c r="C4160" t="s">
        <v>185</v>
      </c>
      <c r="D4160" t="s">
        <v>1097</v>
      </c>
      <c r="E4160" t="s">
        <v>1098</v>
      </c>
      <c r="F4160" s="15">
        <v>-1.640480939735204E-2</v>
      </c>
      <c r="G4160" s="15">
        <v>-0.68590932674422156</v>
      </c>
      <c r="H4160" s="1">
        <v>-2594939430.0839009</v>
      </c>
      <c r="I4160" s="1">
        <v>-2440553162.4951372</v>
      </c>
      <c r="J4160" s="1">
        <v>-564298.23368461884</v>
      </c>
      <c r="K4160" s="1">
        <v>-32450461.12805802</v>
      </c>
      <c r="L4160" s="1">
        <v>-7585998.656089575</v>
      </c>
      <c r="M4160" s="1">
        <v>-102092.61044941995</v>
      </c>
      <c r="N4160" s="1">
        <v>-76407.672534504964</v>
      </c>
      <c r="O4160" s="1">
        <v>-113623853.58282115</v>
      </c>
      <c r="P4160" s="1">
        <v>16844.294873907929</v>
      </c>
      <c r="Q4160" s="1">
        <v>-1089101990.9389579</v>
      </c>
      <c r="R4160" s="1">
        <v>-636603108.45883977</v>
      </c>
      <c r="S4160" s="1">
        <v>-636208414.60421705</v>
      </c>
      <c r="T4160" s="1">
        <v>-8112615.282014505</v>
      </c>
      <c r="U4160" s="1">
        <v>-8112615.282014505</v>
      </c>
      <c r="V4160" s="1">
        <v>-102628256.38767931</v>
      </c>
      <c r="W4160" s="1">
        <v>-89986.793337529758</v>
      </c>
      <c r="X4160" s="1">
        <v>-15041.527931717656</v>
      </c>
      <c r="Y4160" s="1">
        <v>-113623853.58282115</v>
      </c>
      <c r="Z4160" s="1">
        <v>-76407.672534504964</v>
      </c>
      <c r="AA4160" s="1">
        <v>-643.90182729248579</v>
      </c>
      <c r="AB4160" s="1">
        <v>-515.75773081533907</v>
      </c>
      <c r="AC4160" s="1">
        <v>-280615.98464791855</v>
      </c>
      <c r="AD4160" s="1">
        <v>-767.48562084229684</v>
      </c>
      <c r="AE4160" s="1">
        <v>8422.1474369539646</v>
      </c>
      <c r="AF4160" s="1">
        <v>8422.1474369539646</v>
      </c>
      <c r="AG4160" s="1">
        <v>-101440.71859945303</v>
      </c>
      <c r="AH4160" s="5">
        <v>1.5603722130617189E-2</v>
      </c>
    </row>
    <row r="4161" spans="1:34" x14ac:dyDescent="0.2">
      <c r="A4161">
        <v>2017</v>
      </c>
      <c r="B4161" t="s">
        <v>1116</v>
      </c>
      <c r="C4161" t="s">
        <v>143</v>
      </c>
      <c r="D4161" t="s">
        <v>1097</v>
      </c>
      <c r="E4161" t="s">
        <v>1098</v>
      </c>
      <c r="F4161" s="15">
        <v>-1.4960191148035628E-2</v>
      </c>
      <c r="G4161" s="15">
        <v>-8.9169539329177816E-2</v>
      </c>
      <c r="H4161" s="1">
        <v>-196172986.5241912</v>
      </c>
      <c r="I4161" s="1">
        <v>-190863981.75625834</v>
      </c>
      <c r="J4161" s="1">
        <v>-45379.717002666221</v>
      </c>
      <c r="K4161" s="1">
        <v>-2544844.3887058236</v>
      </c>
      <c r="L4161" s="1">
        <v>-592519.91688363906</v>
      </c>
      <c r="M4161" s="1">
        <v>-8074.549475653911</v>
      </c>
      <c r="N4161" s="1">
        <v>-5230.0128467192681</v>
      </c>
      <c r="O4161" s="1">
        <v>-2116686.9774798392</v>
      </c>
      <c r="P4161" s="1">
        <v>3730.7944615307674</v>
      </c>
      <c r="Q4161" s="1">
        <v>-85093786.006326422</v>
      </c>
      <c r="R4161" s="1">
        <v>-50531542.46588099</v>
      </c>
      <c r="S4161" s="1">
        <v>-50485170.674553722</v>
      </c>
      <c r="T4161" s="1">
        <v>-636211.09717645589</v>
      </c>
      <c r="U4161" s="1">
        <v>-636211.09717645589</v>
      </c>
      <c r="V4161" s="1">
        <v>-8156891.895531767</v>
      </c>
      <c r="W4161" s="1">
        <v>1516401.3230959305</v>
      </c>
      <c r="X4161" s="1">
        <v>-634.63359119953714</v>
      </c>
      <c r="Y4161" s="1">
        <v>-2116686.9774798392</v>
      </c>
      <c r="Z4161" s="1">
        <v>-5230.0128467192681</v>
      </c>
      <c r="AA4161" s="1">
        <v>-132.76434695664008</v>
      </c>
      <c r="AB4161" s="1">
        <v>-21.253583999927429</v>
      </c>
      <c r="AC4161" s="1">
        <v>-22501.379816657514</v>
      </c>
      <c r="AD4161" s="1">
        <v>-158.24574947735687</v>
      </c>
      <c r="AE4161" s="1">
        <v>1865.3972307653837</v>
      </c>
      <c r="AF4161" s="1">
        <v>1865.3972307653837</v>
      </c>
      <c r="AG4161" s="1">
        <v>-7940.1376878956189</v>
      </c>
      <c r="AH4161" s="5">
        <v>3.5659039866129755E-2</v>
      </c>
    </row>
    <row r="4162" spans="1:34" x14ac:dyDescent="0.2">
      <c r="A4162">
        <v>2017</v>
      </c>
      <c r="B4162" t="s">
        <v>1119</v>
      </c>
      <c r="C4162" t="s">
        <v>193</v>
      </c>
      <c r="D4162" t="s">
        <v>907</v>
      </c>
      <c r="E4162" t="s">
        <v>1098</v>
      </c>
      <c r="F4162" s="15">
        <v>-1.419507251585209E-2</v>
      </c>
      <c r="G4162" s="15">
        <v>-0.35510000586038798</v>
      </c>
      <c r="H4162" s="1">
        <v>-121307302.28377143</v>
      </c>
      <c r="I4162" s="1">
        <v>-118019887.62240146</v>
      </c>
      <c r="J4162" s="1">
        <v>-27342.249872240318</v>
      </c>
      <c r="K4162" s="1">
        <v>-1572184.4121705219</v>
      </c>
      <c r="L4162" s="1">
        <v>-366730.43712133216</v>
      </c>
      <c r="M4162" s="1">
        <v>-4955.045469837145</v>
      </c>
      <c r="N4162" s="1">
        <v>-6520.6792496081625</v>
      </c>
      <c r="O4162" s="1">
        <v>-1311139.7458371338</v>
      </c>
      <c r="P4162" s="1">
        <v>1457.9083507110279</v>
      </c>
      <c r="Q4162" s="1">
        <v>-52652795.241473921</v>
      </c>
      <c r="R4162" s="1">
        <v>-30860662.86619382</v>
      </c>
      <c r="S4162" s="1">
        <v>-30837454.587012794</v>
      </c>
      <c r="T4162" s="1">
        <v>-393046.10304263048</v>
      </c>
      <c r="U4162" s="1">
        <v>-393046.10304263048</v>
      </c>
      <c r="V4162" s="1">
        <v>-4975912.112362708</v>
      </c>
      <c r="W4162" s="1">
        <v>141254.79774961318</v>
      </c>
      <c r="X4162" s="1">
        <v>-823.0975556576999</v>
      </c>
      <c r="Y4162" s="1">
        <v>-1311139.7458371338</v>
      </c>
      <c r="Z4162" s="1">
        <v>-6520.6792496081625</v>
      </c>
      <c r="AA4162" s="1">
        <v>-54.943439795417788</v>
      </c>
      <c r="AB4162" s="1">
        <v>-23.432610247729347</v>
      </c>
      <c r="AC4162" s="1">
        <v>-13571.169090710355</v>
      </c>
      <c r="AD4162" s="1">
        <v>-65.488709948081976</v>
      </c>
      <c r="AE4162" s="1">
        <v>728.95417535551394</v>
      </c>
      <c r="AF4162" s="1">
        <v>728.95417535551394</v>
      </c>
      <c r="AG4162" s="1">
        <v>-4899.4202501318578</v>
      </c>
      <c r="AH4162" s="5">
        <v>4.4663337873003571E-3</v>
      </c>
    </row>
    <row r="4163" spans="1:34" x14ac:dyDescent="0.2">
      <c r="A4163">
        <v>2017</v>
      </c>
      <c r="B4163" t="s">
        <v>1121</v>
      </c>
      <c r="C4163" t="s">
        <v>185</v>
      </c>
      <c r="D4163" t="s">
        <v>1097</v>
      </c>
      <c r="E4163" t="s">
        <v>1098</v>
      </c>
      <c r="F4163" s="15">
        <v>-1.3848317365168733E-2</v>
      </c>
      <c r="G4163" s="15">
        <v>-0.38236661497352414</v>
      </c>
      <c r="H4163" s="1">
        <v>-28269627.187138751</v>
      </c>
      <c r="I4163" s="1">
        <v>-27656552.782628965</v>
      </c>
      <c r="J4163" s="1">
        <v>-6404.3902103418741</v>
      </c>
      <c r="K4163" s="1">
        <v>-367718.64877429721</v>
      </c>
      <c r="L4163" s="1">
        <v>-85927.704080545693</v>
      </c>
      <c r="M4163" s="1">
        <v>-1157.730442016436</v>
      </c>
      <c r="N4163" s="1">
        <v>-986.06151202571277</v>
      </c>
      <c r="O4163" s="1">
        <v>-151097.24963473776</v>
      </c>
      <c r="P4163" s="1">
        <v>217.38014418476001</v>
      </c>
      <c r="Q4163" s="1">
        <v>-12336597.874858739</v>
      </c>
      <c r="R4163" s="1">
        <v>-7216405.8482496608</v>
      </c>
      <c r="S4163" s="1">
        <v>-7211751.2331109401</v>
      </c>
      <c r="T4163" s="1">
        <v>-91929.662193574302</v>
      </c>
      <c r="U4163" s="1">
        <v>-91929.662193574302</v>
      </c>
      <c r="V4163" s="1">
        <v>-1163434.9593163878</v>
      </c>
      <c r="W4163" s="1">
        <v>-1161.3037088739729</v>
      </c>
      <c r="X4163" s="1">
        <v>-194.11495316558131</v>
      </c>
      <c r="Y4163" s="1">
        <v>-151097.24963473776</v>
      </c>
      <c r="Z4163" s="1">
        <v>-986.06151202571277</v>
      </c>
      <c r="AA4163" s="1">
        <v>-8.3097258214405265</v>
      </c>
      <c r="AB4163" s="1">
        <v>-6.6559918790493073</v>
      </c>
      <c r="AC4163" s="1">
        <v>-3182.4096229073116</v>
      </c>
      <c r="AD4163" s="1">
        <v>-9.9046078311571399</v>
      </c>
      <c r="AE4163" s="1">
        <v>108.69007209238001</v>
      </c>
      <c r="AF4163" s="1">
        <v>108.69007209238001</v>
      </c>
      <c r="AG4163" s="1">
        <v>-1149.3176028088901</v>
      </c>
      <c r="AH4163" s="5">
        <v>1.8422361728600997E-2</v>
      </c>
    </row>
    <row r="4164" spans="1:34" x14ac:dyDescent="0.2">
      <c r="A4164">
        <v>2017</v>
      </c>
      <c r="B4164" t="s">
        <v>1118</v>
      </c>
      <c r="C4164" t="s">
        <v>193</v>
      </c>
      <c r="D4164" t="s">
        <v>1104</v>
      </c>
      <c r="E4164" t="s">
        <v>1098</v>
      </c>
      <c r="F4164" s="15">
        <v>-1.3029151089576465E-2</v>
      </c>
      <c r="G4164" s="15">
        <v>-0.12790799763868319</v>
      </c>
      <c r="H4164" s="1">
        <v>-30081773.259933647</v>
      </c>
      <c r="I4164" s="1">
        <v>-29346613.020332959</v>
      </c>
      <c r="J4164" s="1">
        <v>-6696.3919408058673</v>
      </c>
      <c r="K4164" s="1">
        <v>-390857.63116108481</v>
      </c>
      <c r="L4164" s="1">
        <v>-91003.08311333161</v>
      </c>
      <c r="M4164" s="1">
        <v>-1219.6866944581361</v>
      </c>
      <c r="N4164" s="1">
        <v>-1761.6954060574212</v>
      </c>
      <c r="O4164" s="1">
        <v>-243680.91215795255</v>
      </c>
      <c r="P4164" s="1">
        <v>59.16087300355489</v>
      </c>
      <c r="Q4164" s="1">
        <v>-13063318.641136628</v>
      </c>
      <c r="R4164" s="1">
        <v>-7586244.4591877991</v>
      </c>
      <c r="S4164" s="1">
        <v>-7579571.8610787438</v>
      </c>
      <c r="T4164" s="1">
        <v>-97714.407790271202</v>
      </c>
      <c r="U4164" s="1">
        <v>-97714.407790271202</v>
      </c>
      <c r="V4164" s="1">
        <v>-1221978.1295905462</v>
      </c>
      <c r="W4164" s="1">
        <v>-185060.81332769373</v>
      </c>
      <c r="X4164" s="1">
        <v>-222.37670755334238</v>
      </c>
      <c r="Y4164" s="1">
        <v>-243680.91215795255</v>
      </c>
      <c r="Z4164" s="1">
        <v>-1761.6954060574212</v>
      </c>
      <c r="AA4164" s="1">
        <v>-3.5197162444353105</v>
      </c>
      <c r="AB4164" s="1">
        <v>-6.3320634750066764</v>
      </c>
      <c r="AC4164" s="1">
        <v>-3334.546296671554</v>
      </c>
      <c r="AD4164" s="1">
        <v>-4.1952538299322129</v>
      </c>
      <c r="AE4164" s="1">
        <v>29.580436501777445</v>
      </c>
      <c r="AF4164" s="1">
        <v>29.580436501777445</v>
      </c>
      <c r="AG4164" s="1">
        <v>-1216.1233029026384</v>
      </c>
      <c r="AH4164" s="5">
        <v>1.0991171739429388E-2</v>
      </c>
    </row>
    <row r="4165" spans="1:34" x14ac:dyDescent="0.2">
      <c r="A4165">
        <v>2017</v>
      </c>
      <c r="B4165" t="s">
        <v>2230</v>
      </c>
      <c r="C4165" t="s">
        <v>190</v>
      </c>
      <c r="D4165" t="s">
        <v>1104</v>
      </c>
      <c r="E4165" t="s">
        <v>1098</v>
      </c>
      <c r="F4165" s="15">
        <v>-1.1873497501789535E-2</v>
      </c>
      <c r="G4165" s="15">
        <v>-0.17884297831717436</v>
      </c>
      <c r="H4165" s="1">
        <v>-252347442.40553302</v>
      </c>
      <c r="I4165" s="1">
        <v>-225460617.96225029</v>
      </c>
      <c r="J4165" s="1">
        <v>-59970.421211620458</v>
      </c>
      <c r="K4165" s="1">
        <v>-2987708.331109141</v>
      </c>
      <c r="L4165" s="1">
        <v>-691438.41752441449</v>
      </c>
      <c r="M4165" s="1">
        <v>-10300.289783810171</v>
      </c>
      <c r="N4165" s="1">
        <v>-78051.811765172431</v>
      </c>
      <c r="O4165" s="1">
        <v>-23085436.302273884</v>
      </c>
      <c r="P4165" s="1">
        <v>26081.130385421846</v>
      </c>
      <c r="Q4165" s="1">
        <v>-99427368.159590334</v>
      </c>
      <c r="R4165" s="1">
        <v>-62922063.185163289</v>
      </c>
      <c r="S4165" s="1">
        <v>-62852905.245086618</v>
      </c>
      <c r="T4165" s="1">
        <v>-746927.08277728525</v>
      </c>
      <c r="U4165" s="1">
        <v>-746927.08277728525</v>
      </c>
      <c r="V4165" s="1">
        <v>-10214615.263944376</v>
      </c>
      <c r="W4165" s="1">
        <v>7753876.4108544551</v>
      </c>
      <c r="X4165" s="1">
        <v>-13056.304271590565</v>
      </c>
      <c r="Y4165" s="1">
        <v>-23085436.302273884</v>
      </c>
      <c r="Z4165" s="1">
        <v>-78051.811765172431</v>
      </c>
      <c r="AA4165" s="1">
        <v>-901.95143623419187</v>
      </c>
      <c r="AB4165" s="1">
        <v>-471.9825333345309</v>
      </c>
      <c r="AC4165" s="1">
        <v>-28213.366326574826</v>
      </c>
      <c r="AD4165" s="1">
        <v>-1075.0625773474619</v>
      </c>
      <c r="AE4165" s="1">
        <v>13040.565192710923</v>
      </c>
      <c r="AF4165" s="1">
        <v>13040.565192710923</v>
      </c>
      <c r="AG4165" s="1">
        <v>-9387.1462494621246</v>
      </c>
      <c r="AH4165" s="5">
        <v>0.13148338290384004</v>
      </c>
    </row>
    <row r="4166" spans="1:34" x14ac:dyDescent="0.2">
      <c r="A4166">
        <v>2017</v>
      </c>
      <c r="B4166" t="s">
        <v>1120</v>
      </c>
      <c r="C4166" t="s">
        <v>193</v>
      </c>
      <c r="D4166" t="s">
        <v>1104</v>
      </c>
      <c r="E4166" t="s">
        <v>1098</v>
      </c>
      <c r="F4166" s="15">
        <v>-1.0669555920225723E-2</v>
      </c>
      <c r="G4166" s="15">
        <v>-0.10346737314981402</v>
      </c>
      <c r="H4166" s="1">
        <v>-31283896.137731627</v>
      </c>
      <c r="I4166" s="1">
        <v>-30472065.664589036</v>
      </c>
      <c r="J4166" s="1">
        <v>-7229.5758780186434</v>
      </c>
      <c r="K4166" s="1">
        <v>-406658.62779492984</v>
      </c>
      <c r="L4166" s="1">
        <v>-94542.179897497947</v>
      </c>
      <c r="M4166" s="1">
        <v>-1295.2331174221242</v>
      </c>
      <c r="N4166" s="1">
        <v>-2237.2679444380774</v>
      </c>
      <c r="O4166" s="1">
        <v>-300691.93838802329</v>
      </c>
      <c r="P4166" s="1">
        <v>824.34987774397166</v>
      </c>
      <c r="Q4166" s="1">
        <v>-13577447.221823396</v>
      </c>
      <c r="R4166" s="1">
        <v>-8067996.7791740652</v>
      </c>
      <c r="S4166" s="1">
        <v>-8060160.1613354851</v>
      </c>
      <c r="T4166" s="1">
        <v>-101664.65694873246</v>
      </c>
      <c r="U4166" s="1">
        <v>-101664.65694873246</v>
      </c>
      <c r="V4166" s="1">
        <v>-1302362.6835698637</v>
      </c>
      <c r="W4166" s="1">
        <v>234693.28653387315</v>
      </c>
      <c r="X4166" s="1">
        <v>-282.40766121550388</v>
      </c>
      <c r="Y4166" s="1">
        <v>-300691.93838802329</v>
      </c>
      <c r="Z4166" s="1">
        <v>-2237.2679444380774</v>
      </c>
      <c r="AA4166" s="1">
        <v>-29.817502397708893</v>
      </c>
      <c r="AB4166" s="1">
        <v>-8.0414143024210549</v>
      </c>
      <c r="AC4166" s="1">
        <v>-3567.5554532865845</v>
      </c>
      <c r="AD4166" s="1">
        <v>-35.540362474040982</v>
      </c>
      <c r="AE4166" s="1">
        <v>412.17493887198583</v>
      </c>
      <c r="AF4166" s="1">
        <v>412.17493887198583</v>
      </c>
      <c r="AG4166" s="1">
        <v>-1265.0456168194801</v>
      </c>
      <c r="AH4166" s="5">
        <v>1.5141526307592827E-2</v>
      </c>
    </row>
    <row r="4167" spans="1:34" x14ac:dyDescent="0.2">
      <c r="A4167">
        <v>2017</v>
      </c>
      <c r="B4167" t="s">
        <v>1124</v>
      </c>
      <c r="C4167" t="s">
        <v>166</v>
      </c>
      <c r="D4167" t="s">
        <v>1097</v>
      </c>
      <c r="E4167" t="s">
        <v>1098</v>
      </c>
      <c r="F4167" s="15">
        <v>-1.0621164620334564E-2</v>
      </c>
      <c r="G4167" s="15">
        <v>-0.4876189703971503</v>
      </c>
      <c r="H4167" s="1">
        <v>-350744827.28849548</v>
      </c>
      <c r="I4167" s="1">
        <v>-309207310.05071455</v>
      </c>
      <c r="J4167" s="1">
        <v>-83780.057096240707</v>
      </c>
      <c r="K4167" s="1">
        <v>-4095506.7963300953</v>
      </c>
      <c r="L4167" s="1">
        <v>-946162.40991819906</v>
      </c>
      <c r="M4167" s="1">
        <v>-14293.414073183068</v>
      </c>
      <c r="N4167" s="1">
        <v>-121277.95940440633</v>
      </c>
      <c r="O4167" s="1">
        <v>-36317021.813642092</v>
      </c>
      <c r="P4167" s="1">
        <v>40525.212683347512</v>
      </c>
      <c r="Q4167" s="1">
        <v>-136087632.77959943</v>
      </c>
      <c r="R4167" s="1">
        <v>-87069521.917431444</v>
      </c>
      <c r="S4167" s="1">
        <v>-86966764.772706449</v>
      </c>
      <c r="T4167" s="1">
        <v>-1023876.6990825238</v>
      </c>
      <c r="U4167" s="1">
        <v>-1023876.6990825238</v>
      </c>
      <c r="V4167" s="1">
        <v>-14147353.944646679</v>
      </c>
      <c r="W4167" s="1">
        <v>12048077.902555438</v>
      </c>
      <c r="X4167" s="1">
        <v>-20287.061935032318</v>
      </c>
      <c r="Y4167" s="1">
        <v>-36317021.813642092</v>
      </c>
      <c r="Z4167" s="1">
        <v>-121277.95940440633</v>
      </c>
      <c r="AA4167" s="1">
        <v>-1401.464324716238</v>
      </c>
      <c r="AB4167" s="1">
        <v>-733.37283559221214</v>
      </c>
      <c r="AC4167" s="1">
        <v>-39136.912973884246</v>
      </c>
      <c r="AD4167" s="1">
        <v>-1670.4467540741891</v>
      </c>
      <c r="AE4167" s="1">
        <v>20262.606341673756</v>
      </c>
      <c r="AF4167" s="1">
        <v>20262.606341673756</v>
      </c>
      <c r="AG4167" s="1">
        <v>-12874.559315240424</v>
      </c>
      <c r="AH4167" s="5">
        <v>0.14375211159868229</v>
      </c>
    </row>
    <row r="4168" spans="1:34" x14ac:dyDescent="0.2">
      <c r="A4168">
        <v>2017</v>
      </c>
      <c r="B4168" t="s">
        <v>1134</v>
      </c>
      <c r="C4168" t="s">
        <v>145</v>
      </c>
      <c r="D4168" t="s">
        <v>1104</v>
      </c>
      <c r="E4168" t="s">
        <v>1098</v>
      </c>
      <c r="F4168" s="15">
        <v>-1.0366120315331422E-2</v>
      </c>
      <c r="G4168" s="15">
        <v>-0.17828500009713305</v>
      </c>
      <c r="H4168" s="1">
        <v>-154630766.67791662</v>
      </c>
      <c r="I4168" s="1">
        <v>-151159467.41225573</v>
      </c>
      <c r="J4168" s="1">
        <v>-34924.477203896211</v>
      </c>
      <c r="K4168" s="1">
        <v>-2010062.5359219238</v>
      </c>
      <c r="L4168" s="1">
        <v>-470948.52677300456</v>
      </c>
      <c r="M4168" s="1">
        <v>-6328.1536217101839</v>
      </c>
      <c r="N4168" s="1">
        <v>-2303.5163856373078</v>
      </c>
      <c r="O4168" s="1">
        <v>-947743.35553338332</v>
      </c>
      <c r="P4168" s="1">
        <v>1011.2997787179069</v>
      </c>
      <c r="Q4168" s="1">
        <v>-67613278.282977223</v>
      </c>
      <c r="R4168" s="1">
        <v>-39540438.021745279</v>
      </c>
      <c r="S4168" s="1">
        <v>-39521378.473068736</v>
      </c>
      <c r="T4168" s="1">
        <v>-502515.63398048095</v>
      </c>
      <c r="U4168" s="1">
        <v>-502515.63398048095</v>
      </c>
      <c r="V4168" s="1">
        <v>-6375390.770888906</v>
      </c>
      <c r="W4168" s="1">
        <v>397999.06937943154</v>
      </c>
      <c r="X4168" s="1">
        <v>-428.42831498294743</v>
      </c>
      <c r="Y4168" s="1">
        <v>-947743.35553338332</v>
      </c>
      <c r="Z4168" s="1">
        <v>-2303.5163856373078</v>
      </c>
      <c r="AA4168" s="1">
        <v>-35.841868948838467</v>
      </c>
      <c r="AB4168" s="1">
        <v>-10.924048160068542</v>
      </c>
      <c r="AC4168" s="1">
        <v>-17403.576299787652</v>
      </c>
      <c r="AD4168" s="1">
        <v>-42.72098303869582</v>
      </c>
      <c r="AE4168" s="1">
        <v>505.64988935895343</v>
      </c>
      <c r="AF4168" s="1">
        <v>505.64988935895343</v>
      </c>
      <c r="AG4168" s="1">
        <v>-6291.8669996430017</v>
      </c>
      <c r="AH4168" s="5">
        <v>9.9570053394305112E-3</v>
      </c>
    </row>
    <row r="4169" spans="1:34" x14ac:dyDescent="0.2">
      <c r="A4169">
        <v>2017</v>
      </c>
      <c r="B4169" t="s">
        <v>1123</v>
      </c>
      <c r="C4169" t="s">
        <v>193</v>
      </c>
      <c r="D4169" t="s">
        <v>907</v>
      </c>
      <c r="E4169" t="s">
        <v>1098</v>
      </c>
      <c r="F4169" s="15">
        <v>-1.003157820134053E-2</v>
      </c>
      <c r="G4169" s="15">
        <v>-0.11201422458446537</v>
      </c>
      <c r="H4169" s="1">
        <v>-363374793.29616004</v>
      </c>
      <c r="I4169" s="1">
        <v>-352697983.39721912</v>
      </c>
      <c r="J4169" s="1">
        <v>-80863.478735026874</v>
      </c>
      <c r="K4169" s="1">
        <v>-4684308.9638967728</v>
      </c>
      <c r="L4169" s="1">
        <v>-1094876.8616753104</v>
      </c>
      <c r="M4169" s="1">
        <v>-14698.631667552187</v>
      </c>
      <c r="N4169" s="1">
        <v>-27639.427511768212</v>
      </c>
      <c r="O4169" s="1">
        <v>-4775619.8506254032</v>
      </c>
      <c r="P4169" s="1">
        <v>1197.3151708530484</v>
      </c>
      <c r="Q4169" s="1">
        <v>-157173992.3390038</v>
      </c>
      <c r="R4169" s="1">
        <v>-91472595.835615456</v>
      </c>
      <c r="S4169" s="1">
        <v>-91415717.823483303</v>
      </c>
      <c r="T4169" s="1">
        <v>-1171077.2409741932</v>
      </c>
      <c r="U4169" s="1">
        <v>-1171077.2409741932</v>
      </c>
      <c r="V4169" s="1">
        <v>-14740220.46615018</v>
      </c>
      <c r="W4169" s="1">
        <v>-1369480.7660860678</v>
      </c>
      <c r="X4169" s="1">
        <v>-3488.8919319381757</v>
      </c>
      <c r="Y4169" s="1">
        <v>-4775619.8506254032</v>
      </c>
      <c r="Z4169" s="1">
        <v>-27639.427511768212</v>
      </c>
      <c r="AA4169" s="1">
        <v>-64.326569795417782</v>
      </c>
      <c r="AB4169" s="1">
        <v>-99.284121051200344</v>
      </c>
      <c r="AC4169" s="1">
        <v>-40206.93865889842</v>
      </c>
      <c r="AD4169" s="1">
        <v>-76.672739948081968</v>
      </c>
      <c r="AE4169" s="1">
        <v>598.65758542652418</v>
      </c>
      <c r="AF4169" s="1">
        <v>598.65758542652418</v>
      </c>
      <c r="AG4169" s="1">
        <v>-14633.506884846898</v>
      </c>
      <c r="AH4169" s="5">
        <v>6.428017664576762E-3</v>
      </c>
    </row>
    <row r="4170" spans="1:34" x14ac:dyDescent="0.2">
      <c r="A4170">
        <v>2017</v>
      </c>
      <c r="B4170" t="s">
        <v>2231</v>
      </c>
      <c r="C4170" t="s">
        <v>190</v>
      </c>
      <c r="D4170" t="s">
        <v>1097</v>
      </c>
      <c r="E4170" t="s">
        <v>1098</v>
      </c>
      <c r="F4170" s="15">
        <v>-9.8674220354024317E-3</v>
      </c>
      <c r="G4170" s="15">
        <v>-0.19202324730919718</v>
      </c>
      <c r="H4170" s="1">
        <v>-24945356.011443187</v>
      </c>
      <c r="I4170" s="1">
        <v>-22882602.332099378</v>
      </c>
      <c r="J4170" s="1">
        <v>-6233.3869949630516</v>
      </c>
      <c r="K4170" s="1">
        <v>-303041.25823354285</v>
      </c>
      <c r="L4170" s="1">
        <v>-69974.06546142041</v>
      </c>
      <c r="M4170" s="1">
        <v>-1061.4013675981398</v>
      </c>
      <c r="N4170" s="1">
        <v>-9284.2911041531879</v>
      </c>
      <c r="O4170" s="1">
        <v>-1676261.6360293527</v>
      </c>
      <c r="P4170" s="1">
        <v>3102.3598472275189</v>
      </c>
      <c r="Q4170" s="1">
        <v>-10065136.507516127</v>
      </c>
      <c r="R4170" s="1">
        <v>-6460341.5501147453</v>
      </c>
      <c r="S4170" s="1">
        <v>-6452565.2463465128</v>
      </c>
      <c r="T4170" s="1">
        <v>-75760.314558385711</v>
      </c>
      <c r="U4170" s="1">
        <v>-75760.314558385711</v>
      </c>
      <c r="V4170" s="1">
        <v>-1049971.8254236896</v>
      </c>
      <c r="W4170" s="1">
        <v>922326.39007262152</v>
      </c>
      <c r="X4170" s="1">
        <v>-1553.0520927117616</v>
      </c>
      <c r="Y4170" s="1">
        <v>-1676261.6360293527</v>
      </c>
      <c r="Z4170" s="1">
        <v>-9284.2911041531879</v>
      </c>
      <c r="AA4170" s="1">
        <v>-107.28744799674028</v>
      </c>
      <c r="AB4170" s="1">
        <v>-56.142492229870015</v>
      </c>
      <c r="AC4170" s="1">
        <v>-2905.931982692573</v>
      </c>
      <c r="AD4170" s="1">
        <v>-127.87908054337767</v>
      </c>
      <c r="AE4170" s="1">
        <v>1551.1799236137595</v>
      </c>
      <c r="AF4170" s="1">
        <v>1551.1799236137595</v>
      </c>
      <c r="AG4170" s="1">
        <v>-952.78261550216985</v>
      </c>
      <c r="AH4170" s="5">
        <v>0.15230569522710957</v>
      </c>
    </row>
    <row r="4171" spans="1:34" x14ac:dyDescent="0.2">
      <c r="A4171">
        <v>2017</v>
      </c>
      <c r="B4171" t="s">
        <v>1127</v>
      </c>
      <c r="C4171" t="s">
        <v>185</v>
      </c>
      <c r="D4171" t="s">
        <v>907</v>
      </c>
      <c r="E4171" t="s">
        <v>1098</v>
      </c>
      <c r="F4171" s="15">
        <v>-9.6653107045591401E-3</v>
      </c>
      <c r="G4171" s="15" t="s">
        <v>128</v>
      </c>
      <c r="H4171" s="1">
        <v>-9727702.0674276724</v>
      </c>
      <c r="I4171" s="1">
        <v>-9516754.8048531134</v>
      </c>
      <c r="J4171" s="1">
        <v>-2215.6507769340351</v>
      </c>
      <c r="K4171" s="1">
        <v>-126518.27446600975</v>
      </c>
      <c r="L4171" s="1">
        <v>-29522.36957166385</v>
      </c>
      <c r="M4171" s="1">
        <v>-399.36832180001119</v>
      </c>
      <c r="N4171" s="1">
        <v>-486.15569288962365</v>
      </c>
      <c r="O4171" s="1">
        <v>-51912.618189580535</v>
      </c>
      <c r="P4171" s="1">
        <v>107.17444431989202</v>
      </c>
      <c r="Q4171" s="1">
        <v>-4238734.5072960658</v>
      </c>
      <c r="R4171" s="1">
        <v>-2486091.0607186574</v>
      </c>
      <c r="S4171" s="1">
        <v>-2484267.1519427267</v>
      </c>
      <c r="T4171" s="1">
        <v>-31629.568616502438</v>
      </c>
      <c r="U4171" s="1">
        <v>-31629.568616502438</v>
      </c>
      <c r="V4171" s="1">
        <v>-400884.79886406002</v>
      </c>
      <c r="W4171" s="1">
        <v>-572.55495966279886</v>
      </c>
      <c r="X4171" s="1">
        <v>-95.704059438017296</v>
      </c>
      <c r="Y4171" s="1">
        <v>-51912.618189580535</v>
      </c>
      <c r="Z4171" s="1">
        <v>-486.15569288962365</v>
      </c>
      <c r="AA4171" s="1">
        <v>-4.096925460710886</v>
      </c>
      <c r="AB4171" s="1">
        <v>-3.2815887288607053</v>
      </c>
      <c r="AC4171" s="1">
        <v>-1098.0705965785603</v>
      </c>
      <c r="AD4171" s="1">
        <v>-4.8832465563574594</v>
      </c>
      <c r="AE4171" s="1">
        <v>53.587222159946009</v>
      </c>
      <c r="AF4171" s="1">
        <v>53.587222159946009</v>
      </c>
      <c r="AG4171" s="1">
        <v>-395.22055857810898</v>
      </c>
      <c r="AH4171" s="5">
        <v>2.6152030085776021E-2</v>
      </c>
    </row>
    <row r="4172" spans="1:34" x14ac:dyDescent="0.2">
      <c r="A4172">
        <v>2017</v>
      </c>
      <c r="B4172" t="s">
        <v>1129</v>
      </c>
      <c r="C4172" t="s">
        <v>193</v>
      </c>
      <c r="D4172" t="s">
        <v>907</v>
      </c>
      <c r="E4172" t="s">
        <v>1098</v>
      </c>
      <c r="F4172" s="15">
        <v>-8.6686688924074717E-3</v>
      </c>
      <c r="G4172" s="15">
        <v>-0.60047298214874112</v>
      </c>
      <c r="H4172" s="1">
        <v>-156148069.03708118</v>
      </c>
      <c r="I4172" s="1">
        <v>-150535108.27018896</v>
      </c>
      <c r="J4172" s="1">
        <v>-34702.88247872128</v>
      </c>
      <c r="K4172" s="1">
        <v>-2009148.7772646563</v>
      </c>
      <c r="L4172" s="1">
        <v>-465717.84998063731</v>
      </c>
      <c r="M4172" s="1">
        <v>-6300.9139605854398</v>
      </c>
      <c r="N4172" s="1">
        <v>-13744.460949089404</v>
      </c>
      <c r="O4172" s="1">
        <v>-3085168.3110732245</v>
      </c>
      <c r="P4172" s="1">
        <v>1822.4288146771173</v>
      </c>
      <c r="Q4172" s="1">
        <v>-66861114.417476527</v>
      </c>
      <c r="R4172" s="1">
        <v>-39087972.133631922</v>
      </c>
      <c r="S4172" s="1">
        <v>-39042795.62472976</v>
      </c>
      <c r="T4172" s="1">
        <v>-502287.19431616407</v>
      </c>
      <c r="U4172" s="1">
        <v>-502287.19431616407</v>
      </c>
      <c r="V4172" s="1">
        <v>-6298939.2102335021</v>
      </c>
      <c r="W4172" s="1">
        <v>-730220.31953458604</v>
      </c>
      <c r="X4172" s="1">
        <v>-1734.9468940230445</v>
      </c>
      <c r="Y4172" s="1">
        <v>-3085168.3110732245</v>
      </c>
      <c r="Z4172" s="1">
        <v>-13744.460949089404</v>
      </c>
      <c r="AA4172" s="1">
        <v>-73.501185000000007</v>
      </c>
      <c r="AB4172" s="1">
        <v>-49.404918127861137</v>
      </c>
      <c r="AC4172" s="1">
        <v>-17190.637685668848</v>
      </c>
      <c r="AD4172" s="1">
        <v>-87.608235000000008</v>
      </c>
      <c r="AE4172" s="1">
        <v>911.21440733855866</v>
      </c>
      <c r="AF4172" s="1">
        <v>911.21440733855866</v>
      </c>
      <c r="AG4172" s="1">
        <v>-6226.5007170854396</v>
      </c>
      <c r="AH4172" s="5">
        <v>7.3015726122958053E-3</v>
      </c>
    </row>
    <row r="4173" spans="1:34" x14ac:dyDescent="0.2">
      <c r="A4173">
        <v>2017</v>
      </c>
      <c r="B4173" t="s">
        <v>1117</v>
      </c>
      <c r="C4173" t="s">
        <v>185</v>
      </c>
      <c r="D4173" t="s">
        <v>907</v>
      </c>
      <c r="E4173" t="s">
        <v>1098</v>
      </c>
      <c r="F4173" s="15">
        <v>-8.0225888708244202E-3</v>
      </c>
      <c r="G4173" s="15">
        <v>-0.52871415396810884</v>
      </c>
      <c r="H4173" s="1">
        <v>-13146768.022011539</v>
      </c>
      <c r="I4173" s="1">
        <v>-12861921.536558187</v>
      </c>
      <c r="J4173" s="1">
        <v>-3018.4888949342994</v>
      </c>
      <c r="K4173" s="1">
        <v>-170488.79882833586</v>
      </c>
      <c r="L4173" s="1">
        <v>-39943.405782015783</v>
      </c>
      <c r="M4173" s="1">
        <v>-541.7967540828239</v>
      </c>
      <c r="N4173" s="1">
        <v>-791.56283894743888</v>
      </c>
      <c r="O4173" s="1">
        <v>-70236.934697900622</v>
      </c>
      <c r="P4173" s="1">
        <v>174.50234286926033</v>
      </c>
      <c r="Q4173" s="1">
        <v>-5735381.2493443945</v>
      </c>
      <c r="R4173" s="1">
        <v>-3376148.2735281368</v>
      </c>
      <c r="S4173" s="1">
        <v>-3374550.8369651292</v>
      </c>
      <c r="T4173" s="1">
        <v>-42622.199707083964</v>
      </c>
      <c r="U4173" s="1">
        <v>-42622.199707083964</v>
      </c>
      <c r="V4173" s="1">
        <v>-544706.23427204008</v>
      </c>
      <c r="W4173" s="1">
        <v>42321.163426951258</v>
      </c>
      <c r="X4173" s="1">
        <v>-155.82616453028129</v>
      </c>
      <c r="Y4173" s="1">
        <v>-70236.934697900622</v>
      </c>
      <c r="Z4173" s="1">
        <v>-791.56283894743888</v>
      </c>
      <c r="AA4173" s="1">
        <v>-6.6706489218725125</v>
      </c>
      <c r="AB4173" s="1">
        <v>-5.3412908810977111</v>
      </c>
      <c r="AC4173" s="1">
        <v>-1493.3643419955747</v>
      </c>
      <c r="AD4173" s="1">
        <v>-7.9509436256014601</v>
      </c>
      <c r="AE4173" s="1">
        <v>87.251171434630166</v>
      </c>
      <c r="AF4173" s="1">
        <v>87.251171434630166</v>
      </c>
      <c r="AG4173" s="1">
        <v>-535.04333068527853</v>
      </c>
      <c r="AH4173" s="5">
        <v>2.6595761626554901E-2</v>
      </c>
    </row>
    <row r="4174" spans="1:34" x14ac:dyDescent="0.2">
      <c r="A4174">
        <v>2017</v>
      </c>
      <c r="B4174" t="s">
        <v>1125</v>
      </c>
      <c r="C4174" t="s">
        <v>185</v>
      </c>
      <c r="D4174" t="s">
        <v>907</v>
      </c>
      <c r="E4174" t="s">
        <v>1098</v>
      </c>
      <c r="F4174" s="15">
        <v>-7.9262933169437569E-3</v>
      </c>
      <c r="G4174" s="15">
        <v>-0.13534884401685723</v>
      </c>
      <c r="H4174" s="1">
        <v>-20819337.571570013</v>
      </c>
      <c r="I4174" s="1">
        <v>-19590372.733788263</v>
      </c>
      <c r="J4174" s="1">
        <v>-4582.6087682899306</v>
      </c>
      <c r="K4174" s="1">
        <v>-260411.33459889775</v>
      </c>
      <c r="L4174" s="1">
        <v>-60688.674688206615</v>
      </c>
      <c r="M4174" s="1">
        <v>-823.90769110429062</v>
      </c>
      <c r="N4174" s="1">
        <v>-1268.7548102968028</v>
      </c>
      <c r="O4174" s="1">
        <v>-901469.25793350511</v>
      </c>
      <c r="P4174" s="1">
        <v>279.70070856009136</v>
      </c>
      <c r="Q4174" s="1">
        <v>-8713907.1914359313</v>
      </c>
      <c r="R4174" s="1">
        <v>-5122928.5121797873</v>
      </c>
      <c r="S4174" s="1">
        <v>-5118768.3944592876</v>
      </c>
      <c r="T4174" s="1">
        <v>-65102.833649724438</v>
      </c>
      <c r="U4174" s="1">
        <v>-65102.833649724438</v>
      </c>
      <c r="V4174" s="1">
        <v>-826214.5614736632</v>
      </c>
      <c r="W4174" s="1">
        <v>-1494.237072312535</v>
      </c>
      <c r="X4174" s="1">
        <v>-249.76563589163564</v>
      </c>
      <c r="Y4174" s="1">
        <v>-901469.25793350511</v>
      </c>
      <c r="Z4174" s="1">
        <v>-1268.7548102968028</v>
      </c>
      <c r="AA4174" s="1">
        <v>-10.692035415256425</v>
      </c>
      <c r="AB4174" s="1">
        <v>-8.5641936236733009</v>
      </c>
      <c r="AC4174" s="1">
        <v>-2265.8466155475003</v>
      </c>
      <c r="AD4174" s="1">
        <v>-12.744153053969232</v>
      </c>
      <c r="AE4174" s="1">
        <v>139.85035428004568</v>
      </c>
      <c r="AF4174" s="1">
        <v>139.85035428004568</v>
      </c>
      <c r="AG4174" s="1">
        <v>-813.08298079702001</v>
      </c>
      <c r="AH4174" s="5">
        <v>3.167769425236449E-2</v>
      </c>
    </row>
    <row r="4175" spans="1:34" x14ac:dyDescent="0.2">
      <c r="A4175">
        <v>2017</v>
      </c>
      <c r="B4175" t="s">
        <v>1126</v>
      </c>
      <c r="C4175" t="s">
        <v>445</v>
      </c>
      <c r="D4175" t="s">
        <v>1097</v>
      </c>
      <c r="E4175" t="s">
        <v>1098</v>
      </c>
      <c r="F4175" s="15">
        <v>-7.6207923223227288E-3</v>
      </c>
      <c r="G4175" s="15">
        <v>-0.26029542473757983</v>
      </c>
      <c r="H4175" s="1">
        <v>-60306401.016365454</v>
      </c>
      <c r="I4175" s="1">
        <v>-57817973.712628566</v>
      </c>
      <c r="J4175" s="1">
        <v>-13598.003265633113</v>
      </c>
      <c r="K4175" s="1">
        <v>-767134.45642346214</v>
      </c>
      <c r="L4175" s="1">
        <v>-179243.73991692168</v>
      </c>
      <c r="M4175" s="1">
        <v>-2449.0263517069402</v>
      </c>
      <c r="N4175" s="1">
        <v>-4564.0858336178271</v>
      </c>
      <c r="O4175" s="1">
        <v>-1522718.1297702275</v>
      </c>
      <c r="P4175" s="1">
        <v>1280.137824677799</v>
      </c>
      <c r="Q4175" s="1">
        <v>-25737793.099667981</v>
      </c>
      <c r="R4175" s="1">
        <v>-15173082.390895054</v>
      </c>
      <c r="S4175" s="1">
        <v>-15163776.284018835</v>
      </c>
      <c r="T4175" s="1">
        <v>-191783.61410586553</v>
      </c>
      <c r="U4175" s="1">
        <v>-191783.61410586553</v>
      </c>
      <c r="V4175" s="1">
        <v>-2448080.2332389816</v>
      </c>
      <c r="W4175" s="1">
        <v>136232.35811013915</v>
      </c>
      <c r="X4175" s="1">
        <v>-1102.9202696669436</v>
      </c>
      <c r="Y4175" s="1">
        <v>-1522718.1297702275</v>
      </c>
      <c r="Z4175" s="1">
        <v>-4564.0858336178271</v>
      </c>
      <c r="AA4175" s="1">
        <v>-43.607635124866668</v>
      </c>
      <c r="AB4175" s="1">
        <v>-37.775180704687713</v>
      </c>
      <c r="AC4175" s="1">
        <v>-6690.9027491100069</v>
      </c>
      <c r="AD4175" s="1">
        <v>-51.977229289753261</v>
      </c>
      <c r="AE4175" s="1">
        <v>640.06891233889951</v>
      </c>
      <c r="AF4175" s="1">
        <v>640.06891233889951</v>
      </c>
      <c r="AG4175" s="1">
        <v>-2404.8775999418381</v>
      </c>
      <c r="AH4175" s="5">
        <v>3.5631407058835073E-2</v>
      </c>
    </row>
    <row r="4176" spans="1:34" x14ac:dyDescent="0.2">
      <c r="A4176">
        <v>2017</v>
      </c>
      <c r="B4176" t="s">
        <v>1133</v>
      </c>
      <c r="C4176" t="s">
        <v>145</v>
      </c>
      <c r="D4176" t="s">
        <v>968</v>
      </c>
      <c r="E4176" t="s">
        <v>1098</v>
      </c>
      <c r="F4176" s="15">
        <v>-7.5582849137359196E-3</v>
      </c>
      <c r="G4176" s="15">
        <v>-7.660176894564262E-2</v>
      </c>
      <c r="H4176" s="1">
        <v>-36388121.6362499</v>
      </c>
      <c r="I4176" s="1">
        <v>-34765283.396483734</v>
      </c>
      <c r="J4176" s="1">
        <v>-8065.3535713561114</v>
      </c>
      <c r="K4176" s="1">
        <v>-462267.35579178308</v>
      </c>
      <c r="L4176" s="1">
        <v>-108278.82690870504</v>
      </c>
      <c r="M4176" s="1">
        <v>-1458.8225179199978</v>
      </c>
      <c r="N4176" s="1">
        <v>-743.44358918397597</v>
      </c>
      <c r="O4176" s="1">
        <v>-1042350.8272240366</v>
      </c>
      <c r="P4176" s="1">
        <v>326.38983682462083</v>
      </c>
      <c r="Q4176" s="1">
        <v>-15546111.665425373</v>
      </c>
      <c r="R4176" s="1">
        <v>-9112911.8615897987</v>
      </c>
      <c r="S4176" s="1">
        <v>-9108363.6642971709</v>
      </c>
      <c r="T4176" s="1">
        <v>-115566.83894794577</v>
      </c>
      <c r="U4176" s="1">
        <v>-115566.83894794577</v>
      </c>
      <c r="V4176" s="1">
        <v>-1469656.2565393962</v>
      </c>
      <c r="W4176" s="1">
        <v>128451.37915069089</v>
      </c>
      <c r="X4176" s="1">
        <v>-138.27220252693948</v>
      </c>
      <c r="Y4176" s="1">
        <v>-1042350.8272240366</v>
      </c>
      <c r="Z4176" s="1">
        <v>-743.44358918397597</v>
      </c>
      <c r="AA4176" s="1">
        <v>-11.567709203428992</v>
      </c>
      <c r="AB4176" s="1">
        <v>-3.5256591284428982</v>
      </c>
      <c r="AC4176" s="1">
        <v>-4013.7439433766549</v>
      </c>
      <c r="AD4176" s="1">
        <v>-13.787894525859276</v>
      </c>
      <c r="AE4176" s="1">
        <v>163.19491841231041</v>
      </c>
      <c r="AF4176" s="1">
        <v>163.19491841231041</v>
      </c>
      <c r="AG4176" s="1">
        <v>-1447.1112677994461</v>
      </c>
      <c r="AH4176" s="5">
        <v>1.3577245209888861E-2</v>
      </c>
    </row>
    <row r="4177" spans="1:34" x14ac:dyDescent="0.2">
      <c r="A4177">
        <v>2017</v>
      </c>
      <c r="B4177" t="s">
        <v>1128</v>
      </c>
      <c r="C4177" t="s">
        <v>193</v>
      </c>
      <c r="D4177" t="s">
        <v>907</v>
      </c>
      <c r="E4177" t="s">
        <v>1098</v>
      </c>
      <c r="F4177" s="15">
        <v>-7.4897002751673622E-3</v>
      </c>
      <c r="G4177" s="15">
        <v>-8.1436043258151347E-2</v>
      </c>
      <c r="H4177" s="1">
        <v>-42635520.285728</v>
      </c>
      <c r="I4177" s="1">
        <v>-41575273.771941744</v>
      </c>
      <c r="J4177" s="1">
        <v>-9448.970405454711</v>
      </c>
      <c r="K4177" s="1">
        <v>-554370.07432730531</v>
      </c>
      <c r="L4177" s="1">
        <v>-128404.9538550756</v>
      </c>
      <c r="M4177" s="1">
        <v>-1724.7762047267986</v>
      </c>
      <c r="N4177" s="1">
        <v>-4343.6081311301796</v>
      </c>
      <c r="O4177" s="1">
        <v>-362072.48409217934</v>
      </c>
      <c r="P4177" s="1">
        <v>118.35322962268319</v>
      </c>
      <c r="Q4177" s="1">
        <v>-18431453.687147252</v>
      </c>
      <c r="R4177" s="1">
        <v>-10682383.946145397</v>
      </c>
      <c r="S4177" s="1">
        <v>-10669462.867984001</v>
      </c>
      <c r="T4177" s="1">
        <v>-138592.51858182633</v>
      </c>
      <c r="U4177" s="1">
        <v>-138592.51858182633</v>
      </c>
      <c r="V4177" s="1">
        <v>-1719921.4203970931</v>
      </c>
      <c r="W4177" s="1">
        <v>-481825.84413896629</v>
      </c>
      <c r="X4177" s="1">
        <v>-548.2884679050884</v>
      </c>
      <c r="Y4177" s="1">
        <v>-362072.48409217934</v>
      </c>
      <c r="Z4177" s="1">
        <v>-4343.6081311301796</v>
      </c>
      <c r="AA4177" s="1">
        <v>-7.7473379126024247</v>
      </c>
      <c r="AB4177" s="1">
        <v>-15.612234840541412</v>
      </c>
      <c r="AC4177" s="1">
        <v>-4691.9287042573887</v>
      </c>
      <c r="AD4177" s="1">
        <v>-9.2342810591650011</v>
      </c>
      <c r="AE4177" s="1">
        <v>59.176614811341594</v>
      </c>
      <c r="AF4177" s="1">
        <v>59.176614811341594</v>
      </c>
      <c r="AG4177" s="1">
        <v>-1716.9327319641859</v>
      </c>
      <c r="AH4177" s="5">
        <v>1.9054521218650505E-2</v>
      </c>
    </row>
    <row r="4178" spans="1:34" x14ac:dyDescent="0.2">
      <c r="A4178">
        <v>2017</v>
      </c>
      <c r="B4178" t="s">
        <v>1143</v>
      </c>
      <c r="C4178" t="s">
        <v>185</v>
      </c>
      <c r="D4178" t="s">
        <v>907</v>
      </c>
      <c r="E4178" t="s">
        <v>1098</v>
      </c>
      <c r="F4178" s="15">
        <v>-7.161991035912905E-3</v>
      </c>
      <c r="G4178" s="15">
        <v>-0.38356065899617764</v>
      </c>
      <c r="H4178" s="1">
        <v>-112528633.81195454</v>
      </c>
      <c r="I4178" s="1">
        <v>-108922579.69653249</v>
      </c>
      <c r="J4178" s="1">
        <v>-25522.584267019422</v>
      </c>
      <c r="K4178" s="1">
        <v>-1447831.9319269762</v>
      </c>
      <c r="L4178" s="1">
        <v>-337262.55076142203</v>
      </c>
      <c r="M4178" s="1">
        <v>-4584.5305448660438</v>
      </c>
      <c r="N4178" s="1">
        <v>-7589.448311277034</v>
      </c>
      <c r="O4178" s="1">
        <v>-1784936.1856869874</v>
      </c>
      <c r="P4178" s="1">
        <v>1673.1160765000677</v>
      </c>
      <c r="Q4178" s="1">
        <v>-48426233.497547179</v>
      </c>
      <c r="R4178" s="1">
        <v>-28494044.935062461</v>
      </c>
      <c r="S4178" s="1">
        <v>-28470104.759424757</v>
      </c>
      <c r="T4178" s="1">
        <v>-361957.98298174405</v>
      </c>
      <c r="U4178" s="1">
        <v>-361957.98298174405</v>
      </c>
      <c r="V4178" s="1">
        <v>-4595729.6378120352</v>
      </c>
      <c r="W4178" s="1">
        <v>-8938.2400232689979</v>
      </c>
      <c r="X4178" s="1">
        <v>-1494.0502043017832</v>
      </c>
      <c r="Y4178" s="1">
        <v>-1784936.1856869874</v>
      </c>
      <c r="Z4178" s="1">
        <v>-7589.448311277034</v>
      </c>
      <c r="AA4178" s="1">
        <v>-63.957708351426291</v>
      </c>
      <c r="AB4178" s="1">
        <v>-51.229366231472142</v>
      </c>
      <c r="AC4178" s="1">
        <v>-12609.008636869636</v>
      </c>
      <c r="AD4178" s="1">
        <v>-76.233083089928641</v>
      </c>
      <c r="AE4178" s="1">
        <v>836.55803825003386</v>
      </c>
      <c r="AF4178" s="1">
        <v>836.55803825003386</v>
      </c>
      <c r="AG4178" s="1">
        <v>-4519.7792007175567</v>
      </c>
      <c r="AH4178" s="5">
        <v>3.4920498598757836E-2</v>
      </c>
    </row>
    <row r="4179" spans="1:34" x14ac:dyDescent="0.2">
      <c r="A4179">
        <v>2017</v>
      </c>
      <c r="B4179" t="s">
        <v>2462</v>
      </c>
      <c r="C4179" t="s">
        <v>290</v>
      </c>
      <c r="D4179" t="s">
        <v>907</v>
      </c>
      <c r="E4179" t="s">
        <v>1098</v>
      </c>
      <c r="F4179" s="15">
        <v>-6.3388244894242857E-3</v>
      </c>
      <c r="G4179" s="15">
        <v>-0.761911048143742</v>
      </c>
      <c r="H4179" s="1">
        <v>-357303083.94367504</v>
      </c>
      <c r="I4179" s="1">
        <v>-324912739.38684982</v>
      </c>
      <c r="J4179" s="1">
        <v>-73797.76135288029</v>
      </c>
      <c r="K4179" s="1">
        <v>-4300134.0797386188</v>
      </c>
      <c r="L4179" s="1">
        <v>-987368.80064935214</v>
      </c>
      <c r="M4179" s="1">
        <v>-13380.005174143749</v>
      </c>
      <c r="N4179" s="1">
        <v>-481021.24947022542</v>
      </c>
      <c r="O4179" s="1">
        <v>-26534409.989369206</v>
      </c>
      <c r="P4179" s="1">
        <v>-232.67107067431175</v>
      </c>
      <c r="Q4179" s="1">
        <v>-141724351.38893244</v>
      </c>
      <c r="R4179" s="1">
        <v>-82202670.394521534</v>
      </c>
      <c r="S4179" s="1">
        <v>-82054871.587976664</v>
      </c>
      <c r="T4179" s="1">
        <v>-1075033.5199346547</v>
      </c>
      <c r="U4179" s="1">
        <v>-1075033.5199346547</v>
      </c>
      <c r="V4179" s="1">
        <v>-13230024.956442965</v>
      </c>
      <c r="W4179" s="1">
        <v>-8830814.6490605138</v>
      </c>
      <c r="X4179" s="1">
        <v>-44495.357589714957</v>
      </c>
      <c r="Y4179" s="1">
        <v>-26534409.989369206</v>
      </c>
      <c r="Z4179" s="1">
        <v>-481021.24947022542</v>
      </c>
      <c r="AA4179" s="1">
        <v>-173.46280169067384</v>
      </c>
      <c r="AB4179" s="1">
        <v>-308.45295794793776</v>
      </c>
      <c r="AC4179" s="1">
        <v>-36231.598256973688</v>
      </c>
      <c r="AD4179" s="1">
        <v>-206.75544066772463</v>
      </c>
      <c r="AE4179" s="1">
        <v>-116.33553533715587</v>
      </c>
      <c r="AF4179" s="1">
        <v>-116.33553533715587</v>
      </c>
      <c r="AG4179" s="1">
        <v>-13204.389914329906</v>
      </c>
      <c r="AH4179" s="5">
        <v>4.4048543197691165E-2</v>
      </c>
    </row>
    <row r="4180" spans="1:34" x14ac:dyDescent="0.2">
      <c r="A4180">
        <v>2017</v>
      </c>
      <c r="B4180" t="s">
        <v>1131</v>
      </c>
      <c r="C4180" t="s">
        <v>185</v>
      </c>
      <c r="D4180" t="s">
        <v>907</v>
      </c>
      <c r="E4180" t="s">
        <v>1098</v>
      </c>
      <c r="F4180" s="15">
        <v>-6.3116410097277227E-3</v>
      </c>
      <c r="G4180" s="15">
        <v>-0.11965174888563404</v>
      </c>
      <c r="H4180" s="1">
        <v>-22573626.981714942</v>
      </c>
      <c r="I4180" s="1">
        <v>-21341144.176806509</v>
      </c>
      <c r="J4180" s="1">
        <v>-5020.0722280622103</v>
      </c>
      <c r="K4180" s="1">
        <v>-283647.54761286406</v>
      </c>
      <c r="L4180" s="1">
        <v>-66004.682474166097</v>
      </c>
      <c r="M4180" s="1">
        <v>-899.862777440032</v>
      </c>
      <c r="N4180" s="1">
        <v>-1727.5872465642333</v>
      </c>
      <c r="O4180" s="1">
        <v>-875563.90423037775</v>
      </c>
      <c r="P4180" s="1">
        <v>380.85166104738181</v>
      </c>
      <c r="Q4180" s="1">
        <v>-9477724.5468911435</v>
      </c>
      <c r="R4180" s="1">
        <v>-5587559.2100109644</v>
      </c>
      <c r="S4180" s="1">
        <v>-5582504.5229841685</v>
      </c>
      <c r="T4180" s="1">
        <v>-70911.886903216015</v>
      </c>
      <c r="U4180" s="1">
        <v>-70911.886903216015</v>
      </c>
      <c r="V4180" s="1">
        <v>-901325.51621469087</v>
      </c>
      <c r="W4180" s="1">
        <v>-2034.6129043379042</v>
      </c>
      <c r="X4180" s="1">
        <v>-340.09086995733691</v>
      </c>
      <c r="Y4180" s="1">
        <v>-875563.90423037775</v>
      </c>
      <c r="Z4180" s="1">
        <v>-1727.5872465642333</v>
      </c>
      <c r="AA4180" s="1">
        <v>-14.558702653422097</v>
      </c>
      <c r="AB4180" s="1">
        <v>-11.661348245768306</v>
      </c>
      <c r="AC4180" s="1">
        <v>-2475.3717990680939</v>
      </c>
      <c r="AD4180" s="1">
        <v>-17.35294802874439</v>
      </c>
      <c r="AE4180" s="1">
        <v>190.42583052369091</v>
      </c>
      <c r="AF4180" s="1">
        <v>190.42583052369091</v>
      </c>
      <c r="AG4180" s="1">
        <v>-885.12341935222435</v>
      </c>
      <c r="AH4180" s="5">
        <v>3.9408927769252707E-2</v>
      </c>
    </row>
    <row r="4181" spans="1:34" x14ac:dyDescent="0.2">
      <c r="A4181">
        <v>2017</v>
      </c>
      <c r="B4181" t="s">
        <v>2463</v>
      </c>
      <c r="C4181" t="s">
        <v>185</v>
      </c>
      <c r="D4181" t="s">
        <v>907</v>
      </c>
      <c r="E4181" t="s">
        <v>1098</v>
      </c>
      <c r="F4181" s="15">
        <v>-5.7367944728531723E-3</v>
      </c>
      <c r="G4181" s="15">
        <v>-3.7555460654515128E-2</v>
      </c>
      <c r="H4181" s="1">
        <v>-8555421.4493431672</v>
      </c>
      <c r="I4181" s="1">
        <v>-8369923.880823114</v>
      </c>
      <c r="J4181" s="1">
        <v>-1972.3154403288754</v>
      </c>
      <c r="K4181" s="1">
        <v>-111241.07866673618</v>
      </c>
      <c r="L4181" s="1">
        <v>-25873.46646248009</v>
      </c>
      <c r="M4181" s="1">
        <v>-353.21104209985077</v>
      </c>
      <c r="N4181" s="1">
        <v>-720.36574264056571</v>
      </c>
      <c r="O4181" s="1">
        <v>-45495.937900531208</v>
      </c>
      <c r="P4181" s="1">
        <v>158.80673476370768</v>
      </c>
      <c r="Q4181" s="1">
        <v>-3715280.204229197</v>
      </c>
      <c r="R4181" s="1">
        <v>-2192264.3678852362</v>
      </c>
      <c r="S4181" s="1">
        <v>-2190217.1469115778</v>
      </c>
      <c r="T4181" s="1">
        <v>-27810.269666684046</v>
      </c>
      <c r="U4181" s="1">
        <v>-27810.269666684046</v>
      </c>
      <c r="V4181" s="1">
        <v>-353654.55752690067</v>
      </c>
      <c r="W4181" s="1">
        <v>-848.38866386301197</v>
      </c>
      <c r="X4181" s="1">
        <v>-141.81038473704902</v>
      </c>
      <c r="Y4181" s="1">
        <v>-45495.937900531208</v>
      </c>
      <c r="Z4181" s="1">
        <v>-720.36574264056571</v>
      </c>
      <c r="AA4181" s="1">
        <v>-6.0706576004615389</v>
      </c>
      <c r="AB4181" s="1">
        <v>-4.8625247760769508</v>
      </c>
      <c r="AC4181" s="1">
        <v>-971.70346609355499</v>
      </c>
      <c r="AD4181" s="1">
        <v>-7.2357962346562239</v>
      </c>
      <c r="AE4181" s="1">
        <v>79.40336738185384</v>
      </c>
      <c r="AF4181" s="1">
        <v>79.40336738185384</v>
      </c>
      <c r="AG4181" s="1">
        <v>-347.06505517150026</v>
      </c>
      <c r="AH4181" s="5">
        <v>4.3158998777905098E-2</v>
      </c>
    </row>
    <row r="4182" spans="1:34" x14ac:dyDescent="0.2">
      <c r="A4182">
        <v>2017</v>
      </c>
      <c r="B4182" t="s">
        <v>2464</v>
      </c>
      <c r="C4182" t="s">
        <v>185</v>
      </c>
      <c r="D4182" t="s">
        <v>907</v>
      </c>
      <c r="E4182" t="s">
        <v>1098</v>
      </c>
      <c r="F4182" s="15">
        <v>-5.6897850016640918E-3</v>
      </c>
      <c r="G4182" s="15" t="s">
        <v>128</v>
      </c>
      <c r="H4182" s="1">
        <v>-11878516.105618499</v>
      </c>
      <c r="I4182" s="1">
        <v>-10226245.560602941</v>
      </c>
      <c r="J4182" s="1">
        <v>-2420.1148900759422</v>
      </c>
      <c r="K4182" s="1">
        <v>-135899.10723401813</v>
      </c>
      <c r="L4182" s="1">
        <v>-31571.815271769548</v>
      </c>
      <c r="M4182" s="1">
        <v>-432.4107707304475</v>
      </c>
      <c r="N4182" s="1">
        <v>-1008.4335108675609</v>
      </c>
      <c r="O4182" s="1">
        <v>-1481160.9754548559</v>
      </c>
      <c r="P4182" s="1">
        <v>222.31211675911953</v>
      </c>
      <c r="Q4182" s="1">
        <v>-4533725.5770193022</v>
      </c>
      <c r="R4182" s="1">
        <v>-2681000.7555967523</v>
      </c>
      <c r="S4182" s="1">
        <v>-2678305.3252659198</v>
      </c>
      <c r="T4182" s="1">
        <v>-33974.776808504532</v>
      </c>
      <c r="U4182" s="1">
        <v>-33974.776808504532</v>
      </c>
      <c r="V4182" s="1">
        <v>-432562.56183306139</v>
      </c>
      <c r="W4182" s="1">
        <v>-1187.6516444876361</v>
      </c>
      <c r="X4182" s="1">
        <v>-198.51907953543048</v>
      </c>
      <c r="Y4182" s="1">
        <v>-1481160.9754548559</v>
      </c>
      <c r="Z4182" s="1">
        <v>-1008.4335108675609</v>
      </c>
      <c r="AA4182" s="1">
        <v>-8.4982588634324312</v>
      </c>
      <c r="AB4182" s="1">
        <v>-6.8070046108042801</v>
      </c>
      <c r="AC4182" s="1">
        <v>-1189.8230650322787</v>
      </c>
      <c r="AD4182" s="1">
        <v>-10.129325936696411</v>
      </c>
      <c r="AE4182" s="1">
        <v>111.15605837955977</v>
      </c>
      <c r="AF4182" s="1">
        <v>111.15605837955977</v>
      </c>
      <c r="AG4182" s="1">
        <v>-423.80705901980457</v>
      </c>
      <c r="AH4182" s="5">
        <v>4.3497486154961011E-2</v>
      </c>
    </row>
    <row r="4183" spans="1:34" x14ac:dyDescent="0.2">
      <c r="A4183">
        <v>2017</v>
      </c>
      <c r="B4183" t="s">
        <v>1132</v>
      </c>
      <c r="C4183" t="s">
        <v>185</v>
      </c>
      <c r="D4183" t="s">
        <v>907</v>
      </c>
      <c r="E4183" t="s">
        <v>1098</v>
      </c>
      <c r="F4183" s="15">
        <v>-5.6567630241238709E-3</v>
      </c>
      <c r="G4183" s="15">
        <v>-0.22757778403620826</v>
      </c>
      <c r="H4183" s="1">
        <v>-26018881.122742847</v>
      </c>
      <c r="I4183" s="1">
        <v>-25125572.448094353</v>
      </c>
      <c r="J4183" s="1">
        <v>-5925.4646259583906</v>
      </c>
      <c r="K4183" s="1">
        <v>-333926.97283107205</v>
      </c>
      <c r="L4183" s="1">
        <v>-77650.751528661916</v>
      </c>
      <c r="M4183" s="1">
        <v>-1060.6989165498226</v>
      </c>
      <c r="N4183" s="1">
        <v>-2221.7826233936162</v>
      </c>
      <c r="O4183" s="1">
        <v>-473012.80260005855</v>
      </c>
      <c r="P4183" s="1">
        <v>489.79847720484247</v>
      </c>
      <c r="Q4183" s="1">
        <v>-11150289.368380563</v>
      </c>
      <c r="R4183" s="1">
        <v>-6582099.4584336989</v>
      </c>
      <c r="S4183" s="1">
        <v>-6575864.1497620847</v>
      </c>
      <c r="T4183" s="1">
        <v>-83481.743207768013</v>
      </c>
      <c r="U4183" s="1">
        <v>-83481.743207768013</v>
      </c>
      <c r="V4183" s="1">
        <v>-1061849.926410211</v>
      </c>
      <c r="W4183" s="1">
        <v>-2616.6363552291441</v>
      </c>
      <c r="X4183" s="1">
        <v>-437.37761247587156</v>
      </c>
      <c r="Y4183" s="1">
        <v>-473012.80260005855</v>
      </c>
      <c r="Z4183" s="1">
        <v>-2221.7826233936162</v>
      </c>
      <c r="AA4183" s="1">
        <v>-18.723380042806472</v>
      </c>
      <c r="AB4183" s="1">
        <v>-14.997205466361571</v>
      </c>
      <c r="AC4183" s="1">
        <v>-2918.1518885810469</v>
      </c>
      <c r="AD4183" s="1">
        <v>-22.316950111545811</v>
      </c>
      <c r="AE4183" s="1">
        <v>244.89923860242124</v>
      </c>
      <c r="AF4183" s="1">
        <v>244.89923860242124</v>
      </c>
      <c r="AG4183" s="1">
        <v>-1041.7432025940761</v>
      </c>
      <c r="AH4183" s="5">
        <v>4.3738450185290788E-2</v>
      </c>
    </row>
    <row r="4184" spans="1:34" x14ac:dyDescent="0.2">
      <c r="A4184">
        <v>2017</v>
      </c>
      <c r="B4184" t="s">
        <v>1135</v>
      </c>
      <c r="C4184" t="s">
        <v>185</v>
      </c>
      <c r="D4184" t="s">
        <v>907</v>
      </c>
      <c r="E4184" t="s">
        <v>1098</v>
      </c>
      <c r="F4184" s="15">
        <v>-5.4851231169284025E-3</v>
      </c>
      <c r="G4184" s="15">
        <v>-0.77547411421880874</v>
      </c>
      <c r="H4184" s="1">
        <v>-154124235.07264107</v>
      </c>
      <c r="I4184" s="1">
        <v>-132262680.52369408</v>
      </c>
      <c r="J4184" s="1">
        <v>-31343.751820975802</v>
      </c>
      <c r="K4184" s="1">
        <v>-1757615.5192850789</v>
      </c>
      <c r="L4184" s="1">
        <v>-408173.61991134658</v>
      </c>
      <c r="M4184" s="1">
        <v>-5596.2137489417855</v>
      </c>
      <c r="N4184" s="1">
        <v>-13572.67620591446</v>
      </c>
      <c r="O4184" s="1">
        <v>-19648244.904139284</v>
      </c>
      <c r="P4184" s="1">
        <v>2992.1361645619236</v>
      </c>
      <c r="Q4184" s="1">
        <v>-58614706.882113814</v>
      </c>
      <c r="R4184" s="1">
        <v>-34685557.031395122</v>
      </c>
      <c r="S4184" s="1">
        <v>-34649893.272027098</v>
      </c>
      <c r="T4184" s="1">
        <v>-439403.87982126971</v>
      </c>
      <c r="U4184" s="1">
        <v>-439403.87982126971</v>
      </c>
      <c r="V4184" s="1">
        <v>-5596565.697052341</v>
      </c>
      <c r="W4184" s="1">
        <v>-15984.803204511525</v>
      </c>
      <c r="X4184" s="1">
        <v>-2671.9016754139197</v>
      </c>
      <c r="Y4184" s="1">
        <v>-19648244.904139284</v>
      </c>
      <c r="Z4184" s="1">
        <v>-13572.67620591446</v>
      </c>
      <c r="AA4184" s="1">
        <v>-114.37949515202031</v>
      </c>
      <c r="AB4184" s="1">
        <v>-91.616619756249747</v>
      </c>
      <c r="AC4184" s="1">
        <v>-15399.537987278247</v>
      </c>
      <c r="AD4184" s="1">
        <v>-136.33230117935591</v>
      </c>
      <c r="AE4184" s="1">
        <v>1496.0680822809618</v>
      </c>
      <c r="AF4184" s="1">
        <v>1496.0680822809618</v>
      </c>
      <c r="AG4184" s="1">
        <v>-5480.4149461856887</v>
      </c>
      <c r="AH4184" s="5">
        <v>4.5035197400596222E-2</v>
      </c>
    </row>
    <row r="4185" spans="1:34" x14ac:dyDescent="0.2">
      <c r="A4185">
        <v>2017</v>
      </c>
      <c r="B4185" t="s">
        <v>1130</v>
      </c>
      <c r="C4185" t="s">
        <v>185</v>
      </c>
      <c r="D4185" t="s">
        <v>907</v>
      </c>
      <c r="E4185" t="s">
        <v>1098</v>
      </c>
      <c r="F4185" s="15">
        <v>-5.2710005200658234E-3</v>
      </c>
      <c r="G4185" s="15">
        <v>-0.30576764188428807</v>
      </c>
      <c r="H4185" s="1">
        <v>-180897589.95007476</v>
      </c>
      <c r="I4185" s="1">
        <v>-175550335.02319363</v>
      </c>
      <c r="J4185" s="1">
        <v>-41485.941228930635</v>
      </c>
      <c r="K4185" s="1">
        <v>-2333009.3307236177</v>
      </c>
      <c r="L4185" s="1">
        <v>-542210.91558323952</v>
      </c>
      <c r="M4185" s="1">
        <v>-7418.1069286428456</v>
      </c>
      <c r="N4185" s="1">
        <v>-16577.561824073033</v>
      </c>
      <c r="O4185" s="1">
        <v>-2410207.642579881</v>
      </c>
      <c r="P4185" s="1">
        <v>3654.5719872441387</v>
      </c>
      <c r="Q4185" s="1">
        <v>-77860589.870546952</v>
      </c>
      <c r="R4185" s="1">
        <v>-46009344.748854592</v>
      </c>
      <c r="S4185" s="1">
        <v>-45964183.846288539</v>
      </c>
      <c r="T4185" s="1">
        <v>-583252.33268090442</v>
      </c>
      <c r="U4185" s="1">
        <v>-583252.33268090442</v>
      </c>
      <c r="V4185" s="1">
        <v>-7422943.9038231242</v>
      </c>
      <c r="W4185" s="1">
        <v>-19523.715098498331</v>
      </c>
      <c r="X4185" s="1">
        <v>-3263.4400570697389</v>
      </c>
      <c r="Y4185" s="1">
        <v>-2410207.642579881</v>
      </c>
      <c r="Z4185" s="1">
        <v>-16577.561824073033</v>
      </c>
      <c r="AA4185" s="1">
        <v>-139.70223141863613</v>
      </c>
      <c r="AB4185" s="1">
        <v>-111.89983132876873</v>
      </c>
      <c r="AC4185" s="1">
        <v>-20410.339179768569</v>
      </c>
      <c r="AD4185" s="1">
        <v>-166.51521904236316</v>
      </c>
      <c r="AE4185" s="1">
        <v>1827.2859936220693</v>
      </c>
      <c r="AF4185" s="1">
        <v>1827.2859936220693</v>
      </c>
      <c r="AG4185" s="1">
        <v>-7276.6711658854383</v>
      </c>
      <c r="AH4185" s="5">
        <v>4.6764836874844444E-2</v>
      </c>
    </row>
    <row r="4186" spans="1:34" x14ac:dyDescent="0.2">
      <c r="A4186">
        <v>2017</v>
      </c>
      <c r="B4186" t="s">
        <v>1140</v>
      </c>
      <c r="C4186" t="s">
        <v>185</v>
      </c>
      <c r="D4186" t="s">
        <v>907</v>
      </c>
      <c r="E4186" t="s">
        <v>1098</v>
      </c>
      <c r="F4186" s="15">
        <v>-5.2625115786010396E-3</v>
      </c>
      <c r="G4186" s="15">
        <v>-0.32724980431575534</v>
      </c>
      <c r="H4186" s="1">
        <v>-211136794.92917961</v>
      </c>
      <c r="I4186" s="1">
        <v>-200343984.23118806</v>
      </c>
      <c r="J4186" s="1">
        <v>-47382.423411113014</v>
      </c>
      <c r="K4186" s="1">
        <v>-2662460.5275953622</v>
      </c>
      <c r="L4186" s="1">
        <v>-618645.74217975675</v>
      </c>
      <c r="M4186" s="1">
        <v>-8468.8954319498389</v>
      </c>
      <c r="N4186" s="1">
        <v>-19379.91173130427</v>
      </c>
      <c r="O4186" s="1">
        <v>-7440745.5558621027</v>
      </c>
      <c r="P4186" s="1">
        <v>4272.3582201117197</v>
      </c>
      <c r="Q4186" s="1">
        <v>-88837207.27283065</v>
      </c>
      <c r="R4186" s="1">
        <v>-52516496.717980139</v>
      </c>
      <c r="S4186" s="1">
        <v>-52464259.850954175</v>
      </c>
      <c r="T4186" s="1">
        <v>-665615.13189884054</v>
      </c>
      <c r="U4186" s="1">
        <v>-665615.13189884054</v>
      </c>
      <c r="V4186" s="1">
        <v>-8473013.8108041491</v>
      </c>
      <c r="W4186" s="1">
        <v>-22824.096769560245</v>
      </c>
      <c r="X4186" s="1">
        <v>-3815.1074879161606</v>
      </c>
      <c r="Y4186" s="1">
        <v>-7440745.5558621027</v>
      </c>
      <c r="Z4186" s="1">
        <v>-19379.91173130427</v>
      </c>
      <c r="AA4186" s="1">
        <v>-163.31816115611448</v>
      </c>
      <c r="AB4186" s="1">
        <v>-130.81591110402246</v>
      </c>
      <c r="AC4186" s="1">
        <v>-23302.350670870521</v>
      </c>
      <c r="AD4186" s="1">
        <v>-194.66374375233201</v>
      </c>
      <c r="AE4186" s="1">
        <v>2136.1791100558598</v>
      </c>
      <c r="AF4186" s="1">
        <v>2136.1791100558598</v>
      </c>
      <c r="AG4186" s="1">
        <v>-8303.5506950713498</v>
      </c>
      <c r="AH4186" s="5">
        <v>4.6836151031790556E-2</v>
      </c>
    </row>
    <row r="4187" spans="1:34" x14ac:dyDescent="0.2">
      <c r="A4187">
        <v>2017</v>
      </c>
      <c r="B4187" t="s">
        <v>1137</v>
      </c>
      <c r="C4187" t="s">
        <v>185</v>
      </c>
      <c r="D4187" t="s">
        <v>294</v>
      </c>
      <c r="E4187" t="s">
        <v>1098</v>
      </c>
      <c r="F4187" s="15">
        <v>-5.1983448190258946E-3</v>
      </c>
      <c r="G4187" s="15">
        <v>-5.391342472012315E-2</v>
      </c>
      <c r="H4187" s="1">
        <v>-4660877.9013304226</v>
      </c>
      <c r="I4187" s="1">
        <v>-4559825.297352016</v>
      </c>
      <c r="J4187" s="1">
        <v>-1077.7771917493917</v>
      </c>
      <c r="K4187" s="1">
        <v>-60598.395195721852</v>
      </c>
      <c r="L4187" s="1">
        <v>-14082.856240030727</v>
      </c>
      <c r="M4187" s="1">
        <v>-192.69815618301863</v>
      </c>
      <c r="N4187" s="1">
        <v>-433.09540550247931</v>
      </c>
      <c r="O4187" s="1">
        <v>-24763.258937999617</v>
      </c>
      <c r="P4187" s="1">
        <v>95.477148784031527</v>
      </c>
      <c r="Q4187" s="1">
        <v>-2022278.6569904301</v>
      </c>
      <c r="R4187" s="1">
        <v>-1195117.1757142358</v>
      </c>
      <c r="S4187" s="1">
        <v>-1193940.3589204552</v>
      </c>
      <c r="T4187" s="1">
        <v>-15149.598798930463</v>
      </c>
      <c r="U4187" s="1">
        <v>-15149.598798930463</v>
      </c>
      <c r="V4187" s="1">
        <v>-192816.18636992259</v>
      </c>
      <c r="W4187" s="1">
        <v>-510.06483325069712</v>
      </c>
      <c r="X4187" s="1">
        <v>-85.258671320243124</v>
      </c>
      <c r="Y4187" s="1">
        <v>-24763.258937999617</v>
      </c>
      <c r="Z4187" s="1">
        <v>-433.09540550247931</v>
      </c>
      <c r="AA4187" s="1">
        <v>-3.6497764392586514</v>
      </c>
      <c r="AB4187" s="1">
        <v>-2.9234276632053557</v>
      </c>
      <c r="AC4187" s="1">
        <v>-530.19846715602864</v>
      </c>
      <c r="AD4187" s="1">
        <v>-4.3502764205507045</v>
      </c>
      <c r="AE4187" s="1">
        <v>47.738574392015764</v>
      </c>
      <c r="AF4187" s="1">
        <v>47.738574392015764</v>
      </c>
      <c r="AG4187" s="1">
        <v>-189.00309054706844</v>
      </c>
      <c r="AH4187" s="5">
        <v>4.738232279652279E-2</v>
      </c>
    </row>
    <row r="4188" spans="1:34" x14ac:dyDescent="0.2">
      <c r="A4188">
        <v>2017</v>
      </c>
      <c r="B4188" t="s">
        <v>1141</v>
      </c>
      <c r="C4188" t="s">
        <v>193</v>
      </c>
      <c r="D4188" t="s">
        <v>301</v>
      </c>
      <c r="E4188" t="s">
        <v>1098</v>
      </c>
      <c r="F4188" s="15">
        <v>-4.7910499652091152E-3</v>
      </c>
      <c r="G4188" s="15">
        <v>-0.30411613300062101</v>
      </c>
      <c r="H4188" s="1">
        <v>-113359361.74483755</v>
      </c>
      <c r="I4188" s="1">
        <v>-109655260.51451392</v>
      </c>
      <c r="J4188" s="1">
        <v>-24987.582548560495</v>
      </c>
      <c r="K4188" s="1">
        <v>-1452697.0559862491</v>
      </c>
      <c r="L4188" s="1">
        <v>-338610.66349866585</v>
      </c>
      <c r="M4188" s="1">
        <v>-4549.1736840321591</v>
      </c>
      <c r="N4188" s="1">
        <v>-18053.86541442254</v>
      </c>
      <c r="O4188" s="1">
        <v>-1865236.0767692886</v>
      </c>
      <c r="P4188" s="1">
        <v>33.187577591112586</v>
      </c>
      <c r="Q4188" s="1">
        <v>-48604428.405095212</v>
      </c>
      <c r="R4188" s="1">
        <v>-28160777.607092001</v>
      </c>
      <c r="S4188" s="1">
        <v>-28138616.379288182</v>
      </c>
      <c r="T4188" s="1">
        <v>-363174.26399656228</v>
      </c>
      <c r="U4188" s="1">
        <v>-363174.26399656228</v>
      </c>
      <c r="V4188" s="1">
        <v>-4535350.2414250439</v>
      </c>
      <c r="W4188" s="1">
        <v>-1291294.3714169683</v>
      </c>
      <c r="X4188" s="1">
        <v>-2278.9178740354764</v>
      </c>
      <c r="Y4188" s="1">
        <v>-1865236.0767692886</v>
      </c>
      <c r="Z4188" s="1">
        <v>-18053.86541442254</v>
      </c>
      <c r="AA4188" s="1">
        <v>-16.681120000000004</v>
      </c>
      <c r="AB4188" s="1">
        <v>-64.849822977130032</v>
      </c>
      <c r="AC4188" s="1">
        <v>-12376.840811814553</v>
      </c>
      <c r="AD4188" s="1">
        <v>-19.882720000000003</v>
      </c>
      <c r="AE4188" s="1">
        <v>16.593788795556293</v>
      </c>
      <c r="AF4188" s="1">
        <v>16.593788795556293</v>
      </c>
      <c r="AG4188" s="1">
        <v>-4532.2855720321595</v>
      </c>
      <c r="AH4188" s="5">
        <v>1.3482347106328658E-2</v>
      </c>
    </row>
    <row r="4189" spans="1:34" x14ac:dyDescent="0.2">
      <c r="A4189">
        <v>2017</v>
      </c>
      <c r="B4189" t="s">
        <v>1139</v>
      </c>
      <c r="C4189" t="s">
        <v>185</v>
      </c>
      <c r="D4189" t="s">
        <v>907</v>
      </c>
      <c r="E4189" t="s">
        <v>1098</v>
      </c>
      <c r="F4189" s="15">
        <v>-4.3838532120367285E-3</v>
      </c>
      <c r="G4189" s="15">
        <v>-0.11791770814964676</v>
      </c>
      <c r="H4189" s="1">
        <v>-8822845.162755901</v>
      </c>
      <c r="I4189" s="1">
        <v>-8631571.6966995485</v>
      </c>
      <c r="J4189" s="1">
        <v>-2052.5012713806645</v>
      </c>
      <c r="K4189" s="1">
        <v>-114694.31682833427</v>
      </c>
      <c r="L4189" s="1">
        <v>-26610.820278419931</v>
      </c>
      <c r="M4189" s="1">
        <v>-365.794524783707</v>
      </c>
      <c r="N4189" s="1">
        <v>-972.15068852854279</v>
      </c>
      <c r="O4189" s="1">
        <v>-46792.195927365035</v>
      </c>
      <c r="P4189" s="1">
        <v>214.31346246088725</v>
      </c>
      <c r="Q4189" s="1">
        <v>-3821509.1638855254</v>
      </c>
      <c r="R4189" s="1">
        <v>-2265308.5420962484</v>
      </c>
      <c r="S4189" s="1">
        <v>-2262850.3613847657</v>
      </c>
      <c r="T4189" s="1">
        <v>-28673.579207083567</v>
      </c>
      <c r="U4189" s="1">
        <v>-28673.579207083567</v>
      </c>
      <c r="V4189" s="1">
        <v>-365554.84256039269</v>
      </c>
      <c r="W4189" s="1">
        <v>-1144.9206630662738</v>
      </c>
      <c r="X4189" s="1">
        <v>-191.37648419714904</v>
      </c>
      <c r="Y4189" s="1">
        <v>-46792.195927365035</v>
      </c>
      <c r="Z4189" s="1">
        <v>-972.15068852854279</v>
      </c>
      <c r="AA4189" s="1">
        <v>-8.1924966954659588</v>
      </c>
      <c r="AB4189" s="1">
        <v>-6.5620927387838695</v>
      </c>
      <c r="AC4189" s="1">
        <v>-1006.7442763295064</v>
      </c>
      <c r="AD4189" s="1">
        <v>-9.7648789707690433</v>
      </c>
      <c r="AE4189" s="1">
        <v>107.15673123044363</v>
      </c>
      <c r="AF4189" s="1">
        <v>107.15673123044363</v>
      </c>
      <c r="AG4189" s="1">
        <v>-357.50036937012209</v>
      </c>
      <c r="AH4189" s="5">
        <v>5.5614452815563042E-2</v>
      </c>
    </row>
    <row r="4190" spans="1:34" x14ac:dyDescent="0.2">
      <c r="A4190">
        <v>2017</v>
      </c>
      <c r="B4190" t="s">
        <v>1138</v>
      </c>
      <c r="C4190" t="s">
        <v>190</v>
      </c>
      <c r="D4190" t="s">
        <v>907</v>
      </c>
      <c r="E4190" t="s">
        <v>1098</v>
      </c>
      <c r="F4190" s="15">
        <v>-4.3663046075461962E-3</v>
      </c>
      <c r="G4190" s="15">
        <v>-6.7017320746659351E-2</v>
      </c>
      <c r="H4190" s="1">
        <v>-126059580.32446623</v>
      </c>
      <c r="I4190" s="1">
        <v>-118602720.31975824</v>
      </c>
      <c r="J4190" s="1">
        <v>-38378.217939995433</v>
      </c>
      <c r="K4190" s="1">
        <v>-1544027.5550787258</v>
      </c>
      <c r="L4190" s="1">
        <v>-359322.59225487447</v>
      </c>
      <c r="M4190" s="1">
        <v>-6221.9556820247872</v>
      </c>
      <c r="N4190" s="1">
        <v>-106028.97743717561</v>
      </c>
      <c r="O4190" s="1">
        <v>-5438310.4487213288</v>
      </c>
      <c r="P4190" s="1">
        <v>35429.742406131561</v>
      </c>
      <c r="Q4190" s="1">
        <v>-51808791.301490098</v>
      </c>
      <c r="R4190" s="1">
        <v>-37000687.921463683</v>
      </c>
      <c r="S4190" s="1">
        <v>-36982230.490580551</v>
      </c>
      <c r="T4190" s="1">
        <v>-386006.88876968145</v>
      </c>
      <c r="U4190" s="1">
        <v>-386006.88876968145</v>
      </c>
      <c r="V4190" s="1">
        <v>-6069622.7176797045</v>
      </c>
      <c r="W4190" s="1">
        <v>12125502.34928398</v>
      </c>
      <c r="X4190" s="1">
        <v>-17736.251852683912</v>
      </c>
      <c r="Y4190" s="1">
        <v>-5438310.4487213288</v>
      </c>
      <c r="Z4190" s="1">
        <v>-106028.97743717561</v>
      </c>
      <c r="AA4190" s="1">
        <v>-1225.2500783662238</v>
      </c>
      <c r="AB4190" s="1">
        <v>-641.07052060683486</v>
      </c>
      <c r="AC4190" s="1">
        <v>-16782.295236988779</v>
      </c>
      <c r="AD4190" s="1">
        <v>-1460.4117851879059</v>
      </c>
      <c r="AE4190" s="1">
        <v>17714.871203065781</v>
      </c>
      <c r="AF4190" s="1">
        <v>17714.871203065781</v>
      </c>
      <c r="AG4190" s="1">
        <v>-4981.5017705693472</v>
      </c>
      <c r="AH4190" s="5">
        <v>0.24902526505284442</v>
      </c>
    </row>
    <row r="4191" spans="1:34" x14ac:dyDescent="0.2">
      <c r="A4191">
        <v>2017</v>
      </c>
      <c r="B4191" t="s">
        <v>2465</v>
      </c>
      <c r="C4191" t="s">
        <v>185</v>
      </c>
      <c r="D4191" t="s">
        <v>907</v>
      </c>
      <c r="E4191" t="s">
        <v>1098</v>
      </c>
      <c r="F4191" s="15">
        <v>-4.1584384838147994E-3</v>
      </c>
      <c r="G4191" s="15">
        <v>-1.1604184555253307E-2</v>
      </c>
      <c r="H4191" s="1">
        <v>-13038550.313941794</v>
      </c>
      <c r="I4191" s="1">
        <v>-12210691.838028084</v>
      </c>
      <c r="J4191" s="1">
        <v>-2824.6999305169079</v>
      </c>
      <c r="K4191" s="1">
        <v>-161873.76848138231</v>
      </c>
      <c r="L4191" s="1">
        <v>-37522.104289586598</v>
      </c>
      <c r="M4191" s="1">
        <v>-507.70992817340073</v>
      </c>
      <c r="N4191" s="1">
        <v>-1514.537253645987</v>
      </c>
      <c r="O4191" s="1">
        <v>-623666.89145840355</v>
      </c>
      <c r="P4191" s="1">
        <v>51.235428000266332</v>
      </c>
      <c r="Q4191" s="1">
        <v>-5386607.2102580816</v>
      </c>
      <c r="R4191" s="1">
        <v>-3136839.2386915796</v>
      </c>
      <c r="S4191" s="1">
        <v>-3133196.049958223</v>
      </c>
      <c r="T4191" s="1">
        <v>-40468.442120345579</v>
      </c>
      <c r="U4191" s="1">
        <v>-40468.442120345579</v>
      </c>
      <c r="V4191" s="1">
        <v>-505300.8329239926</v>
      </c>
      <c r="W4191" s="1">
        <v>-168326.80622435943</v>
      </c>
      <c r="X4191" s="1">
        <v>-298.15008949599144</v>
      </c>
      <c r="Y4191" s="1">
        <v>-623666.89145840355</v>
      </c>
      <c r="Z4191" s="1">
        <v>-1514.537253645987</v>
      </c>
      <c r="AA4191" s="1">
        <v>-3.2006898304009441</v>
      </c>
      <c r="AB4191" s="1">
        <v>-10.223244227508658</v>
      </c>
      <c r="AC4191" s="1">
        <v>-1393.2398186892847</v>
      </c>
      <c r="AD4191" s="1">
        <v>-3.8149968170428279</v>
      </c>
      <c r="AE4191" s="1">
        <v>25.617714000133166</v>
      </c>
      <c r="AF4191" s="1">
        <v>25.617714000133166</v>
      </c>
      <c r="AG4191" s="1">
        <v>-504.46952175386343</v>
      </c>
      <c r="AH4191" s="5">
        <v>3.1085421903984202E-2</v>
      </c>
    </row>
    <row r="4192" spans="1:34" x14ac:dyDescent="0.2">
      <c r="A4192">
        <v>2017</v>
      </c>
      <c r="B4192" t="s">
        <v>2466</v>
      </c>
      <c r="C4192" t="s">
        <v>185</v>
      </c>
      <c r="D4192" t="s">
        <v>907</v>
      </c>
      <c r="E4192" t="s">
        <v>1098</v>
      </c>
      <c r="F4192" s="15">
        <v>-2.8234776923915148E-3</v>
      </c>
      <c r="G4192" s="15">
        <v>-8.568646100581577E-2</v>
      </c>
      <c r="H4192" s="1">
        <v>-1981017.0985345033</v>
      </c>
      <c r="I4192" s="1">
        <v>-1851474.7249746583</v>
      </c>
      <c r="J4192" s="1">
        <v>-450.80033894817137</v>
      </c>
      <c r="K4192" s="1">
        <v>-24588.196610366973</v>
      </c>
      <c r="L4192" s="1">
        <v>-5667.3878430767272</v>
      </c>
      <c r="M4192" s="1">
        <v>-79.339936118903225</v>
      </c>
      <c r="N4192" s="1">
        <v>-338.91032316535671</v>
      </c>
      <c r="O4192" s="1">
        <v>-98492.452280095124</v>
      </c>
      <c r="P4192" s="1">
        <v>74.713771926905679</v>
      </c>
      <c r="Q4192" s="1">
        <v>-814077.63505830115</v>
      </c>
      <c r="R4192" s="1">
        <v>-488475.87760255841</v>
      </c>
      <c r="S4192" s="1">
        <v>-487751.27922187775</v>
      </c>
      <c r="T4192" s="1">
        <v>-6147.0491525917432</v>
      </c>
      <c r="U4192" s="1">
        <v>-6147.0491525917432</v>
      </c>
      <c r="V4192" s="1">
        <v>-78892.104501905022</v>
      </c>
      <c r="W4192" s="1">
        <v>-399.1412406504478</v>
      </c>
      <c r="X4192" s="1">
        <v>-66.717502616469375</v>
      </c>
      <c r="Y4192" s="1">
        <v>-98492.452280095124</v>
      </c>
      <c r="Z4192" s="1">
        <v>-338.91032316535671</v>
      </c>
      <c r="AA4192" s="1">
        <v>-2.8560610359635263</v>
      </c>
      <c r="AB4192" s="1">
        <v>-2.2876710339098683</v>
      </c>
      <c r="AC4192" s="1">
        <v>-218.59987952648154</v>
      </c>
      <c r="AD4192" s="1">
        <v>-3.4042235701783046</v>
      </c>
      <c r="AE4192" s="1">
        <v>37.356885963452839</v>
      </c>
      <c r="AF4192" s="1">
        <v>37.356885963452839</v>
      </c>
      <c r="AG4192" s="1">
        <v>-76.448434909500733</v>
      </c>
      <c r="AH4192" s="5">
        <v>8.3360268175012769E-2</v>
      </c>
    </row>
    <row r="4193" spans="1:34" x14ac:dyDescent="0.2">
      <c r="A4193">
        <v>2017</v>
      </c>
      <c r="B4193" t="s">
        <v>1142</v>
      </c>
      <c r="C4193" t="s">
        <v>185</v>
      </c>
      <c r="D4193" t="s">
        <v>907</v>
      </c>
      <c r="E4193" t="s">
        <v>1098</v>
      </c>
      <c r="F4193" s="15">
        <v>-2.6896982623613791E-3</v>
      </c>
      <c r="G4193" s="15">
        <v>-0.25927651504890642</v>
      </c>
      <c r="H4193" s="1">
        <v>-80238890.085120395</v>
      </c>
      <c r="I4193" s="1">
        <v>-77043279.296856612</v>
      </c>
      <c r="J4193" s="1">
        <v>-18783.467963357027</v>
      </c>
      <c r="K4193" s="1">
        <v>-1023127.7790333134</v>
      </c>
      <c r="L4193" s="1">
        <v>-235734.69043927867</v>
      </c>
      <c r="M4193" s="1">
        <v>-3303.5476128226392</v>
      </c>
      <c r="N4193" s="1">
        <v>-14409.943719573799</v>
      </c>
      <c r="O4193" s="1">
        <v>-1903428.0737320404</v>
      </c>
      <c r="P4193" s="1">
        <v>3176.7142366403887</v>
      </c>
      <c r="Q4193" s="1">
        <v>-33861987.782947704</v>
      </c>
      <c r="R4193" s="1">
        <v>-20332430.710578345</v>
      </c>
      <c r="S4193" s="1">
        <v>-20301813.839335538</v>
      </c>
      <c r="T4193" s="1">
        <v>-255781.94475832835</v>
      </c>
      <c r="U4193" s="1">
        <v>-255781.94475832835</v>
      </c>
      <c r="V4193" s="1">
        <v>-3283978.3174979589</v>
      </c>
      <c r="W4193" s="1">
        <v>-16970.869344478124</v>
      </c>
      <c r="X4193" s="1">
        <v>-2836.725210476312</v>
      </c>
      <c r="Y4193" s="1">
        <v>-1903428.0737320404</v>
      </c>
      <c r="Z4193" s="1">
        <v>-14409.943719573799</v>
      </c>
      <c r="AA4193" s="1">
        <v>-121.43530596387855</v>
      </c>
      <c r="AB4193" s="1">
        <v>-97.268240576597748</v>
      </c>
      <c r="AC4193" s="1">
        <v>-9102.5961516279713</v>
      </c>
      <c r="AD4193" s="1">
        <v>-144.74233064651099</v>
      </c>
      <c r="AE4193" s="1">
        <v>1588.3571183201943</v>
      </c>
      <c r="AF4193" s="1">
        <v>1588.3571183201943</v>
      </c>
      <c r="AG4193" s="1">
        <v>-3180.6054453978945</v>
      </c>
      <c r="AH4193" s="5">
        <v>8.7085164709580984E-2</v>
      </c>
    </row>
    <row r="4194" spans="1:34" x14ac:dyDescent="0.2">
      <c r="A4194">
        <v>2017</v>
      </c>
      <c r="B4194" t="s">
        <v>2467</v>
      </c>
      <c r="C4194" t="s">
        <v>238</v>
      </c>
      <c r="D4194" t="s">
        <v>1097</v>
      </c>
      <c r="E4194" t="s">
        <v>1098</v>
      </c>
      <c r="F4194" s="15">
        <v>-2.1588915762278901E-3</v>
      </c>
      <c r="G4194" s="15" t="s">
        <v>128</v>
      </c>
      <c r="H4194" s="1">
        <v>-203286681.22523955</v>
      </c>
      <c r="I4194" s="1">
        <v>-138662666.31339276</v>
      </c>
      <c r="J4194" s="1">
        <v>-40332.478665744064</v>
      </c>
      <c r="K4194" s="1">
        <v>-1856003.2526647649</v>
      </c>
      <c r="L4194" s="1">
        <v>-399340.40024038346</v>
      </c>
      <c r="M4194" s="1">
        <v>-6734.9871393631183</v>
      </c>
      <c r="N4194" s="1">
        <v>-803552.61462166102</v>
      </c>
      <c r="O4194" s="1">
        <v>-61549864.233143464</v>
      </c>
      <c r="P4194" s="1">
        <v>31813.054628676055</v>
      </c>
      <c r="Q4194" s="1">
        <v>-57522226.994165123</v>
      </c>
      <c r="R4194" s="1">
        <v>-39890387.03615725</v>
      </c>
      <c r="S4194" s="1">
        <v>-39684960.945017308</v>
      </c>
      <c r="T4194" s="1">
        <v>-464000.81316619122</v>
      </c>
      <c r="U4194" s="1">
        <v>-464000.81316619122</v>
      </c>
      <c r="V4194" s="1">
        <v>-6505726.9640550595</v>
      </c>
      <c r="W4194" s="1">
        <v>3667199.8296152204</v>
      </c>
      <c r="X4194" s="1">
        <v>-74330.106973692789</v>
      </c>
      <c r="Y4194" s="1">
        <v>-61549864.233143464</v>
      </c>
      <c r="Z4194" s="1">
        <v>-803552.61462166102</v>
      </c>
      <c r="AA4194" s="1">
        <v>-1379.2243169527358</v>
      </c>
      <c r="AB4194" s="1">
        <v>-515.27490962162301</v>
      </c>
      <c r="AC4194" s="1">
        <v>-17766.503199331299</v>
      </c>
      <c r="AD4194" s="1">
        <v>-1643.9382314354491</v>
      </c>
      <c r="AE4194" s="1">
        <v>15906.527314338027</v>
      </c>
      <c r="AF4194" s="1">
        <v>15906.527314338027</v>
      </c>
      <c r="AG4194" s="1">
        <v>-5338.6483600832316</v>
      </c>
      <c r="AH4194" s="5">
        <v>0.24334305166966491</v>
      </c>
    </row>
    <row r="4195" spans="1:34" x14ac:dyDescent="0.2">
      <c r="A4195">
        <v>2017</v>
      </c>
      <c r="B4195" t="s">
        <v>2232</v>
      </c>
      <c r="C4195" t="s">
        <v>143</v>
      </c>
      <c r="D4195" t="s">
        <v>907</v>
      </c>
      <c r="E4195" t="s">
        <v>1098</v>
      </c>
      <c r="F4195" s="15">
        <v>-2.0986231445600727E-3</v>
      </c>
      <c r="G4195" s="15">
        <v>-2.2876074586957465E-2</v>
      </c>
      <c r="H4195" s="1">
        <v>-4615178.8768456578</v>
      </c>
      <c r="I4195" s="1">
        <v>-4432970.6495911516</v>
      </c>
      <c r="J4195" s="1">
        <v>-1304.1675007342585</v>
      </c>
      <c r="K4195" s="1">
        <v>-60033.372071362282</v>
      </c>
      <c r="L4195" s="1">
        <v>-13385.047230391927</v>
      </c>
      <c r="M4195" s="1">
        <v>-206.40194601134962</v>
      </c>
      <c r="N4195" s="1">
        <v>-877.11143810082456</v>
      </c>
      <c r="O4195" s="1">
        <v>-107027.80860852782</v>
      </c>
      <c r="P4195" s="1">
        <v>625.68154062270344</v>
      </c>
      <c r="Q4195" s="1">
        <v>-1927534.2179195276</v>
      </c>
      <c r="R4195" s="1">
        <v>-1298393.4220303614</v>
      </c>
      <c r="S4195" s="1">
        <v>-1293769.7047932821</v>
      </c>
      <c r="T4195" s="1">
        <v>-15008.343017840571</v>
      </c>
      <c r="U4195" s="1">
        <v>-15008.343017840571</v>
      </c>
      <c r="V4195" s="1">
        <v>-211534.07330080349</v>
      </c>
      <c r="W4195" s="1">
        <v>254311.60194434191</v>
      </c>
      <c r="X4195" s="1">
        <v>-106.43269876350188</v>
      </c>
      <c r="Y4195" s="1">
        <v>-107027.80860852782</v>
      </c>
      <c r="Z4195" s="1">
        <v>-877.11143810082456</v>
      </c>
      <c r="AA4195" s="1">
        <v>-22.265552819952003</v>
      </c>
      <c r="AB4195" s="1">
        <v>-3.5643816130713333</v>
      </c>
      <c r="AC4195" s="1">
        <v>-620.47449528262882</v>
      </c>
      <c r="AD4195" s="1">
        <v>-26.53897054660095</v>
      </c>
      <c r="AE4195" s="1">
        <v>312.84077031135172</v>
      </c>
      <c r="AF4195" s="1">
        <v>312.84077031135172</v>
      </c>
      <c r="AG4195" s="1">
        <v>-183.8601053096902</v>
      </c>
      <c r="AH4195" s="5">
        <v>0.19132151168434591</v>
      </c>
    </row>
    <row r="4196" spans="1:34" x14ac:dyDescent="0.2">
      <c r="A4196">
        <v>2017</v>
      </c>
      <c r="B4196" t="s">
        <v>2468</v>
      </c>
      <c r="C4196" t="s">
        <v>190</v>
      </c>
      <c r="D4196" t="s">
        <v>1151</v>
      </c>
      <c r="E4196" t="s">
        <v>1148</v>
      </c>
      <c r="F4196" s="15">
        <v>-0.22711463083700936</v>
      </c>
      <c r="G4196" s="15">
        <v>-3.6791262684767441</v>
      </c>
      <c r="H4196" s="1">
        <v>-319532116.41720521</v>
      </c>
      <c r="I4196" s="1">
        <v>-312491541.77140468</v>
      </c>
      <c r="J4196" s="1">
        <v>-71777.092562979218</v>
      </c>
      <c r="K4196" s="1">
        <v>-4158186.7651249976</v>
      </c>
      <c r="L4196" s="1">
        <v>-974132.81460410054</v>
      </c>
      <c r="M4196" s="1">
        <v>-13042.34105589832</v>
      </c>
      <c r="N4196" s="1">
        <v>-2067.5612496052267</v>
      </c>
      <c r="O4196" s="1">
        <v>-1822433.2577512856</v>
      </c>
      <c r="P4196" s="1">
        <v>1065.1865484407724</v>
      </c>
      <c r="Q4196" s="1">
        <v>-139845997.89414158</v>
      </c>
      <c r="R4196" s="1">
        <v>-81521348.993475929</v>
      </c>
      <c r="S4196" s="1">
        <v>-81481653.843643144</v>
      </c>
      <c r="T4196" s="1">
        <v>-1039546.6912812494</v>
      </c>
      <c r="U4196" s="1">
        <v>-1039546.6912812494</v>
      </c>
      <c r="V4196" s="1">
        <v>-13140157.840662181</v>
      </c>
      <c r="W4196" s="1">
        <v>408621.00721560034</v>
      </c>
      <c r="X4196" s="1">
        <v>-121.9813968871569</v>
      </c>
      <c r="Y4196" s="1">
        <v>-1822433.2577512856</v>
      </c>
      <c r="Z4196" s="1">
        <v>-2067.5612496052267</v>
      </c>
      <c r="AA4196" s="1">
        <v>-38.070737980599233</v>
      </c>
      <c r="AB4196" s="1">
        <v>-6.0625025286748553</v>
      </c>
      <c r="AC4196" s="1">
        <v>-35834.54730039378</v>
      </c>
      <c r="AD4196" s="1">
        <v>-45.377637920092887</v>
      </c>
      <c r="AE4196" s="1">
        <v>532.59327422038621</v>
      </c>
      <c r="AF4196" s="1">
        <v>532.59327422038621</v>
      </c>
      <c r="AG4196" s="1">
        <v>-13003.797907300443</v>
      </c>
      <c r="AH4196" s="5">
        <v>4.9360829010519063E-3</v>
      </c>
    </row>
    <row r="4197" spans="1:34" x14ac:dyDescent="0.2">
      <c r="A4197">
        <v>2017</v>
      </c>
      <c r="B4197" t="s">
        <v>1149</v>
      </c>
      <c r="C4197" t="s">
        <v>193</v>
      </c>
      <c r="D4197" t="s">
        <v>311</v>
      </c>
      <c r="E4197" t="s">
        <v>1148</v>
      </c>
      <c r="F4197" s="15">
        <v>-0.21720569742452045</v>
      </c>
      <c r="G4197" s="15">
        <v>-2.4055208407046691</v>
      </c>
      <c r="H4197" s="1">
        <v>-53925512.495565183</v>
      </c>
      <c r="I4197" s="1">
        <v>-52684512.0441164</v>
      </c>
      <c r="J4197" s="1">
        <v>-12066.696949341376</v>
      </c>
      <c r="K4197" s="1">
        <v>-700863.50552717934</v>
      </c>
      <c r="L4197" s="1">
        <v>-164262.31845810317</v>
      </c>
      <c r="M4197" s="1">
        <v>-2194.8145590572499</v>
      </c>
      <c r="N4197" s="1">
        <v>-118.40348417974806</v>
      </c>
      <c r="O4197" s="1">
        <v>-361555.0153185713</v>
      </c>
      <c r="P4197" s="1">
        <v>60.302847649816663</v>
      </c>
      <c r="Q4197" s="1">
        <v>-23580635.104478989</v>
      </c>
      <c r="R4197" s="1">
        <v>-13721989.380258076</v>
      </c>
      <c r="S4197" s="1">
        <v>-13715671.606583174</v>
      </c>
      <c r="T4197" s="1">
        <v>-175215.87638179483</v>
      </c>
      <c r="U4197" s="1">
        <v>-175215.87638179483</v>
      </c>
      <c r="V4197" s="1">
        <v>-2211472.9973914241</v>
      </c>
      <c r="W4197" s="1">
        <v>24533.96028431593</v>
      </c>
      <c r="X4197" s="1">
        <v>-4.395389165014989</v>
      </c>
      <c r="Y4197" s="1">
        <v>-361555.0153185713</v>
      </c>
      <c r="Z4197" s="1">
        <v>-118.40348417974806</v>
      </c>
      <c r="AA4197" s="1">
        <v>-2.0555477345222548</v>
      </c>
      <c r="AB4197" s="1">
        <v>-0.12000751899760551</v>
      </c>
      <c r="AC4197" s="1">
        <v>-6030.7439020848287</v>
      </c>
      <c r="AD4197" s="1">
        <v>-2.450068104068571</v>
      </c>
      <c r="AE4197" s="1">
        <v>30.151423824908331</v>
      </c>
      <c r="AF4197" s="1">
        <v>30.151423824908331</v>
      </c>
      <c r="AG4197" s="1">
        <v>-2192.733504526022</v>
      </c>
      <c r="AH4197" s="5">
        <v>2.9595459523738782E-3</v>
      </c>
    </row>
    <row r="4198" spans="1:34" x14ac:dyDescent="0.2">
      <c r="A4198">
        <v>2017</v>
      </c>
      <c r="B4198" t="s">
        <v>2469</v>
      </c>
      <c r="C4198" t="s">
        <v>238</v>
      </c>
      <c r="D4198" t="s">
        <v>311</v>
      </c>
      <c r="E4198" t="s">
        <v>1148</v>
      </c>
      <c r="F4198" s="15">
        <v>-0.11408284231641647</v>
      </c>
      <c r="G4198" s="15" t="s">
        <v>128</v>
      </c>
      <c r="H4198" s="1">
        <v>-2869709.1436583418</v>
      </c>
      <c r="I4198" s="1">
        <v>-2807628.4612674369</v>
      </c>
      <c r="J4198" s="1">
        <v>-683.15150281271485</v>
      </c>
      <c r="K4198" s="1">
        <v>-37171.405352874572</v>
      </c>
      <c r="L4198" s="1">
        <v>-8705.3282428959847</v>
      </c>
      <c r="M4198" s="1">
        <v>-121.32249609146287</v>
      </c>
      <c r="N4198" s="1">
        <v>-214.71564956363304</v>
      </c>
      <c r="O4198" s="1">
        <v>-15306.467380865422</v>
      </c>
      <c r="P4198" s="1">
        <v>121.7082341993287</v>
      </c>
      <c r="Q4198" s="1">
        <v>-1250568.3336389414</v>
      </c>
      <c r="R4198" s="1">
        <v>-755641.10342094407</v>
      </c>
      <c r="S4198" s="1">
        <v>-755271.55102911743</v>
      </c>
      <c r="T4198" s="1">
        <v>-9292.8513382186429</v>
      </c>
      <c r="U4198" s="1">
        <v>-9292.8513382186429</v>
      </c>
      <c r="V4198" s="1">
        <v>-122214.32200091047</v>
      </c>
      <c r="W4198" s="1">
        <v>48487.256677952908</v>
      </c>
      <c r="X4198" s="1">
        <v>-53.756184920374388</v>
      </c>
      <c r="Y4198" s="1">
        <v>-15306.467380865422</v>
      </c>
      <c r="Z4198" s="1">
        <v>-214.71564956363304</v>
      </c>
      <c r="AA4198" s="1">
        <v>-5.0373509384098103</v>
      </c>
      <c r="AB4198" s="1">
        <v>-1.483317409251623</v>
      </c>
      <c r="AC4198" s="1">
        <v>-333.40911508592939</v>
      </c>
      <c r="AD4198" s="1">
        <v>-6.0041674809688743</v>
      </c>
      <c r="AE4198" s="1">
        <v>60.85411709966435</v>
      </c>
      <c r="AF4198" s="1">
        <v>60.85411709966435</v>
      </c>
      <c r="AG4198" s="1">
        <v>-116.22263787863483</v>
      </c>
      <c r="AH4198" s="5">
        <v>6.5377910149872931E-2</v>
      </c>
    </row>
    <row r="4199" spans="1:34" x14ac:dyDescent="0.2">
      <c r="A4199">
        <v>2017</v>
      </c>
      <c r="B4199" t="s">
        <v>1147</v>
      </c>
      <c r="C4199" t="s">
        <v>155</v>
      </c>
      <c r="D4199" t="s">
        <v>311</v>
      </c>
      <c r="E4199" t="s">
        <v>1148</v>
      </c>
      <c r="F4199" s="15">
        <v>-0.11085610761781391</v>
      </c>
      <c r="G4199" s="15">
        <v>-158.91223027013623</v>
      </c>
      <c r="H4199" s="1">
        <v>-114499745.21088271</v>
      </c>
      <c r="I4199" s="1">
        <v>-108614137.13487625</v>
      </c>
      <c r="J4199" s="1">
        <v>-26920.152863027059</v>
      </c>
      <c r="K4199" s="1">
        <v>-1431090.465694048</v>
      </c>
      <c r="L4199" s="1">
        <v>-335070.2895708406</v>
      </c>
      <c r="M4199" s="1">
        <v>-4740.4024596886775</v>
      </c>
      <c r="N4199" s="1">
        <v>-11822.80484026522</v>
      </c>
      <c r="O4199" s="1">
        <v>-4081980.4985691402</v>
      </c>
      <c r="P4199" s="1">
        <v>6016.5380617496958</v>
      </c>
      <c r="Q4199" s="1">
        <v>-48145354.804175846</v>
      </c>
      <c r="R4199" s="1">
        <v>-29450361.939147778</v>
      </c>
      <c r="S4199" s="1">
        <v>-29435584.050760329</v>
      </c>
      <c r="T4199" s="1">
        <v>-357772.61642351199</v>
      </c>
      <c r="U4199" s="1">
        <v>-357772.61642351199</v>
      </c>
      <c r="V4199" s="1">
        <v>-4768530.84552674</v>
      </c>
      <c r="W4199" s="1">
        <v>2124619.2487166896</v>
      </c>
      <c r="X4199" s="1">
        <v>-3045.7286158646448</v>
      </c>
      <c r="Y4199" s="1">
        <v>-4081980.4985691402</v>
      </c>
      <c r="Z4199" s="1">
        <v>-11822.804840265218</v>
      </c>
      <c r="AA4199" s="1">
        <v>-264.21993048074359</v>
      </c>
      <c r="AB4199" s="1">
        <v>-90.771568486970637</v>
      </c>
      <c r="AC4199" s="1">
        <v>-13012.266175122049</v>
      </c>
      <c r="AD4199" s="1">
        <v>-314.93154513414504</v>
      </c>
      <c r="AE4199" s="1">
        <v>3008.2690308748479</v>
      </c>
      <c r="AF4199" s="1">
        <v>3008.2690308748479</v>
      </c>
      <c r="AG4199" s="1">
        <v>-4472.9039588908036</v>
      </c>
      <c r="AH4199" s="5">
        <v>8.7308219626852798E-2</v>
      </c>
    </row>
    <row r="4200" spans="1:34" x14ac:dyDescent="0.2">
      <c r="A4200">
        <v>2017</v>
      </c>
      <c r="B4200" t="s">
        <v>2233</v>
      </c>
      <c r="C4200" t="s">
        <v>185</v>
      </c>
      <c r="D4200" t="s">
        <v>311</v>
      </c>
      <c r="E4200" t="s">
        <v>1148</v>
      </c>
      <c r="F4200" s="15">
        <v>-5.4633486334683144E-2</v>
      </c>
      <c r="G4200" s="15">
        <v>-1.1610316699469974</v>
      </c>
      <c r="H4200" s="1">
        <v>-308083094.56469375</v>
      </c>
      <c r="I4200" s="1">
        <v>-238094290.12660435</v>
      </c>
      <c r="J4200" s="1">
        <v>-54288.497803649581</v>
      </c>
      <c r="K4200" s="1">
        <v>-3090147.2579646874</v>
      </c>
      <c r="L4200" s="1">
        <v>-723006.45320832334</v>
      </c>
      <c r="M4200" s="1">
        <v>-9792.7917544374595</v>
      </c>
      <c r="N4200" s="1">
        <v>-48134.349096218888</v>
      </c>
      <c r="O4200" s="1">
        <v>-66061152.902431481</v>
      </c>
      <c r="P4200" s="1">
        <v>-2282.1858305594428</v>
      </c>
      <c r="Q4200" s="1">
        <v>-103776396.12930469</v>
      </c>
      <c r="R4200" s="1">
        <v>-60211634.925551847</v>
      </c>
      <c r="S4200" s="1">
        <v>-60178218.952258885</v>
      </c>
      <c r="T4200" s="1">
        <v>-772536.81449117186</v>
      </c>
      <c r="U4200" s="1">
        <v>-772536.81449117186</v>
      </c>
      <c r="V4200" s="1">
        <v>-9700190.1927726641</v>
      </c>
      <c r="W4200" s="1">
        <v>-6511189.6107547069</v>
      </c>
      <c r="X4200" s="1">
        <v>-12050.910011900938</v>
      </c>
      <c r="Y4200" s="1">
        <v>-66061152.902431481</v>
      </c>
      <c r="Z4200" s="1">
        <v>-48134.349096218888</v>
      </c>
      <c r="AA4200" s="1">
        <v>-128.96590581832888</v>
      </c>
      <c r="AB4200" s="1">
        <v>-332.52591575192554</v>
      </c>
      <c r="AC4200" s="1">
        <v>-26493.342059849751</v>
      </c>
      <c r="AD4200" s="1">
        <v>-153.71827520767212</v>
      </c>
      <c r="AE4200" s="1">
        <v>-1141.0929152797214</v>
      </c>
      <c r="AF4200" s="1">
        <v>-1141.0929152797214</v>
      </c>
      <c r="AG4200" s="1">
        <v>-9662.225541758613</v>
      </c>
      <c r="AH4200" s="5">
        <v>3.5097096089410224E-2</v>
      </c>
    </row>
    <row r="4201" spans="1:34" x14ac:dyDescent="0.2">
      <c r="A4201">
        <v>2017</v>
      </c>
      <c r="B4201" t="s">
        <v>1153</v>
      </c>
      <c r="C4201" t="s">
        <v>185</v>
      </c>
      <c r="D4201" t="s">
        <v>311</v>
      </c>
      <c r="E4201" t="s">
        <v>1148</v>
      </c>
      <c r="F4201" s="15">
        <v>-5.1370309116174122E-2</v>
      </c>
      <c r="G4201" s="15">
        <v>-1.2592400611042811</v>
      </c>
      <c r="H4201" s="1">
        <v>-28905597.806757323</v>
      </c>
      <c r="I4201" s="1">
        <v>-28286867.690365449</v>
      </c>
      <c r="J4201" s="1">
        <v>-6329.0480244314349</v>
      </c>
      <c r="K4201" s="1">
        <v>-368159.51184806408</v>
      </c>
      <c r="L4201" s="1">
        <v>-86171.115216450897</v>
      </c>
      <c r="M4201" s="1">
        <v>-1151.6900635291729</v>
      </c>
      <c r="N4201" s="1">
        <v>-4803.0369430817336</v>
      </c>
      <c r="O4201" s="1">
        <v>-151522.77972598094</v>
      </c>
      <c r="P4201" s="1">
        <v>-592.93457033301195</v>
      </c>
      <c r="Q4201" s="1">
        <v>-12365987.89384553</v>
      </c>
      <c r="R4201" s="1">
        <v>-7092779.3726902008</v>
      </c>
      <c r="S4201" s="1">
        <v>-7088989.0310547454</v>
      </c>
      <c r="T4201" s="1">
        <v>-92039.87796201602</v>
      </c>
      <c r="U4201" s="1">
        <v>-92039.87796201602</v>
      </c>
      <c r="V4201" s="1">
        <v>-1141391.3072695059</v>
      </c>
      <c r="W4201" s="1">
        <v>-869949.58327037294</v>
      </c>
      <c r="X4201" s="1">
        <v>-1202.4877675028222</v>
      </c>
      <c r="Y4201" s="1">
        <v>-151522.77972598094</v>
      </c>
      <c r="Z4201" s="1">
        <v>-4803.0369430817336</v>
      </c>
      <c r="AA4201" s="1">
        <v>-0.51294445416837942</v>
      </c>
      <c r="AB4201" s="1">
        <v>-33.180759434306808</v>
      </c>
      <c r="AC4201" s="1">
        <v>-3114.1478444115455</v>
      </c>
      <c r="AD4201" s="1">
        <v>-0.61139365688771008</v>
      </c>
      <c r="AE4201" s="1">
        <v>-296.46728516650597</v>
      </c>
      <c r="AF4201" s="1">
        <v>-296.46728516650597</v>
      </c>
      <c r="AG4201" s="1">
        <v>-1151.1707540708287</v>
      </c>
      <c r="AH4201" s="5">
        <v>3.8294304516553551E-2</v>
      </c>
    </row>
    <row r="4202" spans="1:34" x14ac:dyDescent="0.2">
      <c r="A4202">
        <v>2017</v>
      </c>
      <c r="B4202" t="s">
        <v>1150</v>
      </c>
      <c r="C4202" t="s">
        <v>185</v>
      </c>
      <c r="D4202" t="s">
        <v>1151</v>
      </c>
      <c r="E4202" t="s">
        <v>1148</v>
      </c>
      <c r="F4202" s="15">
        <v>-4.5509015353645453E-2</v>
      </c>
      <c r="G4202" s="15">
        <v>-8.682713527891911E-2</v>
      </c>
      <c r="H4202" s="1">
        <v>-3003048.3248002538</v>
      </c>
      <c r="I4202" s="1">
        <v>-2938653.3326752395</v>
      </c>
      <c r="J4202" s="1">
        <v>-641.86782088108134</v>
      </c>
      <c r="K4202" s="1">
        <v>-38609.098881586215</v>
      </c>
      <c r="L4202" s="1">
        <v>-8842.5929774106207</v>
      </c>
      <c r="M4202" s="1">
        <v>-118.12418457293333</v>
      </c>
      <c r="N4202" s="1">
        <v>-563.26275149128207</v>
      </c>
      <c r="O4202" s="1">
        <v>-15548.732742946928</v>
      </c>
      <c r="P4202" s="1">
        <v>-71.312766124919818</v>
      </c>
      <c r="Q4202" s="1">
        <v>-1268659.6730874011</v>
      </c>
      <c r="R4202" s="1">
        <v>-719587.34790456586</v>
      </c>
      <c r="S4202" s="1">
        <v>-718156.76738319139</v>
      </c>
      <c r="T4202" s="1">
        <v>-9652.2747203965537</v>
      </c>
      <c r="U4202" s="1">
        <v>-9652.2747203965537</v>
      </c>
      <c r="V4202" s="1">
        <v>-115539.89129403472</v>
      </c>
      <c r="W4202" s="1">
        <v>-145038.6574034486</v>
      </c>
      <c r="X4202" s="1">
        <v>-141.01839660714072</v>
      </c>
      <c r="Y4202" s="1">
        <v>-15548.732742946928</v>
      </c>
      <c r="Z4202" s="1">
        <v>-563.26275149128207</v>
      </c>
      <c r="AA4202" s="1">
        <v>0</v>
      </c>
      <c r="AB4202" s="1">
        <v>-3.8929307306514174</v>
      </c>
      <c r="AC4202" s="1">
        <v>-315.09451434456361</v>
      </c>
      <c r="AD4202" s="1">
        <v>0</v>
      </c>
      <c r="AE4202" s="1">
        <v>-35.656383062459909</v>
      </c>
      <c r="AF4202" s="1">
        <v>-35.656383062459909</v>
      </c>
      <c r="AG4202" s="1">
        <v>-118.12418457293333</v>
      </c>
      <c r="AH4202" s="5">
        <v>4.1852282028606587E-2</v>
      </c>
    </row>
    <row r="4203" spans="1:34" x14ac:dyDescent="0.2">
      <c r="A4203">
        <v>2017</v>
      </c>
      <c r="B4203" t="s">
        <v>1165</v>
      </c>
      <c r="C4203" t="s">
        <v>170</v>
      </c>
      <c r="D4203" t="s">
        <v>311</v>
      </c>
      <c r="E4203" t="s">
        <v>1148</v>
      </c>
      <c r="F4203" s="15">
        <v>-3.9675659490056712E-2</v>
      </c>
      <c r="G4203" s="15">
        <v>-0.59309052290970865</v>
      </c>
      <c r="H4203" s="1">
        <v>-87014758.333462596</v>
      </c>
      <c r="I4203" s="1">
        <v>-85043714.522136614</v>
      </c>
      <c r="J4203" s="1">
        <v>-19613.961298804043</v>
      </c>
      <c r="K4203" s="1">
        <v>-1131724.8384405191</v>
      </c>
      <c r="L4203" s="1">
        <v>-264749.50756698177</v>
      </c>
      <c r="M4203" s="1">
        <v>-3553.0307442008011</v>
      </c>
      <c r="N4203" s="1">
        <v>-6855.7946566140545</v>
      </c>
      <c r="O4203" s="1">
        <v>-544965.86761768977</v>
      </c>
      <c r="P4203" s="1">
        <v>419.18899882707996</v>
      </c>
      <c r="Q4203" s="1">
        <v>-38008936.279928192</v>
      </c>
      <c r="R4203" s="1">
        <v>-22205762.000197351</v>
      </c>
      <c r="S4203" s="1">
        <v>-22192725.259172074</v>
      </c>
      <c r="T4203" s="1">
        <v>-282931.20961012976</v>
      </c>
      <c r="U4203" s="1">
        <v>-282931.20961012976</v>
      </c>
      <c r="V4203" s="1">
        <v>-3579769.9308737968</v>
      </c>
      <c r="W4203" s="1">
        <v>103609.69987946127</v>
      </c>
      <c r="X4203" s="1">
        <v>-551.65354168666943</v>
      </c>
      <c r="Y4203" s="1">
        <v>-544965.86761768977</v>
      </c>
      <c r="Z4203" s="1">
        <v>-6855.7946566140545</v>
      </c>
      <c r="AA4203" s="1">
        <v>-16.511033665266588</v>
      </c>
      <c r="AB4203" s="1">
        <v>-3.9885207911534764</v>
      </c>
      <c r="AC4203" s="1">
        <v>-9781.5227605848304</v>
      </c>
      <c r="AD4203" s="1">
        <v>-19.679989070102568</v>
      </c>
      <c r="AE4203" s="1">
        <v>209.59449941353998</v>
      </c>
      <c r="AF4203" s="1">
        <v>209.59449941353998</v>
      </c>
      <c r="AG4203" s="1">
        <v>-3536.3148290958925</v>
      </c>
      <c r="AH4203" s="5">
        <v>1.0636704301710169E-2</v>
      </c>
    </row>
    <row r="4204" spans="1:34" x14ac:dyDescent="0.2">
      <c r="A4204">
        <v>2017</v>
      </c>
      <c r="B4204" t="s">
        <v>1154</v>
      </c>
      <c r="C4204" t="s">
        <v>193</v>
      </c>
      <c r="D4204" t="s">
        <v>311</v>
      </c>
      <c r="E4204" t="s">
        <v>1148</v>
      </c>
      <c r="F4204" s="15">
        <v>-3.7357694923239967E-2</v>
      </c>
      <c r="G4204" s="15">
        <v>-0.81571571000038545</v>
      </c>
      <c r="H4204" s="1">
        <v>-279710394.36930412</v>
      </c>
      <c r="I4204" s="1">
        <v>-270872064.17009348</v>
      </c>
      <c r="J4204" s="1">
        <v>-62383.368669970907</v>
      </c>
      <c r="K4204" s="1">
        <v>-3610406.1664688862</v>
      </c>
      <c r="L4204" s="1">
        <v>-843726.69883880939</v>
      </c>
      <c r="M4204" s="1">
        <v>-11323.393674997835</v>
      </c>
      <c r="N4204" s="1">
        <v>-3570.8363596797835</v>
      </c>
      <c r="O4204" s="1">
        <v>-4308600.9091323195</v>
      </c>
      <c r="P4204" s="1">
        <v>1681.1739340478316</v>
      </c>
      <c r="Q4204" s="1">
        <v>-121129276.60348053</v>
      </c>
      <c r="R4204" s="1">
        <v>-70740978.670519203</v>
      </c>
      <c r="S4204" s="1">
        <v>-70695169.414415851</v>
      </c>
      <c r="T4204" s="1">
        <v>-902601.54161722155</v>
      </c>
      <c r="U4204" s="1">
        <v>-902601.54161722155</v>
      </c>
      <c r="V4204" s="1">
        <v>-11403142.310476061</v>
      </c>
      <c r="W4204" s="1">
        <v>416512.10472558526</v>
      </c>
      <c r="X4204" s="1">
        <v>-132.55704047991711</v>
      </c>
      <c r="Y4204" s="1">
        <v>-4308600.9091323195</v>
      </c>
      <c r="Z4204" s="1">
        <v>-3570.8363596797835</v>
      </c>
      <c r="AA4204" s="1">
        <v>-57.341349999999998</v>
      </c>
      <c r="AB4204" s="1">
        <v>-3.6294097689798726</v>
      </c>
      <c r="AC4204" s="1">
        <v>-31118.60490533198</v>
      </c>
      <c r="AD4204" s="1">
        <v>-68.346849999999989</v>
      </c>
      <c r="AE4204" s="1">
        <v>840.5869670239158</v>
      </c>
      <c r="AF4204" s="1">
        <v>840.5869670239158</v>
      </c>
      <c r="AG4204" s="1">
        <v>-11265.340789997836</v>
      </c>
      <c r="AH4204" s="5">
        <v>7.5278107606109872E-4</v>
      </c>
    </row>
    <row r="4205" spans="1:34" x14ac:dyDescent="0.2">
      <c r="A4205">
        <v>2017</v>
      </c>
      <c r="B4205" t="s">
        <v>2470</v>
      </c>
      <c r="C4205" t="s">
        <v>190</v>
      </c>
      <c r="D4205" t="s">
        <v>311</v>
      </c>
      <c r="E4205" t="s">
        <v>1148</v>
      </c>
      <c r="F4205" s="15">
        <v>-3.2545500431181436E-2</v>
      </c>
      <c r="G4205" s="15" t="s">
        <v>128</v>
      </c>
      <c r="H4205" s="1">
        <v>-17239319.032896377</v>
      </c>
      <c r="I4205" s="1">
        <v>-14821628.449594498</v>
      </c>
      <c r="J4205" s="1">
        <v>-3507.867820151112</v>
      </c>
      <c r="K4205" s="1">
        <v>-197934.04393745062</v>
      </c>
      <c r="L4205" s="1">
        <v>-46125.402677662227</v>
      </c>
      <c r="M4205" s="1">
        <v>-630.47442796404016</v>
      </c>
      <c r="N4205" s="1">
        <v>-778.42743464776891</v>
      </c>
      <c r="O4205" s="1">
        <v>-2169115.4049091553</v>
      </c>
      <c r="P4205" s="1">
        <v>401.03790515631925</v>
      </c>
      <c r="Q4205" s="1">
        <v>-6624080.0115511464</v>
      </c>
      <c r="R4205" s="1">
        <v>-3933218.0337166484</v>
      </c>
      <c r="S4205" s="1">
        <v>-3930030.9308314165</v>
      </c>
      <c r="T4205" s="1">
        <v>-49483.510984362656</v>
      </c>
      <c r="U4205" s="1">
        <v>-49483.510984362656</v>
      </c>
      <c r="V4205" s="1">
        <v>-634945.0040927392</v>
      </c>
      <c r="W4205" s="1">
        <v>153843.95623141062</v>
      </c>
      <c r="X4205" s="1">
        <v>-45.925442775516821</v>
      </c>
      <c r="Y4205" s="1">
        <v>-2169115.4049091553</v>
      </c>
      <c r="Z4205" s="1">
        <v>-778.42743464776891</v>
      </c>
      <c r="AA4205" s="1">
        <v>-14.333460209241059</v>
      </c>
      <c r="AB4205" s="1">
        <v>-2.2825047102440381</v>
      </c>
      <c r="AC4205" s="1">
        <v>-1733.6035385636869</v>
      </c>
      <c r="AD4205" s="1">
        <v>-17.084474901654168</v>
      </c>
      <c r="AE4205" s="1">
        <v>200.51895257815963</v>
      </c>
      <c r="AF4205" s="1">
        <v>200.51895257815963</v>
      </c>
      <c r="AG4205" s="1">
        <v>-615.96310729964796</v>
      </c>
      <c r="AH4205" s="5">
        <v>0.14790443407064968</v>
      </c>
    </row>
    <row r="4206" spans="1:34" x14ac:dyDescent="0.2">
      <c r="A4206">
        <v>2017</v>
      </c>
      <c r="B4206" t="s">
        <v>1159</v>
      </c>
      <c r="C4206" t="s">
        <v>300</v>
      </c>
      <c r="D4206" t="s">
        <v>311</v>
      </c>
      <c r="E4206" t="s">
        <v>1148</v>
      </c>
      <c r="F4206" s="15">
        <v>-2.473719997866752E-2</v>
      </c>
      <c r="G4206" s="15">
        <v>-0.21714356259455328</v>
      </c>
      <c r="H4206" s="1">
        <v>-23855313.019632071</v>
      </c>
      <c r="I4206" s="1">
        <v>-22726781.866585746</v>
      </c>
      <c r="J4206" s="1">
        <v>-5230.8091086408476</v>
      </c>
      <c r="K4206" s="1">
        <v>-302102.26193543558</v>
      </c>
      <c r="L4206" s="1">
        <v>-70787.027905966621</v>
      </c>
      <c r="M4206" s="1">
        <v>-949.42838943042455</v>
      </c>
      <c r="N4206" s="1">
        <v>-10238.903980859197</v>
      </c>
      <c r="O4206" s="1">
        <v>-739324.41507732496</v>
      </c>
      <c r="P4206" s="1">
        <v>101.69335133796723</v>
      </c>
      <c r="Q4206" s="1">
        <v>-10162350.029734934</v>
      </c>
      <c r="R4206" s="1">
        <v>-5931148.099938265</v>
      </c>
      <c r="S4206" s="1">
        <v>-5928343.6598328892</v>
      </c>
      <c r="T4206" s="1">
        <v>-75525.565483858896</v>
      </c>
      <c r="U4206" s="1">
        <v>-75525.565483858896</v>
      </c>
      <c r="V4206" s="1">
        <v>-956143.28865026613</v>
      </c>
      <c r="W4206" s="1">
        <v>27080.583106872531</v>
      </c>
      <c r="X4206" s="1">
        <v>-331.83295710665033</v>
      </c>
      <c r="Y4206" s="1">
        <v>-739324.41507732496</v>
      </c>
      <c r="Z4206" s="1">
        <v>-10238.903980859197</v>
      </c>
      <c r="AA4206" s="1">
        <v>-4.3787938011455534</v>
      </c>
      <c r="AB4206" s="1">
        <v>-1.7959856817687818</v>
      </c>
      <c r="AC4206" s="1">
        <v>-2607.5456974323238</v>
      </c>
      <c r="AD4206" s="1">
        <v>-5.219213762979507</v>
      </c>
      <c r="AE4206" s="1">
        <v>50.846675668983615</v>
      </c>
      <c r="AF4206" s="1">
        <v>50.846675668983615</v>
      </c>
      <c r="AG4206" s="1">
        <v>-944.99526023174656</v>
      </c>
      <c r="AH4206" s="5">
        <v>3.0882217793137259E-3</v>
      </c>
    </row>
    <row r="4207" spans="1:34" x14ac:dyDescent="0.2">
      <c r="A4207">
        <v>2017</v>
      </c>
      <c r="B4207" t="s">
        <v>1156</v>
      </c>
      <c r="C4207" t="s">
        <v>193</v>
      </c>
      <c r="D4207" t="s">
        <v>311</v>
      </c>
      <c r="E4207" t="s">
        <v>1148</v>
      </c>
      <c r="F4207" s="15">
        <v>-2.3824527238548044E-2</v>
      </c>
      <c r="G4207" s="15">
        <v>-0.14545078802142739</v>
      </c>
      <c r="H4207" s="1">
        <v>-31077334.747763023</v>
      </c>
      <c r="I4207" s="1">
        <v>-30181809.272535108</v>
      </c>
      <c r="J4207" s="1">
        <v>-6999.0569230498495</v>
      </c>
      <c r="K4207" s="1">
        <v>-402339.64471981133</v>
      </c>
      <c r="L4207" s="1">
        <v>-94047.674654079936</v>
      </c>
      <c r="M4207" s="1">
        <v>-1266.8289576047559</v>
      </c>
      <c r="N4207" s="1">
        <v>-622.10098387603659</v>
      </c>
      <c r="O4207" s="1">
        <v>-390567.00477445993</v>
      </c>
      <c r="P4207" s="1">
        <v>316.83578497172493</v>
      </c>
      <c r="Q4207" s="1">
        <v>-13502965.30613281</v>
      </c>
      <c r="R4207" s="1">
        <v>-7917343.2643697374</v>
      </c>
      <c r="S4207" s="1">
        <v>-7912349.3440993251</v>
      </c>
      <c r="T4207" s="1">
        <v>-100584.91117995283</v>
      </c>
      <c r="U4207" s="1">
        <v>-100584.91117995283</v>
      </c>
      <c r="V4207" s="1">
        <v>-1276748.9133140584</v>
      </c>
      <c r="W4207" s="1">
        <v>128903.3083526362</v>
      </c>
      <c r="X4207" s="1">
        <v>-23.093711667494901</v>
      </c>
      <c r="Y4207" s="1">
        <v>-390567.00477445993</v>
      </c>
      <c r="Z4207" s="1">
        <v>-622.10098387603659</v>
      </c>
      <c r="AA4207" s="1">
        <v>-10.800005396033555</v>
      </c>
      <c r="AB4207" s="1">
        <v>-0.63052870579041587</v>
      </c>
      <c r="AC4207" s="1">
        <v>-3485.8438374662287</v>
      </c>
      <c r="AD4207" s="1">
        <v>-12.872845665508327</v>
      </c>
      <c r="AE4207" s="1">
        <v>158.41789248586247</v>
      </c>
      <c r="AF4207" s="1">
        <v>158.41789248586247</v>
      </c>
      <c r="AG4207" s="1">
        <v>-1255.8949375432242</v>
      </c>
      <c r="AH4207" s="5">
        <v>1.4421065301249118E-2</v>
      </c>
    </row>
    <row r="4208" spans="1:34" x14ac:dyDescent="0.2">
      <c r="A4208">
        <v>2017</v>
      </c>
      <c r="B4208" t="s">
        <v>1155</v>
      </c>
      <c r="C4208" t="s">
        <v>381</v>
      </c>
      <c r="D4208" t="s">
        <v>311</v>
      </c>
      <c r="E4208" t="s">
        <v>1148</v>
      </c>
      <c r="F4208" s="15">
        <v>-2.3699987821432168E-2</v>
      </c>
      <c r="G4208" s="15">
        <v>-0.52599326903689758</v>
      </c>
      <c r="H4208" s="1">
        <v>-224867210.09300476</v>
      </c>
      <c r="I4208" s="1">
        <v>-195976327.26371616</v>
      </c>
      <c r="J4208" s="1">
        <v>-46447.076319336804</v>
      </c>
      <c r="K4208" s="1">
        <v>-2608898.3548737764</v>
      </c>
      <c r="L4208" s="1">
        <v>-611199.45303604566</v>
      </c>
      <c r="M4208" s="1">
        <v>-8326.4563144283602</v>
      </c>
      <c r="N4208" s="1">
        <v>-9052.4386155151642</v>
      </c>
      <c r="O4208" s="1">
        <v>-25611429.597166944</v>
      </c>
      <c r="P4208" s="1">
        <v>4470.5470375142122</v>
      </c>
      <c r="Q4208" s="1">
        <v>-87774685.381095514</v>
      </c>
      <c r="R4208" s="1">
        <v>-52107168.345335245</v>
      </c>
      <c r="S4208" s="1">
        <v>-52081685.591592945</v>
      </c>
      <c r="T4208" s="1">
        <v>-652224.58871844411</v>
      </c>
      <c r="U4208" s="1">
        <v>-652224.58871844411</v>
      </c>
      <c r="V4208" s="1">
        <v>-8413669.1463558562</v>
      </c>
      <c r="W4208" s="1">
        <v>2462747.7014396889</v>
      </c>
      <c r="X4208" s="1">
        <v>-747.05869232585326</v>
      </c>
      <c r="Y4208" s="1">
        <v>-25611429.597166944</v>
      </c>
      <c r="Z4208" s="1">
        <v>-9052.4386155151642</v>
      </c>
      <c r="AA4208" s="1">
        <v>-158.13783003766369</v>
      </c>
      <c r="AB4208" s="1">
        <v>-16.778566886612559</v>
      </c>
      <c r="AC4208" s="1">
        <v>-23011.843449611362</v>
      </c>
      <c r="AD4208" s="1">
        <v>-188.4891539684659</v>
      </c>
      <c r="AE4208" s="1">
        <v>2235.2735187571061</v>
      </c>
      <c r="AF4208" s="1">
        <v>2235.2735187571061</v>
      </c>
      <c r="AG4208" s="1">
        <v>-8166.3561901493531</v>
      </c>
      <c r="AH4208" s="5">
        <v>2.5160088079087702E-2</v>
      </c>
    </row>
    <row r="4209" spans="1:34" x14ac:dyDescent="0.2">
      <c r="A4209">
        <v>2017</v>
      </c>
      <c r="B4209" t="s">
        <v>1162</v>
      </c>
      <c r="C4209" t="s">
        <v>193</v>
      </c>
      <c r="D4209" t="s">
        <v>311</v>
      </c>
      <c r="E4209" t="s">
        <v>1148</v>
      </c>
      <c r="F4209" s="15">
        <v>-2.0271042302646463E-2</v>
      </c>
      <c r="G4209" s="15">
        <v>-0.17324243406680798</v>
      </c>
      <c r="H4209" s="1">
        <v>-215839870.56754377</v>
      </c>
      <c r="I4209" s="1">
        <v>-208586019.21927059</v>
      </c>
      <c r="J4209" s="1">
        <v>-48491.634323179998</v>
      </c>
      <c r="K4209" s="1">
        <v>-2781729.4911835943</v>
      </c>
      <c r="L4209" s="1">
        <v>-649885.28036599047</v>
      </c>
      <c r="M4209" s="1">
        <v>-8768.336766802182</v>
      </c>
      <c r="N4209" s="1">
        <v>-5078.050386750745</v>
      </c>
      <c r="O4209" s="1">
        <v>-3762484.8042997969</v>
      </c>
      <c r="P4209" s="1">
        <v>2586.2490529877437</v>
      </c>
      <c r="Q4209" s="1">
        <v>-93310542.713175237</v>
      </c>
      <c r="R4209" s="1">
        <v>-54795756.231026821</v>
      </c>
      <c r="S4209" s="1">
        <v>-54759312.077743351</v>
      </c>
      <c r="T4209" s="1">
        <v>-695432.37279589858</v>
      </c>
      <c r="U4209" s="1">
        <v>-695432.37279589858</v>
      </c>
      <c r="V4209" s="1">
        <v>-8837422.6703664809</v>
      </c>
      <c r="W4209" s="1">
        <v>1052204.5645309407</v>
      </c>
      <c r="X4209" s="1">
        <v>-188.50803085693363</v>
      </c>
      <c r="Y4209" s="1">
        <v>-3762484.8042997969</v>
      </c>
      <c r="Z4209" s="1">
        <v>-5078.050386750745</v>
      </c>
      <c r="AA4209" s="1">
        <v>-88.157667323616792</v>
      </c>
      <c r="AB4209" s="1">
        <v>-5.1468437139371064</v>
      </c>
      <c r="AC4209" s="1">
        <v>-24134.113093769964</v>
      </c>
      <c r="AD4209" s="1">
        <v>-105.07772950788808</v>
      </c>
      <c r="AE4209" s="1">
        <v>1293.1245264938718</v>
      </c>
      <c r="AF4209" s="1">
        <v>1293.1245264938718</v>
      </c>
      <c r="AG4209" s="1">
        <v>-8679.0851722198058</v>
      </c>
      <c r="AH4209" s="5">
        <v>1.6881425465299228E-2</v>
      </c>
    </row>
    <row r="4210" spans="1:34" x14ac:dyDescent="0.2">
      <c r="A4210">
        <v>2017</v>
      </c>
      <c r="B4210" t="s">
        <v>1174</v>
      </c>
      <c r="C4210" t="s">
        <v>190</v>
      </c>
      <c r="D4210" t="s">
        <v>1151</v>
      </c>
      <c r="E4210" t="s">
        <v>1148</v>
      </c>
      <c r="F4210" s="15">
        <v>-1.5247427965666971E-2</v>
      </c>
      <c r="G4210" s="15">
        <v>-0.1221252590948194</v>
      </c>
      <c r="H4210" s="1">
        <v>-69537145.526517406</v>
      </c>
      <c r="I4210" s="1">
        <v>-62784484.209023073</v>
      </c>
      <c r="J4210" s="1">
        <v>-15376.999931001988</v>
      </c>
      <c r="K4210" s="1">
        <v>-841998.39652694401</v>
      </c>
      <c r="L4210" s="1">
        <v>-194996.0910914875</v>
      </c>
      <c r="M4210" s="1">
        <v>-2730.0907700960397</v>
      </c>
      <c r="N4210" s="1">
        <v>-6702.0744739197007</v>
      </c>
      <c r="O4210" s="1">
        <v>-5694310.5053737136</v>
      </c>
      <c r="P4210" s="1">
        <v>3452.840672860656</v>
      </c>
      <c r="Q4210" s="1">
        <v>-28015171.021170117</v>
      </c>
      <c r="R4210" s="1">
        <v>-16994508.030412421</v>
      </c>
      <c r="S4210" s="1">
        <v>-16974480.287535273</v>
      </c>
      <c r="T4210" s="1">
        <v>-210499.599131736</v>
      </c>
      <c r="U4210" s="1">
        <v>-210499.599131736</v>
      </c>
      <c r="V4210" s="1">
        <v>-2748182.8329074639</v>
      </c>
      <c r="W4210" s="1">
        <v>1324559.7548754278</v>
      </c>
      <c r="X4210" s="1">
        <v>-395.4071041554771</v>
      </c>
      <c r="Y4210" s="1">
        <v>-5694310.5053737136</v>
      </c>
      <c r="Z4210" s="1">
        <v>-6702.0744739197007</v>
      </c>
      <c r="AA4210" s="1">
        <v>-123.40767233462969</v>
      </c>
      <c r="AB4210" s="1">
        <v>-19.651820933122728</v>
      </c>
      <c r="AC4210" s="1">
        <v>-7513.4603177570052</v>
      </c>
      <c r="AD4210" s="1">
        <v>-147.0932524243689</v>
      </c>
      <c r="AE4210" s="1">
        <v>1726.420336430328</v>
      </c>
      <c r="AF4210" s="1">
        <v>1726.420336430328</v>
      </c>
      <c r="AG4210" s="1">
        <v>-2605.1517616813453</v>
      </c>
      <c r="AH4210" s="5">
        <v>6.6485025188957686E-2</v>
      </c>
    </row>
    <row r="4211" spans="1:34" x14ac:dyDescent="0.2">
      <c r="A4211">
        <v>2017</v>
      </c>
      <c r="B4211" t="s">
        <v>1158</v>
      </c>
      <c r="C4211" t="s">
        <v>193</v>
      </c>
      <c r="D4211" t="s">
        <v>311</v>
      </c>
      <c r="E4211" t="s">
        <v>1148</v>
      </c>
      <c r="F4211" s="15">
        <v>-1.4789221092196466E-2</v>
      </c>
      <c r="G4211" s="15">
        <v>-0.27712299108242122</v>
      </c>
      <c r="H4211" s="1">
        <v>-109999646.36162327</v>
      </c>
      <c r="I4211" s="1">
        <v>-104033350.14085604</v>
      </c>
      <c r="J4211" s="1">
        <v>-23039.928929160109</v>
      </c>
      <c r="K4211" s="1">
        <v>-1414454.7147246574</v>
      </c>
      <c r="L4211" s="1">
        <v>-318652.89643221488</v>
      </c>
      <c r="M4211" s="1">
        <v>-4259.6549984971925</v>
      </c>
      <c r="N4211" s="1">
        <v>-3547.2140939724877</v>
      </c>
      <c r="O4211" s="1">
        <v>-4202414.4809914446</v>
      </c>
      <c r="P4211" s="1">
        <v>72.669402746155725</v>
      </c>
      <c r="Q4211" s="1">
        <v>-45730595.382174082</v>
      </c>
      <c r="R4211" s="1">
        <v>-26227654.680170059</v>
      </c>
      <c r="S4211" s="1">
        <v>-26146137.389504217</v>
      </c>
      <c r="T4211" s="1">
        <v>-353613.67868116434</v>
      </c>
      <c r="U4211" s="1">
        <v>-353613.67868116434</v>
      </c>
      <c r="V4211" s="1">
        <v>-4212316.7805400128</v>
      </c>
      <c r="W4211" s="1">
        <v>-2753916.2961327499</v>
      </c>
      <c r="X4211" s="1">
        <v>-131.68013173468685</v>
      </c>
      <c r="Y4211" s="1">
        <v>-4202414.4809914446</v>
      </c>
      <c r="Z4211" s="1">
        <v>-3547.2140939724877</v>
      </c>
      <c r="AA4211" s="1">
        <v>-2.9191959502863885</v>
      </c>
      <c r="AB4211" s="1">
        <v>-3.6990753858421459</v>
      </c>
      <c r="AC4211" s="1">
        <v>-11510.97259915993</v>
      </c>
      <c r="AD4211" s="1">
        <v>-3.4794759407448765</v>
      </c>
      <c r="AE4211" s="1">
        <v>36.334701373077863</v>
      </c>
      <c r="AF4211" s="1">
        <v>36.334701373077863</v>
      </c>
      <c r="AG4211" s="1">
        <v>-4256.6995789475222</v>
      </c>
      <c r="AH4211" s="5">
        <v>1.9199398867467468E-3</v>
      </c>
    </row>
    <row r="4212" spans="1:34" x14ac:dyDescent="0.2">
      <c r="A4212">
        <v>2017</v>
      </c>
      <c r="B4212" t="s">
        <v>1160</v>
      </c>
      <c r="C4212" t="s">
        <v>213</v>
      </c>
      <c r="D4212" t="s">
        <v>311</v>
      </c>
      <c r="E4212" t="s">
        <v>1148</v>
      </c>
      <c r="F4212" s="15">
        <v>-1.3641531794999022E-2</v>
      </c>
      <c r="G4212" s="15">
        <v>-0.10635911912310281</v>
      </c>
      <c r="H4212" s="1">
        <v>-278341814.74516004</v>
      </c>
      <c r="I4212" s="1">
        <v>-263069558.94549239</v>
      </c>
      <c r="J4212" s="1">
        <v>-64719.606131240565</v>
      </c>
      <c r="K4212" s="1">
        <v>-3529991.4294712748</v>
      </c>
      <c r="L4212" s="1">
        <v>-816822.87312962837</v>
      </c>
      <c r="M4212" s="1">
        <v>-11472.393100471238</v>
      </c>
      <c r="N4212" s="1">
        <v>-29985.016729412509</v>
      </c>
      <c r="O4212" s="1">
        <v>-10834712.457063295</v>
      </c>
      <c r="P4212" s="1">
        <v>15447.975957684528</v>
      </c>
      <c r="Q4212" s="1">
        <v>-117359861.40596047</v>
      </c>
      <c r="R4212" s="1">
        <v>-71394028.407234237</v>
      </c>
      <c r="S4212" s="1">
        <v>-71306462.950072408</v>
      </c>
      <c r="T4212" s="1">
        <v>-882497.85736781871</v>
      </c>
      <c r="U4212" s="1">
        <v>-882497.85736781871</v>
      </c>
      <c r="V4212" s="1">
        <v>-11547727.08904602</v>
      </c>
      <c r="W4212" s="1">
        <v>5926067.602441581</v>
      </c>
      <c r="X4212" s="1">
        <v>-1769.0475805913268</v>
      </c>
      <c r="Y4212" s="1">
        <v>-10834712.457063295</v>
      </c>
      <c r="Z4212" s="1">
        <v>-29985.016729412509</v>
      </c>
      <c r="AA4212" s="1">
        <v>-552.12473897318011</v>
      </c>
      <c r="AB4212" s="1">
        <v>-87.922057824952191</v>
      </c>
      <c r="AC4212" s="1">
        <v>-31576.677365310908</v>
      </c>
      <c r="AD4212" s="1">
        <v>-658.0937964643158</v>
      </c>
      <c r="AE4212" s="1">
        <v>7723.9879788422641</v>
      </c>
      <c r="AF4212" s="1">
        <v>7723.9879788422641</v>
      </c>
      <c r="AG4212" s="1">
        <v>-10913.417178605689</v>
      </c>
      <c r="AH4212" s="5">
        <v>7.3424610691458211E-2</v>
      </c>
    </row>
    <row r="4213" spans="1:34" x14ac:dyDescent="0.2">
      <c r="A4213">
        <v>2017</v>
      </c>
      <c r="B4213" t="s">
        <v>1166</v>
      </c>
      <c r="C4213" t="s">
        <v>130</v>
      </c>
      <c r="D4213" t="s">
        <v>311</v>
      </c>
      <c r="E4213" t="s">
        <v>1148</v>
      </c>
      <c r="F4213" s="15">
        <v>-1.3103298890495038E-2</v>
      </c>
      <c r="G4213" s="15">
        <v>-0.30800005141126707</v>
      </c>
      <c r="H4213" s="1">
        <v>-100234222.71399108</v>
      </c>
      <c r="I4213" s="1">
        <v>-96359405.797122538</v>
      </c>
      <c r="J4213" s="1">
        <v>-28264.115204169717</v>
      </c>
      <c r="K4213" s="1">
        <v>-1249677.6817696001</v>
      </c>
      <c r="L4213" s="1">
        <v>-291283.22724996071</v>
      </c>
      <c r="M4213" s="1">
        <v>-4674.868525319639</v>
      </c>
      <c r="N4213" s="1">
        <v>-38533.339234540414</v>
      </c>
      <c r="O4213" s="1">
        <v>-2280551.5736660431</v>
      </c>
      <c r="P4213" s="1">
        <v>18167.888781114001</v>
      </c>
      <c r="Q4213" s="1">
        <v>-41950465.735956952</v>
      </c>
      <c r="R4213" s="1">
        <v>-28744599.243590102</v>
      </c>
      <c r="S4213" s="1">
        <v>-28724394.155804724</v>
      </c>
      <c r="T4213" s="1">
        <v>-312419.42044240003</v>
      </c>
      <c r="U4213" s="1">
        <v>-312419.42044240003</v>
      </c>
      <c r="V4213" s="1">
        <v>-4699355.2014250765</v>
      </c>
      <c r="W4213" s="1">
        <v>6837597.1296896115</v>
      </c>
      <c r="X4213" s="1">
        <v>-8564.1367800869011</v>
      </c>
      <c r="Y4213" s="1">
        <v>-2280551.5736660431</v>
      </c>
      <c r="Z4213" s="1">
        <v>-38533.339234540414</v>
      </c>
      <c r="AA4213" s="1">
        <v>-774.80385516268188</v>
      </c>
      <c r="AB4213" s="1">
        <v>-242.84201590992956</v>
      </c>
      <c r="AC4213" s="1">
        <v>-12853.897315474278</v>
      </c>
      <c r="AD4213" s="1">
        <v>-923.51161715281455</v>
      </c>
      <c r="AE4213" s="1">
        <v>9083.9443905570006</v>
      </c>
      <c r="AF4213" s="1">
        <v>9083.9443905570006</v>
      </c>
      <c r="AG4213" s="1">
        <v>-3890.4503157498293</v>
      </c>
      <c r="AH4213" s="5">
        <v>0.22066414409384116</v>
      </c>
    </row>
    <row r="4214" spans="1:34" x14ac:dyDescent="0.2">
      <c r="A4214">
        <v>2017</v>
      </c>
      <c r="B4214" t="s">
        <v>2235</v>
      </c>
      <c r="C4214" t="s">
        <v>190</v>
      </c>
      <c r="D4214" t="s">
        <v>311</v>
      </c>
      <c r="E4214" t="s">
        <v>1148</v>
      </c>
      <c r="F4214" s="15">
        <v>-1.2855090712774447E-2</v>
      </c>
      <c r="G4214" s="15">
        <v>-7.6261214395565158E-2</v>
      </c>
      <c r="H4214" s="1">
        <v>-196220104.63978916</v>
      </c>
      <c r="I4214" s="1">
        <v>-184626676.31434503</v>
      </c>
      <c r="J4214" s="1">
        <v>-45632.270891197411</v>
      </c>
      <c r="K4214" s="1">
        <v>-2478854.0709201852</v>
      </c>
      <c r="L4214" s="1">
        <v>-573100.6700465678</v>
      </c>
      <c r="M4214" s="1">
        <v>-8075.7258269326876</v>
      </c>
      <c r="N4214" s="1">
        <v>-22431.449488225473</v>
      </c>
      <c r="O4214" s="1">
        <v>-8476890.5931337215</v>
      </c>
      <c r="P4214" s="1">
        <v>11556.454862678724</v>
      </c>
      <c r="Q4214" s="1">
        <v>-82347021.518244669</v>
      </c>
      <c r="R4214" s="1">
        <v>-50241397.318284549</v>
      </c>
      <c r="S4214" s="1">
        <v>-50177282.461797751</v>
      </c>
      <c r="T4214" s="1">
        <v>-619713.5177300463</v>
      </c>
      <c r="U4214" s="1">
        <v>-619713.5177300463</v>
      </c>
      <c r="V4214" s="1">
        <v>-8128252.0152992094</v>
      </c>
      <c r="W4214" s="1">
        <v>4433223.6759296358</v>
      </c>
      <c r="X4214" s="1">
        <v>-1323.4043457236821</v>
      </c>
      <c r="Y4214" s="1">
        <v>-8476890.5931337215</v>
      </c>
      <c r="Z4214" s="1">
        <v>-22431.449488225473</v>
      </c>
      <c r="AA4214" s="1">
        <v>-413.0382285672722</v>
      </c>
      <c r="AB4214" s="1">
        <v>-65.773490033330233</v>
      </c>
      <c r="AC4214" s="1">
        <v>-22230.288028939118</v>
      </c>
      <c r="AD4214" s="1">
        <v>-492.31247349692791</v>
      </c>
      <c r="AE4214" s="1">
        <v>5778.2274313393618</v>
      </c>
      <c r="AF4214" s="1">
        <v>5778.2274313393618</v>
      </c>
      <c r="AG4214" s="1">
        <v>-7657.5623064780848</v>
      </c>
      <c r="AH4214" s="5">
        <v>7.7379979970103055E-2</v>
      </c>
    </row>
    <row r="4215" spans="1:34" x14ac:dyDescent="0.2">
      <c r="A4215">
        <v>2017</v>
      </c>
      <c r="B4215" t="s">
        <v>1167</v>
      </c>
      <c r="C4215" t="s">
        <v>149</v>
      </c>
      <c r="D4215" t="s">
        <v>311</v>
      </c>
      <c r="E4215" t="s">
        <v>1148</v>
      </c>
      <c r="F4215" s="15">
        <v>-1.1229302813363727E-2</v>
      </c>
      <c r="G4215" s="15">
        <v>-9.2257871987486154E-2</v>
      </c>
      <c r="H4215" s="1">
        <v>-32278959.420205764</v>
      </c>
      <c r="I4215" s="1">
        <v>-31244846.479144536</v>
      </c>
      <c r="J4215" s="1">
        <v>-7261.3510604812391</v>
      </c>
      <c r="K4215" s="1">
        <v>-416198.58863252489</v>
      </c>
      <c r="L4215" s="1">
        <v>-97245.715626994832</v>
      </c>
      <c r="M4215" s="1">
        <v>-1310.1102793880486</v>
      </c>
      <c r="N4215" s="1">
        <v>-268.68127723047718</v>
      </c>
      <c r="O4215" s="1">
        <v>-512114.51761529507</v>
      </c>
      <c r="P4215" s="1">
        <v>286.0234306908809</v>
      </c>
      <c r="Q4215" s="1">
        <v>-13962334.072930111</v>
      </c>
      <c r="R4215" s="1">
        <v>-8191443.7648233315</v>
      </c>
      <c r="S4215" s="1">
        <v>-8185951.1250837343</v>
      </c>
      <c r="T4215" s="1">
        <v>-104049.64715813122</v>
      </c>
      <c r="U4215" s="1">
        <v>-104049.64715813122</v>
      </c>
      <c r="V4215" s="1">
        <v>-1320987.6736671198</v>
      </c>
      <c r="W4215" s="1">
        <v>106947.57669606521</v>
      </c>
      <c r="X4215" s="1">
        <v>-53.775000942103588</v>
      </c>
      <c r="Y4215" s="1">
        <v>-512114.51761529507</v>
      </c>
      <c r="Z4215" s="1">
        <v>-268.68127723047718</v>
      </c>
      <c r="AA4215" s="1">
        <v>-10.192479876153426</v>
      </c>
      <c r="AB4215" s="1">
        <v>-1.3403822903277867</v>
      </c>
      <c r="AC4215" s="1">
        <v>-3616.6427147920813</v>
      </c>
      <c r="AD4215" s="1">
        <v>-12.148718040706694</v>
      </c>
      <c r="AE4215" s="1">
        <v>143.01171534544045</v>
      </c>
      <c r="AF4215" s="1">
        <v>143.01171534544045</v>
      </c>
      <c r="AG4215" s="1">
        <v>-1299.7913234842349</v>
      </c>
      <c r="AH4215" s="5">
        <v>1.6237433283353687E-2</v>
      </c>
    </row>
    <row r="4216" spans="1:34" x14ac:dyDescent="0.2">
      <c r="A4216">
        <v>2017</v>
      </c>
      <c r="B4216" t="s">
        <v>1170</v>
      </c>
      <c r="C4216" t="s">
        <v>143</v>
      </c>
      <c r="D4216" t="s">
        <v>311</v>
      </c>
      <c r="E4216" t="s">
        <v>1148</v>
      </c>
      <c r="F4216" s="15">
        <v>-9.9441765788718037E-3</v>
      </c>
      <c r="G4216" s="15">
        <v>-8.7118636197516128E-2</v>
      </c>
      <c r="H4216" s="1">
        <v>-333127116.00705671</v>
      </c>
      <c r="I4216" s="1">
        <v>-323074622.44033593</v>
      </c>
      <c r="J4216" s="1">
        <v>-75921.46341932207</v>
      </c>
      <c r="K4216" s="1">
        <v>-4320018.1942111794</v>
      </c>
      <c r="L4216" s="1">
        <v>-1004054.7653405404</v>
      </c>
      <c r="M4216" s="1">
        <v>-13650.171635210087</v>
      </c>
      <c r="N4216" s="1">
        <v>-9708.4434523753771</v>
      </c>
      <c r="O4216" s="1">
        <v>-4635612.6883684937</v>
      </c>
      <c r="P4216" s="1">
        <v>6472.1597064645985</v>
      </c>
      <c r="Q4216" s="1">
        <v>-144180514.35750774</v>
      </c>
      <c r="R4216" s="1">
        <v>-85215970.396809772</v>
      </c>
      <c r="S4216" s="1">
        <v>-85130420.950307861</v>
      </c>
      <c r="T4216" s="1">
        <v>-1080004.5485527948</v>
      </c>
      <c r="U4216" s="1">
        <v>-1080004.5485527948</v>
      </c>
      <c r="V4216" s="1">
        <v>-13748519.586898349</v>
      </c>
      <c r="W4216" s="1">
        <v>1999652.0319812975</v>
      </c>
      <c r="X4216" s="1">
        <v>-884.53857585918615</v>
      </c>
      <c r="Y4216" s="1">
        <v>-4635612.6883684937</v>
      </c>
      <c r="Z4216" s="1">
        <v>-9708.4434523753771</v>
      </c>
      <c r="AA4216" s="1">
        <v>-224.15255000000002</v>
      </c>
      <c r="AB4216" s="1">
        <v>-21.527252999059431</v>
      </c>
      <c r="AC4216" s="1">
        <v>-37664.048235162438</v>
      </c>
      <c r="AD4216" s="1">
        <v>-267.17405000000002</v>
      </c>
      <c r="AE4216" s="1">
        <v>3236.0798532322992</v>
      </c>
      <c r="AF4216" s="1">
        <v>3236.0798532322992</v>
      </c>
      <c r="AG4216" s="1">
        <v>-13423.237630210087</v>
      </c>
      <c r="AH4216" s="5">
        <v>1.4478788462403925E-3</v>
      </c>
    </row>
    <row r="4217" spans="1:34" x14ac:dyDescent="0.2">
      <c r="A4217">
        <v>2017</v>
      </c>
      <c r="B4217" t="s">
        <v>1176</v>
      </c>
      <c r="C4217" t="s">
        <v>143</v>
      </c>
      <c r="D4217" t="s">
        <v>311</v>
      </c>
      <c r="E4217" t="s">
        <v>1148</v>
      </c>
      <c r="F4217" s="15">
        <v>-9.7840140250139759E-3</v>
      </c>
      <c r="G4217" s="15">
        <v>-0.14759386610823688</v>
      </c>
      <c r="H4217" s="1">
        <v>-7771954.1360845026</v>
      </c>
      <c r="I4217" s="1">
        <v>-7279300.9105707984</v>
      </c>
      <c r="J4217" s="1">
        <v>-1730.0064926072457</v>
      </c>
      <c r="K4217" s="1">
        <v>-97250.087095742521</v>
      </c>
      <c r="L4217" s="1">
        <v>-22611.137655167156</v>
      </c>
      <c r="M4217" s="1">
        <v>-308.44815283882417</v>
      </c>
      <c r="N4217" s="1">
        <v>-230.20863531995252</v>
      </c>
      <c r="O4217" s="1">
        <v>-370685.0243247592</v>
      </c>
      <c r="P4217" s="1">
        <v>161.68684273209635</v>
      </c>
      <c r="Q4217" s="1">
        <v>-3247289.1077530268</v>
      </c>
      <c r="R4217" s="1">
        <v>-1929420.266699838</v>
      </c>
      <c r="S4217" s="1">
        <v>-1927492.3806432143</v>
      </c>
      <c r="T4217" s="1">
        <v>-24312.52177393563</v>
      </c>
      <c r="U4217" s="1">
        <v>-24312.52177393563</v>
      </c>
      <c r="V4217" s="1">
        <v>-311446.95180278423</v>
      </c>
      <c r="W4217" s="1">
        <v>64267.331067845415</v>
      </c>
      <c r="X4217" s="1">
        <v>-20.974363134038292</v>
      </c>
      <c r="Y4217" s="1">
        <v>-370685.0243247592</v>
      </c>
      <c r="Z4217" s="1">
        <v>-230.20863531995252</v>
      </c>
      <c r="AA4217" s="1">
        <v>-5.593172100070583</v>
      </c>
      <c r="AB4217" s="1">
        <v>-0.51034802510283706</v>
      </c>
      <c r="AC4217" s="1">
        <v>-857.64046143840199</v>
      </c>
      <c r="AD4217" s="1">
        <v>-6.66666715289593</v>
      </c>
      <c r="AE4217" s="1">
        <v>80.843421366048176</v>
      </c>
      <c r="AF4217" s="1">
        <v>80.843421366048176</v>
      </c>
      <c r="AG4217" s="1">
        <v>-302.78557641342428</v>
      </c>
      <c r="AH4217" s="5">
        <v>3.5428437427686581E-2</v>
      </c>
    </row>
    <row r="4218" spans="1:34" x14ac:dyDescent="0.2">
      <c r="A4218">
        <v>2017</v>
      </c>
      <c r="B4218" t="s">
        <v>2471</v>
      </c>
      <c r="C4218" t="s">
        <v>193</v>
      </c>
      <c r="D4218" t="s">
        <v>311</v>
      </c>
      <c r="E4218" t="s">
        <v>1148</v>
      </c>
      <c r="F4218" s="15">
        <v>-9.6439194064471302E-3</v>
      </c>
      <c r="G4218" s="15">
        <v>-0.18419942414075668</v>
      </c>
      <c r="H4218" s="1">
        <v>-55978201.642620586</v>
      </c>
      <c r="I4218" s="1">
        <v>-53868090.47348877</v>
      </c>
      <c r="J4218" s="1">
        <v>-12780.137708376869</v>
      </c>
      <c r="K4218" s="1">
        <v>-719458.4681103914</v>
      </c>
      <c r="L4218" s="1">
        <v>-167888.12813775981</v>
      </c>
      <c r="M4218" s="1">
        <v>-2291.961075603278</v>
      </c>
      <c r="N4218" s="1">
        <v>-2768.2594027785153</v>
      </c>
      <c r="O4218" s="1">
        <v>-1206334.088115558</v>
      </c>
      <c r="P4218" s="1">
        <v>1409.8734186529784</v>
      </c>
      <c r="Q4218" s="1">
        <v>-24111082.65571088</v>
      </c>
      <c r="R4218" s="1">
        <v>-14330240.553832723</v>
      </c>
      <c r="S4218" s="1">
        <v>-14319669.811110878</v>
      </c>
      <c r="T4218" s="1">
        <v>-179864.61702759785</v>
      </c>
      <c r="U4218" s="1">
        <v>-179864.61702759785</v>
      </c>
      <c r="V4218" s="1">
        <v>-2313700.1116901278</v>
      </c>
      <c r="W4218" s="1">
        <v>672696.59068943176</v>
      </c>
      <c r="X4218" s="1">
        <v>-102.76367683954282</v>
      </c>
      <c r="Y4218" s="1">
        <v>-1206334.088115558</v>
      </c>
      <c r="Z4218" s="1">
        <v>-2768.2594027785153</v>
      </c>
      <c r="AA4218" s="1">
        <v>-48.058461990129373</v>
      </c>
      <c r="AB4218" s="1">
        <v>-2.8015922305555985</v>
      </c>
      <c r="AC4218" s="1">
        <v>-6329.180510330254</v>
      </c>
      <c r="AD4218" s="1">
        <v>-57.282301391056777</v>
      </c>
      <c r="AE4218" s="1">
        <v>704.93670932648922</v>
      </c>
      <c r="AF4218" s="1">
        <v>704.93670932648922</v>
      </c>
      <c r="AG4218" s="1">
        <v>-2243.3062677344392</v>
      </c>
      <c r="AH4218" s="5">
        <v>2.8308369016287398E-2</v>
      </c>
    </row>
    <row r="4219" spans="1:34" x14ac:dyDescent="0.2">
      <c r="A4219">
        <v>2017</v>
      </c>
      <c r="B4219" t="s">
        <v>1172</v>
      </c>
      <c r="C4219" t="s">
        <v>170</v>
      </c>
      <c r="D4219" t="s">
        <v>311</v>
      </c>
      <c r="E4219" t="s">
        <v>1148</v>
      </c>
      <c r="F4219" s="15">
        <v>-9.5876385823793833E-3</v>
      </c>
      <c r="G4219" s="15">
        <v>-0.28027260918795782</v>
      </c>
      <c r="H4219" s="1">
        <v>-14243335.065064518</v>
      </c>
      <c r="I4219" s="1">
        <v>-12664136.500536574</v>
      </c>
      <c r="J4219" s="1">
        <v>-2877.2429894831325</v>
      </c>
      <c r="K4219" s="1">
        <v>-168754.2593722117</v>
      </c>
      <c r="L4219" s="1">
        <v>-39158.484056644236</v>
      </c>
      <c r="M4219" s="1">
        <v>-524.2224114700856</v>
      </c>
      <c r="N4219" s="1">
        <v>-4643.9664514077749</v>
      </c>
      <c r="O4219" s="1">
        <v>-1363227.6563728855</v>
      </c>
      <c r="P4219" s="1">
        <v>-12.732873837266631</v>
      </c>
      <c r="Q4219" s="1">
        <v>-5620895.250408859</v>
      </c>
      <c r="R4219" s="1">
        <v>-3258486.8208554527</v>
      </c>
      <c r="S4219" s="1">
        <v>-3254860.4298047549</v>
      </c>
      <c r="T4219" s="1">
        <v>-42188.564843052925</v>
      </c>
      <c r="U4219" s="1">
        <v>-42188.564843052925</v>
      </c>
      <c r="V4219" s="1">
        <v>-524688.14149859408</v>
      </c>
      <c r="W4219" s="1">
        <v>-129807.76594313604</v>
      </c>
      <c r="X4219" s="1">
        <v>-373.67813196120829</v>
      </c>
      <c r="Y4219" s="1">
        <v>-1363227.6563728855</v>
      </c>
      <c r="Z4219" s="1">
        <v>-4643.9664514077749</v>
      </c>
      <c r="AA4219" s="1">
        <v>-1.1468270248568058</v>
      </c>
      <c r="AB4219" s="1">
        <v>-2.7017373875090769</v>
      </c>
      <c r="AC4219" s="1">
        <v>-1433.2161823309834</v>
      </c>
      <c r="AD4219" s="1">
        <v>-1.3669370296275614</v>
      </c>
      <c r="AE4219" s="1">
        <v>-6.3664369186333154</v>
      </c>
      <c r="AF4219" s="1">
        <v>-6.3664369186333154</v>
      </c>
      <c r="AG4219" s="1">
        <v>-523.06135374492032</v>
      </c>
      <c r="AH4219" s="5">
        <v>0.10485457316452707</v>
      </c>
    </row>
    <row r="4220" spans="1:34" x14ac:dyDescent="0.2">
      <c r="A4220">
        <v>2017</v>
      </c>
      <c r="B4220" t="s">
        <v>1173</v>
      </c>
      <c r="C4220" t="s">
        <v>193</v>
      </c>
      <c r="D4220" t="s">
        <v>311</v>
      </c>
      <c r="E4220" t="s">
        <v>1148</v>
      </c>
      <c r="F4220" s="15">
        <v>-7.9213570338099101E-3</v>
      </c>
      <c r="G4220" s="15">
        <v>-0.1591638397725767</v>
      </c>
      <c r="H4220" s="1">
        <v>-12155354.269735942</v>
      </c>
      <c r="I4220" s="1">
        <v>-11859588.645421764</v>
      </c>
      <c r="J4220" s="1">
        <v>-2826.090889649111</v>
      </c>
      <c r="K4220" s="1">
        <v>-158824.67465849509</v>
      </c>
      <c r="L4220" s="1">
        <v>-36906.896138944205</v>
      </c>
      <c r="M4220" s="1">
        <v>-506.11058813994907</v>
      </c>
      <c r="N4220" s="1">
        <v>-731.82871569259248</v>
      </c>
      <c r="O4220" s="1">
        <v>-96342.743398627179</v>
      </c>
      <c r="P4220" s="1">
        <v>372.72007537527935</v>
      </c>
      <c r="Q4220" s="1">
        <v>-5300673.2934802826</v>
      </c>
      <c r="R4220" s="1">
        <v>-3160545.8477559914</v>
      </c>
      <c r="S4220" s="1">
        <v>-3157374.8259269698</v>
      </c>
      <c r="T4220" s="1">
        <v>-39706.168664623772</v>
      </c>
      <c r="U4220" s="1">
        <v>-39706.168664623772</v>
      </c>
      <c r="V4220" s="1">
        <v>-510339.7581845402</v>
      </c>
      <c r="W4220" s="1">
        <v>151639.59717998735</v>
      </c>
      <c r="X4220" s="1">
        <v>-27.167038452338389</v>
      </c>
      <c r="Y4220" s="1">
        <v>-96342.743398627179</v>
      </c>
      <c r="Z4220" s="1">
        <v>-731.82871569259248</v>
      </c>
      <c r="AA4220" s="1">
        <v>-12.704937435088919</v>
      </c>
      <c r="AB4220" s="1">
        <v>-0.74174294033565058</v>
      </c>
      <c r="AC4220" s="1">
        <v>-1396.9470924522229</v>
      </c>
      <c r="AD4220" s="1">
        <v>-15.143390470147757</v>
      </c>
      <c r="AE4220" s="1">
        <v>186.36003768763968</v>
      </c>
      <c r="AF4220" s="1">
        <v>186.36003768763968</v>
      </c>
      <c r="AG4220" s="1">
        <v>-493.24799819654152</v>
      </c>
      <c r="AH4220" s="5">
        <v>4.1470478098057768E-2</v>
      </c>
    </row>
    <row r="4221" spans="1:34" x14ac:dyDescent="0.2">
      <c r="A4221">
        <v>2017</v>
      </c>
      <c r="B4221" t="s">
        <v>2237</v>
      </c>
      <c r="C4221" t="s">
        <v>190</v>
      </c>
      <c r="D4221" t="s">
        <v>1151</v>
      </c>
      <c r="E4221" t="s">
        <v>1148</v>
      </c>
      <c r="F4221" s="15">
        <v>-6.2410346452800528E-3</v>
      </c>
      <c r="G4221" s="15">
        <v>-3.4338326987798928E-2</v>
      </c>
      <c r="H4221" s="1">
        <v>-31374929.36875188</v>
      </c>
      <c r="I4221" s="1">
        <v>-21842345.893672869</v>
      </c>
      <c r="J4221" s="1">
        <v>-6118.3281617692119</v>
      </c>
      <c r="K4221" s="1">
        <v>-298196.61124162906</v>
      </c>
      <c r="L4221" s="1">
        <v>-67256.828921785753</v>
      </c>
      <c r="M4221" s="1">
        <v>-1037.9935532708701</v>
      </c>
      <c r="N4221" s="1">
        <v>-7387.8002402520378</v>
      </c>
      <c r="O4221" s="1">
        <v>-9156392.0325806867</v>
      </c>
      <c r="P4221" s="1">
        <v>3806.1196203916725</v>
      </c>
      <c r="Q4221" s="1">
        <v>-9680281.2453321684</v>
      </c>
      <c r="R4221" s="1">
        <v>-6407382.5960083529</v>
      </c>
      <c r="S4221" s="1">
        <v>-6390721.6938235452</v>
      </c>
      <c r="T4221" s="1">
        <v>-74549.152810407264</v>
      </c>
      <c r="U4221" s="1">
        <v>-74549.152810407264</v>
      </c>
      <c r="V4221" s="1">
        <v>-1043032.307391144</v>
      </c>
      <c r="W4221" s="1">
        <v>1460082.6823659241</v>
      </c>
      <c r="X4221" s="1">
        <v>-435.86335998572429</v>
      </c>
      <c r="Y4221" s="1">
        <v>-9156392.0325806867</v>
      </c>
      <c r="Z4221" s="1">
        <v>-7387.8002402520378</v>
      </c>
      <c r="AA4221" s="1">
        <v>-136.03418387404292</v>
      </c>
      <c r="AB4221" s="1">
        <v>-21.662505836973128</v>
      </c>
      <c r="AC4221" s="1">
        <v>-2866.2151727981873</v>
      </c>
      <c r="AD4221" s="1">
        <v>-162.14316475129431</v>
      </c>
      <c r="AE4221" s="1">
        <v>1903.0598101958362</v>
      </c>
      <c r="AF4221" s="1">
        <v>1903.0598101958362</v>
      </c>
      <c r="AG4221" s="1">
        <v>-900.27135397649249</v>
      </c>
      <c r="AH4221" s="5">
        <v>0.14147566878575793</v>
      </c>
    </row>
    <row r="4222" spans="1:34" x14ac:dyDescent="0.2">
      <c r="A4222">
        <v>2017</v>
      </c>
      <c r="B4222" t="s">
        <v>1178</v>
      </c>
      <c r="C4222" t="s">
        <v>190</v>
      </c>
      <c r="D4222" t="s">
        <v>1151</v>
      </c>
      <c r="E4222" t="s">
        <v>1148</v>
      </c>
      <c r="F4222" s="15">
        <v>-5.9614542920261807E-3</v>
      </c>
      <c r="G4222" s="15">
        <v>-2.2464841297489348E-2</v>
      </c>
      <c r="H4222" s="1">
        <v>-286179613.28871679</v>
      </c>
      <c r="I4222" s="1">
        <v>-248014948.43587533</v>
      </c>
      <c r="J4222" s="1">
        <v>-55952.836104147078</v>
      </c>
      <c r="K4222" s="1">
        <v>-3332218.5765841859</v>
      </c>
      <c r="L4222" s="1">
        <v>-756278.38292506349</v>
      </c>
      <c r="M4222" s="1">
        <v>-10248.939173116351</v>
      </c>
      <c r="N4222" s="1">
        <v>-70546.497162097992</v>
      </c>
      <c r="O4222" s="1">
        <v>-33941621.648770876</v>
      </c>
      <c r="P4222" s="1">
        <v>2202.0278781043658</v>
      </c>
      <c r="Q4222" s="1">
        <v>-108548642.53710775</v>
      </c>
      <c r="R4222" s="1">
        <v>-62698625.161879703</v>
      </c>
      <c r="S4222" s="1">
        <v>-62540765.023729213</v>
      </c>
      <c r="T4222" s="1">
        <v>-833054.64414604648</v>
      </c>
      <c r="U4222" s="1">
        <v>-833054.64414604648</v>
      </c>
      <c r="V4222" s="1">
        <v>-10081161.897517281</v>
      </c>
      <c r="W4222" s="1">
        <v>-6592059.2507294044</v>
      </c>
      <c r="X4222" s="1">
        <v>-4162.0823910158124</v>
      </c>
      <c r="Y4222" s="1">
        <v>-33941621.648770876</v>
      </c>
      <c r="Z4222" s="1">
        <v>-70546.497162097992</v>
      </c>
      <c r="AA4222" s="1">
        <v>-143.87465999999998</v>
      </c>
      <c r="AB4222" s="1">
        <v>-206.85641961805675</v>
      </c>
      <c r="AC4222" s="1">
        <v>-27496.430268646458</v>
      </c>
      <c r="AD4222" s="1">
        <v>-171.48845999999998</v>
      </c>
      <c r="AE4222" s="1">
        <v>1101.0139390521829</v>
      </c>
      <c r="AF4222" s="1">
        <v>1101.0139390521829</v>
      </c>
      <c r="AG4222" s="1">
        <v>-10103.279207116349</v>
      </c>
      <c r="AH4222" s="5">
        <v>4.190919461584685E-2</v>
      </c>
    </row>
    <row r="4223" spans="1:34" x14ac:dyDescent="0.2">
      <c r="A4223">
        <v>2017</v>
      </c>
      <c r="B4223" t="s">
        <v>2236</v>
      </c>
      <c r="C4223" t="s">
        <v>190</v>
      </c>
      <c r="D4223" t="s">
        <v>311</v>
      </c>
      <c r="E4223" t="s">
        <v>1148</v>
      </c>
      <c r="F4223" s="15">
        <v>-5.9358568381504793E-3</v>
      </c>
      <c r="G4223" s="15">
        <v>-3.6276724375538999E-2</v>
      </c>
      <c r="H4223" s="1">
        <v>-37462973.262619123</v>
      </c>
      <c r="I4223" s="1">
        <v>-36025346.613741487</v>
      </c>
      <c r="J4223" s="1">
        <v>-9648.7122434121211</v>
      </c>
      <c r="K4223" s="1">
        <v>-488792.73649073223</v>
      </c>
      <c r="L4223" s="1">
        <v>-111263.52183450219</v>
      </c>
      <c r="M4223" s="1">
        <v>-1661.2291323648244</v>
      </c>
      <c r="N4223" s="1">
        <v>-9274.869441498784</v>
      </c>
      <c r="O4223" s="1">
        <v>-821763.8982345158</v>
      </c>
      <c r="P4223" s="1">
        <v>4778.3184993988625</v>
      </c>
      <c r="Q4223" s="1">
        <v>-16004030.05616552</v>
      </c>
      <c r="R4223" s="1">
        <v>-10282968.808582444</v>
      </c>
      <c r="S4223" s="1">
        <v>-10261068.41615916</v>
      </c>
      <c r="T4223" s="1">
        <v>-122198.18412268306</v>
      </c>
      <c r="U4223" s="1">
        <v>-122198.18412268306</v>
      </c>
      <c r="V4223" s="1">
        <v>-1670262.2518714597</v>
      </c>
      <c r="W4223" s="1">
        <v>1833032.2710884903</v>
      </c>
      <c r="X4223" s="1">
        <v>-547.19613778602434</v>
      </c>
      <c r="Y4223" s="1">
        <v>-821763.8982345158</v>
      </c>
      <c r="Z4223" s="1">
        <v>-9274.869441498784</v>
      </c>
      <c r="AA4223" s="1">
        <v>-170.78145780638272</v>
      </c>
      <c r="AB4223" s="1">
        <v>-27.19576963098514</v>
      </c>
      <c r="AC4223" s="1">
        <v>-4582.122185597329</v>
      </c>
      <c r="AD4223" s="1">
        <v>-203.55946763503417</v>
      </c>
      <c r="AE4223" s="1">
        <v>2389.1592496994313</v>
      </c>
      <c r="AF4223" s="1">
        <v>2389.1592496994313</v>
      </c>
      <c r="AG4223" s="1">
        <v>-1488.3284885856617</v>
      </c>
      <c r="AH4223" s="5">
        <v>0.14709767189315318</v>
      </c>
    </row>
    <row r="4224" spans="1:34" x14ac:dyDescent="0.2">
      <c r="A4224">
        <v>2017</v>
      </c>
      <c r="B4224" t="s">
        <v>1179</v>
      </c>
      <c r="C4224" t="s">
        <v>170</v>
      </c>
      <c r="D4224" t="s">
        <v>311</v>
      </c>
      <c r="E4224" t="s">
        <v>1148</v>
      </c>
      <c r="F4224" s="15">
        <v>-5.3469871032412819E-3</v>
      </c>
      <c r="G4224" s="15">
        <v>-0.12553900324196357</v>
      </c>
      <c r="H4224" s="1">
        <v>-47608169.232296713</v>
      </c>
      <c r="I4224" s="1">
        <v>-46357404.036335357</v>
      </c>
      <c r="J4224" s="1">
        <v>-11076.255507187299</v>
      </c>
      <c r="K4224" s="1">
        <v>-618469.54645174975</v>
      </c>
      <c r="L4224" s="1">
        <v>-142655.20008377131</v>
      </c>
      <c r="M4224" s="1">
        <v>-1960.4750665207291</v>
      </c>
      <c r="N4224" s="1">
        <v>-27833.087290264993</v>
      </c>
      <c r="O4224" s="1">
        <v>-449853.840648085</v>
      </c>
      <c r="P4224" s="1">
        <v>1083.2090862297189</v>
      </c>
      <c r="Q4224" s="1">
        <v>-20488444.265208032</v>
      </c>
      <c r="R4224" s="1">
        <v>-12213784.07027646</v>
      </c>
      <c r="S4224" s="1">
        <v>-12195133.793316135</v>
      </c>
      <c r="T4224" s="1">
        <v>-154617.38661293744</v>
      </c>
      <c r="U4224" s="1">
        <v>-154617.38661293744</v>
      </c>
      <c r="V4224" s="1">
        <v>-1971372.8158526192</v>
      </c>
      <c r="W4224" s="1">
        <v>56134.308564478706</v>
      </c>
      <c r="X4224" s="1">
        <v>-2239.5975884336162</v>
      </c>
      <c r="Y4224" s="1">
        <v>-449853.840648085</v>
      </c>
      <c r="Z4224" s="1">
        <v>-27833.087290264993</v>
      </c>
      <c r="AA4224" s="1">
        <v>-46.102446672668457</v>
      </c>
      <c r="AB4224" s="1">
        <v>-16.192557230708925</v>
      </c>
      <c r="AC4224" s="1">
        <v>-5459.4601229864475</v>
      </c>
      <c r="AD4224" s="1">
        <v>-54.950868916931149</v>
      </c>
      <c r="AE4224" s="1">
        <v>541.60454311485944</v>
      </c>
      <c r="AF4224" s="1">
        <v>541.60454311485944</v>
      </c>
      <c r="AG4224" s="1">
        <v>-1913.8005456922683</v>
      </c>
      <c r="AH4224" s="5">
        <v>3.3164127573207615E-2</v>
      </c>
    </row>
    <row r="4225" spans="1:34" x14ac:dyDescent="0.2">
      <c r="A4225">
        <v>2017</v>
      </c>
      <c r="B4225" t="s">
        <v>1180</v>
      </c>
      <c r="C4225" t="s">
        <v>190</v>
      </c>
      <c r="D4225" t="s">
        <v>1151</v>
      </c>
      <c r="E4225" t="s">
        <v>1148</v>
      </c>
      <c r="F4225" s="15">
        <v>-4.6507274997973696E-3</v>
      </c>
      <c r="G4225" s="15">
        <v>-2.2376803505812379E-2</v>
      </c>
      <c r="H4225" s="1">
        <v>-29671641.448707215</v>
      </c>
      <c r="I4225" s="1">
        <v>-25596699.308748402</v>
      </c>
      <c r="J4225" s="1">
        <v>-7488.6536437491859</v>
      </c>
      <c r="K4225" s="1">
        <v>-342449.99252969242</v>
      </c>
      <c r="L4225" s="1">
        <v>-80100.207014910498</v>
      </c>
      <c r="M4225" s="1">
        <v>-1247.1607820435718</v>
      </c>
      <c r="N4225" s="1">
        <v>-9375.8285989831329</v>
      </c>
      <c r="O4225" s="1">
        <v>-3639110.6290209787</v>
      </c>
      <c r="P4225" s="1">
        <v>4830.3316315441734</v>
      </c>
      <c r="Q4225" s="1">
        <v>-11534368.323496021</v>
      </c>
      <c r="R4225" s="1">
        <v>-7794622.1098680003</v>
      </c>
      <c r="S4225" s="1">
        <v>-7790774.6712108804</v>
      </c>
      <c r="T4225" s="1">
        <v>-85612.498132423105</v>
      </c>
      <c r="U4225" s="1">
        <v>-85612.498132423105</v>
      </c>
      <c r="V4225" s="1">
        <v>-1273090.5037859597</v>
      </c>
      <c r="W4225" s="1">
        <v>2541626.1905944068</v>
      </c>
      <c r="X4225" s="1">
        <v>-553.15249775400241</v>
      </c>
      <c r="Y4225" s="1">
        <v>-3639110.6290209787</v>
      </c>
      <c r="Z4225" s="1">
        <v>-9375.8285989831329</v>
      </c>
      <c r="AA4225" s="1">
        <v>-172.64045455052391</v>
      </c>
      <c r="AB4225" s="1">
        <v>-27.462828366221331</v>
      </c>
      <c r="AC4225" s="1">
        <v>-3499.499572336973</v>
      </c>
      <c r="AD4225" s="1">
        <v>-205.77526080387841</v>
      </c>
      <c r="AE4225" s="1">
        <v>2415.1658157720867</v>
      </c>
      <c r="AF4225" s="1">
        <v>2415.1658157720867</v>
      </c>
      <c r="AG4225" s="1">
        <v>-1072.3780736774575</v>
      </c>
      <c r="AH4225" s="5">
        <v>0.15341346656646579</v>
      </c>
    </row>
    <row r="4226" spans="1:34" x14ac:dyDescent="0.2">
      <c r="A4226">
        <v>2017</v>
      </c>
      <c r="B4226" t="s">
        <v>2472</v>
      </c>
      <c r="C4226" t="s">
        <v>190</v>
      </c>
      <c r="D4226" t="s">
        <v>1151</v>
      </c>
      <c r="E4226" t="s">
        <v>1148</v>
      </c>
      <c r="F4226" s="15">
        <v>-4.6255710941556939E-3</v>
      </c>
      <c r="G4226" s="15" t="s">
        <v>128</v>
      </c>
      <c r="H4226" s="1">
        <v>-3426340.9067137945</v>
      </c>
      <c r="I4226" s="1">
        <v>-2850791.5208510915</v>
      </c>
      <c r="J4226" s="1">
        <v>-817.44823895867364</v>
      </c>
      <c r="K4226" s="1">
        <v>-39049.246939150449</v>
      </c>
      <c r="L4226" s="1">
        <v>-8763.8507951681386</v>
      </c>
      <c r="M4226" s="1">
        <v>-137.64466286498779</v>
      </c>
      <c r="N4226" s="1">
        <v>-1088.5645612197752</v>
      </c>
      <c r="O4226" s="1">
        <v>-526253.4480669722</v>
      </c>
      <c r="P4226" s="1">
        <v>560.81740163297798</v>
      </c>
      <c r="Q4226" s="1">
        <v>-1261814.9669680456</v>
      </c>
      <c r="R4226" s="1">
        <v>-848445.13391858514</v>
      </c>
      <c r="S4226" s="1">
        <v>-846032.24487999361</v>
      </c>
      <c r="T4226" s="1">
        <v>-9762.3117347876123</v>
      </c>
      <c r="U4226" s="1">
        <v>-9762.3117347876123</v>
      </c>
      <c r="V4226" s="1">
        <v>-138271.43477420689</v>
      </c>
      <c r="W4226" s="1">
        <v>215137.68818687389</v>
      </c>
      <c r="X4226" s="1">
        <v>-64.222825710627276</v>
      </c>
      <c r="Y4226" s="1">
        <v>-526253.4480669722</v>
      </c>
      <c r="Z4226" s="1">
        <v>-1088.5645612197752</v>
      </c>
      <c r="AA4226" s="1">
        <v>-20.044125025595694</v>
      </c>
      <c r="AB4226" s="1">
        <v>-3.1918887076650297</v>
      </c>
      <c r="AC4226" s="1">
        <v>-380.2938240411155</v>
      </c>
      <c r="AD4226" s="1">
        <v>-23.891185096019452</v>
      </c>
      <c r="AE4226" s="1">
        <v>280.40870081648899</v>
      </c>
      <c r="AF4226" s="1">
        <v>280.40870081648899</v>
      </c>
      <c r="AG4226" s="1">
        <v>-117.35181512009639</v>
      </c>
      <c r="AH4226" s="5">
        <v>0.17735796165860032</v>
      </c>
    </row>
    <row r="4227" spans="1:34" x14ac:dyDescent="0.2">
      <c r="A4227">
        <v>2017</v>
      </c>
      <c r="B4227" t="s">
        <v>1177</v>
      </c>
      <c r="C4227" t="s">
        <v>147</v>
      </c>
      <c r="D4227" t="s">
        <v>311</v>
      </c>
      <c r="E4227" t="s">
        <v>1148</v>
      </c>
      <c r="F4227" s="15">
        <v>-4.1757368313172262E-3</v>
      </c>
      <c r="G4227" s="15">
        <v>-0.11668830781322827</v>
      </c>
      <c r="H4227" s="1">
        <v>-6538347.8704950046</v>
      </c>
      <c r="I4227" s="1">
        <v>-6355265.045198679</v>
      </c>
      <c r="J4227" s="1">
        <v>-1762.2741204887091</v>
      </c>
      <c r="K4227" s="1">
        <v>-83521.613296266922</v>
      </c>
      <c r="L4227" s="1">
        <v>-19524.066909946836</v>
      </c>
      <c r="M4227" s="1">
        <v>-296.58574877576882</v>
      </c>
      <c r="N4227" s="1">
        <v>-1637.1271258366135</v>
      </c>
      <c r="O4227" s="1">
        <v>-77201.955789613974</v>
      </c>
      <c r="P4227" s="1">
        <v>860.79769460458533</v>
      </c>
      <c r="Q4227" s="1">
        <v>-2809326.9151032045</v>
      </c>
      <c r="R4227" s="1">
        <v>-1838206.0798341457</v>
      </c>
      <c r="S4227" s="1">
        <v>-1837139.1374019294</v>
      </c>
      <c r="T4227" s="1">
        <v>-20880.40332406673</v>
      </c>
      <c r="U4227" s="1">
        <v>-20880.40332406673</v>
      </c>
      <c r="V4227" s="1">
        <v>-299401.94474634534</v>
      </c>
      <c r="W4227" s="1">
        <v>366824.2129959939</v>
      </c>
      <c r="X4227" s="1">
        <v>-186.31808842678075</v>
      </c>
      <c r="Y4227" s="1">
        <v>-77201.955789613974</v>
      </c>
      <c r="Z4227" s="1">
        <v>-1637.1271258366132</v>
      </c>
      <c r="AA4227" s="1">
        <v>-33.644611976132687</v>
      </c>
      <c r="AB4227" s="1">
        <v>-10.252722108410918</v>
      </c>
      <c r="AC4227" s="1">
        <v>-826.07345746267617</v>
      </c>
      <c r="AD4227" s="1">
        <v>-40.102007504897323</v>
      </c>
      <c r="AE4227" s="1">
        <v>430.39884730229267</v>
      </c>
      <c r="AF4227" s="1">
        <v>430.39884730229267</v>
      </c>
      <c r="AG4227" s="1">
        <v>-262.52364891380091</v>
      </c>
      <c r="AH4227" s="5">
        <v>0.1605972512378302</v>
      </c>
    </row>
    <row r="4228" spans="1:34" x14ac:dyDescent="0.2">
      <c r="A4228">
        <v>2017</v>
      </c>
      <c r="B4228" t="s">
        <v>1181</v>
      </c>
      <c r="C4228" t="s">
        <v>145</v>
      </c>
      <c r="D4228" t="s">
        <v>1151</v>
      </c>
      <c r="E4228" t="s">
        <v>1148</v>
      </c>
      <c r="F4228" s="15">
        <v>-8.344988113780351E-4</v>
      </c>
      <c r="G4228" s="15" t="s">
        <v>128</v>
      </c>
      <c r="H4228" s="1">
        <v>-20529684.158157978</v>
      </c>
      <c r="I4228" s="1">
        <v>-15276031.857182553</v>
      </c>
      <c r="J4228" s="1">
        <v>-25012.902652003733</v>
      </c>
      <c r="K4228" s="1">
        <v>-189166.25778547063</v>
      </c>
      <c r="L4228" s="1">
        <v>-47757.776297143573</v>
      </c>
      <c r="M4228" s="1">
        <v>-2333.8761658240642</v>
      </c>
      <c r="N4228" s="1">
        <v>-92276.124606812038</v>
      </c>
      <c r="O4228" s="1">
        <v>-4937605.9236951349</v>
      </c>
      <c r="P4228" s="1">
        <v>40500.573802493644</v>
      </c>
      <c r="Q4228" s="1">
        <v>-7303013.8991858121</v>
      </c>
      <c r="R4228" s="1">
        <v>-17226520.298757359</v>
      </c>
      <c r="S4228" s="1">
        <v>-17213719.946365301</v>
      </c>
      <c r="T4228" s="1">
        <v>-47291.564446367658</v>
      </c>
      <c r="U4228" s="1">
        <v>-47291.564446367658</v>
      </c>
      <c r="V4228" s="1">
        <v>-2979819.8859927976</v>
      </c>
      <c r="W4228" s="1">
        <v>29384181.129224855</v>
      </c>
      <c r="X4228" s="1">
        <v>-92000.684076953927</v>
      </c>
      <c r="Y4228" s="1">
        <v>-4937605.9236951349</v>
      </c>
      <c r="Z4228" s="1">
        <v>-92276.124606812053</v>
      </c>
      <c r="AA4228" s="1">
        <v>-1385.5755300000001</v>
      </c>
      <c r="AB4228" s="1">
        <v>-28.742908838053076</v>
      </c>
      <c r="AC4228" s="1">
        <v>-10829.021805744786</v>
      </c>
      <c r="AD4228" s="1">
        <v>-1651.5084300000001</v>
      </c>
      <c r="AE4228" s="1">
        <v>20250.286901246822</v>
      </c>
      <c r="AF4228" s="1">
        <v>20250.286901246822</v>
      </c>
      <c r="AG4228" s="1">
        <v>-931.12093782092461</v>
      </c>
      <c r="AH4228" s="5">
        <v>7.7671666828592846E-3</v>
      </c>
    </row>
    <row r="4229" spans="1:34" x14ac:dyDescent="0.2">
      <c r="A4229">
        <v>2017</v>
      </c>
      <c r="B4229" t="s">
        <v>1182</v>
      </c>
      <c r="C4229" t="s">
        <v>300</v>
      </c>
      <c r="D4229" t="s">
        <v>1183</v>
      </c>
      <c r="E4229" t="s">
        <v>1184</v>
      </c>
      <c r="F4229" s="15">
        <v>-0.10890250881512589</v>
      </c>
      <c r="G4229" s="15">
        <v>-1.0203444798351318</v>
      </c>
      <c r="H4229" s="1">
        <v>-224857501.98752949</v>
      </c>
      <c r="I4229" s="1">
        <v>-189203625.18665844</v>
      </c>
      <c r="J4229" s="1">
        <v>-45221.134659093797</v>
      </c>
      <c r="K4229" s="1">
        <v>-2502400.484093104</v>
      </c>
      <c r="L4229" s="1">
        <v>-575078.60776679998</v>
      </c>
      <c r="M4229" s="1">
        <v>-7925.1386133213755</v>
      </c>
      <c r="N4229" s="1">
        <v>-148584.2511209395</v>
      </c>
      <c r="O4229" s="1">
        <v>-32377284.617789112</v>
      </c>
      <c r="P4229" s="1">
        <v>2617.4331713732136</v>
      </c>
      <c r="Q4229" s="1">
        <v>-82590248.136819333</v>
      </c>
      <c r="R4229" s="1">
        <v>-49154162.02944272</v>
      </c>
      <c r="S4229" s="1">
        <v>-49065603.462010346</v>
      </c>
      <c r="T4229" s="1">
        <v>-625600.12102327601</v>
      </c>
      <c r="U4229" s="1">
        <v>-625600.12102327601</v>
      </c>
      <c r="V4229" s="1">
        <v>-7930886.7384563675</v>
      </c>
      <c r="W4229" s="1">
        <v>-2297904.562665977</v>
      </c>
      <c r="X4229" s="1">
        <v>-13787.731481739876</v>
      </c>
      <c r="Y4229" s="1">
        <v>-32377284.617789112</v>
      </c>
      <c r="Z4229" s="1">
        <v>-148584.2511209395</v>
      </c>
      <c r="AA4229" s="1">
        <v>-179.15584645279776</v>
      </c>
      <c r="AB4229" s="1">
        <v>-156.11415031659138</v>
      </c>
      <c r="AC4229" s="1">
        <v>-22165.078056817692</v>
      </c>
      <c r="AD4229" s="1">
        <v>-213.54114899862662</v>
      </c>
      <c r="AE4229" s="1">
        <v>1308.7165856866068</v>
      </c>
      <c r="AF4229" s="1">
        <v>1308.7165856866068</v>
      </c>
      <c r="AG4229" s="1">
        <v>-7743.7596651242729</v>
      </c>
      <c r="AH4229" s="5">
        <v>7.1025263825858234E-2</v>
      </c>
    </row>
    <row r="4230" spans="1:34" x14ac:dyDescent="0.2">
      <c r="A4230">
        <v>2017</v>
      </c>
      <c r="B4230" t="s">
        <v>2238</v>
      </c>
      <c r="C4230" t="s">
        <v>300</v>
      </c>
      <c r="D4230" t="s">
        <v>1183</v>
      </c>
      <c r="E4230" t="s">
        <v>1184</v>
      </c>
      <c r="F4230" s="15">
        <v>-9.85071426956005E-2</v>
      </c>
      <c r="G4230" s="15">
        <v>-0.88251974021516</v>
      </c>
      <c r="H4230" s="1">
        <v>-118661922.7946966</v>
      </c>
      <c r="I4230" s="1">
        <v>-113470492.47457246</v>
      </c>
      <c r="J4230" s="1">
        <v>-27088.466504464617</v>
      </c>
      <c r="K4230" s="1">
        <v>-1500984.247895408</v>
      </c>
      <c r="L4230" s="1">
        <v>-345132.72708722518</v>
      </c>
      <c r="M4230" s="1">
        <v>-4752.0983062112336</v>
      </c>
      <c r="N4230" s="1">
        <v>-86685.596537203601</v>
      </c>
      <c r="O4230" s="1">
        <v>-3228314.2215122245</v>
      </c>
      <c r="P4230" s="1">
        <v>1527.0377186346113</v>
      </c>
      <c r="Q4230" s="1">
        <v>-49565826.647891544</v>
      </c>
      <c r="R4230" s="1">
        <v>-29480405.442715757</v>
      </c>
      <c r="S4230" s="1">
        <v>-29428386.460718475</v>
      </c>
      <c r="T4230" s="1">
        <v>-375246.06197385199</v>
      </c>
      <c r="U4230" s="1">
        <v>-375246.06197385199</v>
      </c>
      <c r="V4230" s="1">
        <v>-4756423.2339521255</v>
      </c>
      <c r="W4230" s="1">
        <v>-1340621.4070300639</v>
      </c>
      <c r="X4230" s="1">
        <v>-8043.9058606324124</v>
      </c>
      <c r="Y4230" s="1">
        <v>-3228314.2215122245</v>
      </c>
      <c r="Z4230" s="1">
        <v>-86685.596537203601</v>
      </c>
      <c r="AA4230" s="1">
        <v>-104.52138302495909</v>
      </c>
      <c r="AB4230" s="1">
        <v>-91.078617996179119</v>
      </c>
      <c r="AC4230" s="1">
        <v>-13284.330179961049</v>
      </c>
      <c r="AD4230" s="1">
        <v>-124.58212594226374</v>
      </c>
      <c r="AE4230" s="1">
        <v>763.51885931730567</v>
      </c>
      <c r="AF4230" s="1">
        <v>763.51885931730567</v>
      </c>
      <c r="AG4230" s="1">
        <v>-4646.2799425210014</v>
      </c>
      <c r="AH4230" s="5">
        <v>7.794234658992974E-2</v>
      </c>
    </row>
    <row r="4231" spans="1:34" x14ac:dyDescent="0.2">
      <c r="A4231">
        <v>2017</v>
      </c>
      <c r="B4231" t="s">
        <v>1187</v>
      </c>
      <c r="C4231" t="s">
        <v>170</v>
      </c>
      <c r="D4231" t="s">
        <v>1183</v>
      </c>
      <c r="E4231" t="s">
        <v>1184</v>
      </c>
      <c r="F4231" s="15">
        <v>-6.6305674297504683E-2</v>
      </c>
      <c r="G4231" s="15">
        <v>-0.56859965627481757</v>
      </c>
      <c r="H4231" s="1">
        <v>-422705968.94428843</v>
      </c>
      <c r="I4231" s="1">
        <v>-404253930.26872045</v>
      </c>
      <c r="J4231" s="1">
        <v>-94972.264463166313</v>
      </c>
      <c r="K4231" s="1">
        <v>-5397115.4563632561</v>
      </c>
      <c r="L4231" s="1">
        <v>-1249493.1585410708</v>
      </c>
      <c r="M4231" s="1">
        <v>-16979.112264375926</v>
      </c>
      <c r="N4231" s="1">
        <v>-34736.420442258161</v>
      </c>
      <c r="O4231" s="1">
        <v>-11664567.904780731</v>
      </c>
      <c r="P4231" s="1">
        <v>5825.6412869323358</v>
      </c>
      <c r="Q4231" s="1">
        <v>-179421196.37312403</v>
      </c>
      <c r="R4231" s="1">
        <v>-105919780.24928366</v>
      </c>
      <c r="S4231" s="1">
        <v>-105783393.4868042</v>
      </c>
      <c r="T4231" s="1">
        <v>-1349278.864090814</v>
      </c>
      <c r="U4231" s="1">
        <v>-1349278.864090814</v>
      </c>
      <c r="V4231" s="1">
        <v>-17083286.28313021</v>
      </c>
      <c r="W4231" s="1">
        <v>-36076.444664541807</v>
      </c>
      <c r="X4231" s="1">
        <v>-5768.8965467673506</v>
      </c>
      <c r="Y4231" s="1">
        <v>-11664567.904780731</v>
      </c>
      <c r="Z4231" s="1">
        <v>-34736.420442258161</v>
      </c>
      <c r="AA4231" s="1">
        <v>-236.11593057771321</v>
      </c>
      <c r="AB4231" s="1">
        <v>-68.891757595184373</v>
      </c>
      <c r="AC4231" s="1">
        <v>-47104.290943965883</v>
      </c>
      <c r="AD4231" s="1">
        <v>-281.43355693239482</v>
      </c>
      <c r="AE4231" s="1">
        <v>2912.8206434661679</v>
      </c>
      <c r="AF4231" s="1">
        <v>2912.8206434661679</v>
      </c>
      <c r="AG4231" s="1">
        <v>-16740.066428090315</v>
      </c>
      <c r="AH4231" s="5">
        <v>3.8972881123887158E-2</v>
      </c>
    </row>
    <row r="4232" spans="1:34" x14ac:dyDescent="0.2">
      <c r="A4232">
        <v>2017</v>
      </c>
      <c r="B4232" t="s">
        <v>1186</v>
      </c>
      <c r="C4232" t="s">
        <v>190</v>
      </c>
      <c r="D4232" t="s">
        <v>1183</v>
      </c>
      <c r="E4232" t="s">
        <v>1184</v>
      </c>
      <c r="F4232" s="15">
        <v>-6.183389067040395E-2</v>
      </c>
      <c r="G4232" s="15">
        <v>-0.74166906149672507</v>
      </c>
      <c r="H4232" s="1">
        <v>-950819736.8388015</v>
      </c>
      <c r="I4232" s="1">
        <v>-854275140.57682097</v>
      </c>
      <c r="J4232" s="1">
        <v>-193785.79107805176</v>
      </c>
      <c r="K4232" s="1">
        <v>-11512823.143782698</v>
      </c>
      <c r="L4232" s="1">
        <v>-2630386.5488884463</v>
      </c>
      <c r="M4232" s="1">
        <v>-35412.265354862328</v>
      </c>
      <c r="N4232" s="1">
        <v>-60639.794723477149</v>
      </c>
      <c r="O4232" s="1">
        <v>-82117964.997387305</v>
      </c>
      <c r="P4232" s="1">
        <v>6416.2792344487816</v>
      </c>
      <c r="Q4232" s="1">
        <v>-377580945.77330464</v>
      </c>
      <c r="R4232" s="1">
        <v>-219181516.794595</v>
      </c>
      <c r="S4232" s="1">
        <v>-218713419.80692968</v>
      </c>
      <c r="T4232" s="1">
        <v>-2878205.7859456744</v>
      </c>
      <c r="U4232" s="1">
        <v>-2878205.7859456744</v>
      </c>
      <c r="V4232" s="1">
        <v>-35269984.052257374</v>
      </c>
      <c r="W4232" s="1">
        <v>-12000132.796662003</v>
      </c>
      <c r="X4232" s="1">
        <v>-12882.308835110132</v>
      </c>
      <c r="Y4232" s="1">
        <v>-82117964.997387305</v>
      </c>
      <c r="Z4232" s="1">
        <v>-60639.794723477149</v>
      </c>
      <c r="AA4232" s="1">
        <v>-258.75819722468077</v>
      </c>
      <c r="AB4232" s="1">
        <v>-99.878888543195174</v>
      </c>
      <c r="AC4232" s="1">
        <v>-96437.866530527244</v>
      </c>
      <c r="AD4232" s="1">
        <v>-308.42154382458159</v>
      </c>
      <c r="AE4232" s="1">
        <v>3208.1396172243908</v>
      </c>
      <c r="AF4232" s="1">
        <v>3208.1396172243908</v>
      </c>
      <c r="AG4232" s="1">
        <v>-35150.296289496902</v>
      </c>
      <c r="AH4232" s="5">
        <v>3.3711305425574954E-2</v>
      </c>
    </row>
    <row r="4233" spans="1:34" x14ac:dyDescent="0.2">
      <c r="A4233">
        <v>2017</v>
      </c>
      <c r="B4233" t="s">
        <v>1188</v>
      </c>
      <c r="C4233" t="s">
        <v>193</v>
      </c>
      <c r="D4233" t="s">
        <v>1183</v>
      </c>
      <c r="E4233" t="s">
        <v>1184</v>
      </c>
      <c r="F4233" s="15">
        <v>-5.6245879098289972E-2</v>
      </c>
      <c r="G4233" s="15">
        <v>-0.50277047737548208</v>
      </c>
      <c r="H4233" s="1">
        <v>-202240641.79386523</v>
      </c>
      <c r="I4233" s="1">
        <v>-196645003.24143639</v>
      </c>
      <c r="J4233" s="1">
        <v>-45113.762467758497</v>
      </c>
      <c r="K4233" s="1">
        <v>-2628400.956979508</v>
      </c>
      <c r="L4233" s="1">
        <v>-610177.92425426817</v>
      </c>
      <c r="M4233" s="1">
        <v>-8198.4835669467411</v>
      </c>
      <c r="N4233" s="1">
        <v>-1768.047366497143</v>
      </c>
      <c r="O4233" s="1">
        <v>-2303217.625372245</v>
      </c>
      <c r="P4233" s="1">
        <v>1238.2475784338503</v>
      </c>
      <c r="Q4233" s="1">
        <v>-87596993.349820107</v>
      </c>
      <c r="R4233" s="1">
        <v>-51081702.100752071</v>
      </c>
      <c r="S4233" s="1">
        <v>-51026429.034973174</v>
      </c>
      <c r="T4233" s="1">
        <v>-657100.23924487701</v>
      </c>
      <c r="U4233" s="1">
        <v>-657100.23924487701</v>
      </c>
      <c r="V4233" s="1">
        <v>-8230221.7561062668</v>
      </c>
      <c r="W4233" s="1">
        <v>-656177.33861115982</v>
      </c>
      <c r="X4233" s="1">
        <v>-420.5368066522596</v>
      </c>
      <c r="Y4233" s="1">
        <v>-2303217.625372245</v>
      </c>
      <c r="Z4233" s="1">
        <v>-1768.047366497143</v>
      </c>
      <c r="AA4233" s="1">
        <v>-47.98682264147152</v>
      </c>
      <c r="AB4233" s="1">
        <v>-11.183310308534386</v>
      </c>
      <c r="AC4233" s="1">
        <v>-22483.504813005908</v>
      </c>
      <c r="AD4233" s="1">
        <v>-57.196912333826418</v>
      </c>
      <c r="AE4233" s="1">
        <v>619.12378921692516</v>
      </c>
      <c r="AF4233" s="1">
        <v>619.12378921692516</v>
      </c>
      <c r="AG4233" s="1">
        <v>-8149.9012873819802</v>
      </c>
      <c r="AH4233" s="5">
        <v>1.8806871530420263E-2</v>
      </c>
    </row>
    <row r="4234" spans="1:34" x14ac:dyDescent="0.2">
      <c r="A4234">
        <v>2017</v>
      </c>
      <c r="B4234" t="s">
        <v>1189</v>
      </c>
      <c r="C4234" t="s">
        <v>381</v>
      </c>
      <c r="D4234" t="s">
        <v>1183</v>
      </c>
      <c r="E4234" t="s">
        <v>1184</v>
      </c>
      <c r="F4234" s="15">
        <v>-4.2694942604498763E-2</v>
      </c>
      <c r="G4234" s="15">
        <v>-5.0071303625933306</v>
      </c>
      <c r="H4234" s="1">
        <v>-274417276.39696574</v>
      </c>
      <c r="I4234" s="1">
        <v>-229497783.70012683</v>
      </c>
      <c r="J4234" s="1">
        <v>-60296.184593704282</v>
      </c>
      <c r="K4234" s="1">
        <v>-3075239.2361495993</v>
      </c>
      <c r="L4234" s="1">
        <v>-712240.43544853677</v>
      </c>
      <c r="M4234" s="1">
        <v>-10449.641538345362</v>
      </c>
      <c r="N4234" s="1">
        <v>-204485.855447682</v>
      </c>
      <c r="O4234" s="1">
        <v>-40882129.35805466</v>
      </c>
      <c r="P4234" s="1">
        <v>25348.022477851253</v>
      </c>
      <c r="Q4234" s="1">
        <v>-102421473.75397587</v>
      </c>
      <c r="R4234" s="1">
        <v>-65052411.349263884</v>
      </c>
      <c r="S4234" s="1">
        <v>-64979213.450032525</v>
      </c>
      <c r="T4234" s="1">
        <v>-768809.80903739983</v>
      </c>
      <c r="U4234" s="1">
        <v>-768809.80903739983</v>
      </c>
      <c r="V4234" s="1">
        <v>-10563872.768304864</v>
      </c>
      <c r="W4234" s="1">
        <v>11424370.961188287</v>
      </c>
      <c r="X4234" s="1">
        <v>-185257.21994156452</v>
      </c>
      <c r="Y4234" s="1">
        <v>-40882129.35805466</v>
      </c>
      <c r="Z4234" s="1">
        <v>-204485.85544768197</v>
      </c>
      <c r="AA4234" s="1">
        <v>-931.01500999999996</v>
      </c>
      <c r="AB4234" s="1">
        <v>-131.46876625461059</v>
      </c>
      <c r="AC4234" s="1">
        <v>-28852.737578470224</v>
      </c>
      <c r="AD4234" s="1">
        <v>-1109.7043099999999</v>
      </c>
      <c r="AE4234" s="1">
        <v>12674.011238925626</v>
      </c>
      <c r="AF4234" s="1">
        <v>12674.011238925626</v>
      </c>
      <c r="AG4234" s="1">
        <v>-9507.0818712345044</v>
      </c>
      <c r="AH4234" s="5">
        <v>2.0266879310703239E-2</v>
      </c>
    </row>
    <row r="4235" spans="1:34" x14ac:dyDescent="0.2">
      <c r="A4235">
        <v>2017</v>
      </c>
      <c r="B4235" t="s">
        <v>1191</v>
      </c>
      <c r="C4235" t="s">
        <v>193</v>
      </c>
      <c r="D4235" t="s">
        <v>1183</v>
      </c>
      <c r="E4235" t="s">
        <v>1184</v>
      </c>
      <c r="F4235" s="15">
        <v>-4.1319170945624949E-2</v>
      </c>
      <c r="G4235" s="15">
        <v>-0.55774114432770039</v>
      </c>
      <c r="H4235" s="1">
        <v>-322035391.40329325</v>
      </c>
      <c r="I4235" s="1">
        <v>-303411257.16415757</v>
      </c>
      <c r="J4235" s="1">
        <v>-70362.87197866122</v>
      </c>
      <c r="K4235" s="1">
        <v>-4039021.0997758401</v>
      </c>
      <c r="L4235" s="1">
        <v>-943946.35988609504</v>
      </c>
      <c r="M4235" s="1">
        <v>-12716.313594435964</v>
      </c>
      <c r="N4235" s="1">
        <v>-3832.3765476887124</v>
      </c>
      <c r="O4235" s="1">
        <v>-13556939.212742202</v>
      </c>
      <c r="P4235" s="1">
        <v>2683.9953893451843</v>
      </c>
      <c r="Q4235" s="1">
        <v>-135526862.06505013</v>
      </c>
      <c r="R4235" s="1">
        <v>-79444031.990924358</v>
      </c>
      <c r="S4235" s="1">
        <v>-79392435.885034293</v>
      </c>
      <c r="T4235" s="1">
        <v>-1009755.27494396</v>
      </c>
      <c r="U4235" s="1">
        <v>-1009755.27494396</v>
      </c>
      <c r="V4235" s="1">
        <v>-12810627.516665036</v>
      </c>
      <c r="W4235" s="1">
        <v>764961.41880290909</v>
      </c>
      <c r="X4235" s="1">
        <v>-911.54537247892597</v>
      </c>
      <c r="Y4235" s="1">
        <v>-13556939.212742202</v>
      </c>
      <c r="Z4235" s="1">
        <v>-3832.3765476887124</v>
      </c>
      <c r="AA4235" s="1">
        <v>-104.01507175320936</v>
      </c>
      <c r="AB4235" s="1">
        <v>-24.148645126567679</v>
      </c>
      <c r="AC4235" s="1">
        <v>-35022.52508103985</v>
      </c>
      <c r="AD4235" s="1">
        <v>-123.97863857156898</v>
      </c>
      <c r="AE4235" s="1">
        <v>1341.9976946725922</v>
      </c>
      <c r="AF4235" s="1">
        <v>1341.9976946725922</v>
      </c>
      <c r="AG4235" s="1">
        <v>-12611.007824712095</v>
      </c>
      <c r="AH4235" s="5">
        <v>4.9746278618122655E-2</v>
      </c>
    </row>
    <row r="4236" spans="1:34" x14ac:dyDescent="0.2">
      <c r="A4236">
        <v>2017</v>
      </c>
      <c r="B4236" t="s">
        <v>2239</v>
      </c>
      <c r="C4236" t="s">
        <v>193</v>
      </c>
      <c r="D4236" t="s">
        <v>1183</v>
      </c>
      <c r="E4236" t="s">
        <v>1184</v>
      </c>
      <c r="F4236" s="15">
        <v>-3.9470766286949184E-2</v>
      </c>
      <c r="G4236" s="15">
        <v>-0.4955580586653564</v>
      </c>
      <c r="H4236" s="1">
        <v>-226472082.25729719</v>
      </c>
      <c r="I4236" s="1">
        <v>-220262535.13452241</v>
      </c>
      <c r="J4236" s="1">
        <v>-50999.241108035254</v>
      </c>
      <c r="K4236" s="1">
        <v>-2943158.9476212086</v>
      </c>
      <c r="L4236" s="1">
        <v>-684273.45119236247</v>
      </c>
      <c r="M4236" s="1">
        <v>-9247.6150123577572</v>
      </c>
      <c r="N4236" s="1">
        <v>-2821.3390839010499</v>
      </c>
      <c r="O4236" s="1">
        <v>-2522044.0680101933</v>
      </c>
      <c r="P4236" s="1">
        <v>2997.5392532912288</v>
      </c>
      <c r="Q4236" s="1">
        <v>-98244858.917973846</v>
      </c>
      <c r="R4236" s="1">
        <v>-57627888.941858307</v>
      </c>
      <c r="S4236" s="1">
        <v>-57571856.818358511</v>
      </c>
      <c r="T4236" s="1">
        <v>-735789.73690530215</v>
      </c>
      <c r="U4236" s="1">
        <v>-735789.73690530215</v>
      </c>
      <c r="V4236" s="1">
        <v>-9290959.3750947602</v>
      </c>
      <c r="W4236" s="1">
        <v>292338.53494964261</v>
      </c>
      <c r="X4236" s="1">
        <v>-671.06625722228716</v>
      </c>
      <c r="Y4236" s="1">
        <v>-2522044.0680101933</v>
      </c>
      <c r="Z4236" s="1">
        <v>-2821.3390839010499</v>
      </c>
      <c r="AA4236" s="1">
        <v>-111.13796040916445</v>
      </c>
      <c r="AB4236" s="1">
        <v>-17.809027347875915</v>
      </c>
      <c r="AC4236" s="1">
        <v>-25341.817477072236</v>
      </c>
      <c r="AD4236" s="1">
        <v>-132.46862010383609</v>
      </c>
      <c r="AE4236" s="1">
        <v>1498.7696266456144</v>
      </c>
      <c r="AF4236" s="1">
        <v>1498.7696266456144</v>
      </c>
      <c r="AG4236" s="1">
        <v>-9135.0979677683317</v>
      </c>
      <c r="AH4236" s="5">
        <v>2.3303600630162026E-3</v>
      </c>
    </row>
    <row r="4237" spans="1:34" x14ac:dyDescent="0.2">
      <c r="A4237">
        <v>2017</v>
      </c>
      <c r="B4237" t="s">
        <v>1190</v>
      </c>
      <c r="C4237" t="s">
        <v>193</v>
      </c>
      <c r="D4237" t="s">
        <v>1183</v>
      </c>
      <c r="E4237" t="s">
        <v>1184</v>
      </c>
      <c r="F4237" s="15">
        <v>-3.8363501002058938E-2</v>
      </c>
      <c r="G4237" s="15">
        <v>-0.33355355214433841</v>
      </c>
      <c r="H4237" s="1">
        <v>-1240943706.241591</v>
      </c>
      <c r="I4237" s="1">
        <v>-1192661187.1833885</v>
      </c>
      <c r="J4237" s="1">
        <v>-315568.15218165558</v>
      </c>
      <c r="K4237" s="1">
        <v>-16086008.734021002</v>
      </c>
      <c r="L4237" s="1">
        <v>-3717482.0654636095</v>
      </c>
      <c r="M4237" s="1">
        <v>-54140.495517640338</v>
      </c>
      <c r="N4237" s="1">
        <v>-15905.598562896663</v>
      </c>
      <c r="O4237" s="1">
        <v>-28217183.79990587</v>
      </c>
      <c r="P4237" s="1">
        <v>123769.78745043921</v>
      </c>
      <c r="Q4237" s="1">
        <v>-534614435.37507898</v>
      </c>
      <c r="R4237" s="1">
        <v>-339789802.3037225</v>
      </c>
      <c r="S4237" s="1">
        <v>-339337698.90805727</v>
      </c>
      <c r="T4237" s="1">
        <v>-4021502.1835052506</v>
      </c>
      <c r="U4237" s="1">
        <v>-4021502.1835052506</v>
      </c>
      <c r="V4237" s="1">
        <v>-55174507.665852606</v>
      </c>
      <c r="W4237" s="1">
        <v>64340719.464712009</v>
      </c>
      <c r="X4237" s="1">
        <v>-3783.2072569330348</v>
      </c>
      <c r="Y4237" s="1">
        <v>-28217183.79990587</v>
      </c>
      <c r="Z4237" s="1">
        <v>-15905.598562896663</v>
      </c>
      <c r="AA4237" s="1">
        <v>-4242.2170754663093</v>
      </c>
      <c r="AB4237" s="1">
        <v>-100.60660576320564</v>
      </c>
      <c r="AC4237" s="1">
        <v>-152629.38290541075</v>
      </c>
      <c r="AD4237" s="1">
        <v>-5056.4239266137693</v>
      </c>
      <c r="AE4237" s="1">
        <v>61884.893725219605</v>
      </c>
      <c r="AF4237" s="1">
        <v>61884.893725219605</v>
      </c>
      <c r="AG4237" s="1">
        <v>-49845.637792332476</v>
      </c>
      <c r="AH4237" s="5">
        <v>1.2549441012721449E-2</v>
      </c>
    </row>
    <row r="4238" spans="1:34" x14ac:dyDescent="0.2">
      <c r="A4238">
        <v>2017</v>
      </c>
      <c r="B4238" t="s">
        <v>1192</v>
      </c>
      <c r="C4238" t="s">
        <v>266</v>
      </c>
      <c r="D4238" t="s">
        <v>1183</v>
      </c>
      <c r="E4238" t="s">
        <v>1184</v>
      </c>
      <c r="F4238" s="15">
        <v>-1.807551366238011E-2</v>
      </c>
      <c r="G4238" s="15">
        <v>-7.8670759020461459E-2</v>
      </c>
      <c r="H4238" s="1">
        <v>-34133219.133084632</v>
      </c>
      <c r="I4238" s="1">
        <v>-33026059.222693849</v>
      </c>
      <c r="J4238" s="1">
        <v>-7725.3831124413655</v>
      </c>
      <c r="K4238" s="1">
        <v>-418154.78121406049</v>
      </c>
      <c r="L4238" s="1">
        <v>-96836.58844770788</v>
      </c>
      <c r="M4238" s="1">
        <v>-1367.7075608850889</v>
      </c>
      <c r="N4238" s="1">
        <v>-320807.84864269331</v>
      </c>
      <c r="O4238" s="1">
        <v>-262663.07666722097</v>
      </c>
      <c r="P4238" s="1">
        <v>395.48643316734172</v>
      </c>
      <c r="Q4238" s="1">
        <v>-13903378.029234923</v>
      </c>
      <c r="R4238" s="1">
        <v>-8229017.6537358966</v>
      </c>
      <c r="S4238" s="1">
        <v>-8219708.6608254127</v>
      </c>
      <c r="T4238" s="1">
        <v>-104538.69530351512</v>
      </c>
      <c r="U4238" s="1">
        <v>-104538.95744446793</v>
      </c>
      <c r="V4238" s="1">
        <v>-1327619.3654297248</v>
      </c>
      <c r="W4238" s="1">
        <v>-1463629.8920021155</v>
      </c>
      <c r="X4238" s="1">
        <v>-192532.95478203829</v>
      </c>
      <c r="Y4238" s="1">
        <v>-262663.07666722097</v>
      </c>
      <c r="Z4238" s="1">
        <v>-320807.84864269331</v>
      </c>
      <c r="AA4238" s="1">
        <v>-73.918214590835589</v>
      </c>
      <c r="AB4238" s="1">
        <v>-101.84969167143269</v>
      </c>
      <c r="AC4238" s="1">
        <v>-3622.72894713711</v>
      </c>
      <c r="AD4238" s="1">
        <v>-88.105304896163943</v>
      </c>
      <c r="AE4238" s="1">
        <v>197.74321658367086</v>
      </c>
      <c r="AF4238" s="1">
        <v>197.74321658367086</v>
      </c>
      <c r="AG4238" s="1">
        <v>-1292.8832914895979</v>
      </c>
      <c r="AH4238" s="5">
        <v>9.5509685039301059E-2</v>
      </c>
    </row>
    <row r="4239" spans="1:34" x14ac:dyDescent="0.2">
      <c r="A4239">
        <v>2017</v>
      </c>
      <c r="B4239" t="s">
        <v>1193</v>
      </c>
      <c r="C4239" t="s">
        <v>193</v>
      </c>
      <c r="D4239" t="s">
        <v>1194</v>
      </c>
      <c r="E4239" t="s">
        <v>1184</v>
      </c>
      <c r="F4239" s="15">
        <v>-1.3722734373714381E-2</v>
      </c>
      <c r="G4239" s="15">
        <v>-0.13088519175291799</v>
      </c>
      <c r="H4239" s="1">
        <v>-49738020.576756798</v>
      </c>
      <c r="I4239" s="1">
        <v>-47996677.308227785</v>
      </c>
      <c r="J4239" s="1">
        <v>-11185.15629096128</v>
      </c>
      <c r="K4239" s="1">
        <v>-640403.10745452077</v>
      </c>
      <c r="L4239" s="1">
        <v>-148651.40633637499</v>
      </c>
      <c r="M4239" s="1">
        <v>-2020.0743713839729</v>
      </c>
      <c r="N4239" s="1">
        <v>-1782.2310703920889</v>
      </c>
      <c r="O4239" s="1">
        <v>-938124.31563034339</v>
      </c>
      <c r="P4239" s="1">
        <v>823.022624981116</v>
      </c>
      <c r="Q4239" s="1">
        <v>-21344102.553815562</v>
      </c>
      <c r="R4239" s="1">
        <v>-12566902.926240845</v>
      </c>
      <c r="S4239" s="1">
        <v>-12553390.359885449</v>
      </c>
      <c r="T4239" s="1">
        <v>-160100.77686363019</v>
      </c>
      <c r="U4239" s="1">
        <v>-160100.77686363019</v>
      </c>
      <c r="V4239" s="1">
        <v>-2026645.2735624877</v>
      </c>
      <c r="W4239" s="1">
        <v>20336.562165904637</v>
      </c>
      <c r="X4239" s="1">
        <v>-423.91045469784291</v>
      </c>
      <c r="Y4239" s="1">
        <v>-938124.31563034339</v>
      </c>
      <c r="Z4239" s="1">
        <v>-1782.2310703920889</v>
      </c>
      <c r="AA4239" s="1">
        <v>-33.987780409164429</v>
      </c>
      <c r="AB4239" s="1">
        <v>-11.230712471154391</v>
      </c>
      <c r="AC4239" s="1">
        <v>-5535.6427828503329</v>
      </c>
      <c r="AD4239" s="1">
        <v>-40.511040103836059</v>
      </c>
      <c r="AE4239" s="1">
        <v>411.511312490558</v>
      </c>
      <c r="AF4239" s="1">
        <v>411.511312490558</v>
      </c>
      <c r="AG4239" s="1">
        <v>-1985.6648447945488</v>
      </c>
      <c r="AH4239" s="5">
        <v>6.6148362125414946E-3</v>
      </c>
    </row>
    <row r="4240" spans="1:34" x14ac:dyDescent="0.2">
      <c r="A4240">
        <v>2017</v>
      </c>
      <c r="B4240" t="s">
        <v>1196</v>
      </c>
      <c r="C4240" t="s">
        <v>193</v>
      </c>
      <c r="D4240" t="s">
        <v>1194</v>
      </c>
      <c r="E4240" t="s">
        <v>1184</v>
      </c>
      <c r="F4240" s="15">
        <v>-9.2755844240646618E-3</v>
      </c>
      <c r="G4240" s="15">
        <v>-0.11526987750133312</v>
      </c>
      <c r="H4240" s="1">
        <v>-30217527.819154214</v>
      </c>
      <c r="I4240" s="1">
        <v>-29528091.144905228</v>
      </c>
      <c r="J4240" s="1">
        <v>-6882.8114175301589</v>
      </c>
      <c r="K4240" s="1">
        <v>-404572.61014319904</v>
      </c>
      <c r="L4240" s="1">
        <v>-89375.290492869884</v>
      </c>
      <c r="M4240" s="1">
        <v>-1241.5739564336068</v>
      </c>
      <c r="N4240" s="1">
        <v>-1601.8941592821097</v>
      </c>
      <c r="O4240" s="1">
        <v>-186884.37667242519</v>
      </c>
      <c r="P4240" s="1">
        <v>1121.8825927543985</v>
      </c>
      <c r="Q4240" s="1">
        <v>-12834207.713092877</v>
      </c>
      <c r="R4240" s="1">
        <v>-7601811.0896980744</v>
      </c>
      <c r="S4240" s="1">
        <v>-7568728.0205759062</v>
      </c>
      <c r="T4240" s="1">
        <v>-101143.15253579976</v>
      </c>
      <c r="U4240" s="1">
        <v>-101143.15253579976</v>
      </c>
      <c r="V4240" s="1">
        <v>-1223558.653922085</v>
      </c>
      <c r="W4240" s="1">
        <v>-594512.71843298443</v>
      </c>
      <c r="X4240" s="1">
        <v>-381.01663287112683</v>
      </c>
      <c r="Y4240" s="1">
        <v>-186884.37667242519</v>
      </c>
      <c r="Z4240" s="1">
        <v>-1601.8941592821097</v>
      </c>
      <c r="AA4240" s="1">
        <v>-43.477235038207304</v>
      </c>
      <c r="AB4240" s="1">
        <v>-10.132352675693763</v>
      </c>
      <c r="AC4240" s="1">
        <v>-3374.9248767165004</v>
      </c>
      <c r="AD4240" s="1">
        <v>-51.82180157200866</v>
      </c>
      <c r="AE4240" s="1">
        <v>560.94129637719925</v>
      </c>
      <c r="AF4240" s="1">
        <v>560.94129637719925</v>
      </c>
      <c r="AG4240" s="1">
        <v>-1197.557222858429</v>
      </c>
      <c r="AH4240" s="5">
        <v>0.10507434685488472</v>
      </c>
    </row>
    <row r="4241" spans="1:34" x14ac:dyDescent="0.2">
      <c r="A4241">
        <v>2017</v>
      </c>
      <c r="B4241" t="s">
        <v>2240</v>
      </c>
      <c r="C4241" t="s">
        <v>193</v>
      </c>
      <c r="D4241" t="s">
        <v>1194</v>
      </c>
      <c r="E4241" t="s">
        <v>1184</v>
      </c>
      <c r="F4241" s="15">
        <v>-4.9037202700046136E-3</v>
      </c>
      <c r="G4241" s="15">
        <v>-0.64087277140909327</v>
      </c>
      <c r="H4241" s="1">
        <v>-8216044.6048663873</v>
      </c>
      <c r="I4241" s="1">
        <v>-8035302.1836040262</v>
      </c>
      <c r="J4241" s="1">
        <v>-1904.4912169321124</v>
      </c>
      <c r="K4241" s="1">
        <v>-112965.92322883189</v>
      </c>
      <c r="L4241" s="1">
        <v>-23668.40038307702</v>
      </c>
      <c r="M4241" s="1">
        <v>-340.90860138002535</v>
      </c>
      <c r="N4241" s="1">
        <v>-823.85972042056346</v>
      </c>
      <c r="O4241" s="1">
        <v>-41615.826219114868</v>
      </c>
      <c r="P4241" s="1">
        <v>576.98810739502892</v>
      </c>
      <c r="Q4241" s="1">
        <v>-3399805.4686903544</v>
      </c>
      <c r="R4241" s="1">
        <v>-2048725.5019883444</v>
      </c>
      <c r="S4241" s="1">
        <v>-2032528.4461088239</v>
      </c>
      <c r="T4241" s="1">
        <v>-28241.480807207972</v>
      </c>
      <c r="U4241" s="1">
        <v>-28241.480807207972</v>
      </c>
      <c r="V4241" s="1">
        <v>-329393.0693349886</v>
      </c>
      <c r="W4241" s="1">
        <v>-305759.95246413152</v>
      </c>
      <c r="X4241" s="1">
        <v>-195.9581753974729</v>
      </c>
      <c r="Y4241" s="1">
        <v>-41615.826219114868</v>
      </c>
      <c r="Z4241" s="1">
        <v>-823.85972042056346</v>
      </c>
      <c r="AA4241" s="1">
        <v>-22.360492730236917</v>
      </c>
      <c r="AB4241" s="1">
        <v>-5.2111041133582852</v>
      </c>
      <c r="AC4241" s="1">
        <v>-918.05428603223561</v>
      </c>
      <c r="AD4241" s="1">
        <v>-26.652132231968608</v>
      </c>
      <c r="AE4241" s="1">
        <v>288.49405369751446</v>
      </c>
      <c r="AF4241" s="1">
        <v>288.49405369751446</v>
      </c>
      <c r="AG4241" s="1">
        <v>-318.27064268160302</v>
      </c>
      <c r="AH4241" s="5">
        <v>0.18335884410986575</v>
      </c>
    </row>
    <row r="4242" spans="1:34" x14ac:dyDescent="0.2">
      <c r="A4242">
        <v>2017</v>
      </c>
      <c r="B4242" t="s">
        <v>1200</v>
      </c>
      <c r="C4242" t="s">
        <v>185</v>
      </c>
      <c r="D4242" t="s">
        <v>1198</v>
      </c>
      <c r="E4242" t="s">
        <v>1199</v>
      </c>
      <c r="F4242" s="15">
        <v>-0.30020959158008104</v>
      </c>
      <c r="G4242" s="15">
        <v>-7.4852002095660399</v>
      </c>
      <c r="H4242" s="1">
        <v>-89262137.83112222</v>
      </c>
      <c r="I4242" s="1">
        <v>-83628252.825532958</v>
      </c>
      <c r="J4242" s="1">
        <v>-19604.220798173035</v>
      </c>
      <c r="K4242" s="1">
        <v>-1110633.0064660949</v>
      </c>
      <c r="L4242" s="1">
        <v>-259211.7998024374</v>
      </c>
      <c r="M4242" s="1">
        <v>-3497.5491080741444</v>
      </c>
      <c r="N4242" s="1">
        <v>-13089.811496272981</v>
      </c>
      <c r="O4242" s="1">
        <v>-4228311.1509956904</v>
      </c>
      <c r="P4242" s="1">
        <v>462.5330775167821</v>
      </c>
      <c r="Q4242" s="1">
        <v>-37219558.048491552</v>
      </c>
      <c r="R4242" s="1">
        <v>-21900009.102842499</v>
      </c>
      <c r="S4242" s="1">
        <v>-21882889.876552716</v>
      </c>
      <c r="T4242" s="1">
        <v>-277658.25161652372</v>
      </c>
      <c r="U4242" s="1">
        <v>-277658.25161652372</v>
      </c>
      <c r="V4242" s="1">
        <v>-3532414.4461918026</v>
      </c>
      <c r="W4242" s="1">
        <v>83856.332836926231</v>
      </c>
      <c r="X4242" s="1">
        <v>-1573.7850198185374</v>
      </c>
      <c r="Y4242" s="1">
        <v>-4228311.1509956904</v>
      </c>
      <c r="Z4242" s="1">
        <v>-13089.811496272981</v>
      </c>
      <c r="AA4242" s="1">
        <v>-23.004214326181948</v>
      </c>
      <c r="AB4242" s="1">
        <v>-11.374587834671514</v>
      </c>
      <c r="AC4242" s="1">
        <v>-9757.9145680591828</v>
      </c>
      <c r="AD4242" s="1">
        <v>-27.419403029740465</v>
      </c>
      <c r="AE4242" s="1">
        <v>231.26653875839105</v>
      </c>
      <c r="AF4242" s="1">
        <v>231.26653875839105</v>
      </c>
      <c r="AG4242" s="1">
        <v>-3474.2594399935497</v>
      </c>
      <c r="AH4242" s="5">
        <v>2.3798503116262412E-2</v>
      </c>
    </row>
    <row r="4243" spans="1:34" x14ac:dyDescent="0.2">
      <c r="A4243">
        <v>2017</v>
      </c>
      <c r="B4243" t="s">
        <v>1197</v>
      </c>
      <c r="C4243" t="s">
        <v>238</v>
      </c>
      <c r="D4243" t="s">
        <v>1198</v>
      </c>
      <c r="E4243" t="s">
        <v>1199</v>
      </c>
      <c r="F4243" s="15">
        <v>-0.26578775273032584</v>
      </c>
      <c r="G4243" s="15">
        <v>-10.91551593716159</v>
      </c>
      <c r="H4243" s="1">
        <v>-41827195.961588264</v>
      </c>
      <c r="I4243" s="1">
        <v>-29891497.254297238</v>
      </c>
      <c r="J4243" s="1">
        <v>-7032.7091250892418</v>
      </c>
      <c r="K4243" s="1">
        <v>-395463.52554509859</v>
      </c>
      <c r="L4243" s="1">
        <v>-92568.842079994778</v>
      </c>
      <c r="M4243" s="1">
        <v>-1252.4099409508281</v>
      </c>
      <c r="N4243" s="1">
        <v>-16237.095269145098</v>
      </c>
      <c r="O4243" s="1">
        <v>-11423340.379476499</v>
      </c>
      <c r="P4243" s="1">
        <v>196.25414575837763</v>
      </c>
      <c r="Q4243" s="1">
        <v>-13292173.680556282</v>
      </c>
      <c r="R4243" s="1">
        <v>-7838598.0583225489</v>
      </c>
      <c r="S4243" s="1">
        <v>-7833980.5755207548</v>
      </c>
      <c r="T4243" s="1">
        <v>-98865.881386274647</v>
      </c>
      <c r="U4243" s="1">
        <v>-98865.881386274647</v>
      </c>
      <c r="V4243" s="1">
        <v>-1264799.612529326</v>
      </c>
      <c r="W4243" s="1">
        <v>45734.979318879632</v>
      </c>
      <c r="X4243" s="1">
        <v>-1501.1257192326038</v>
      </c>
      <c r="Y4243" s="1">
        <v>-11423340.379476499</v>
      </c>
      <c r="Z4243" s="1">
        <v>-16237.095269145098</v>
      </c>
      <c r="AA4243" s="1">
        <v>-12.006791908801263</v>
      </c>
      <c r="AB4243" s="1">
        <v>-7.7192338849857256</v>
      </c>
      <c r="AC4243" s="1">
        <v>-3490.6134509246913</v>
      </c>
      <c r="AD4243" s="1">
        <v>-14.311250181100611</v>
      </c>
      <c r="AE4243" s="1">
        <v>98.127072879188816</v>
      </c>
      <c r="AF4243" s="1">
        <v>98.127072879188816</v>
      </c>
      <c r="AG4243" s="1">
        <v>-1240.2541596533777</v>
      </c>
      <c r="AH4243" s="5">
        <v>2.1916508742411304E-2</v>
      </c>
    </row>
    <row r="4244" spans="1:34" x14ac:dyDescent="0.2">
      <c r="A4244">
        <v>2017</v>
      </c>
      <c r="B4244" t="s">
        <v>1201</v>
      </c>
      <c r="C4244" t="s">
        <v>185</v>
      </c>
      <c r="D4244" t="s">
        <v>1198</v>
      </c>
      <c r="E4244" t="s">
        <v>1199</v>
      </c>
      <c r="F4244" s="15">
        <v>-0.13942885699987548</v>
      </c>
      <c r="G4244" s="15">
        <v>-6.5040287184362748</v>
      </c>
      <c r="H4244" s="1">
        <v>-70170534.916933671</v>
      </c>
      <c r="I4244" s="1">
        <v>-67601158.871460378</v>
      </c>
      <c r="J4244" s="1">
        <v>-16271.167153747785</v>
      </c>
      <c r="K4244" s="1">
        <v>-896373.76517689019</v>
      </c>
      <c r="L4244" s="1">
        <v>-208166.76462403848</v>
      </c>
      <c r="M4244" s="1">
        <v>-2842.1472576815477</v>
      </c>
      <c r="N4244" s="1">
        <v>-22156.073242099887</v>
      </c>
      <c r="O4244" s="1">
        <v>-1424349.0206330835</v>
      </c>
      <c r="P4244" s="1">
        <v>782.89261424991048</v>
      </c>
      <c r="Q4244" s="1">
        <v>-29898262.968218531</v>
      </c>
      <c r="R4244" s="1">
        <v>-17824648.426706292</v>
      </c>
      <c r="S4244" s="1">
        <v>-17804127.7483829</v>
      </c>
      <c r="T4244" s="1">
        <v>-224093.44129422255</v>
      </c>
      <c r="U4244" s="1">
        <v>-224093.44129422255</v>
      </c>
      <c r="V4244" s="1">
        <v>-2877891.6494988543</v>
      </c>
      <c r="W4244" s="1">
        <v>141936.88371126249</v>
      </c>
      <c r="X4244" s="1">
        <v>-2663.8195803161288</v>
      </c>
      <c r="Y4244" s="1">
        <v>-1424349.0206330835</v>
      </c>
      <c r="Z4244" s="1">
        <v>-22156.073242099887</v>
      </c>
      <c r="AA4244" s="1">
        <v>-38.937387114625068</v>
      </c>
      <c r="AB4244" s="1">
        <v>-19.252851825668856</v>
      </c>
      <c r="AC4244" s="1">
        <v>-8060.7768411530678</v>
      </c>
      <c r="AD4244" s="1">
        <v>-46.410622639948521</v>
      </c>
      <c r="AE4244" s="1">
        <v>391.44630712495524</v>
      </c>
      <c r="AF4244" s="1">
        <v>391.44630712495524</v>
      </c>
      <c r="AG4244" s="1">
        <v>-2802.7267059092956</v>
      </c>
      <c r="AH4244" s="5">
        <v>6.3630139918343515E-2</v>
      </c>
    </row>
    <row r="4245" spans="1:34" x14ac:dyDescent="0.2">
      <c r="A4245">
        <v>2017</v>
      </c>
      <c r="B4245" t="s">
        <v>1202</v>
      </c>
      <c r="C4245" t="s">
        <v>185</v>
      </c>
      <c r="D4245" t="s">
        <v>1198</v>
      </c>
      <c r="E4245" t="s">
        <v>1199</v>
      </c>
      <c r="F4245" s="15">
        <v>-0.10603945552750051</v>
      </c>
      <c r="G4245" s="15">
        <v>-1.7535746427754644</v>
      </c>
      <c r="H4245" s="1">
        <v>-145063623.24678317</v>
      </c>
      <c r="I4245" s="1">
        <v>-132051894.86756237</v>
      </c>
      <c r="J4245" s="1">
        <v>-31413.170224243706</v>
      </c>
      <c r="K4245" s="1">
        <v>-1763024.7445093873</v>
      </c>
      <c r="L4245" s="1">
        <v>-405505.94973400567</v>
      </c>
      <c r="M4245" s="1">
        <v>-5579.037294942671</v>
      </c>
      <c r="N4245" s="1">
        <v>-60225.678794547654</v>
      </c>
      <c r="O4245" s="1">
        <v>-10749159.344079534</v>
      </c>
      <c r="P4245" s="1">
        <v>3179.5454158613493</v>
      </c>
      <c r="Q4245" s="1">
        <v>-58237541.626148798</v>
      </c>
      <c r="R4245" s="1">
        <v>-34677077.342458107</v>
      </c>
      <c r="S4245" s="1">
        <v>-34618014.597953551</v>
      </c>
      <c r="T4245" s="1">
        <v>-440756.18612734682</v>
      </c>
      <c r="U4245" s="1">
        <v>-440756.18612734682</v>
      </c>
      <c r="V4245" s="1">
        <v>-5595689.2155054975</v>
      </c>
      <c r="W4245" s="1">
        <v>-219082.24829841426</v>
      </c>
      <c r="X4245" s="1">
        <v>-7240.9194832369503</v>
      </c>
      <c r="Y4245" s="1">
        <v>-10749159.344079534</v>
      </c>
      <c r="Z4245" s="1">
        <v>-60225.678794547654</v>
      </c>
      <c r="AA4245" s="1">
        <v>-141.4141941636658</v>
      </c>
      <c r="AB4245" s="1">
        <v>-52.35036884909757</v>
      </c>
      <c r="AC4245" s="1">
        <v>-15461.258575478774</v>
      </c>
      <c r="AD4245" s="1">
        <v>-168.55575804153446</v>
      </c>
      <c r="AE4245" s="1">
        <v>1589.7727079306746</v>
      </c>
      <c r="AF4245" s="1">
        <v>1589.7727079306746</v>
      </c>
      <c r="AG4245" s="1">
        <v>-5435.8683261069018</v>
      </c>
      <c r="AH4245" s="5">
        <v>1.1421050216239763E-2</v>
      </c>
    </row>
    <row r="4246" spans="1:34" x14ac:dyDescent="0.2">
      <c r="A4246">
        <v>2017</v>
      </c>
      <c r="B4246" t="s">
        <v>1204</v>
      </c>
      <c r="C4246" t="s">
        <v>118</v>
      </c>
      <c r="D4246" t="s">
        <v>1198</v>
      </c>
      <c r="E4246" t="s">
        <v>1199</v>
      </c>
      <c r="F4246" s="15">
        <v>-8.6822131813162826E-2</v>
      </c>
      <c r="G4246" s="15">
        <v>-0.76459163660303109</v>
      </c>
      <c r="H4246" s="1">
        <v>-100712450.01354229</v>
      </c>
      <c r="I4246" s="1">
        <v>-94484439.66626364</v>
      </c>
      <c r="J4246" s="1">
        <v>-22518.435714115847</v>
      </c>
      <c r="K4246" s="1">
        <v>-1251119.9067861533</v>
      </c>
      <c r="L4246" s="1">
        <v>-292001.76451840205</v>
      </c>
      <c r="M4246" s="1">
        <v>-3987.5905996838478</v>
      </c>
      <c r="N4246" s="1">
        <v>-43703.998225231517</v>
      </c>
      <c r="O4246" s="1">
        <v>-4616178.0250761835</v>
      </c>
      <c r="P4246" s="1">
        <v>1499.3736415615647</v>
      </c>
      <c r="Q4246" s="1">
        <v>-41935606.423103005</v>
      </c>
      <c r="R4246" s="1">
        <v>-24928149.845967993</v>
      </c>
      <c r="S4246" s="1">
        <v>-24908805.492897201</v>
      </c>
      <c r="T4246" s="1">
        <v>-312779.97669653833</v>
      </c>
      <c r="U4246" s="1">
        <v>-312779.97669653833</v>
      </c>
      <c r="V4246" s="1">
        <v>-4024772.494614257</v>
      </c>
      <c r="W4246" s="1">
        <v>388321.96154671669</v>
      </c>
      <c r="X4246" s="1">
        <v>-4264.7657625649972</v>
      </c>
      <c r="Y4246" s="1">
        <v>-4616178.0250761835</v>
      </c>
      <c r="Z4246" s="1">
        <v>-43703.998225231517</v>
      </c>
      <c r="AA4246" s="1">
        <v>-71.548964284763372</v>
      </c>
      <c r="AB4246" s="1">
        <v>-32.917532309880599</v>
      </c>
      <c r="AC4246" s="1">
        <v>-11125.448067032061</v>
      </c>
      <c r="AD4246" s="1">
        <v>-85.281325424428957</v>
      </c>
      <c r="AE4246" s="1">
        <v>749.68682078078234</v>
      </c>
      <c r="AF4246" s="1">
        <v>749.68682078078234</v>
      </c>
      <c r="AG4246" s="1">
        <v>-3915.1538019734808</v>
      </c>
      <c r="AH4246" s="5">
        <v>4.3242640900235524E-2</v>
      </c>
    </row>
    <row r="4247" spans="1:34" x14ac:dyDescent="0.2">
      <c r="A4247">
        <v>2017</v>
      </c>
      <c r="B4247" t="s">
        <v>1203</v>
      </c>
      <c r="C4247" t="s">
        <v>185</v>
      </c>
      <c r="D4247" t="s">
        <v>1198</v>
      </c>
      <c r="E4247" t="s">
        <v>1199</v>
      </c>
      <c r="F4247" s="15">
        <v>-7.5925952085644302E-2</v>
      </c>
      <c r="G4247" s="15">
        <v>-5.0798501586034988</v>
      </c>
      <c r="H4247" s="1">
        <v>-53746403.048646815</v>
      </c>
      <c r="I4247" s="1">
        <v>-49896459.431878842</v>
      </c>
      <c r="J4247" s="1">
        <v>-12747.339088803985</v>
      </c>
      <c r="K4247" s="1">
        <v>-652594.87426590873</v>
      </c>
      <c r="L4247" s="1">
        <v>-153168.98668548421</v>
      </c>
      <c r="M4247" s="1">
        <v>-2133.810501908642</v>
      </c>
      <c r="N4247" s="1">
        <v>-31163.758499673091</v>
      </c>
      <c r="O4247" s="1">
        <v>-2999236.030056431</v>
      </c>
      <c r="P4247" s="1">
        <v>1101.1823302381167</v>
      </c>
      <c r="Q4247" s="1">
        <v>-22012809.356951129</v>
      </c>
      <c r="R4247" s="1">
        <v>-13512811.09641099</v>
      </c>
      <c r="S4247" s="1">
        <v>-13504990.788327612</v>
      </c>
      <c r="T4247" s="1">
        <v>-163148.71856647718</v>
      </c>
      <c r="U4247" s="1">
        <v>-163148.71856647718</v>
      </c>
      <c r="V4247" s="1">
        <v>-2188675.621045643</v>
      </c>
      <c r="W4247" s="1">
        <v>840720.62237565126</v>
      </c>
      <c r="X4247" s="1">
        <v>-3746.8115031291754</v>
      </c>
      <c r="Y4247" s="1">
        <v>-2999236.030056431</v>
      </c>
      <c r="Z4247" s="1">
        <v>-31163.758499673091</v>
      </c>
      <c r="AA4247" s="1">
        <v>-54.767616778895096</v>
      </c>
      <c r="AB4247" s="1">
        <v>-27.053242351087043</v>
      </c>
      <c r="AC4247" s="1">
        <v>-6268.4901377421802</v>
      </c>
      <c r="AD4247" s="1">
        <v>-65.279141297591124</v>
      </c>
      <c r="AE4247" s="1">
        <v>550.59116511905836</v>
      </c>
      <c r="AF4247" s="1">
        <v>550.59116511905836</v>
      </c>
      <c r="AG4247" s="1">
        <v>-2078.363286965337</v>
      </c>
      <c r="AH4247" s="5">
        <v>7.04942055896495E-2</v>
      </c>
    </row>
    <row r="4248" spans="1:34" x14ac:dyDescent="0.2">
      <c r="A4248">
        <v>2017</v>
      </c>
      <c r="B4248" t="s">
        <v>1205</v>
      </c>
      <c r="C4248" t="s">
        <v>185</v>
      </c>
      <c r="D4248" t="s">
        <v>1198</v>
      </c>
      <c r="E4248" t="s">
        <v>1199</v>
      </c>
      <c r="F4248" s="15">
        <v>-4.7664894614743242E-2</v>
      </c>
      <c r="G4248" s="15">
        <v>-0.27507400622293526</v>
      </c>
      <c r="H4248" s="1">
        <v>-38817141.242718987</v>
      </c>
      <c r="I4248" s="1">
        <v>-36280374.583488122</v>
      </c>
      <c r="J4248" s="1">
        <v>-9610.2560890106797</v>
      </c>
      <c r="K4248" s="1">
        <v>-478149.68331493449</v>
      </c>
      <c r="L4248" s="1">
        <v>-108887.78670529103</v>
      </c>
      <c r="M4248" s="1">
        <v>-1556.1606859219526</v>
      </c>
      <c r="N4248" s="1">
        <v>-35852.181204539869</v>
      </c>
      <c r="O4248" s="1">
        <v>-1903977.4406210817</v>
      </c>
      <c r="P4248" s="1">
        <v>1266.8493899202999</v>
      </c>
      <c r="Q4248" s="1">
        <v>-15656113.396242339</v>
      </c>
      <c r="R4248" s="1">
        <v>-9818130.7689018045</v>
      </c>
      <c r="S4248" s="1">
        <v>-9793284.5146055706</v>
      </c>
      <c r="T4248" s="1">
        <v>-119537.42082873362</v>
      </c>
      <c r="U4248" s="1">
        <v>-119537.42082873362</v>
      </c>
      <c r="V4248" s="1">
        <v>-1590996.0284893352</v>
      </c>
      <c r="W4248" s="1">
        <v>229677.29068319284</v>
      </c>
      <c r="X4248" s="1">
        <v>-4310.4994845487172</v>
      </c>
      <c r="Y4248" s="1">
        <v>-1903977.4406210817</v>
      </c>
      <c r="Z4248" s="1">
        <v>-35852.181204539869</v>
      </c>
      <c r="AA4248" s="1">
        <v>-63.007115169318965</v>
      </c>
      <c r="AB4248" s="1">
        <v>-31.154290059235041</v>
      </c>
      <c r="AC4248" s="1">
        <v>-4684.0784065538382</v>
      </c>
      <c r="AD4248" s="1">
        <v>-75.100042977888862</v>
      </c>
      <c r="AE4248" s="1">
        <v>633.42469496014996</v>
      </c>
      <c r="AF4248" s="1">
        <v>633.42469496014996</v>
      </c>
      <c r="AG4248" s="1">
        <v>-1492.371730637394</v>
      </c>
      <c r="AH4248" s="5">
        <v>0.16590316205715921</v>
      </c>
    </row>
    <row r="4249" spans="1:34" x14ac:dyDescent="0.2">
      <c r="A4249">
        <v>2017</v>
      </c>
      <c r="B4249" t="s">
        <v>2473</v>
      </c>
      <c r="C4249" t="s">
        <v>170</v>
      </c>
      <c r="D4249" t="s">
        <v>1198</v>
      </c>
      <c r="E4249" t="s">
        <v>1199</v>
      </c>
      <c r="F4249" s="15">
        <v>-3.2158472226121483E-2</v>
      </c>
      <c r="G4249" s="15">
        <v>-0.22822891112713475</v>
      </c>
      <c r="H4249" s="1">
        <v>-5244899.8866774822</v>
      </c>
      <c r="I4249" s="1">
        <v>-4556605.6840026611</v>
      </c>
      <c r="J4249" s="1">
        <v>-1194.1336561904889</v>
      </c>
      <c r="K4249" s="1">
        <v>-59820.312880846708</v>
      </c>
      <c r="L4249" s="1">
        <v>-13936.252650577451</v>
      </c>
      <c r="M4249" s="1">
        <v>-201.85523953274799</v>
      </c>
      <c r="N4249" s="1">
        <v>-3716.2408421798441</v>
      </c>
      <c r="O4249" s="1">
        <v>-609748.01658148365</v>
      </c>
      <c r="P4249" s="1">
        <v>322.609175990864</v>
      </c>
      <c r="Q4249" s="1">
        <v>-2003681.3202488578</v>
      </c>
      <c r="R4249" s="1">
        <v>-1259219.6497454315</v>
      </c>
      <c r="S4249" s="1">
        <v>-1258086.4069929163</v>
      </c>
      <c r="T4249" s="1">
        <v>-14955.078220211677</v>
      </c>
      <c r="U4249" s="1">
        <v>-14955.078220211677</v>
      </c>
      <c r="V4249" s="1">
        <v>-204332.79302244788</v>
      </c>
      <c r="W4249" s="1">
        <v>124694.34152972161</v>
      </c>
      <c r="X4249" s="1">
        <v>-425.94292113465218</v>
      </c>
      <c r="Y4249" s="1">
        <v>-609748.01658148365</v>
      </c>
      <c r="Z4249" s="1">
        <v>-3716.2408421798441</v>
      </c>
      <c r="AA4249" s="1">
        <v>-13.44198838578151</v>
      </c>
      <c r="AB4249" s="1">
        <v>-5.2229586191859179</v>
      </c>
      <c r="AC4249" s="1">
        <v>-573.37728527795718</v>
      </c>
      <c r="AD4249" s="1">
        <v>-16.021903284536396</v>
      </c>
      <c r="AE4249" s="1">
        <v>161.304587995432</v>
      </c>
      <c r="AF4249" s="1">
        <v>161.304587995432</v>
      </c>
      <c r="AG4249" s="1">
        <v>-188.24645275093852</v>
      </c>
      <c r="AH4249" s="5">
        <v>0.20427539205096945</v>
      </c>
    </row>
    <row r="4250" spans="1:34" x14ac:dyDescent="0.2">
      <c r="A4250">
        <v>2017</v>
      </c>
      <c r="B4250" t="s">
        <v>2241</v>
      </c>
      <c r="C4250" t="s">
        <v>381</v>
      </c>
      <c r="D4250" t="s">
        <v>1210</v>
      </c>
      <c r="E4250" t="s">
        <v>1199</v>
      </c>
      <c r="F4250" s="15">
        <v>-3.0976686589943535E-3</v>
      </c>
      <c r="G4250" s="15">
        <v>-2.3871332664255587E-2</v>
      </c>
      <c r="H4250" s="1">
        <v>-1873232.2258615529</v>
      </c>
      <c r="I4250" s="1">
        <v>-1308444.7206025447</v>
      </c>
      <c r="J4250" s="1">
        <v>-386.80229849844312</v>
      </c>
      <c r="K4250" s="1">
        <v>-17366.970467395673</v>
      </c>
      <c r="L4250" s="1">
        <v>-3845.9109643576712</v>
      </c>
      <c r="M4250" s="1">
        <v>-60.807738177521721</v>
      </c>
      <c r="N4250" s="1">
        <v>-779.93251453754522</v>
      </c>
      <c r="O4250" s="1">
        <v>-542535.7314053739</v>
      </c>
      <c r="P4250" s="1">
        <v>188.65012933290191</v>
      </c>
      <c r="Q4250" s="1">
        <v>-553910.88610521227</v>
      </c>
      <c r="R4250" s="1">
        <v>-377234.7436029886</v>
      </c>
      <c r="S4250" s="1">
        <v>-375755.28794674174</v>
      </c>
      <c r="T4250" s="1">
        <v>-4341.7426168489183</v>
      </c>
      <c r="U4250" s="1">
        <v>-4341.7426168489183</v>
      </c>
      <c r="V4250" s="1">
        <v>-61496.986912864362</v>
      </c>
      <c r="W4250" s="1">
        <v>47396.426833982565</v>
      </c>
      <c r="X4250" s="1">
        <v>-167.34414180802497</v>
      </c>
      <c r="Y4250" s="1">
        <v>-542535.7314053739</v>
      </c>
      <c r="Z4250" s="1">
        <v>-779.93251453754522</v>
      </c>
      <c r="AA4250" s="1">
        <v>-7.9331822632880229</v>
      </c>
      <c r="AB4250" s="1">
        <v>-2.6078515664262762</v>
      </c>
      <c r="AC4250" s="1">
        <v>-180.13201841331266</v>
      </c>
      <c r="AD4250" s="1">
        <v>-9.4557944340621045</v>
      </c>
      <c r="AE4250" s="1">
        <v>94.325064666450956</v>
      </c>
      <c r="AF4250" s="1">
        <v>94.325064666450956</v>
      </c>
      <c r="AG4250" s="1">
        <v>-52.776114966441071</v>
      </c>
      <c r="AH4250" s="5">
        <v>0.18748825877504108</v>
      </c>
    </row>
    <row r="4251" spans="1:34" x14ac:dyDescent="0.2">
      <c r="A4251">
        <v>2017</v>
      </c>
      <c r="B4251" t="s">
        <v>1206</v>
      </c>
      <c r="C4251" t="s">
        <v>300</v>
      </c>
      <c r="D4251" t="s">
        <v>1207</v>
      </c>
      <c r="E4251" t="s">
        <v>1208</v>
      </c>
      <c r="F4251" s="15">
        <v>-0.11070804238616448</v>
      </c>
      <c r="G4251" s="15">
        <v>-0.33083259761085071</v>
      </c>
      <c r="H4251" s="1">
        <v>-742356422.27786577</v>
      </c>
      <c r="I4251" s="1">
        <v>-508463506.04831064</v>
      </c>
      <c r="J4251" s="1">
        <v>-108244.71122512371</v>
      </c>
      <c r="K4251" s="1">
        <v>-5414567.8530435245</v>
      </c>
      <c r="L4251" s="1">
        <v>-1253241.7906085982</v>
      </c>
      <c r="M4251" s="1">
        <v>-18225.454229223138</v>
      </c>
      <c r="N4251" s="1">
        <v>-7045049.8143948875</v>
      </c>
      <c r="O4251" s="1">
        <v>-219986979.78781724</v>
      </c>
      <c r="P4251" s="1">
        <v>-66606.81823652779</v>
      </c>
      <c r="Q4251" s="1">
        <v>-179539446.30755034</v>
      </c>
      <c r="R4251" s="1">
        <v>-97048128.399332032</v>
      </c>
      <c r="S4251" s="1">
        <v>-96918454.410685048</v>
      </c>
      <c r="T4251" s="1">
        <v>-1353641.9632608811</v>
      </c>
      <c r="U4251" s="1">
        <v>-1353641.9632608811</v>
      </c>
      <c r="V4251" s="1">
        <v>-15511192.979032867</v>
      </c>
      <c r="W4251" s="1">
        <v>-122808641.96126398</v>
      </c>
      <c r="X4251" s="1">
        <v>-655098.40674936341</v>
      </c>
      <c r="Y4251" s="1">
        <v>-219986979.78781724</v>
      </c>
      <c r="Z4251" s="1">
        <v>-7045049.8143948875</v>
      </c>
      <c r="AA4251" s="1">
        <v>-869.50337999999999</v>
      </c>
      <c r="AB4251" s="1">
        <v>-5616.6871201443691</v>
      </c>
      <c r="AC4251" s="1">
        <v>-44671.727610345304</v>
      </c>
      <c r="AD4251" s="1">
        <v>-1036.38678</v>
      </c>
      <c r="AE4251" s="1">
        <v>-33303.409118263895</v>
      </c>
      <c r="AF4251" s="1">
        <v>-33303.409118263895</v>
      </c>
      <c r="AG4251" s="1">
        <v>-17345.161391223137</v>
      </c>
      <c r="AH4251" s="5">
        <v>0.22590590115981485</v>
      </c>
    </row>
    <row r="4252" spans="1:34" x14ac:dyDescent="0.2">
      <c r="A4252">
        <v>2017</v>
      </c>
      <c r="B4252" t="s">
        <v>1212</v>
      </c>
      <c r="C4252" t="s">
        <v>445</v>
      </c>
      <c r="D4252" t="s">
        <v>1210</v>
      </c>
      <c r="E4252" t="s">
        <v>1211</v>
      </c>
      <c r="F4252" s="15">
        <v>-5.2603179599982133E-2</v>
      </c>
      <c r="G4252" s="15">
        <v>-0.34136124920854283</v>
      </c>
      <c r="H4252" s="1">
        <v>-187395895.26578799</v>
      </c>
      <c r="I4252" s="1">
        <v>-170943676.80309325</v>
      </c>
      <c r="J4252" s="1">
        <v>-44722.884334221242</v>
      </c>
      <c r="K4252" s="1">
        <v>-2216426.6042793086</v>
      </c>
      <c r="L4252" s="1">
        <v>-517792.04842563038</v>
      </c>
      <c r="M4252" s="1">
        <v>-7408.8012424992658</v>
      </c>
      <c r="N4252" s="1">
        <v>-37077.324214852517</v>
      </c>
      <c r="O4252" s="1">
        <v>-13635820.314791257</v>
      </c>
      <c r="P4252" s="1">
        <v>7029.5145930884146</v>
      </c>
      <c r="Q4252" s="1">
        <v>-74432710.848485112</v>
      </c>
      <c r="R4252" s="1">
        <v>-46261174.358349763</v>
      </c>
      <c r="S4252" s="1">
        <v>-46223629.324144542</v>
      </c>
      <c r="T4252" s="1">
        <v>-554106.65106982714</v>
      </c>
      <c r="U4252" s="1">
        <v>-554106.65106982714</v>
      </c>
      <c r="V4252" s="1">
        <v>-7499922.8745279172</v>
      </c>
      <c r="W4252" s="1">
        <v>1834240.0478126351</v>
      </c>
      <c r="X4252" s="1">
        <v>-8985.1278373379882</v>
      </c>
      <c r="Y4252" s="1">
        <v>-13635820.314791257</v>
      </c>
      <c r="Z4252" s="1">
        <v>-37077.324214852517</v>
      </c>
      <c r="AA4252" s="1">
        <v>-332.40257910064702</v>
      </c>
      <c r="AB4252" s="1">
        <v>-277.77941287716476</v>
      </c>
      <c r="AC4252" s="1">
        <v>-21552.6972919174</v>
      </c>
      <c r="AD4252" s="1">
        <v>-396.20045941375736</v>
      </c>
      <c r="AE4252" s="1">
        <v>3514.7572965442073</v>
      </c>
      <c r="AF4252" s="1">
        <v>3514.7572965442073</v>
      </c>
      <c r="AG4252" s="1">
        <v>-7072.2739598623339</v>
      </c>
      <c r="AH4252" s="5">
        <v>3.6732030289898507E-2</v>
      </c>
    </row>
    <row r="4253" spans="1:34" x14ac:dyDescent="0.2">
      <c r="A4253">
        <v>2017</v>
      </c>
      <c r="B4253" t="s">
        <v>2474</v>
      </c>
      <c r="C4253" t="s">
        <v>193</v>
      </c>
      <c r="D4253" t="s">
        <v>1210</v>
      </c>
      <c r="E4253" t="s">
        <v>1211</v>
      </c>
      <c r="F4253" s="15">
        <v>-4.2822444392077122E-2</v>
      </c>
      <c r="G4253" s="15">
        <v>-1.3905484147944605</v>
      </c>
      <c r="H4253" s="1">
        <v>-51925317.124376945</v>
      </c>
      <c r="I4253" s="1">
        <v>-49398873.827022724</v>
      </c>
      <c r="J4253" s="1">
        <v>-10281.256964442036</v>
      </c>
      <c r="K4253" s="1">
        <v>-578294.31079364556</v>
      </c>
      <c r="L4253" s="1">
        <v>-134241.9258105644</v>
      </c>
      <c r="M4253" s="1">
        <v>-1850.5348231036094</v>
      </c>
      <c r="N4253" s="1">
        <v>-44545.996170829741</v>
      </c>
      <c r="O4253" s="1">
        <v>-1752650.2286605681</v>
      </c>
      <c r="P4253" s="1">
        <v>-4579.044131049418</v>
      </c>
      <c r="Q4253" s="1">
        <v>-19238221.123290192</v>
      </c>
      <c r="R4253" s="1">
        <v>-10454227.419156296</v>
      </c>
      <c r="S4253" s="1">
        <v>-10443645.025872508</v>
      </c>
      <c r="T4253" s="1">
        <v>-144573.57769841139</v>
      </c>
      <c r="U4253" s="1">
        <v>-144573.57769841139</v>
      </c>
      <c r="V4253" s="1">
        <v>-1672316.7101315986</v>
      </c>
      <c r="W4253" s="1">
        <v>-8008293.8754419601</v>
      </c>
      <c r="X4253" s="1">
        <v>-10869.21091115439</v>
      </c>
      <c r="Y4253" s="1">
        <v>-1752650.2286605681</v>
      </c>
      <c r="Z4253" s="1">
        <v>-44545.996170829741</v>
      </c>
      <c r="AA4253" s="1">
        <v>-37.741034795417782</v>
      </c>
      <c r="AB4253" s="1">
        <v>-339.65618274914618</v>
      </c>
      <c r="AC4253" s="1">
        <v>-4586.6278725590873</v>
      </c>
      <c r="AD4253" s="1">
        <v>-44.984654948081968</v>
      </c>
      <c r="AE4253" s="1">
        <v>-2289.522065524709</v>
      </c>
      <c r="AF4253" s="1">
        <v>-2289.522065524709</v>
      </c>
      <c r="AG4253" s="1">
        <v>-1812.3254688983213</v>
      </c>
      <c r="AH4253" s="5">
        <v>0.20031787748073024</v>
      </c>
    </row>
    <row r="4254" spans="1:34" x14ac:dyDescent="0.2">
      <c r="A4254">
        <v>2017</v>
      </c>
      <c r="B4254" t="s">
        <v>1213</v>
      </c>
      <c r="C4254" t="s">
        <v>185</v>
      </c>
      <c r="D4254" t="s">
        <v>1214</v>
      </c>
      <c r="E4254" t="s">
        <v>1211</v>
      </c>
      <c r="F4254" s="15">
        <v>-4.0802052626663039E-2</v>
      </c>
      <c r="G4254" s="15">
        <v>-0.41281802106460069</v>
      </c>
      <c r="H4254" s="1">
        <v>-80401321.936319038</v>
      </c>
      <c r="I4254" s="1">
        <v>-73842062.827766672</v>
      </c>
      <c r="J4254" s="1">
        <v>-17748.033420152777</v>
      </c>
      <c r="K4254" s="1">
        <v>-986839.93780214805</v>
      </c>
      <c r="L4254" s="1">
        <v>-225399.91052475534</v>
      </c>
      <c r="M4254" s="1">
        <v>-3112.2139001576611</v>
      </c>
      <c r="N4254" s="1">
        <v>-8628.3375425325485</v>
      </c>
      <c r="O4254" s="1">
        <v>-5319224.8719836092</v>
      </c>
      <c r="P4254" s="1">
        <v>1694.1966210081894</v>
      </c>
      <c r="Q4254" s="1">
        <v>-32373467.167215575</v>
      </c>
      <c r="R4254" s="1">
        <v>-19312762.886378456</v>
      </c>
      <c r="S4254" s="1">
        <v>-19270642.252925836</v>
      </c>
      <c r="T4254" s="1">
        <v>-246709.98445053701</v>
      </c>
      <c r="U4254" s="1">
        <v>-246709.98445053701</v>
      </c>
      <c r="V4254" s="1">
        <v>-3115853.2947981572</v>
      </c>
      <c r="W4254" s="1">
        <v>-494979.76410525694</v>
      </c>
      <c r="X4254" s="1">
        <v>-2073.9868788930344</v>
      </c>
      <c r="Y4254" s="1">
        <v>-5319224.8719836092</v>
      </c>
      <c r="Z4254" s="1">
        <v>-8628.3375425325485</v>
      </c>
      <c r="AA4254" s="1">
        <v>-72.190961879712944</v>
      </c>
      <c r="AB4254" s="1">
        <v>-45.256799219943318</v>
      </c>
      <c r="AC4254" s="1">
        <v>-8720.9807701689188</v>
      </c>
      <c r="AD4254" s="1">
        <v>-86.046541334455114</v>
      </c>
      <c r="AE4254" s="1">
        <v>847.09831050409468</v>
      </c>
      <c r="AF4254" s="1">
        <v>847.09831050409468</v>
      </c>
      <c r="AG4254" s="1">
        <v>-3039.1271380210464</v>
      </c>
      <c r="AH4254" s="5">
        <v>5.286011329370157E-2</v>
      </c>
    </row>
    <row r="4255" spans="1:34" x14ac:dyDescent="0.2">
      <c r="A4255">
        <v>2017</v>
      </c>
      <c r="B4255" t="s">
        <v>1215</v>
      </c>
      <c r="C4255" t="s">
        <v>185</v>
      </c>
      <c r="D4255" t="s">
        <v>1214</v>
      </c>
      <c r="E4255" t="s">
        <v>1211</v>
      </c>
      <c r="F4255" s="15">
        <v>-2.9533002617691168E-2</v>
      </c>
      <c r="G4255" s="15">
        <v>-0.48211791408440413</v>
      </c>
      <c r="H4255" s="1">
        <v>-276550587.05237061</v>
      </c>
      <c r="I4255" s="1">
        <v>-256266936.8149398</v>
      </c>
      <c r="J4255" s="1">
        <v>-64435.378295207636</v>
      </c>
      <c r="K4255" s="1">
        <v>-3366629.8408472077</v>
      </c>
      <c r="L4255" s="1">
        <v>-787360.51180486137</v>
      </c>
      <c r="M4255" s="1">
        <v>-11001.743415502278</v>
      </c>
      <c r="N4255" s="1">
        <v>-41002.744745429409</v>
      </c>
      <c r="O4255" s="1">
        <v>-16021271.014387187</v>
      </c>
      <c r="P4255" s="1">
        <v>8050.9960646924646</v>
      </c>
      <c r="Q4255" s="1">
        <v>-113136706.7505686</v>
      </c>
      <c r="R4255" s="1">
        <v>-68936799.111059442</v>
      </c>
      <c r="S4255" s="1">
        <v>-68888898.876034603</v>
      </c>
      <c r="T4255" s="1">
        <v>-841657.46021180192</v>
      </c>
      <c r="U4255" s="1">
        <v>-841657.46021180192</v>
      </c>
      <c r="V4255" s="1">
        <v>-11156816.791153057</v>
      </c>
      <c r="W4255" s="1">
        <v>3359139.9784867028</v>
      </c>
      <c r="X4255" s="1">
        <v>-9855.7983135718423</v>
      </c>
      <c r="Y4255" s="1">
        <v>-16021271.014387187</v>
      </c>
      <c r="Z4255" s="1">
        <v>-41002.744745429409</v>
      </c>
      <c r="AA4255" s="1">
        <v>-343.05885325993881</v>
      </c>
      <c r="AB4255" s="1">
        <v>-214.8246534576495</v>
      </c>
      <c r="AC4255" s="1">
        <v>-31490.807114523148</v>
      </c>
      <c r="AD4255" s="1">
        <v>-408.90198756968653</v>
      </c>
      <c r="AE4255" s="1">
        <v>4025.4980323462323</v>
      </c>
      <c r="AF4255" s="1">
        <v>4025.4980323462323</v>
      </c>
      <c r="AG4255" s="1">
        <v>-10654.427627566851</v>
      </c>
      <c r="AH4255" s="5">
        <v>7.3724471840466238E-2</v>
      </c>
    </row>
    <row r="4256" spans="1:34" x14ac:dyDescent="0.2">
      <c r="A4256">
        <v>2017</v>
      </c>
      <c r="B4256" t="s">
        <v>1216</v>
      </c>
      <c r="C4256" t="s">
        <v>130</v>
      </c>
      <c r="D4256" t="s">
        <v>985</v>
      </c>
      <c r="E4256" t="s">
        <v>1211</v>
      </c>
      <c r="F4256" s="15">
        <v>-1.6310150757322391E-2</v>
      </c>
      <c r="G4256" s="15">
        <v>-0.11156441020305455</v>
      </c>
      <c r="H4256" s="1">
        <v>-146701900.483529</v>
      </c>
      <c r="I4256" s="1">
        <v>-138246103.52732965</v>
      </c>
      <c r="J4256" s="1">
        <v>-33537.598961249125</v>
      </c>
      <c r="K4256" s="1">
        <v>-1877865.0634746575</v>
      </c>
      <c r="L4256" s="1">
        <v>-427008.09738854883</v>
      </c>
      <c r="M4256" s="1">
        <v>-5985.6631324939799</v>
      </c>
      <c r="N4256" s="1">
        <v>-15753.222732460485</v>
      </c>
      <c r="O4256" s="1">
        <v>-6103675.5558750145</v>
      </c>
      <c r="P4256" s="1">
        <v>8028.2453651018723</v>
      </c>
      <c r="Q4256" s="1">
        <v>-61345000.491342418</v>
      </c>
      <c r="R4256" s="1">
        <v>-37112694.007555239</v>
      </c>
      <c r="S4256" s="1">
        <v>-37025182.404291399</v>
      </c>
      <c r="T4256" s="1">
        <v>-469466.26586866437</v>
      </c>
      <c r="U4256" s="1">
        <v>-469466.26586866437</v>
      </c>
      <c r="V4256" s="1">
        <v>-5994605.6589898169</v>
      </c>
      <c r="W4256" s="1">
        <v>1849236.5259043043</v>
      </c>
      <c r="X4256" s="1">
        <v>-575.09408834374869</v>
      </c>
      <c r="Y4256" s="1">
        <v>-6103675.5558750145</v>
      </c>
      <c r="Z4256" s="1">
        <v>-15753.222732460485</v>
      </c>
      <c r="AA4256" s="1">
        <v>-273.98991493185633</v>
      </c>
      <c r="AB4256" s="1">
        <v>-16.348853533468596</v>
      </c>
      <c r="AC4256" s="1">
        <v>-16421.099396791844</v>
      </c>
      <c r="AD4256" s="1">
        <v>-326.57667838933588</v>
      </c>
      <c r="AE4256" s="1">
        <v>4014.1226825509361</v>
      </c>
      <c r="AF4256" s="1">
        <v>4014.1226825509361</v>
      </c>
      <c r="AG4256" s="1">
        <v>-5708.2733427053045</v>
      </c>
      <c r="AH4256" s="5">
        <v>8.0305845766849196E-2</v>
      </c>
    </row>
    <row r="4257" spans="1:34" x14ac:dyDescent="0.2">
      <c r="A4257">
        <v>2017</v>
      </c>
      <c r="B4257" t="s">
        <v>1218</v>
      </c>
      <c r="C4257" t="s">
        <v>381</v>
      </c>
      <c r="D4257" t="s">
        <v>1214</v>
      </c>
      <c r="E4257" t="s">
        <v>1211</v>
      </c>
      <c r="F4257" s="15">
        <v>-6.9966764257905325E-3</v>
      </c>
      <c r="G4257" s="15">
        <v>-6.0202427020816685E-2</v>
      </c>
      <c r="H4257" s="1">
        <v>-8257060.8688766826</v>
      </c>
      <c r="I4257" s="1">
        <v>-5363817.6966901934</v>
      </c>
      <c r="J4257" s="1">
        <v>-1258.8873233419054</v>
      </c>
      <c r="K4257" s="1">
        <v>-71761.508881115427</v>
      </c>
      <c r="L4257" s="1">
        <v>-16572.614112373587</v>
      </c>
      <c r="M4257" s="1">
        <v>-226.95555634830652</v>
      </c>
      <c r="N4257" s="1">
        <v>-2750.8152430774398</v>
      </c>
      <c r="O4257" s="1">
        <v>-2800812.2207904151</v>
      </c>
      <c r="P4257" s="1">
        <v>139.82972018435004</v>
      </c>
      <c r="Q4257" s="1">
        <v>-2379709.7885574438</v>
      </c>
      <c r="R4257" s="1">
        <v>-1404307.5140837377</v>
      </c>
      <c r="S4257" s="1">
        <v>-1402403.0138703699</v>
      </c>
      <c r="T4257" s="1">
        <v>-17940.377220278857</v>
      </c>
      <c r="U4257" s="1">
        <v>-17940.377220278857</v>
      </c>
      <c r="V4257" s="1">
        <v>-226468.41671647053</v>
      </c>
      <c r="W4257" s="1">
        <v>-3896.6082595240987</v>
      </c>
      <c r="X4257" s="1">
        <v>-116.65320272276212</v>
      </c>
      <c r="Y4257" s="1">
        <v>-2800812.2207904151</v>
      </c>
      <c r="Z4257" s="1">
        <v>-2750.8152430774398</v>
      </c>
      <c r="AA4257" s="1">
        <v>-5.3171069005727762</v>
      </c>
      <c r="AB4257" s="1">
        <v>-2.9715709457443538</v>
      </c>
      <c r="AC4257" s="1">
        <v>-618.71466706961257</v>
      </c>
      <c r="AD4257" s="1">
        <v>-6.3376168814897529</v>
      </c>
      <c r="AE4257" s="1">
        <v>69.914860092175019</v>
      </c>
      <c r="AF4257" s="1">
        <v>69.914860092175019</v>
      </c>
      <c r="AG4257" s="1">
        <v>-221.57247074896753</v>
      </c>
      <c r="AH4257" s="5">
        <v>7.8488660440888692E-3</v>
      </c>
    </row>
    <row r="4258" spans="1:34" x14ac:dyDescent="0.2">
      <c r="A4258">
        <v>2017</v>
      </c>
      <c r="B4258" t="s">
        <v>1237</v>
      </c>
      <c r="C4258" t="s">
        <v>170</v>
      </c>
      <c r="D4258" t="s">
        <v>1221</v>
      </c>
      <c r="E4258" t="s">
        <v>1222</v>
      </c>
      <c r="F4258" s="15">
        <v>-1.8347737749951492</v>
      </c>
      <c r="G4258" s="15" t="s">
        <v>128</v>
      </c>
      <c r="H4258" s="1">
        <v>-150804839.02273443</v>
      </c>
      <c r="I4258" s="1">
        <v>-147534778.65133139</v>
      </c>
      <c r="J4258" s="1">
        <v>-33993.426995987495</v>
      </c>
      <c r="K4258" s="1">
        <v>-1960656.2694576834</v>
      </c>
      <c r="L4258" s="1">
        <v>-459520.96182611038</v>
      </c>
      <c r="M4258" s="1">
        <v>-6165.9951756332321</v>
      </c>
      <c r="N4258" s="1">
        <v>-2396.9645517246054</v>
      </c>
      <c r="O4258" s="1">
        <v>-808032.85647956782</v>
      </c>
      <c r="P4258" s="1">
        <v>706.10308369632833</v>
      </c>
      <c r="Q4258" s="1">
        <v>-65970373.989102989</v>
      </c>
      <c r="R4258" s="1">
        <v>-38512593.336907618</v>
      </c>
      <c r="S4258" s="1">
        <v>-38494944.690167747</v>
      </c>
      <c r="T4258" s="1">
        <v>-490164.06736442086</v>
      </c>
      <c r="U4258" s="1">
        <v>-490164.06736442086</v>
      </c>
      <c r="V4258" s="1">
        <v>-6208726.3313218877</v>
      </c>
      <c r="W4258" s="1">
        <v>195542.06576534355</v>
      </c>
      <c r="X4258" s="1">
        <v>-535.51453862119524</v>
      </c>
      <c r="Y4258" s="1">
        <v>-808032.85647956782</v>
      </c>
      <c r="Z4258" s="1">
        <v>-2396.9645517246054</v>
      </c>
      <c r="AA4258" s="1">
        <v>-27.205362477613694</v>
      </c>
      <c r="AB4258" s="1">
        <v>-14.669778396455307</v>
      </c>
      <c r="AC4258" s="1">
        <v>-16942.619539497078</v>
      </c>
      <c r="AD4258" s="1">
        <v>-32.426875691853986</v>
      </c>
      <c r="AE4258" s="1">
        <v>353.05154184816416</v>
      </c>
      <c r="AF4258" s="1">
        <v>353.05154184816416</v>
      </c>
      <c r="AG4258" s="1">
        <v>-6138.4522283657498</v>
      </c>
      <c r="AH4258" s="5">
        <v>8.5061416625983217E-3</v>
      </c>
    </row>
    <row r="4259" spans="1:34" x14ac:dyDescent="0.2">
      <c r="A4259">
        <v>2017</v>
      </c>
      <c r="B4259" t="s">
        <v>1223</v>
      </c>
      <c r="C4259" t="s">
        <v>1224</v>
      </c>
      <c r="D4259" t="s">
        <v>1221</v>
      </c>
      <c r="E4259" t="s">
        <v>1222</v>
      </c>
      <c r="F4259" s="15">
        <v>-0.83216369629505182</v>
      </c>
      <c r="G4259" s="15">
        <v>-3.9702983462770507</v>
      </c>
      <c r="H4259" s="1">
        <v>-989504659.52437723</v>
      </c>
      <c r="I4259" s="1">
        <v>-949103714.90349483</v>
      </c>
      <c r="J4259" s="1">
        <v>-222960.90631550329</v>
      </c>
      <c r="K4259" s="1">
        <v>-12316454.019985206</v>
      </c>
      <c r="L4259" s="1">
        <v>-2869892.1859641783</v>
      </c>
      <c r="M4259" s="1">
        <v>-41544.136412624903</v>
      </c>
      <c r="N4259" s="1">
        <v>-777788.94751288148</v>
      </c>
      <c r="O4259" s="1">
        <v>-24187554.787812743</v>
      </c>
      <c r="P4259" s="1">
        <v>15250.365376672187</v>
      </c>
      <c r="Q4259" s="1">
        <v>-412070574.57463837</v>
      </c>
      <c r="R4259" s="1">
        <v>-243521514.41858685</v>
      </c>
      <c r="S4259" s="1">
        <v>-243330645.07464322</v>
      </c>
      <c r="T4259" s="1">
        <v>-3079113.5049963016</v>
      </c>
      <c r="U4259" s="1">
        <v>-3079113.5049963016</v>
      </c>
      <c r="V4259" s="1">
        <v>-39294073.066353671</v>
      </c>
      <c r="W4259" s="1">
        <v>-19586652.326689441</v>
      </c>
      <c r="X4259" s="1">
        <v>-440708.08242575178</v>
      </c>
      <c r="Y4259" s="1">
        <v>-24187554.787812743</v>
      </c>
      <c r="Z4259" s="1">
        <v>-777788.9475128816</v>
      </c>
      <c r="AA4259" s="1">
        <v>-1381.40525</v>
      </c>
      <c r="AB4259" s="1">
        <v>-1705.9814558890992</v>
      </c>
      <c r="AC4259" s="1">
        <v>-107292.084748918</v>
      </c>
      <c r="AD4259" s="1">
        <v>-1646.5377499999997</v>
      </c>
      <c r="AE4259" s="1">
        <v>7625.1826883360936</v>
      </c>
      <c r="AF4259" s="1">
        <v>5923.0717789051387</v>
      </c>
      <c r="AG4259" s="1">
        <v>-38443.48098385644</v>
      </c>
      <c r="AH4259" s="5">
        <v>6.9990941579489263E-2</v>
      </c>
    </row>
    <row r="4260" spans="1:34" x14ac:dyDescent="0.2">
      <c r="A4260">
        <v>2017</v>
      </c>
      <c r="B4260" t="s">
        <v>1226</v>
      </c>
      <c r="C4260" t="s">
        <v>185</v>
      </c>
      <c r="D4260" t="s">
        <v>1221</v>
      </c>
      <c r="E4260" t="s">
        <v>1222</v>
      </c>
      <c r="F4260" s="15">
        <v>-0.80974620506015338</v>
      </c>
      <c r="G4260" s="15">
        <v>-7.5328229532289397</v>
      </c>
      <c r="H4260" s="1">
        <v>-907189899.01975107</v>
      </c>
      <c r="I4260" s="1">
        <v>-859219394.58361447</v>
      </c>
      <c r="J4260" s="1">
        <v>-200444.81787165461</v>
      </c>
      <c r="K4260" s="1">
        <v>-11107218.171367265</v>
      </c>
      <c r="L4260" s="1">
        <v>-2573218.2393092029</v>
      </c>
      <c r="M4260" s="1">
        <v>-35953.869816999482</v>
      </c>
      <c r="N4260" s="1">
        <v>-322647.83195793111</v>
      </c>
      <c r="O4260" s="1">
        <v>-33746196.77208551</v>
      </c>
      <c r="P4260" s="1">
        <v>15175.266272013778</v>
      </c>
      <c r="Q4260" s="1">
        <v>-369360008.57456976</v>
      </c>
      <c r="R4260" s="1">
        <v>-214031911.66862372</v>
      </c>
      <c r="S4260" s="1">
        <v>-213819754.58538201</v>
      </c>
      <c r="T4260" s="1">
        <v>-2776804.5428418163</v>
      </c>
      <c r="U4260" s="1">
        <v>-2776804.5428418163</v>
      </c>
      <c r="V4260" s="1">
        <v>-34463089.442779407</v>
      </c>
      <c r="W4260" s="1">
        <v>-35693922.203382738</v>
      </c>
      <c r="X4260" s="1">
        <v>-79232.551612391428</v>
      </c>
      <c r="Y4260" s="1">
        <v>-33746196.77208551</v>
      </c>
      <c r="Z4260" s="1">
        <v>-322647.83195793111</v>
      </c>
      <c r="AA4260" s="1">
        <v>-971.67524000000014</v>
      </c>
      <c r="AB4260" s="1">
        <v>-2949.4176142271153</v>
      </c>
      <c r="AC4260" s="1">
        <v>-94652.171358486623</v>
      </c>
      <c r="AD4260" s="1">
        <v>-1158.1684400000001</v>
      </c>
      <c r="AE4260" s="1">
        <v>7587.6331360068889</v>
      </c>
      <c r="AF4260" s="1">
        <v>7587.6331360068889</v>
      </c>
      <c r="AG4260" s="1">
        <v>-34970.137292999483</v>
      </c>
      <c r="AH4260" s="5">
        <v>6.5438203392909775E-2</v>
      </c>
    </row>
    <row r="4261" spans="1:34" x14ac:dyDescent="0.2">
      <c r="A4261">
        <v>2017</v>
      </c>
      <c r="B4261" t="s">
        <v>2475</v>
      </c>
      <c r="C4261" t="s">
        <v>185</v>
      </c>
      <c r="D4261" t="s">
        <v>1221</v>
      </c>
      <c r="E4261" t="s">
        <v>1222</v>
      </c>
      <c r="F4261" s="15">
        <v>-0.46752610593242472</v>
      </c>
      <c r="G4261" s="15">
        <v>-4.4052029990704593</v>
      </c>
      <c r="H4261" s="1">
        <v>-3247902821.3882127</v>
      </c>
      <c r="I4261" s="1">
        <v>-3117630627.6284342</v>
      </c>
      <c r="J4261" s="1">
        <v>-707044.89827022376</v>
      </c>
      <c r="K4261" s="1">
        <v>-38998312.262641318</v>
      </c>
      <c r="L4261" s="1">
        <v>-9084456.4364396185</v>
      </c>
      <c r="M4261" s="1">
        <v>-127008.53633964076</v>
      </c>
      <c r="N4261" s="1">
        <v>-2000675.3754369563</v>
      </c>
      <c r="O4261" s="1">
        <v>-79324703.739898548</v>
      </c>
      <c r="P4261" s="1">
        <v>-29992.51075184303</v>
      </c>
      <c r="Q4261" s="1">
        <v>-1303152227.3291295</v>
      </c>
      <c r="R4261" s="1">
        <v>-730065651.96143985</v>
      </c>
      <c r="S4261" s="1">
        <v>-729717688.88113761</v>
      </c>
      <c r="T4261" s="1">
        <v>-9749578.0656603295</v>
      </c>
      <c r="U4261" s="1">
        <v>-9749578.0656603295</v>
      </c>
      <c r="V4261" s="1">
        <v>-117199459.17284007</v>
      </c>
      <c r="W4261" s="1">
        <v>-265950573.70995337</v>
      </c>
      <c r="X4261" s="1">
        <v>-491305.37769929261</v>
      </c>
      <c r="Y4261" s="1">
        <v>-79324703.739898548</v>
      </c>
      <c r="Z4261" s="1">
        <v>-2000675.3754369563</v>
      </c>
      <c r="AA4261" s="1">
        <v>-1826.8954619067383</v>
      </c>
      <c r="AB4261" s="1">
        <v>-18287.573740704625</v>
      </c>
      <c r="AC4261" s="1">
        <v>-323936.22732810938</v>
      </c>
      <c r="AD4261" s="1">
        <v>-2177.5307016772458</v>
      </c>
      <c r="AE4261" s="1">
        <v>-14996.255375921515</v>
      </c>
      <c r="AF4261" s="1">
        <v>-14996.255375921515</v>
      </c>
      <c r="AG4261" s="1">
        <v>-125158.97137200233</v>
      </c>
      <c r="AH4261" s="5">
        <v>0.11649605766940768</v>
      </c>
    </row>
    <row r="4262" spans="1:34" x14ac:dyDescent="0.2">
      <c r="A4262">
        <v>2017</v>
      </c>
      <c r="B4262" t="s">
        <v>2243</v>
      </c>
      <c r="C4262" t="s">
        <v>190</v>
      </c>
      <c r="D4262" t="s">
        <v>1221</v>
      </c>
      <c r="E4262" t="s">
        <v>1222</v>
      </c>
      <c r="F4262" s="15">
        <v>-0.40368705962275597</v>
      </c>
      <c r="G4262" s="15">
        <v>-3.8830028248500761</v>
      </c>
      <c r="H4262" s="1">
        <v>-595516728.23313189</v>
      </c>
      <c r="I4262" s="1">
        <v>-539456187.85462546</v>
      </c>
      <c r="J4262" s="1">
        <v>-123943.10416864484</v>
      </c>
      <c r="K4262" s="1">
        <v>-7101567.2055446738</v>
      </c>
      <c r="L4262" s="1">
        <v>-1661340.3119990195</v>
      </c>
      <c r="M4262" s="1">
        <v>-22369.072828150613</v>
      </c>
      <c r="N4262" s="1">
        <v>-927982.20380754059</v>
      </c>
      <c r="O4262" s="1">
        <v>-46222226.568934426</v>
      </c>
      <c r="P4262" s="1">
        <v>-1111.9112239417777</v>
      </c>
      <c r="Q4262" s="1">
        <v>-238490436.53364074</v>
      </c>
      <c r="R4262" s="1">
        <v>-138874759.27719024</v>
      </c>
      <c r="S4262" s="1">
        <v>-138793968.63822389</v>
      </c>
      <c r="T4262" s="1">
        <v>-1775391.8013861685</v>
      </c>
      <c r="U4262" s="1">
        <v>-1775391.8013861685</v>
      </c>
      <c r="V4262" s="1">
        <v>-22380674.056365419</v>
      </c>
      <c r="W4262" s="1">
        <v>-5946673.659572769</v>
      </c>
      <c r="X4262" s="1">
        <v>-243942.12168761156</v>
      </c>
      <c r="Y4262" s="1">
        <v>-46222226.568934426</v>
      </c>
      <c r="Z4262" s="1">
        <v>-927982.20380754059</v>
      </c>
      <c r="AA4262" s="1">
        <v>-138.25916684019137</v>
      </c>
      <c r="AB4262" s="1">
        <v>-341.93039943788256</v>
      </c>
      <c r="AC4262" s="1">
        <v>-61295.576922147389</v>
      </c>
      <c r="AD4262" s="1">
        <v>-164.79518771622108</v>
      </c>
      <c r="AE4262" s="1">
        <v>-555.95561197088887</v>
      </c>
      <c r="AF4262" s="1">
        <v>-555.95561197088887</v>
      </c>
      <c r="AG4262" s="1">
        <v>-22229.098036612406</v>
      </c>
      <c r="AH4262" s="5">
        <v>2.9842337986678857E-2</v>
      </c>
    </row>
    <row r="4263" spans="1:34" x14ac:dyDescent="0.2">
      <c r="A4263">
        <v>2017</v>
      </c>
      <c r="B4263" t="s">
        <v>2245</v>
      </c>
      <c r="C4263" t="s">
        <v>445</v>
      </c>
      <c r="D4263" t="s">
        <v>1221</v>
      </c>
      <c r="E4263" t="s">
        <v>1222</v>
      </c>
      <c r="F4263" s="15">
        <v>-0.34934269668284773</v>
      </c>
      <c r="G4263" s="15">
        <v>-2.2440393265881116</v>
      </c>
      <c r="H4263" s="1">
        <v>-1384684204.8162088</v>
      </c>
      <c r="I4263" s="1">
        <v>-1336459704.7204447</v>
      </c>
      <c r="J4263" s="1">
        <v>-370674.90888264182</v>
      </c>
      <c r="K4263" s="1">
        <v>-18073102.581085186</v>
      </c>
      <c r="L4263" s="1">
        <v>-4205610.5732572135</v>
      </c>
      <c r="M4263" s="1">
        <v>-63333.818951596877</v>
      </c>
      <c r="N4263" s="1">
        <v>-57243.569327494333</v>
      </c>
      <c r="O4263" s="1">
        <v>-25662469.251252349</v>
      </c>
      <c r="P4263" s="1">
        <v>207934.60699237947</v>
      </c>
      <c r="Q4263" s="1">
        <v>-605215308.11418414</v>
      </c>
      <c r="R4263" s="1">
        <v>-397400112.24746269</v>
      </c>
      <c r="S4263" s="1">
        <v>-397068104.76259887</v>
      </c>
      <c r="T4263" s="1">
        <v>-4518275.6452712966</v>
      </c>
      <c r="U4263" s="1">
        <v>-4518275.6452712966</v>
      </c>
      <c r="V4263" s="1">
        <v>-64734991.698344305</v>
      </c>
      <c r="W4263" s="1">
        <v>114543735.27237402</v>
      </c>
      <c r="X4263" s="1">
        <v>-12500.340726189741</v>
      </c>
      <c r="Y4263" s="1">
        <v>-25662469.251252349</v>
      </c>
      <c r="Z4263" s="1">
        <v>-57243.569327494333</v>
      </c>
      <c r="AA4263" s="1">
        <v>-7124.9233799999993</v>
      </c>
      <c r="AB4263" s="1">
        <v>-155.70451392292151</v>
      </c>
      <c r="AC4263" s="1">
        <v>-176699.9023484365</v>
      </c>
      <c r="AD4263" s="1">
        <v>-8492.4067799999993</v>
      </c>
      <c r="AE4263" s="1">
        <v>103967.30349618974</v>
      </c>
      <c r="AF4263" s="1">
        <v>103967.30349618974</v>
      </c>
      <c r="AG4263" s="1">
        <v>-56120.484113596882</v>
      </c>
      <c r="AH4263" s="5">
        <v>2.6766133067391037E-3</v>
      </c>
    </row>
    <row r="4264" spans="1:34" x14ac:dyDescent="0.2">
      <c r="A4264">
        <v>2017</v>
      </c>
      <c r="B4264" t="s">
        <v>1230</v>
      </c>
      <c r="C4264" t="s">
        <v>193</v>
      </c>
      <c r="D4264" t="s">
        <v>1221</v>
      </c>
      <c r="E4264" t="s">
        <v>1222</v>
      </c>
      <c r="F4264" s="15">
        <v>-0.33391733081570013</v>
      </c>
      <c r="G4264" s="15">
        <v>-2.2308833844170626</v>
      </c>
      <c r="H4264" s="1">
        <v>-2202763720.1369867</v>
      </c>
      <c r="I4264" s="1">
        <v>-2126134458.6679795</v>
      </c>
      <c r="J4264" s="1">
        <v>-578766.272749166</v>
      </c>
      <c r="K4264" s="1">
        <v>-28568713.802470952</v>
      </c>
      <c r="L4264" s="1">
        <v>-6693101.609638446</v>
      </c>
      <c r="M4264" s="1">
        <v>-98916.144219166701</v>
      </c>
      <c r="N4264" s="1">
        <v>-68156.423507038562</v>
      </c>
      <c r="O4264" s="1">
        <v>-40894767.425159454</v>
      </c>
      <c r="P4264" s="1">
        <v>273160.20873782085</v>
      </c>
      <c r="Q4264" s="1">
        <v>-962888149.17968845</v>
      </c>
      <c r="R4264" s="1">
        <v>-622691449.14715672</v>
      </c>
      <c r="S4264" s="1">
        <v>-622396024.34978032</v>
      </c>
      <c r="T4264" s="1">
        <v>-7142178.4506177381</v>
      </c>
      <c r="U4264" s="1">
        <v>-7142178.4506177381</v>
      </c>
      <c r="V4264" s="1">
        <v>-101329934.89742565</v>
      </c>
      <c r="W4264" s="1">
        <v>161919965.53346506</v>
      </c>
      <c r="X4264" s="1">
        <v>-15806.05061830187</v>
      </c>
      <c r="Y4264" s="1">
        <v>-40894767.425159454</v>
      </c>
      <c r="Z4264" s="1">
        <v>-68156.423507038562</v>
      </c>
      <c r="AA4264" s="1">
        <v>-9294.5115499999993</v>
      </c>
      <c r="AB4264" s="1">
        <v>-195.5519528672404</v>
      </c>
      <c r="AC4264" s="1">
        <v>-278126.73875028215</v>
      </c>
      <c r="AD4264" s="1">
        <v>-11078.403049999999</v>
      </c>
      <c r="AE4264" s="1">
        <v>136580.10436891043</v>
      </c>
      <c r="AF4264" s="1">
        <v>136580.10436891043</v>
      </c>
      <c r="AG4264" s="1">
        <v>-89506.29931416671</v>
      </c>
      <c r="AH4264" s="5">
        <v>1.7993190057274096E-3</v>
      </c>
    </row>
    <row r="4265" spans="1:34" x14ac:dyDescent="0.2">
      <c r="A4265">
        <v>2017</v>
      </c>
      <c r="B4265" t="s">
        <v>1229</v>
      </c>
      <c r="C4265" t="s">
        <v>185</v>
      </c>
      <c r="D4265" t="s">
        <v>1221</v>
      </c>
      <c r="E4265" t="s">
        <v>1222</v>
      </c>
      <c r="F4265" s="15">
        <v>-0.31235751921981364</v>
      </c>
      <c r="G4265" s="15">
        <v>-2.7818225883470333</v>
      </c>
      <c r="H4265" s="1">
        <v>-154332332.70642596</v>
      </c>
      <c r="I4265" s="1">
        <v>-146119817.06457162</v>
      </c>
      <c r="J4265" s="1">
        <v>-32809.781934200866</v>
      </c>
      <c r="K4265" s="1">
        <v>-1769528.6101229587</v>
      </c>
      <c r="L4265" s="1">
        <v>-410036.10164466983</v>
      </c>
      <c r="M4265" s="1">
        <v>-5870.1665998537192</v>
      </c>
      <c r="N4265" s="1">
        <v>-142293.2903904409</v>
      </c>
      <c r="O4265" s="1">
        <v>-5849547.8428467726</v>
      </c>
      <c r="P4265" s="1">
        <v>-2429.8483154805435</v>
      </c>
      <c r="Q4265" s="1">
        <v>-58790895.831765994</v>
      </c>
      <c r="R4265" s="1">
        <v>-32111489.640798915</v>
      </c>
      <c r="S4265" s="1">
        <v>-32092033.138320807</v>
      </c>
      <c r="T4265" s="1">
        <v>-442382.15253073967</v>
      </c>
      <c r="U4265" s="1">
        <v>-442382.15253073967</v>
      </c>
      <c r="V4265" s="1">
        <v>-5140577.6853996255</v>
      </c>
      <c r="W4265" s="1">
        <v>-19261733.469429903</v>
      </c>
      <c r="X4265" s="1">
        <v>-34942.929591504646</v>
      </c>
      <c r="Y4265" s="1">
        <v>-5849547.8428467726</v>
      </c>
      <c r="Z4265" s="1">
        <v>-142293.2903904409</v>
      </c>
      <c r="AA4265" s="1">
        <v>-119.89555</v>
      </c>
      <c r="AB4265" s="1">
        <v>-1300.6661238842048</v>
      </c>
      <c r="AC4265" s="1">
        <v>-14312.472486274124</v>
      </c>
      <c r="AD4265" s="1">
        <v>-142.90705</v>
      </c>
      <c r="AE4265" s="1">
        <v>-1214.9241577402718</v>
      </c>
      <c r="AF4265" s="1">
        <v>-1214.9241577402718</v>
      </c>
      <c r="AG4265" s="1">
        <v>-5748.7832948537198</v>
      </c>
      <c r="AH4265" s="5">
        <v>0.17181603740972001</v>
      </c>
    </row>
    <row r="4266" spans="1:34" x14ac:dyDescent="0.2">
      <c r="A4266">
        <v>2017</v>
      </c>
      <c r="B4266" t="s">
        <v>1232</v>
      </c>
      <c r="C4266" t="s">
        <v>190</v>
      </c>
      <c r="D4266" t="s">
        <v>1221</v>
      </c>
      <c r="E4266" t="s">
        <v>1222</v>
      </c>
      <c r="F4266" s="15">
        <v>-0.30567595597607994</v>
      </c>
      <c r="G4266" s="15">
        <v>-2.4499161427345406</v>
      </c>
      <c r="H4266" s="1">
        <v>-830521572.38700926</v>
      </c>
      <c r="I4266" s="1">
        <v>-669291813.85044968</v>
      </c>
      <c r="J4266" s="1">
        <v>-548532.06960136758</v>
      </c>
      <c r="K4266" s="1">
        <v>-7439940.7557624094</v>
      </c>
      <c r="L4266" s="1">
        <v>-1864509.9381133332</v>
      </c>
      <c r="M4266" s="1">
        <v>-48242.68564733307</v>
      </c>
      <c r="N4266" s="1">
        <v>-1709149.8797751942</v>
      </c>
      <c r="O4266" s="1">
        <v>-150019661.38373548</v>
      </c>
      <c r="P4266" s="1">
        <v>400278.17607570998</v>
      </c>
      <c r="Q4266" s="1">
        <v>-275306577.23028612</v>
      </c>
      <c r="R4266" s="1">
        <v>-373139811.58365703</v>
      </c>
      <c r="S4266" s="1">
        <v>-372830884.71166569</v>
      </c>
      <c r="T4266" s="1">
        <v>-1859985.1889406024</v>
      </c>
      <c r="U4266" s="1">
        <v>-1859985.1889406024</v>
      </c>
      <c r="V4266" s="1">
        <v>-63485755.879875742</v>
      </c>
      <c r="W4266" s="1">
        <v>410061444.88620305</v>
      </c>
      <c r="X4266" s="1">
        <v>-449290.56424120528</v>
      </c>
      <c r="Y4266" s="1">
        <v>-150019661.38373548</v>
      </c>
      <c r="Z4266" s="1">
        <v>-1709149.8797751942</v>
      </c>
      <c r="AA4266" s="1">
        <v>-13866.181</v>
      </c>
      <c r="AB4266" s="1">
        <v>-629.76455657542465</v>
      </c>
      <c r="AC4266" s="1">
        <v>-256965.93906582068</v>
      </c>
      <c r="AD4266" s="1">
        <v>-16527.510999999999</v>
      </c>
      <c r="AE4266" s="1">
        <v>200139.08803785499</v>
      </c>
      <c r="AF4266" s="1">
        <v>200139.08803785499</v>
      </c>
      <c r="AG4266" s="1">
        <v>-34204.442547333063</v>
      </c>
      <c r="AH4266" s="5">
        <v>8.7731139326349648E-3</v>
      </c>
    </row>
    <row r="4267" spans="1:34" x14ac:dyDescent="0.2">
      <c r="A4267">
        <v>2017</v>
      </c>
      <c r="B4267" t="s">
        <v>2476</v>
      </c>
      <c r="C4267" t="s">
        <v>185</v>
      </c>
      <c r="D4267" t="s">
        <v>1221</v>
      </c>
      <c r="E4267" t="s">
        <v>1222</v>
      </c>
      <c r="F4267" s="15">
        <v>-0.30337996599824207</v>
      </c>
      <c r="G4267" s="15">
        <v>-2.8521485148568275</v>
      </c>
      <c r="H4267" s="1">
        <v>-238082743.96533221</v>
      </c>
      <c r="I4267" s="1">
        <v>-233162746.18360794</v>
      </c>
      <c r="J4267" s="1">
        <v>-52779.6993595932</v>
      </c>
      <c r="K4267" s="1">
        <v>-2822213.0408485164</v>
      </c>
      <c r="L4267" s="1">
        <v>-654837.4297740442</v>
      </c>
      <c r="M4267" s="1">
        <v>-9395.3612841868344</v>
      </c>
      <c r="N4267" s="1">
        <v>-226006.26984532116</v>
      </c>
      <c r="O4267" s="1">
        <v>-1151387.3821815283</v>
      </c>
      <c r="P4267" s="1">
        <v>-3378.598431081753</v>
      </c>
      <c r="Q4267" s="1">
        <v>-93899285.832327917</v>
      </c>
      <c r="R4267" s="1">
        <v>-51537223.732815251</v>
      </c>
      <c r="S4267" s="1">
        <v>-51509975.268269569</v>
      </c>
      <c r="T4267" s="1">
        <v>-705553.2602121291</v>
      </c>
      <c r="U4267" s="1">
        <v>-705553.2602121291</v>
      </c>
      <c r="V4267" s="1">
        <v>-8255053.9445132995</v>
      </c>
      <c r="W4267" s="1">
        <v>-29999073.828476831</v>
      </c>
      <c r="X4267" s="1">
        <v>-55500.306112635866</v>
      </c>
      <c r="Y4267" s="1">
        <v>-1151387.3821815283</v>
      </c>
      <c r="Z4267" s="1">
        <v>-226006.26984532116</v>
      </c>
      <c r="AA4267" s="1">
        <v>-206.69680443527221</v>
      </c>
      <c r="AB4267" s="1">
        <v>-2065.8580590452239</v>
      </c>
      <c r="AC4267" s="1">
        <v>-23047.259411194231</v>
      </c>
      <c r="AD4267" s="1">
        <v>-246.36803089248659</v>
      </c>
      <c r="AE4267" s="1">
        <v>-1689.2992155408765</v>
      </c>
      <c r="AF4267" s="1">
        <v>-1689.2992155408765</v>
      </c>
      <c r="AG4267" s="1">
        <v>-9186.0996288936058</v>
      </c>
      <c r="AH4267" s="5">
        <v>0.175394106466952</v>
      </c>
    </row>
    <row r="4268" spans="1:34" x14ac:dyDescent="0.2">
      <c r="A4268">
        <v>2017</v>
      </c>
      <c r="B4268" t="s">
        <v>2244</v>
      </c>
      <c r="C4268" t="s">
        <v>185</v>
      </c>
      <c r="D4268" t="s">
        <v>1221</v>
      </c>
      <c r="E4268" t="s">
        <v>1222</v>
      </c>
      <c r="F4268" s="15">
        <v>-0.27894738993607965</v>
      </c>
      <c r="G4268" s="15" t="s">
        <v>128</v>
      </c>
      <c r="H4268" s="1">
        <v>-123680583.62253192</v>
      </c>
      <c r="I4268" s="1">
        <v>-121119937.61078821</v>
      </c>
      <c r="J4268" s="1">
        <v>-29486.572081008915</v>
      </c>
      <c r="K4268" s="1">
        <v>-1498525.3926262835</v>
      </c>
      <c r="L4268" s="1">
        <v>-327514.96526016807</v>
      </c>
      <c r="M4268" s="1">
        <v>-4984.6120733242806</v>
      </c>
      <c r="N4268" s="1">
        <v>-127690.53021872989</v>
      </c>
      <c r="O4268" s="1">
        <v>-575864.93276364822</v>
      </c>
      <c r="P4268" s="1">
        <v>3420.9932794596716</v>
      </c>
      <c r="Q4268" s="1">
        <v>-47003577.437730312</v>
      </c>
      <c r="R4268" s="1">
        <v>-26951039.746208791</v>
      </c>
      <c r="S4268" s="1">
        <v>-26823997.570280865</v>
      </c>
      <c r="T4268" s="1">
        <v>-374631.34815657086</v>
      </c>
      <c r="U4268" s="1">
        <v>-374631.34815657086</v>
      </c>
      <c r="V4268" s="1">
        <v>-4322228.7127998713</v>
      </c>
      <c r="W4268" s="1">
        <v>-17079841.843681362</v>
      </c>
      <c r="X4268" s="1">
        <v>-31356.933237624529</v>
      </c>
      <c r="Y4268" s="1">
        <v>-575864.93276364822</v>
      </c>
      <c r="Z4268" s="1">
        <v>-127690.53021872989</v>
      </c>
      <c r="AA4268" s="1">
        <v>-297.10117417266844</v>
      </c>
      <c r="AB4268" s="1">
        <v>-1167.371073678743</v>
      </c>
      <c r="AC4268" s="1">
        <v>-12641.792415475204</v>
      </c>
      <c r="AD4268" s="1">
        <v>-354.12367141693113</v>
      </c>
      <c r="AE4268" s="1">
        <v>1710.4966397298358</v>
      </c>
      <c r="AF4268" s="1">
        <v>1710.4966397298358</v>
      </c>
      <c r="AG4268" s="1">
        <v>-4683.8242422458197</v>
      </c>
      <c r="AH4268" s="5">
        <v>0.20958702617494676</v>
      </c>
    </row>
    <row r="4269" spans="1:34" x14ac:dyDescent="0.2">
      <c r="A4269">
        <v>2017</v>
      </c>
      <c r="B4269" t="s">
        <v>2247</v>
      </c>
      <c r="C4269" t="s">
        <v>190</v>
      </c>
      <c r="D4269" t="s">
        <v>1221</v>
      </c>
      <c r="E4269" t="s">
        <v>1222</v>
      </c>
      <c r="F4269" s="15">
        <v>-0.25112244178609727</v>
      </c>
      <c r="G4269" s="15">
        <v>-1.5793737520612401</v>
      </c>
      <c r="H4269" s="1">
        <v>-7602009757.2009048</v>
      </c>
      <c r="I4269" s="1">
        <v>-7033815774.3744268</v>
      </c>
      <c r="J4269" s="1">
        <v>-1666142.9163374137</v>
      </c>
      <c r="K4269" s="1">
        <v>-92304520.393531099</v>
      </c>
      <c r="L4269" s="1">
        <v>-21561131.914105393</v>
      </c>
      <c r="M4269" s="1">
        <v>-297134.64870821178</v>
      </c>
      <c r="N4269" s="1">
        <v>-19042914.061588421</v>
      </c>
      <c r="O4269" s="1">
        <v>-433463745.37513506</v>
      </c>
      <c r="P4269" s="1">
        <v>141606.48292845662</v>
      </c>
      <c r="Q4269" s="1">
        <v>-3096256410.5407295</v>
      </c>
      <c r="R4269" s="1">
        <v>-1838024797.1435773</v>
      </c>
      <c r="S4269" s="1">
        <v>-1836812768.5783632</v>
      </c>
      <c r="T4269" s="1">
        <v>-23076130.098382775</v>
      </c>
      <c r="U4269" s="1">
        <v>-23076130.098382775</v>
      </c>
      <c r="V4269" s="1">
        <v>-296739613.84007466</v>
      </c>
      <c r="W4269" s="1">
        <v>-29526274.766854282</v>
      </c>
      <c r="X4269" s="1">
        <v>-5005881.406172053</v>
      </c>
      <c r="Y4269" s="1">
        <v>-433463745.37513506</v>
      </c>
      <c r="Z4269" s="1">
        <v>-19042914.061588421</v>
      </c>
      <c r="AA4269" s="1">
        <v>-8399.9864900000011</v>
      </c>
      <c r="AB4269" s="1">
        <v>-7016.6646120548776</v>
      </c>
      <c r="AC4269" s="1">
        <v>-812638.50246962451</v>
      </c>
      <c r="AD4269" s="1">
        <v>-10012.192189999998</v>
      </c>
      <c r="AE4269" s="1">
        <v>70803.241464228311</v>
      </c>
      <c r="AF4269" s="1">
        <v>70803.241464228311</v>
      </c>
      <c r="AG4269" s="1">
        <v>-288630.42880921176</v>
      </c>
      <c r="AH4269" s="5">
        <v>2.8516511342126578E-2</v>
      </c>
    </row>
    <row r="4270" spans="1:34" x14ac:dyDescent="0.2">
      <c r="A4270">
        <v>2017</v>
      </c>
      <c r="B4270" t="s">
        <v>1234</v>
      </c>
      <c r="C4270" t="s">
        <v>147</v>
      </c>
      <c r="D4270" t="s">
        <v>1221</v>
      </c>
      <c r="E4270" t="s">
        <v>1222</v>
      </c>
      <c r="F4270" s="15">
        <v>-0.24022125650662132</v>
      </c>
      <c r="G4270" s="15">
        <v>-1.7044572217971981</v>
      </c>
      <c r="H4270" s="1">
        <v>-651778636.35176909</v>
      </c>
      <c r="I4270" s="1">
        <v>-536771315.38354445</v>
      </c>
      <c r="J4270" s="1">
        <v>-122965.24220848946</v>
      </c>
      <c r="K4270" s="1">
        <v>-7102303.5539637115</v>
      </c>
      <c r="L4270" s="1">
        <v>-1664591.3086179136</v>
      </c>
      <c r="M4270" s="1">
        <v>-22315.284901218554</v>
      </c>
      <c r="N4270" s="1">
        <v>-4206.0538562049733</v>
      </c>
      <c r="O4270" s="1">
        <v>-106090581.02029511</v>
      </c>
      <c r="P4270" s="1">
        <v>-358.50438185727558</v>
      </c>
      <c r="Q4270" s="1">
        <v>-238956779.80715412</v>
      </c>
      <c r="R4270" s="1">
        <v>-139095250.64330786</v>
      </c>
      <c r="S4270" s="1">
        <v>-139031276.31973827</v>
      </c>
      <c r="T4270" s="1">
        <v>-1775575.8884909279</v>
      </c>
      <c r="U4270" s="1">
        <v>-1775575.8884909279</v>
      </c>
      <c r="V4270" s="1">
        <v>-22417559.688787866</v>
      </c>
      <c r="W4270" s="1">
        <v>-2546431.0935096741</v>
      </c>
      <c r="X4270" s="1">
        <v>-1318.0526454024227</v>
      </c>
      <c r="Y4270" s="1">
        <v>-106090581.02029511</v>
      </c>
      <c r="Z4270" s="1">
        <v>-4206.0538562049742</v>
      </c>
      <c r="AA4270" s="1">
        <v>-91.813734516865551</v>
      </c>
      <c r="AB4270" s="1">
        <v>-149.02978959062781</v>
      </c>
      <c r="AC4270" s="1">
        <v>-61150.780210310622</v>
      </c>
      <c r="AD4270" s="1">
        <v>-109.43550406406602</v>
      </c>
      <c r="AE4270" s="1">
        <v>-179.25219092863779</v>
      </c>
      <c r="AF4270" s="1">
        <v>-179.25219092863779</v>
      </c>
      <c r="AG4270" s="1">
        <v>-22222.331872185787</v>
      </c>
      <c r="AH4270" s="5">
        <v>1.2521008255272532E-2</v>
      </c>
    </row>
    <row r="4271" spans="1:34" x14ac:dyDescent="0.2">
      <c r="A4271">
        <v>2017</v>
      </c>
      <c r="B4271" t="s">
        <v>1233</v>
      </c>
      <c r="C4271" t="s">
        <v>170</v>
      </c>
      <c r="D4271" t="s">
        <v>1221</v>
      </c>
      <c r="E4271" t="s">
        <v>1222</v>
      </c>
      <c r="F4271" s="15">
        <v>-0.23637504026949829</v>
      </c>
      <c r="G4271" s="15">
        <v>-1.4798693066464492</v>
      </c>
      <c r="H4271" s="1">
        <v>-393586275.11359203</v>
      </c>
      <c r="I4271" s="1">
        <v>-385067770.17955875</v>
      </c>
      <c r="J4271" s="1">
        <v>-93208.660311312473</v>
      </c>
      <c r="K4271" s="1">
        <v>-5090755.8355649225</v>
      </c>
      <c r="L4271" s="1">
        <v>-1190482.6170707082</v>
      </c>
      <c r="M4271" s="1">
        <v>-16541.989902396574</v>
      </c>
      <c r="N4271" s="1">
        <v>-48558.715241754493</v>
      </c>
      <c r="O4271" s="1">
        <v>-2093261.6489597724</v>
      </c>
      <c r="P4271" s="1">
        <v>14304.533017755757</v>
      </c>
      <c r="Q4271" s="1">
        <v>-171000503.7908974</v>
      </c>
      <c r="R4271" s="1">
        <v>-102635935.16953361</v>
      </c>
      <c r="S4271" s="1">
        <v>-102576123.70178138</v>
      </c>
      <c r="T4271" s="1">
        <v>-1272688.9588912306</v>
      </c>
      <c r="U4271" s="1">
        <v>-1272688.9588912306</v>
      </c>
      <c r="V4271" s="1">
        <v>-16588345.64420118</v>
      </c>
      <c r="W4271" s="1">
        <v>3961373.3471577382</v>
      </c>
      <c r="X4271" s="1">
        <v>-10848.678579754745</v>
      </c>
      <c r="Y4271" s="1">
        <v>-2093261.6489597724</v>
      </c>
      <c r="Z4271" s="1">
        <v>-48558.715241754493</v>
      </c>
      <c r="AA4271" s="1">
        <v>-551.13766644928523</v>
      </c>
      <c r="AB4271" s="1">
        <v>-297.18653590458212</v>
      </c>
      <c r="AC4271" s="1">
        <v>-45508.472010800018</v>
      </c>
      <c r="AD4271" s="1">
        <v>-656.91727554651789</v>
      </c>
      <c r="AE4271" s="1">
        <v>7152.2665088778786</v>
      </c>
      <c r="AF4271" s="1">
        <v>7152.2665088778786</v>
      </c>
      <c r="AG4271" s="1">
        <v>-15984.013301400106</v>
      </c>
      <c r="AH4271" s="5">
        <v>6.1076577789155935E-2</v>
      </c>
    </row>
    <row r="4272" spans="1:34" x14ac:dyDescent="0.2">
      <c r="A4272">
        <v>2017</v>
      </c>
      <c r="B4272" t="s">
        <v>1239</v>
      </c>
      <c r="C4272" t="s">
        <v>193</v>
      </c>
      <c r="D4272" t="s">
        <v>1221</v>
      </c>
      <c r="E4272" t="s">
        <v>1222</v>
      </c>
      <c r="F4272" s="15">
        <v>-0.19243377846626902</v>
      </c>
      <c r="G4272" s="15">
        <v>-2.7002605037709748</v>
      </c>
      <c r="H4272" s="1">
        <v>-619568274.72480285</v>
      </c>
      <c r="I4272" s="1">
        <v>-581933745.93396473</v>
      </c>
      <c r="J4272" s="1">
        <v>-174408.62488313348</v>
      </c>
      <c r="K4272" s="1">
        <v>-7891220.8190871216</v>
      </c>
      <c r="L4272" s="1">
        <v>-1846709.4673669212</v>
      </c>
      <c r="M4272" s="1">
        <v>-29075.330791977864</v>
      </c>
      <c r="N4272" s="1">
        <v>-33264.860160797456</v>
      </c>
      <c r="O4272" s="1">
        <v>-27788205.182216022</v>
      </c>
      <c r="P4272" s="1">
        <v>128355.49366805094</v>
      </c>
      <c r="Q4272" s="1">
        <v>-266037572.93361896</v>
      </c>
      <c r="R4272" s="1">
        <v>-183214369.46080345</v>
      </c>
      <c r="S4272" s="1">
        <v>-183124216.41663525</v>
      </c>
      <c r="T4272" s="1">
        <v>-1972805.2047717804</v>
      </c>
      <c r="U4272" s="1">
        <v>-1972805.2047717804</v>
      </c>
      <c r="V4272" s="1">
        <v>-29970955.154547509</v>
      </c>
      <c r="W4272" s="1">
        <v>74541510.52332063</v>
      </c>
      <c r="X4272" s="1">
        <v>-7714.4022009605542</v>
      </c>
      <c r="Y4272" s="1">
        <v>-27788205.182216022</v>
      </c>
      <c r="Z4272" s="1">
        <v>-33264.860160797456</v>
      </c>
      <c r="AA4272" s="1">
        <v>-4368.368300000001</v>
      </c>
      <c r="AB4272" s="1">
        <v>-95.442337370120811</v>
      </c>
      <c r="AC4272" s="1">
        <v>-81908.567665511553</v>
      </c>
      <c r="AD4272" s="1">
        <v>-5206.7873000000009</v>
      </c>
      <c r="AE4272" s="1">
        <v>64177.746834025471</v>
      </c>
      <c r="AF4272" s="1">
        <v>64177.746834025471</v>
      </c>
      <c r="AG4272" s="1">
        <v>-24652.756461977864</v>
      </c>
      <c r="AH4272" s="5">
        <v>2.7510418541924152E-3</v>
      </c>
    </row>
    <row r="4273" spans="1:34" x14ac:dyDescent="0.2">
      <c r="A4273">
        <v>2017</v>
      </c>
      <c r="B4273" t="s">
        <v>2477</v>
      </c>
      <c r="C4273" t="s">
        <v>193</v>
      </c>
      <c r="D4273" t="s">
        <v>1221</v>
      </c>
      <c r="E4273" t="s">
        <v>1222</v>
      </c>
      <c r="F4273" s="15">
        <v>-0.17115955422428014</v>
      </c>
      <c r="G4273" s="15">
        <v>-1.5833227368481817</v>
      </c>
      <c r="H4273" s="1">
        <v>-161458917.05640531</v>
      </c>
      <c r="I4273" s="1">
        <v>-156772853.86371928</v>
      </c>
      <c r="J4273" s="1">
        <v>-48690.695886158253</v>
      </c>
      <c r="K4273" s="1">
        <v>-2063183.4519619201</v>
      </c>
      <c r="L4273" s="1">
        <v>-486422.17319674976</v>
      </c>
      <c r="M4273" s="1">
        <v>-7414.7384240974916</v>
      </c>
      <c r="N4273" s="1">
        <v>-9746.2764666605581</v>
      </c>
      <c r="O4273" s="1">
        <v>-2090813.1531938002</v>
      </c>
      <c r="P4273" s="1">
        <v>20207.296443411215</v>
      </c>
      <c r="Q4273" s="1">
        <v>-70086433.656016231</v>
      </c>
      <c r="R4273" s="1">
        <v>-48163904.838847756</v>
      </c>
      <c r="S4273" s="1">
        <v>-48139548.522012085</v>
      </c>
      <c r="T4273" s="1">
        <v>-515795.86299048003</v>
      </c>
      <c r="U4273" s="1">
        <v>-515795.86299048003</v>
      </c>
      <c r="V4273" s="1">
        <v>-7878228.6353646154</v>
      </c>
      <c r="W4273" s="1">
        <v>15955148.804169133</v>
      </c>
      <c r="X4273" s="1">
        <v>-2260.2438808440738</v>
      </c>
      <c r="Y4273" s="1">
        <v>-2090813.1531938002</v>
      </c>
      <c r="Z4273" s="1">
        <v>-9746.2764666605581</v>
      </c>
      <c r="AA4273" s="1">
        <v>-691.22391000000005</v>
      </c>
      <c r="AB4273" s="1">
        <v>-27.962224715444698</v>
      </c>
      <c r="AC4273" s="1">
        <v>-23488.091627005961</v>
      </c>
      <c r="AD4273" s="1">
        <v>-823.89021000000002</v>
      </c>
      <c r="AE4273" s="1">
        <v>10103.648221705607</v>
      </c>
      <c r="AF4273" s="1">
        <v>10103.648221705607</v>
      </c>
      <c r="AG4273" s="1">
        <v>-6714.9372830974917</v>
      </c>
      <c r="AH4273" s="5">
        <v>2.9686009423539029E-3</v>
      </c>
    </row>
    <row r="4274" spans="1:34" x14ac:dyDescent="0.2">
      <c r="A4274">
        <v>2017</v>
      </c>
      <c r="B4274" t="s">
        <v>1235</v>
      </c>
      <c r="C4274" t="s">
        <v>133</v>
      </c>
      <c r="D4274" t="s">
        <v>1221</v>
      </c>
      <c r="E4274" t="s">
        <v>1222</v>
      </c>
      <c r="F4274" s="15">
        <v>-0.16882551092056475</v>
      </c>
      <c r="G4274" s="15">
        <v>-1.5558623164427758</v>
      </c>
      <c r="H4274" s="1">
        <v>-665264213.96797419</v>
      </c>
      <c r="I4274" s="1">
        <v>-612422466.97700644</v>
      </c>
      <c r="J4274" s="1">
        <v>-151601.28565583975</v>
      </c>
      <c r="K4274" s="1">
        <v>-8187870.3973027077</v>
      </c>
      <c r="L4274" s="1">
        <v>-1917128.3729410199</v>
      </c>
      <c r="M4274" s="1">
        <v>-26847.126718545554</v>
      </c>
      <c r="N4274" s="1">
        <v>-29864.931275475039</v>
      </c>
      <c r="O4274" s="1">
        <v>-42564635.331048973</v>
      </c>
      <c r="P4274" s="1">
        <v>36200.453974883334</v>
      </c>
      <c r="Q4274" s="1">
        <v>-275469072.24630606</v>
      </c>
      <c r="R4274" s="1">
        <v>-168095064.56885022</v>
      </c>
      <c r="S4274" s="1">
        <v>-168011090.6883311</v>
      </c>
      <c r="T4274" s="1">
        <v>-2046967.5993256769</v>
      </c>
      <c r="U4274" s="1">
        <v>-2046967.5993256769</v>
      </c>
      <c r="V4274" s="1">
        <v>-27211741.011471495</v>
      </c>
      <c r="W4274" s="1">
        <v>20283750.364241745</v>
      </c>
      <c r="X4274" s="1">
        <v>-6144.1846829662563</v>
      </c>
      <c r="Y4274" s="1">
        <v>-42564635.331048973</v>
      </c>
      <c r="Z4274" s="1">
        <v>-29864.931275475039</v>
      </c>
      <c r="AA4274" s="1">
        <v>-1238.0205673559569</v>
      </c>
      <c r="AB4274" s="1">
        <v>-62.287947202553624</v>
      </c>
      <c r="AC4274" s="1">
        <v>-74246.939897633391</v>
      </c>
      <c r="AD4274" s="1">
        <v>-1475.6333084936523</v>
      </c>
      <c r="AE4274" s="1">
        <v>18100.226987441667</v>
      </c>
      <c r="AF4274" s="1">
        <v>18100.226987441667</v>
      </c>
      <c r="AG4274" s="1">
        <v>-25593.74385217861</v>
      </c>
      <c r="AH4274" s="5">
        <v>1.9040351053324581E-3</v>
      </c>
    </row>
    <row r="4275" spans="1:34" x14ac:dyDescent="0.2">
      <c r="A4275">
        <v>2017</v>
      </c>
      <c r="B4275" t="s">
        <v>1240</v>
      </c>
      <c r="C4275" t="s">
        <v>135</v>
      </c>
      <c r="D4275" t="s">
        <v>1221</v>
      </c>
      <c r="E4275" t="s">
        <v>1222</v>
      </c>
      <c r="F4275" s="15">
        <v>-0.15894247969983838</v>
      </c>
      <c r="G4275" s="15">
        <v>-3.4536847246103162</v>
      </c>
      <c r="H4275" s="1">
        <v>-804514865.31927454</v>
      </c>
      <c r="I4275" s="1">
        <v>-702043631.90935981</v>
      </c>
      <c r="J4275" s="1">
        <v>-165125.78609107621</v>
      </c>
      <c r="K4275" s="1">
        <v>-9351987.1743633728</v>
      </c>
      <c r="L4275" s="1">
        <v>-2186409.8576352149</v>
      </c>
      <c r="M4275" s="1">
        <v>-29650.552355305848</v>
      </c>
      <c r="N4275" s="1">
        <v>-35969.931466546797</v>
      </c>
      <c r="O4275" s="1">
        <v>-90713916.680867106</v>
      </c>
      <c r="P4275" s="1">
        <v>11826.572864178661</v>
      </c>
      <c r="Q4275" s="1">
        <v>-313962945.37850422</v>
      </c>
      <c r="R4275" s="1">
        <v>-185485574.92077407</v>
      </c>
      <c r="S4275" s="1">
        <v>-185368836.24582496</v>
      </c>
      <c r="T4275" s="1">
        <v>-2337996.7935908432</v>
      </c>
      <c r="U4275" s="1">
        <v>-2337996.7935908432</v>
      </c>
      <c r="V4275" s="1">
        <v>-29933158.894154072</v>
      </c>
      <c r="W4275" s="1">
        <v>5767401.1245748606</v>
      </c>
      <c r="X4275" s="1">
        <v>-5508.2193928531169</v>
      </c>
      <c r="Y4275" s="1">
        <v>-90713916.680867106</v>
      </c>
      <c r="Z4275" s="1">
        <v>-35969.931466546797</v>
      </c>
      <c r="AA4275" s="1">
        <v>-417.02800000000002</v>
      </c>
      <c r="AB4275" s="1">
        <v>-48.573706268015613</v>
      </c>
      <c r="AC4275" s="1">
        <v>-81998.13928613608</v>
      </c>
      <c r="AD4275" s="1">
        <v>-497.06799999999998</v>
      </c>
      <c r="AE4275" s="1">
        <v>5913.2864320893304</v>
      </c>
      <c r="AF4275" s="1">
        <v>5913.2864320893304</v>
      </c>
      <c r="AG4275" s="1">
        <v>-29228.349555305849</v>
      </c>
      <c r="AH4275" s="5">
        <v>1.5322347037358031E-3</v>
      </c>
    </row>
    <row r="4276" spans="1:34" x14ac:dyDescent="0.2">
      <c r="A4276">
        <v>2017</v>
      </c>
      <c r="B4276" t="s">
        <v>1236</v>
      </c>
      <c r="C4276" t="s">
        <v>193</v>
      </c>
      <c r="D4276" t="s">
        <v>1221</v>
      </c>
      <c r="E4276" t="s">
        <v>1222</v>
      </c>
      <c r="F4276" s="15">
        <v>-0.15222735687013128</v>
      </c>
      <c r="G4276" s="15">
        <v>-1.0506417368966359</v>
      </c>
      <c r="H4276" s="1">
        <v>-700675059.42374861</v>
      </c>
      <c r="I4276" s="1">
        <v>-669964798.55542541</v>
      </c>
      <c r="J4276" s="1">
        <v>-173654.40565333489</v>
      </c>
      <c r="K4276" s="1">
        <v>-8968771.1245124731</v>
      </c>
      <c r="L4276" s="1">
        <v>-2094356.1740842834</v>
      </c>
      <c r="M4276" s="1">
        <v>-30060.001906919279</v>
      </c>
      <c r="N4276" s="1">
        <v>-47555.613672480824</v>
      </c>
      <c r="O4276" s="1">
        <v>-19453538.090764832</v>
      </c>
      <c r="P4276" s="1">
        <v>57674.542271232523</v>
      </c>
      <c r="Q4276" s="1">
        <v>-301100803.3056255</v>
      </c>
      <c r="R4276" s="1">
        <v>-188639134.53472102</v>
      </c>
      <c r="S4276" s="1">
        <v>-188509701.29333094</v>
      </c>
      <c r="T4276" s="1">
        <v>-2242192.7811281183</v>
      </c>
      <c r="U4276" s="1">
        <v>-2242192.7811281183</v>
      </c>
      <c r="V4276" s="1">
        <v>-30606533.729592599</v>
      </c>
      <c r="W4276" s="1">
        <v>32236765.662554309</v>
      </c>
      <c r="X4276" s="1">
        <v>-11028.548715060075</v>
      </c>
      <c r="Y4276" s="1">
        <v>-19453538.090764832</v>
      </c>
      <c r="Z4276" s="1">
        <v>-47555.613672480824</v>
      </c>
      <c r="AA4276" s="1">
        <v>-1988.1809900000003</v>
      </c>
      <c r="AB4276" s="1">
        <v>-136.50967679668713</v>
      </c>
      <c r="AC4276" s="1">
        <v>-84277.33748047243</v>
      </c>
      <c r="AD4276" s="1">
        <v>-2369.77169</v>
      </c>
      <c r="AE4276" s="1">
        <v>28837.271135616262</v>
      </c>
      <c r="AF4276" s="1">
        <v>28837.271135616262</v>
      </c>
      <c r="AG4276" s="1">
        <v>-28047.150057919276</v>
      </c>
      <c r="AH4276" s="5">
        <v>3.9318071903167925E-3</v>
      </c>
    </row>
    <row r="4277" spans="1:34" x14ac:dyDescent="0.2">
      <c r="A4277">
        <v>2017</v>
      </c>
      <c r="B4277" t="s">
        <v>1241</v>
      </c>
      <c r="C4277" t="s">
        <v>193</v>
      </c>
      <c r="D4277" t="s">
        <v>1221</v>
      </c>
      <c r="E4277" t="s">
        <v>1222</v>
      </c>
      <c r="F4277" s="15">
        <v>-0.14798068255582744</v>
      </c>
      <c r="G4277" s="15">
        <v>-1.7800763830772641</v>
      </c>
      <c r="H4277" s="1">
        <v>-1592694417.6521997</v>
      </c>
      <c r="I4277" s="1">
        <v>-1530348655.7627535</v>
      </c>
      <c r="J4277" s="1">
        <v>-383484.26088013325</v>
      </c>
      <c r="K4277" s="1">
        <v>-20470468.807530567</v>
      </c>
      <c r="L4277" s="1">
        <v>-4777977.45267333</v>
      </c>
      <c r="M4277" s="1">
        <v>-67413.597204833175</v>
      </c>
      <c r="N4277" s="1">
        <v>-111200.12355114441</v>
      </c>
      <c r="O4277" s="1">
        <v>-36635806.363009304</v>
      </c>
      <c r="P4277" s="1">
        <v>100588.71540356356</v>
      </c>
      <c r="Q4277" s="1">
        <v>-686635403.51203442</v>
      </c>
      <c r="R4277" s="1">
        <v>-421803065.19583374</v>
      </c>
      <c r="S4277" s="1">
        <v>-421507516.68821096</v>
      </c>
      <c r="T4277" s="1">
        <v>-5117617.2018826418</v>
      </c>
      <c r="U4277" s="1">
        <v>-5117617.2018826418</v>
      </c>
      <c r="V4277" s="1">
        <v>-68314317.031303495</v>
      </c>
      <c r="W4277" s="1">
        <v>52732321.321170531</v>
      </c>
      <c r="X4277" s="1">
        <v>-25788.248431628726</v>
      </c>
      <c r="Y4277" s="1">
        <v>-36635806.363009304</v>
      </c>
      <c r="Z4277" s="1">
        <v>-111200.12355114441</v>
      </c>
      <c r="AA4277" s="1">
        <v>-3489.4817900000003</v>
      </c>
      <c r="AB4277" s="1">
        <v>-319.21002389026</v>
      </c>
      <c r="AC4277" s="1">
        <v>-187147.39905323129</v>
      </c>
      <c r="AD4277" s="1">
        <v>-4159.2164899999998</v>
      </c>
      <c r="AE4277" s="1">
        <v>50294.357701781781</v>
      </c>
      <c r="AF4277" s="1">
        <v>50294.357701781781</v>
      </c>
      <c r="AG4277" s="1">
        <v>-63880.815275833171</v>
      </c>
      <c r="AH4277" s="5">
        <v>4.2119669918060654E-3</v>
      </c>
    </row>
    <row r="4278" spans="1:34" x14ac:dyDescent="0.2">
      <c r="A4278">
        <v>2017</v>
      </c>
      <c r="B4278" t="s">
        <v>2248</v>
      </c>
      <c r="C4278" t="s">
        <v>170</v>
      </c>
      <c r="D4278" t="s">
        <v>1221</v>
      </c>
      <c r="E4278" t="s">
        <v>1222</v>
      </c>
      <c r="F4278" s="15">
        <v>-0.13346963925378955</v>
      </c>
      <c r="G4278" s="15">
        <v>-0.72310030435565897</v>
      </c>
      <c r="H4278" s="1">
        <v>-1982627760.4734192</v>
      </c>
      <c r="I4278" s="1">
        <v>-1880852462.6831267</v>
      </c>
      <c r="J4278" s="1">
        <v>-434228.28142863041</v>
      </c>
      <c r="K4278" s="1">
        <v>-24638492.121181745</v>
      </c>
      <c r="L4278" s="1">
        <v>-5748691.5481983339</v>
      </c>
      <c r="M4278" s="1">
        <v>-78498.060226500354</v>
      </c>
      <c r="N4278" s="1">
        <v>-433199.1084548526</v>
      </c>
      <c r="O4278" s="1">
        <v>-70457230.08631292</v>
      </c>
      <c r="P4278" s="1">
        <v>15041.415510982311</v>
      </c>
      <c r="Q4278" s="1">
        <v>-825240757.4499234</v>
      </c>
      <c r="R4278" s="1">
        <v>-480784620.22502154</v>
      </c>
      <c r="S4278" s="1">
        <v>-480449683.35766393</v>
      </c>
      <c r="T4278" s="1">
        <v>-6159623.0302954363</v>
      </c>
      <c r="U4278" s="1">
        <v>-6159623.0302954363</v>
      </c>
      <c r="V4278" s="1">
        <v>-77477417.527184159</v>
      </c>
      <c r="W4278" s="1">
        <v>-35089578.911210701</v>
      </c>
      <c r="X4278" s="1">
        <v>-96782.583008331014</v>
      </c>
      <c r="Y4278" s="1">
        <v>-70457230.08631292</v>
      </c>
      <c r="Z4278" s="1">
        <v>-433199.1084548526</v>
      </c>
      <c r="AA4278" s="1">
        <v>-1108.2519099999997</v>
      </c>
      <c r="AB4278" s="1">
        <v>-2651.2427636872426</v>
      </c>
      <c r="AC4278" s="1">
        <v>-211830.07038978435</v>
      </c>
      <c r="AD4278" s="1">
        <v>-1320.9582099999998</v>
      </c>
      <c r="AE4278" s="1">
        <v>7520.7077554911557</v>
      </c>
      <c r="AF4278" s="1">
        <v>7520.7077554911557</v>
      </c>
      <c r="AG4278" s="1">
        <v>-77376.056285500352</v>
      </c>
      <c r="AH4278" s="5">
        <v>3.3773483008265881E-2</v>
      </c>
    </row>
    <row r="4279" spans="1:34" x14ac:dyDescent="0.2">
      <c r="A4279">
        <v>2017</v>
      </c>
      <c r="B4279" t="s">
        <v>1238</v>
      </c>
      <c r="C4279" t="s">
        <v>170</v>
      </c>
      <c r="D4279" t="s">
        <v>1221</v>
      </c>
      <c r="E4279" t="s">
        <v>1222</v>
      </c>
      <c r="F4279" s="15">
        <v>-0.12974187398943476</v>
      </c>
      <c r="G4279" s="15">
        <v>-1.1385205567869803</v>
      </c>
      <c r="H4279" s="1">
        <v>-3119881339.2891836</v>
      </c>
      <c r="I4279" s="1">
        <v>-2962632782.0595222</v>
      </c>
      <c r="J4279" s="1">
        <v>-678812.91259368986</v>
      </c>
      <c r="K4279" s="1">
        <v>-38770198.721136786</v>
      </c>
      <c r="L4279" s="1">
        <v>-9045075.9764375724</v>
      </c>
      <c r="M4279" s="1">
        <v>-123010.91109941664</v>
      </c>
      <c r="N4279" s="1">
        <v>-701272.43423862883</v>
      </c>
      <c r="O4279" s="1">
        <v>-107937438.68411073</v>
      </c>
      <c r="P4279" s="1">
        <v>7252.4099556993751</v>
      </c>
      <c r="Q4279" s="1">
        <v>-1298323491.1276035</v>
      </c>
      <c r="R4279" s="1">
        <v>-752706952.97415352</v>
      </c>
      <c r="S4279" s="1">
        <v>-752176812.44498098</v>
      </c>
      <c r="T4279" s="1">
        <v>-9692549.6802841965</v>
      </c>
      <c r="U4279" s="1">
        <v>-9692549.6802841965</v>
      </c>
      <c r="V4279" s="1">
        <v>-121238572.18423226</v>
      </c>
      <c r="W4279" s="1">
        <v>-66802007.251094051</v>
      </c>
      <c r="X4279" s="1">
        <v>-156673.81638950869</v>
      </c>
      <c r="Y4279" s="1">
        <v>-107937438.68411073</v>
      </c>
      <c r="Z4279" s="1">
        <v>-701272.43423862883</v>
      </c>
      <c r="AA4279" s="1">
        <v>-1215.63662</v>
      </c>
      <c r="AB4279" s="1">
        <v>-4291.8912582255925</v>
      </c>
      <c r="AC4279" s="1">
        <v>-331534.75073150656</v>
      </c>
      <c r="AD4279" s="1">
        <v>-1448.9532199999999</v>
      </c>
      <c r="AE4279" s="1">
        <v>3626.2049778496876</v>
      </c>
      <c r="AF4279" s="1">
        <v>3626.2049778496876</v>
      </c>
      <c r="AG4279" s="1">
        <v>-121780.18993741664</v>
      </c>
      <c r="AH4279" s="5">
        <v>3.509988424882092E-2</v>
      </c>
    </row>
    <row r="4280" spans="1:34" x14ac:dyDescent="0.2">
      <c r="A4280">
        <v>2017</v>
      </c>
      <c r="B4280" t="s">
        <v>1245</v>
      </c>
      <c r="C4280" t="s">
        <v>193</v>
      </c>
      <c r="D4280" t="s">
        <v>1221</v>
      </c>
      <c r="E4280" t="s">
        <v>1222</v>
      </c>
      <c r="F4280" s="15">
        <v>-9.6044004947985748E-2</v>
      </c>
      <c r="G4280" s="15">
        <v>-1.3249800515133101</v>
      </c>
      <c r="H4280" s="1">
        <v>-1727962109.7799647</v>
      </c>
      <c r="I4280" s="1">
        <v>-1645198053.4054959</v>
      </c>
      <c r="J4280" s="1">
        <v>-416497.93177282123</v>
      </c>
      <c r="K4280" s="1">
        <v>-21768075.94730683</v>
      </c>
      <c r="L4280" s="1">
        <v>-5101966.6182566136</v>
      </c>
      <c r="M4280" s="1">
        <v>-71138.252038800973</v>
      </c>
      <c r="N4280" s="1">
        <v>-185883.90685722267</v>
      </c>
      <c r="O4280" s="1">
        <v>-55282512.240356557</v>
      </c>
      <c r="P4280" s="1">
        <v>62018.522120539135</v>
      </c>
      <c r="Q4280" s="1">
        <v>-733192146.89729881</v>
      </c>
      <c r="R4280" s="1">
        <v>-448922737.04683483</v>
      </c>
      <c r="S4280" s="1">
        <v>-448667474.74162024</v>
      </c>
      <c r="T4280" s="1">
        <v>-5442018.9868267076</v>
      </c>
      <c r="U4280" s="1">
        <v>-5442018.9868267076</v>
      </c>
      <c r="V4280" s="1">
        <v>-72694153.595745116</v>
      </c>
      <c r="W4280" s="1">
        <v>42127046.67567616</v>
      </c>
      <c r="X4280" s="1">
        <v>-43108.048951681754</v>
      </c>
      <c r="Y4280" s="1">
        <v>-55282512.240356557</v>
      </c>
      <c r="Z4280" s="1">
        <v>-185883.90685722267</v>
      </c>
      <c r="AA4280" s="1">
        <v>-2242.5680700000003</v>
      </c>
      <c r="AB4280" s="1">
        <v>-533.38296491269512</v>
      </c>
      <c r="AC4280" s="1">
        <v>-204803.73575604157</v>
      </c>
      <c r="AD4280" s="1">
        <v>-2672.98317</v>
      </c>
      <c r="AE4280" s="1">
        <v>31009.261060269568</v>
      </c>
      <c r="AF4280" s="1">
        <v>31009.261060269568</v>
      </c>
      <c r="AG4280" s="1">
        <v>-68867.856481800976</v>
      </c>
      <c r="AH4280" s="5">
        <v>6.6105462494159984E-3</v>
      </c>
    </row>
    <row r="4281" spans="1:34" x14ac:dyDescent="0.2">
      <c r="A4281">
        <v>2017</v>
      </c>
      <c r="B4281" t="s">
        <v>1243</v>
      </c>
      <c r="C4281" t="s">
        <v>193</v>
      </c>
      <c r="D4281" t="s">
        <v>1221</v>
      </c>
      <c r="E4281" t="s">
        <v>1222</v>
      </c>
      <c r="F4281" s="15">
        <v>-9.3250528001977223E-2</v>
      </c>
      <c r="G4281" s="15">
        <v>-1.541490500612108</v>
      </c>
      <c r="H4281" s="1">
        <v>-453870059.09011829</v>
      </c>
      <c r="I4281" s="1">
        <v>-440158477.0385778</v>
      </c>
      <c r="J4281" s="1">
        <v>-109989.07605078044</v>
      </c>
      <c r="K4281" s="1">
        <v>-5901296.279430693</v>
      </c>
      <c r="L4281" s="1">
        <v>-1368938.2865017736</v>
      </c>
      <c r="M4281" s="1">
        <v>-19356.324391437134</v>
      </c>
      <c r="N4281" s="1">
        <v>-50287.271553529201</v>
      </c>
      <c r="O4281" s="1">
        <v>-6291123.8510860996</v>
      </c>
      <c r="P4281" s="1">
        <v>29409.037473858083</v>
      </c>
      <c r="Q4281" s="1">
        <v>-196722318.32760447</v>
      </c>
      <c r="R4281" s="1">
        <v>-120700544.21972203</v>
      </c>
      <c r="S4281" s="1">
        <v>-120570919.53072326</v>
      </c>
      <c r="T4281" s="1">
        <v>-1475324.0698576733</v>
      </c>
      <c r="U4281" s="1">
        <v>-1475324.0698576733</v>
      </c>
      <c r="V4281" s="1">
        <v>-19540596.934021868</v>
      </c>
      <c r="W4281" s="1">
        <v>13012910.85205658</v>
      </c>
      <c r="X4281" s="1">
        <v>-11662.043263600684</v>
      </c>
      <c r="Y4281" s="1">
        <v>-6291123.8510860996</v>
      </c>
      <c r="Z4281" s="1">
        <v>-50287.271553529201</v>
      </c>
      <c r="AA4281" s="1">
        <v>-1034.0209132733155</v>
      </c>
      <c r="AB4281" s="1">
        <v>-144.40091687909865</v>
      </c>
      <c r="AC4281" s="1">
        <v>-53558.28747568297</v>
      </c>
      <c r="AD4281" s="1">
        <v>-1232.4800908306886</v>
      </c>
      <c r="AE4281" s="1">
        <v>14704.518736929042</v>
      </c>
      <c r="AF4281" s="1">
        <v>14704.518736929042</v>
      </c>
      <c r="AG4281" s="1">
        <v>-18309.472561721741</v>
      </c>
      <c r="AH4281" s="5">
        <v>6.6487910150630119E-3</v>
      </c>
    </row>
    <row r="4282" spans="1:34" x14ac:dyDescent="0.2">
      <c r="A4282">
        <v>2017</v>
      </c>
      <c r="B4282" t="s">
        <v>1242</v>
      </c>
      <c r="C4282" t="s">
        <v>193</v>
      </c>
      <c r="D4282" t="s">
        <v>1221</v>
      </c>
      <c r="E4282" t="s">
        <v>1222</v>
      </c>
      <c r="F4282" s="15">
        <v>-8.7587502452453073E-2</v>
      </c>
      <c r="G4282" s="15">
        <v>-1.2368825398830536</v>
      </c>
      <c r="H4282" s="1">
        <v>-256214793.4579339</v>
      </c>
      <c r="I4282" s="1">
        <v>-243687151.62569919</v>
      </c>
      <c r="J4282" s="1">
        <v>-71497.233881444539</v>
      </c>
      <c r="K4282" s="1">
        <v>-3227764.3738636007</v>
      </c>
      <c r="L4282" s="1">
        <v>-758053.8768016356</v>
      </c>
      <c r="M4282" s="1">
        <v>-11393.062519308529</v>
      </c>
      <c r="N4282" s="1">
        <v>-30223.16186208812</v>
      </c>
      <c r="O4282" s="1">
        <v>-8458832.3947212994</v>
      </c>
      <c r="P4282" s="1">
        <v>30122.271414695544</v>
      </c>
      <c r="Q4282" s="1">
        <v>-109145541.2742676</v>
      </c>
      <c r="R4282" s="1">
        <v>-72898108.202716991</v>
      </c>
      <c r="S4282" s="1">
        <v>-72857679.461060867</v>
      </c>
      <c r="T4282" s="1">
        <v>-806941.09346590017</v>
      </c>
      <c r="U4282" s="1">
        <v>-806941.09346590017</v>
      </c>
      <c r="V4282" s="1">
        <v>-11895164.180973595</v>
      </c>
      <c r="W4282" s="1">
        <v>20708622.460012518</v>
      </c>
      <c r="X4282" s="1">
        <v>-7009.006659335083</v>
      </c>
      <c r="Y4282" s="1">
        <v>-8458832.3947212994</v>
      </c>
      <c r="Z4282" s="1">
        <v>-30223.16186208812</v>
      </c>
      <c r="AA4282" s="1">
        <v>-1042.57</v>
      </c>
      <c r="AB4282" s="1">
        <v>-86.718585129728041</v>
      </c>
      <c r="AC4282" s="1">
        <v>-34388.806063027681</v>
      </c>
      <c r="AD4282" s="1">
        <v>-1242.67</v>
      </c>
      <c r="AE4282" s="1">
        <v>15061.135707347772</v>
      </c>
      <c r="AF4282" s="1">
        <v>15061.135707347772</v>
      </c>
      <c r="AG4282" s="1">
        <v>-10337.555519308527</v>
      </c>
      <c r="AH4282" s="5">
        <v>6.0836992156107867E-3</v>
      </c>
    </row>
    <row r="4283" spans="1:34" x14ac:dyDescent="0.2">
      <c r="A4283">
        <v>2017</v>
      </c>
      <c r="B4283" t="s">
        <v>1244</v>
      </c>
      <c r="C4283" t="s">
        <v>190</v>
      </c>
      <c r="D4283" t="s">
        <v>1221</v>
      </c>
      <c r="E4283" t="s">
        <v>1222</v>
      </c>
      <c r="F4283" s="15">
        <v>-8.7243527305159899E-2</v>
      </c>
      <c r="G4283" s="15">
        <v>-0.93510345495441394</v>
      </c>
      <c r="H4283" s="1">
        <v>-388067933.80608177</v>
      </c>
      <c r="I4283" s="1">
        <v>-370661292.07691312</v>
      </c>
      <c r="J4283" s="1">
        <v>-85204.230965067516</v>
      </c>
      <c r="K4283" s="1">
        <v>-4676018.3990319567</v>
      </c>
      <c r="L4283" s="1">
        <v>-1095995.2961973131</v>
      </c>
      <c r="M4283" s="1">
        <v>-14998.801786156973</v>
      </c>
      <c r="N4283" s="1">
        <v>-2798111.7336135595</v>
      </c>
      <c r="O4283" s="1">
        <v>-8726728.4360141922</v>
      </c>
      <c r="P4283" s="1">
        <v>-9584.8315602933308</v>
      </c>
      <c r="Q4283" s="1">
        <v>-157303047.60035455</v>
      </c>
      <c r="R4283" s="1">
        <v>-91066325.22433354</v>
      </c>
      <c r="S4283" s="1">
        <v>-91023324.620919138</v>
      </c>
      <c r="T4283" s="1">
        <v>-1169004.5997579892</v>
      </c>
      <c r="U4283" s="1">
        <v>-1169004.5997579892</v>
      </c>
      <c r="V4283" s="1">
        <v>-14668619.946060216</v>
      </c>
      <c r="W4283" s="1">
        <v>-19341546.750916276</v>
      </c>
      <c r="X4283" s="1">
        <v>-735550.00323934678</v>
      </c>
      <c r="Y4283" s="1">
        <v>-8726728.4360141922</v>
      </c>
      <c r="Z4283" s="1">
        <v>-2798111.7336135595</v>
      </c>
      <c r="AA4283" s="1">
        <v>-206.04206423919678</v>
      </c>
      <c r="AB4283" s="1">
        <v>-1030.9154282870588</v>
      </c>
      <c r="AC4283" s="1">
        <v>-40812.711439748229</v>
      </c>
      <c r="AD4283" s="1">
        <v>-245.58762669952392</v>
      </c>
      <c r="AE4283" s="1">
        <v>-4792.4157801466654</v>
      </c>
      <c r="AF4283" s="1">
        <v>-4792.4157801466654</v>
      </c>
      <c r="AG4283" s="1">
        <v>-14790.202995573201</v>
      </c>
      <c r="AH4283" s="5">
        <v>9.362179005636842E-2</v>
      </c>
    </row>
    <row r="4284" spans="1:34" x14ac:dyDescent="0.2">
      <c r="A4284">
        <v>2017</v>
      </c>
      <c r="B4284" t="s">
        <v>1247</v>
      </c>
      <c r="C4284" t="s">
        <v>193</v>
      </c>
      <c r="D4284" t="s">
        <v>1221</v>
      </c>
      <c r="E4284" t="s">
        <v>1222</v>
      </c>
      <c r="F4284" s="15">
        <v>-7.855274543212859E-2</v>
      </c>
      <c r="G4284" s="15">
        <v>-0.74289464545327821</v>
      </c>
      <c r="H4284" s="1">
        <v>-200590455.68821165</v>
      </c>
      <c r="I4284" s="1">
        <v>-189400375.60262668</v>
      </c>
      <c r="J4284" s="1">
        <v>-49554.552833086855</v>
      </c>
      <c r="K4284" s="1">
        <v>-2494374.2005793648</v>
      </c>
      <c r="L4284" s="1">
        <v>-585806.93492317712</v>
      </c>
      <c r="M4284" s="1">
        <v>-8244.7396520849234</v>
      </c>
      <c r="N4284" s="1">
        <v>-26383.155351868918</v>
      </c>
      <c r="O4284" s="1">
        <v>-8033554.4994069906</v>
      </c>
      <c r="P4284" s="1">
        <v>7837.9971616130269</v>
      </c>
      <c r="Q4284" s="1">
        <v>-84214237.839072719</v>
      </c>
      <c r="R4284" s="1">
        <v>-52350281.746345758</v>
      </c>
      <c r="S4284" s="1">
        <v>-52323165.760346249</v>
      </c>
      <c r="T4284" s="1">
        <v>-623593.5501448412</v>
      </c>
      <c r="U4284" s="1">
        <v>-623593.5501448412</v>
      </c>
      <c r="V4284" s="1">
        <v>-8489284.5890668761</v>
      </c>
      <c r="W4284" s="1">
        <v>6124903.6484732945</v>
      </c>
      <c r="X4284" s="1">
        <v>-6118.4766967576688</v>
      </c>
      <c r="Y4284" s="1">
        <v>-8033554.4994069906</v>
      </c>
      <c r="Z4284" s="1">
        <v>-26383.155351868918</v>
      </c>
      <c r="AA4284" s="1">
        <v>-285.66418000000004</v>
      </c>
      <c r="AB4284" s="1">
        <v>-75.697598060217302</v>
      </c>
      <c r="AC4284" s="1">
        <v>-24326.783177453101</v>
      </c>
      <c r="AD4284" s="1">
        <v>-340.49158000000006</v>
      </c>
      <c r="AE4284" s="1">
        <v>3918.9985808065135</v>
      </c>
      <c r="AF4284" s="1">
        <v>3918.9985808065135</v>
      </c>
      <c r="AG4284" s="1">
        <v>-7955.5307340849222</v>
      </c>
      <c r="AH4284" s="5">
        <v>8.4525620430175516E-3</v>
      </c>
    </row>
    <row r="4285" spans="1:34" x14ac:dyDescent="0.2">
      <c r="A4285">
        <v>2017</v>
      </c>
      <c r="B4285" t="s">
        <v>1248</v>
      </c>
      <c r="C4285" t="s">
        <v>193</v>
      </c>
      <c r="D4285" t="s">
        <v>1221</v>
      </c>
      <c r="E4285" t="s">
        <v>1222</v>
      </c>
      <c r="F4285" s="15">
        <v>-7.0628055697859918E-2</v>
      </c>
      <c r="G4285" s="15">
        <v>-0.83522469667314969</v>
      </c>
      <c r="H4285" s="1">
        <v>-1180726389.7207935</v>
      </c>
      <c r="I4285" s="1">
        <v>-1039780190.5638095</v>
      </c>
      <c r="J4285" s="1">
        <v>-306129.02104578813</v>
      </c>
      <c r="K4285" s="1">
        <v>-13656686.620136108</v>
      </c>
      <c r="L4285" s="1">
        <v>-3205523.4007255044</v>
      </c>
      <c r="M4285" s="1">
        <v>-47616.752144193473</v>
      </c>
      <c r="N4285" s="1">
        <v>-172722.87458338321</v>
      </c>
      <c r="O4285" s="1">
        <v>-123655248.68676327</v>
      </c>
      <c r="P4285" s="1">
        <v>97728.198414592916</v>
      </c>
      <c r="Q4285" s="1">
        <v>-461511459.53903407</v>
      </c>
      <c r="R4285" s="1">
        <v>-306677865.59178627</v>
      </c>
      <c r="S4285" s="1">
        <v>-306463011.92064118</v>
      </c>
      <c r="T4285" s="1">
        <v>-3414171.6550340271</v>
      </c>
      <c r="U4285" s="1">
        <v>-3414171.6550340271</v>
      </c>
      <c r="V4285" s="1">
        <v>-50016756.071895525</v>
      </c>
      <c r="W4285" s="1">
        <v>74741779.408208564</v>
      </c>
      <c r="X4285" s="1">
        <v>-40055.894340195606</v>
      </c>
      <c r="Y4285" s="1">
        <v>-123655248.68676327</v>
      </c>
      <c r="Z4285" s="1">
        <v>-172722.87458338321</v>
      </c>
      <c r="AA4285" s="1">
        <v>-3440.4810000000002</v>
      </c>
      <c r="AB4285" s="1">
        <v>-495.64872547576914</v>
      </c>
      <c r="AC4285" s="1">
        <v>-148262.91853468042</v>
      </c>
      <c r="AD4285" s="1">
        <v>-4100.8110000000006</v>
      </c>
      <c r="AE4285" s="1">
        <v>48864.099207296458</v>
      </c>
      <c r="AF4285" s="1">
        <v>48864.099207296458</v>
      </c>
      <c r="AG4285" s="1">
        <v>-44133.579044193473</v>
      </c>
      <c r="AH4285" s="5">
        <v>7.8148848784243934E-3</v>
      </c>
    </row>
    <row r="4286" spans="1:34" x14ac:dyDescent="0.2">
      <c r="A4286">
        <v>2017</v>
      </c>
      <c r="B4286" t="s">
        <v>1249</v>
      </c>
      <c r="C4286" t="s">
        <v>193</v>
      </c>
      <c r="D4286" t="s">
        <v>1221</v>
      </c>
      <c r="E4286" t="s">
        <v>1222</v>
      </c>
      <c r="F4286" s="15">
        <v>-6.2712861147601329E-2</v>
      </c>
      <c r="G4286" s="15">
        <v>-0.82263022991517798</v>
      </c>
      <c r="H4286" s="1">
        <v>-412732926.95651716</v>
      </c>
      <c r="I4286" s="1">
        <v>-393578941.37516403</v>
      </c>
      <c r="J4286" s="1">
        <v>-122558.59604726249</v>
      </c>
      <c r="K4286" s="1">
        <v>-5196817.0809490317</v>
      </c>
      <c r="L4286" s="1">
        <v>-1212479.0127048022</v>
      </c>
      <c r="M4286" s="1">
        <v>-18654.557836316191</v>
      </c>
      <c r="N4286" s="1">
        <v>-67997.092085299781</v>
      </c>
      <c r="O4286" s="1">
        <v>-12589387.267688377</v>
      </c>
      <c r="P4286" s="1">
        <v>53908.025958144251</v>
      </c>
      <c r="Q4286" s="1">
        <v>-174711791.81513554</v>
      </c>
      <c r="R4286" s="1">
        <v>-120430703.18260773</v>
      </c>
      <c r="S4286" s="1">
        <v>-120303672.5964589</v>
      </c>
      <c r="T4286" s="1">
        <v>-1299204.2702372579</v>
      </c>
      <c r="U4286" s="1">
        <v>-1299204.2702372579</v>
      </c>
      <c r="V4286" s="1">
        <v>-19695560.203633726</v>
      </c>
      <c r="W4286" s="1">
        <v>37706291.073957928</v>
      </c>
      <c r="X4286" s="1">
        <v>-15769.100315050864</v>
      </c>
      <c r="Y4286" s="1">
        <v>-12589387.267688377</v>
      </c>
      <c r="Z4286" s="1">
        <v>-67997.092085299781</v>
      </c>
      <c r="AA4286" s="1">
        <v>-1876.6260000000002</v>
      </c>
      <c r="AB4286" s="1">
        <v>-195.19565208003758</v>
      </c>
      <c r="AC4286" s="1">
        <v>-58772.985145511193</v>
      </c>
      <c r="AD4286" s="1">
        <v>-2236.806</v>
      </c>
      <c r="AE4286" s="1">
        <v>26954.012979072126</v>
      </c>
      <c r="AF4286" s="1">
        <v>26954.012979072126</v>
      </c>
      <c r="AG4286" s="1">
        <v>-16754.645236316192</v>
      </c>
      <c r="AH4286" s="5">
        <v>8.0168489624542517E-3</v>
      </c>
    </row>
    <row r="4287" spans="1:34" x14ac:dyDescent="0.2">
      <c r="A4287">
        <v>2017</v>
      </c>
      <c r="B4287" t="s">
        <v>2478</v>
      </c>
      <c r="C4287" t="s">
        <v>193</v>
      </c>
      <c r="D4287" t="s">
        <v>1221</v>
      </c>
      <c r="E4287" t="s">
        <v>1222</v>
      </c>
      <c r="F4287" s="15">
        <v>-3.5341742663852177E-2</v>
      </c>
      <c r="G4287" s="15">
        <v>-0.37530340672074186</v>
      </c>
      <c r="H4287" s="1">
        <v>-70108820.055233672</v>
      </c>
      <c r="I4287" s="1">
        <v>-67272752.159845665</v>
      </c>
      <c r="J4287" s="1">
        <v>-15719.265802930966</v>
      </c>
      <c r="K4287" s="1">
        <v>-889101.65144829068</v>
      </c>
      <c r="L4287" s="1">
        <v>-207866.39979293582</v>
      </c>
      <c r="M4287" s="1">
        <v>-2830.6910232451291</v>
      </c>
      <c r="N4287" s="1">
        <v>-20495.689621942507</v>
      </c>
      <c r="O4287" s="1">
        <v>-1701056.7538228398</v>
      </c>
      <c r="P4287" s="1">
        <v>1002.5561241890831</v>
      </c>
      <c r="Q4287" s="1">
        <v>-29844862.602468599</v>
      </c>
      <c r="R4287" s="1">
        <v>-17515269.823632438</v>
      </c>
      <c r="S4287" s="1">
        <v>-17505593.369919017</v>
      </c>
      <c r="T4287" s="1">
        <v>-222275.41286207267</v>
      </c>
      <c r="U4287" s="1">
        <v>-222275.41286207267</v>
      </c>
      <c r="V4287" s="1">
        <v>-2824865.7127191676</v>
      </c>
      <c r="W4287" s="1">
        <v>-237713.78863426505</v>
      </c>
      <c r="X4287" s="1">
        <v>-4753.1236375390563</v>
      </c>
      <c r="Y4287" s="1">
        <v>-1701056.7538228398</v>
      </c>
      <c r="Z4287" s="1">
        <v>-20495.689621942507</v>
      </c>
      <c r="AA4287" s="1">
        <v>-49.834845204582209</v>
      </c>
      <c r="AB4287" s="1">
        <v>-58.805493667339853</v>
      </c>
      <c r="AC4287" s="1">
        <v>-7712.6434245026858</v>
      </c>
      <c r="AD4287" s="1">
        <v>-59.399625051918029</v>
      </c>
      <c r="AE4287" s="1">
        <v>501.27806209454155</v>
      </c>
      <c r="AF4287" s="1">
        <v>501.27806209454155</v>
      </c>
      <c r="AG4287" s="1">
        <v>-2780.237789450417</v>
      </c>
      <c r="AH4287" s="5">
        <v>2.0706884453999149E-2</v>
      </c>
    </row>
    <row r="4288" spans="1:34" x14ac:dyDescent="0.2">
      <c r="A4288">
        <v>2017</v>
      </c>
      <c r="B4288" t="s">
        <v>2479</v>
      </c>
      <c r="C4288" t="s">
        <v>118</v>
      </c>
      <c r="D4288" t="s">
        <v>1221</v>
      </c>
      <c r="E4288" t="s">
        <v>1222</v>
      </c>
      <c r="F4288" s="15">
        <v>-2.1789333409918638E-2</v>
      </c>
      <c r="G4288" s="15">
        <v>-0.36337958136378928</v>
      </c>
      <c r="H4288" s="1">
        <v>-30283561.03303235</v>
      </c>
      <c r="I4288" s="1">
        <v>-29429592.896828104</v>
      </c>
      <c r="J4288" s="1">
        <v>-8500.9274784629542</v>
      </c>
      <c r="K4288" s="1">
        <v>-357687.57178437297</v>
      </c>
      <c r="L4288" s="1">
        <v>-83729.026244982582</v>
      </c>
      <c r="M4288" s="1">
        <v>-1266.6463559220456</v>
      </c>
      <c r="N4288" s="1">
        <v>-107547.37960260863</v>
      </c>
      <c r="O4288" s="1">
        <v>-295940.18751596421</v>
      </c>
      <c r="P4288" s="1">
        <v>703.60277807399837</v>
      </c>
      <c r="Q4288" s="1">
        <v>-12050570.659715513</v>
      </c>
      <c r="R4288" s="1">
        <v>-7952830.4075824218</v>
      </c>
      <c r="S4288" s="1">
        <v>-7944567.4301712252</v>
      </c>
      <c r="T4288" s="1">
        <v>-89421.892946093241</v>
      </c>
      <c r="U4288" s="1">
        <v>-89421.892946093241</v>
      </c>
      <c r="V4288" s="1">
        <v>-1295967.1731576063</v>
      </c>
      <c r="W4288" s="1">
        <v>-442466.73740430793</v>
      </c>
      <c r="X4288" s="1">
        <v>-10067.788428361899</v>
      </c>
      <c r="Y4288" s="1">
        <v>-295940.18751596421</v>
      </c>
      <c r="Z4288" s="1">
        <v>-107547.37960260863</v>
      </c>
      <c r="AA4288" s="1">
        <v>-99.534617850718575</v>
      </c>
      <c r="AB4288" s="1">
        <v>-108.04750986253755</v>
      </c>
      <c r="AC4288" s="1">
        <v>-3970.9893224062321</v>
      </c>
      <c r="AD4288" s="1">
        <v>-118.638253128857</v>
      </c>
      <c r="AE4288" s="1">
        <v>351.80138903699918</v>
      </c>
      <c r="AF4288" s="1">
        <v>351.80138903699918</v>
      </c>
      <c r="AG4288" s="1">
        <v>-1165.8766369739094</v>
      </c>
      <c r="AH4288" s="5">
        <v>0.23042115990934925</v>
      </c>
    </row>
    <row r="4289" spans="1:34" x14ac:dyDescent="0.2">
      <c r="A4289">
        <v>2017</v>
      </c>
      <c r="B4289" t="s">
        <v>1250</v>
      </c>
      <c r="C4289" t="s">
        <v>300</v>
      </c>
      <c r="D4289" t="s">
        <v>1221</v>
      </c>
      <c r="E4289" t="s">
        <v>1222</v>
      </c>
      <c r="F4289" s="15">
        <v>-2.0591204433711052E-2</v>
      </c>
      <c r="G4289" s="15">
        <v>-0.12504965537431736</v>
      </c>
      <c r="H4289" s="1">
        <v>-13072631.902734188</v>
      </c>
      <c r="I4289" s="1">
        <v>-12789792.774093591</v>
      </c>
      <c r="J4289" s="1">
        <v>-3361.650113702161</v>
      </c>
      <c r="K4289" s="1">
        <v>-168975.30250071353</v>
      </c>
      <c r="L4289" s="1">
        <v>-39688.542661413812</v>
      </c>
      <c r="M4289" s="1">
        <v>-562.86975255133632</v>
      </c>
      <c r="N4289" s="1">
        <v>-1167.2871436845637</v>
      </c>
      <c r="O4289" s="1">
        <v>-69789.385266635189</v>
      </c>
      <c r="P4289" s="1">
        <v>705.90879810666581</v>
      </c>
      <c r="Q4289" s="1">
        <v>-5706181.4521274297</v>
      </c>
      <c r="R4289" s="1">
        <v>-3571332.8822244182</v>
      </c>
      <c r="S4289" s="1">
        <v>-3569591.136376448</v>
      </c>
      <c r="T4289" s="1">
        <v>-42243.825625178382</v>
      </c>
      <c r="U4289" s="1">
        <v>-42243.825625178382</v>
      </c>
      <c r="V4289" s="1">
        <v>-579502.76066732756</v>
      </c>
      <c r="W4289" s="1">
        <v>511238.82370681473</v>
      </c>
      <c r="X4289" s="1">
        <v>-282.02530137843411</v>
      </c>
      <c r="Y4289" s="1">
        <v>-69789.385266635189</v>
      </c>
      <c r="Z4289" s="1">
        <v>-1167.2871436845637</v>
      </c>
      <c r="AA4289" s="1">
        <v>-25.39390412896233</v>
      </c>
      <c r="AB4289" s="1">
        <v>-3.2798559505809273</v>
      </c>
      <c r="AC4289" s="1">
        <v>-1645.9526348229988</v>
      </c>
      <c r="AD4289" s="1">
        <v>-30.267744941766612</v>
      </c>
      <c r="AE4289" s="1">
        <v>352.95439905333291</v>
      </c>
      <c r="AF4289" s="1">
        <v>352.95439905333291</v>
      </c>
      <c r="AG4289" s="1">
        <v>-537.16074158281754</v>
      </c>
      <c r="AH4289" s="5">
        <v>8.1214591197423996E-2</v>
      </c>
    </row>
    <row r="4290" spans="1:34" x14ac:dyDescent="0.2">
      <c r="A4290">
        <v>2017</v>
      </c>
      <c r="B4290" t="s">
        <v>2249</v>
      </c>
      <c r="C4290" t="s">
        <v>133</v>
      </c>
      <c r="D4290" t="s">
        <v>1252</v>
      </c>
      <c r="E4290" t="s">
        <v>1253</v>
      </c>
      <c r="F4290" s="15">
        <v>-0.70875958529529737</v>
      </c>
      <c r="G4290" s="15" t="s">
        <v>128</v>
      </c>
      <c r="H4290" s="1">
        <v>-90278944.039745286</v>
      </c>
      <c r="I4290" s="1">
        <v>-43338282.04176759</v>
      </c>
      <c r="J4290" s="1">
        <v>-11517.348260332457</v>
      </c>
      <c r="K4290" s="1">
        <v>-499679.75244756986</v>
      </c>
      <c r="L4290" s="1">
        <v>-117576.93568390251</v>
      </c>
      <c r="M4290" s="1">
        <v>-1780.9220930281635</v>
      </c>
      <c r="N4290" s="1">
        <v>-169574.88718103367</v>
      </c>
      <c r="O4290" s="1">
        <v>-46139764.353895798</v>
      </c>
      <c r="P4290" s="1">
        <v>-767.79841601950227</v>
      </c>
      <c r="Q4290" s="1">
        <v>-16901692.88950688</v>
      </c>
      <c r="R4290" s="1">
        <v>-10690294.093406687</v>
      </c>
      <c r="S4290" s="1">
        <v>-10684187.110994719</v>
      </c>
      <c r="T4290" s="1">
        <v>-124919.93811189246</v>
      </c>
      <c r="U4290" s="1">
        <v>-124919.93811189246</v>
      </c>
      <c r="V4290" s="1">
        <v>-1736132.4423619241</v>
      </c>
      <c r="W4290" s="1">
        <v>-3694142.5990722184</v>
      </c>
      <c r="X4290" s="1">
        <v>-5144.1266981069311</v>
      </c>
      <c r="Y4290" s="1">
        <v>-46139764.353895798</v>
      </c>
      <c r="Z4290" s="1">
        <v>-169574.88718103367</v>
      </c>
      <c r="AA4290" s="1">
        <v>-161.87427759803106</v>
      </c>
      <c r="AB4290" s="1">
        <v>-271.468470162659</v>
      </c>
      <c r="AC4290" s="1">
        <v>-5160.5373475811875</v>
      </c>
      <c r="AD4290" s="1">
        <v>-192.94273626015061</v>
      </c>
      <c r="AE4290" s="1">
        <v>-383.89920800975113</v>
      </c>
      <c r="AF4290" s="1">
        <v>-383.89920800975113</v>
      </c>
      <c r="AG4290" s="1">
        <v>-1617.0391565110328</v>
      </c>
      <c r="AH4290" s="5">
        <v>0.15971012773048154</v>
      </c>
    </row>
    <row r="4291" spans="1:34" x14ac:dyDescent="0.2">
      <c r="A4291">
        <v>2017</v>
      </c>
      <c r="B4291" t="s">
        <v>1254</v>
      </c>
      <c r="C4291" t="s">
        <v>290</v>
      </c>
      <c r="D4291" t="s">
        <v>1252</v>
      </c>
      <c r="E4291" t="s">
        <v>1253</v>
      </c>
      <c r="F4291" s="15">
        <v>-0.52078532780644993</v>
      </c>
      <c r="G4291" s="15">
        <v>-2.6016762072416046</v>
      </c>
      <c r="H4291" s="1">
        <v>-2873172284.6652083</v>
      </c>
      <c r="I4291" s="1">
        <v>-2675918694.3800063</v>
      </c>
      <c r="J4291" s="1">
        <v>-581035.84723029961</v>
      </c>
      <c r="K4291" s="1">
        <v>-33645037.108047515</v>
      </c>
      <c r="L4291" s="1">
        <v>-7885129.3923817175</v>
      </c>
      <c r="M4291" s="1">
        <v>-105533.06522617309</v>
      </c>
      <c r="N4291" s="1">
        <v>-8912601.2985841576</v>
      </c>
      <c r="O4291" s="1">
        <v>-145984300.07168245</v>
      </c>
      <c r="P4291" s="1">
        <v>-139953.50204914634</v>
      </c>
      <c r="Q4291" s="1">
        <v>-1131055052.092371</v>
      </c>
      <c r="R4291" s="1">
        <v>-637892064.13894475</v>
      </c>
      <c r="S4291" s="1">
        <v>-637595679.29319763</v>
      </c>
      <c r="T4291" s="1">
        <v>-8411259.2770118788</v>
      </c>
      <c r="U4291" s="1">
        <v>-8411259.2770118788</v>
      </c>
      <c r="V4291" s="1">
        <v>-102482803.12766711</v>
      </c>
      <c r="W4291" s="1">
        <v>-191345143.74865499</v>
      </c>
      <c r="X4291" s="1">
        <v>-549656.85492786369</v>
      </c>
      <c r="Y4291" s="1">
        <v>-145984300.07168245</v>
      </c>
      <c r="Z4291" s="1">
        <v>-8912601.2985841576</v>
      </c>
      <c r="AA4291" s="1">
        <v>-262.30018248199463</v>
      </c>
      <c r="AB4291" s="1">
        <v>-7078.0114733939336</v>
      </c>
      <c r="AC4291" s="1">
        <v>-279591.51788409235</v>
      </c>
      <c r="AD4291" s="1">
        <v>-312.64334074920652</v>
      </c>
      <c r="AE4291" s="1">
        <v>-69976.751024573168</v>
      </c>
      <c r="AF4291" s="1">
        <v>-69976.751024573168</v>
      </c>
      <c r="AG4291" s="1">
        <v>-105267.51022390847</v>
      </c>
      <c r="AH4291" s="5">
        <v>8.7218641147360193E-2</v>
      </c>
    </row>
    <row r="4292" spans="1:34" x14ac:dyDescent="0.2">
      <c r="A4292">
        <v>2017</v>
      </c>
      <c r="B4292" t="s">
        <v>2480</v>
      </c>
      <c r="C4292" t="s">
        <v>127</v>
      </c>
      <c r="D4292" t="s">
        <v>1711</v>
      </c>
      <c r="E4292" t="s">
        <v>1258</v>
      </c>
      <c r="F4292" s="15">
        <v>-1.1967528003241226</v>
      </c>
      <c r="G4292" s="15">
        <v>-17.73100421691009</v>
      </c>
      <c r="H4292" s="1">
        <v>-4439307299.5393562</v>
      </c>
      <c r="I4292" s="1">
        <v>-3098911786.9012065</v>
      </c>
      <c r="J4292" s="1">
        <v>-573056.38612246595</v>
      </c>
      <c r="K4292" s="1">
        <v>-32523722.396100719</v>
      </c>
      <c r="L4292" s="1">
        <v>-7605772.8463904569</v>
      </c>
      <c r="M4292" s="1">
        <v>-102959.94601845343</v>
      </c>
      <c r="N4292" s="1">
        <v>-137091.7085120992</v>
      </c>
      <c r="O4292" s="1">
        <v>-1298831149.3459911</v>
      </c>
      <c r="P4292" s="1">
        <v>-621760.00901338155</v>
      </c>
      <c r="Q4292" s="1">
        <v>-1087824605.1758804</v>
      </c>
      <c r="R4292" s="1">
        <v>-539723351.12121928</v>
      </c>
      <c r="S4292" s="1">
        <v>-539464629.95784092</v>
      </c>
      <c r="T4292" s="1">
        <v>-8130930.5990251796</v>
      </c>
      <c r="U4292" s="1">
        <v>-8130930.5990251796</v>
      </c>
      <c r="V4292" s="1">
        <v>-85501663.859885976</v>
      </c>
      <c r="W4292" s="1">
        <v>-870537909.48140562</v>
      </c>
      <c r="X4292" s="1">
        <v>-30680.931158678526</v>
      </c>
      <c r="Y4292" s="1">
        <v>-1298831149.3459911</v>
      </c>
      <c r="Z4292" s="1">
        <v>-137091.7085120992</v>
      </c>
      <c r="AA4292" s="1">
        <v>-1283.4036699999999</v>
      </c>
      <c r="AB4292" s="1">
        <v>-33782.777364567213</v>
      </c>
      <c r="AC4292" s="1">
        <v>-234340.2256913821</v>
      </c>
      <c r="AD4292" s="1">
        <v>-1529.7267699999998</v>
      </c>
      <c r="AE4292" s="1">
        <v>-310880.00450669078</v>
      </c>
      <c r="AF4292" s="1">
        <v>-310880.00450669078</v>
      </c>
      <c r="AG4292" s="1">
        <v>-101660.61690145342</v>
      </c>
      <c r="AH4292" s="5">
        <v>0.24633851981649996</v>
      </c>
    </row>
    <row r="4293" spans="1:34" x14ac:dyDescent="0.2">
      <c r="A4293">
        <v>2017</v>
      </c>
      <c r="B4293" t="s">
        <v>1264</v>
      </c>
      <c r="C4293" t="s">
        <v>300</v>
      </c>
      <c r="D4293" t="s">
        <v>1261</v>
      </c>
      <c r="E4293" t="s">
        <v>1258</v>
      </c>
      <c r="F4293" s="15">
        <v>-1.0154265779609555</v>
      </c>
      <c r="G4293" s="15">
        <v>-12.287939770497042</v>
      </c>
      <c r="H4293" s="1">
        <v>-15936716269.824789</v>
      </c>
      <c r="I4293" s="1">
        <v>-13493006473.689533</v>
      </c>
      <c r="J4293" s="1">
        <v>-3361274.7580352616</v>
      </c>
      <c r="K4293" s="1">
        <v>-174907352.11274332</v>
      </c>
      <c r="L4293" s="1">
        <v>-40810089.217031434</v>
      </c>
      <c r="M4293" s="1">
        <v>-571988.37902395008</v>
      </c>
      <c r="N4293" s="1">
        <v>-2905771.8932059212</v>
      </c>
      <c r="O4293" s="1">
        <v>-2221415876.6960983</v>
      </c>
      <c r="P4293" s="1">
        <v>262556.92088524706</v>
      </c>
      <c r="Q4293" s="1">
        <v>-5862992833.4366446</v>
      </c>
      <c r="R4293" s="1">
        <v>-3545793729.2418327</v>
      </c>
      <c r="S4293" s="1">
        <v>-3542851728.6173253</v>
      </c>
      <c r="T4293" s="1">
        <v>-43726838.02818583</v>
      </c>
      <c r="U4293" s="1">
        <v>-43726838.02818583</v>
      </c>
      <c r="V4293" s="1">
        <v>-573391483.85494566</v>
      </c>
      <c r="W4293" s="1">
        <v>-97206325.268607736</v>
      </c>
      <c r="X4293" s="1">
        <v>-726309.86230487458</v>
      </c>
      <c r="Y4293" s="1">
        <v>-2221415876.6960983</v>
      </c>
      <c r="Z4293" s="1">
        <v>-2905771.8932059212</v>
      </c>
      <c r="AA4293" s="1">
        <v>-17838.3727</v>
      </c>
      <c r="AB4293" s="1">
        <v>-23067.87941689384</v>
      </c>
      <c r="AC4293" s="1">
        <v>-1624994.82826229</v>
      </c>
      <c r="AD4293" s="1">
        <v>-21262.083700000003</v>
      </c>
      <c r="AE4293" s="1">
        <v>131278.46044262353</v>
      </c>
      <c r="AF4293" s="1">
        <v>131278.46044262353</v>
      </c>
      <c r="AG4293" s="1">
        <v>-553928.65425394999</v>
      </c>
      <c r="AH4293" s="5">
        <v>3.9122508966996268E-2</v>
      </c>
    </row>
    <row r="4294" spans="1:34" x14ac:dyDescent="0.2">
      <c r="A4294">
        <v>2017</v>
      </c>
      <c r="B4294" t="s">
        <v>1256</v>
      </c>
      <c r="C4294" t="s">
        <v>133</v>
      </c>
      <c r="D4294" t="s">
        <v>1257</v>
      </c>
      <c r="E4294" t="s">
        <v>1258</v>
      </c>
      <c r="F4294" s="15">
        <v>-0.95901517932285485</v>
      </c>
      <c r="G4294" s="15">
        <v>-4.6120273561626091</v>
      </c>
      <c r="H4294" s="1">
        <v>-4422108266.5807266</v>
      </c>
      <c r="I4294" s="1">
        <v>-609382821.40936172</v>
      </c>
      <c r="J4294" s="1">
        <v>-165413.69443023315</v>
      </c>
      <c r="K4294" s="1">
        <v>-7983028.9332952769</v>
      </c>
      <c r="L4294" s="1">
        <v>-1837275.0968703614</v>
      </c>
      <c r="M4294" s="1">
        <v>-28048.104804624683</v>
      </c>
      <c r="N4294" s="1">
        <v>-273844.41177096707</v>
      </c>
      <c r="O4294" s="1">
        <v>-3802516253.1448693</v>
      </c>
      <c r="P4294" s="1">
        <v>78418.214676337855</v>
      </c>
      <c r="Q4294" s="1">
        <v>-264231077.00528905</v>
      </c>
      <c r="R4294" s="1">
        <v>-168058721.59069559</v>
      </c>
      <c r="S4294" s="1">
        <v>-167827112.68692815</v>
      </c>
      <c r="T4294" s="1">
        <v>-1995757.2333238192</v>
      </c>
      <c r="U4294" s="1">
        <v>-1995757.2333238192</v>
      </c>
      <c r="V4294" s="1">
        <v>-27288052.235587075</v>
      </c>
      <c r="W4294" s="1">
        <v>12173579.445055101</v>
      </c>
      <c r="X4294" s="1">
        <v>-64027.789361616924</v>
      </c>
      <c r="Y4294" s="1">
        <v>-3802516253.1448693</v>
      </c>
      <c r="Z4294" s="1">
        <v>-273844.41177096707</v>
      </c>
      <c r="AA4294" s="1">
        <v>-2646.7832284242299</v>
      </c>
      <c r="AB4294" s="1">
        <v>-2188.085423534244</v>
      </c>
      <c r="AC4294" s="1">
        <v>-76302.783209955334</v>
      </c>
      <c r="AD4294" s="1">
        <v>-3154.7791653950694</v>
      </c>
      <c r="AE4294" s="1">
        <v>39209.107338168928</v>
      </c>
      <c r="AF4294" s="1">
        <v>39209.107338168928</v>
      </c>
      <c r="AG4294" s="1">
        <v>-25368.478280665262</v>
      </c>
      <c r="AH4294" s="5">
        <v>3.0202417830015246E-2</v>
      </c>
    </row>
    <row r="4295" spans="1:34" x14ac:dyDescent="0.2">
      <c r="A4295">
        <v>2017</v>
      </c>
      <c r="B4295" t="s">
        <v>1262</v>
      </c>
      <c r="C4295" t="s">
        <v>127</v>
      </c>
      <c r="D4295" t="s">
        <v>1257</v>
      </c>
      <c r="E4295" t="s">
        <v>1258</v>
      </c>
      <c r="F4295" s="15">
        <v>-0.92838326849253006</v>
      </c>
      <c r="G4295" s="15" t="s">
        <v>128</v>
      </c>
      <c r="H4295" s="1">
        <v>-175514471.59832254</v>
      </c>
      <c r="I4295" s="1">
        <v>-89039927.945432454</v>
      </c>
      <c r="J4295" s="1">
        <v>-48621.536229361496</v>
      </c>
      <c r="K4295" s="1">
        <v>-673959.61839574308</v>
      </c>
      <c r="L4295" s="1">
        <v>-165824.26689266466</v>
      </c>
      <c r="M4295" s="1">
        <v>-4674.1733159480355</v>
      </c>
      <c r="N4295" s="1">
        <v>-6986.9246279254257</v>
      </c>
      <c r="O4295" s="1">
        <v>-85593335.231051609</v>
      </c>
      <c r="P4295" s="1">
        <v>18858.097623171227</v>
      </c>
      <c r="Q4295" s="1">
        <v>-24306621.77623168</v>
      </c>
      <c r="R4295" s="1">
        <v>-29454972.741144311</v>
      </c>
      <c r="S4295" s="1">
        <v>-29433004.086323623</v>
      </c>
      <c r="T4295" s="1">
        <v>-168489.90459893577</v>
      </c>
      <c r="U4295" s="1">
        <v>-168489.90459893577</v>
      </c>
      <c r="V4295" s="1">
        <v>-4987022.4576471262</v>
      </c>
      <c r="W4295" s="1">
        <v>-1384718.9388805693</v>
      </c>
      <c r="X4295" s="1">
        <v>-1563.6638849047276</v>
      </c>
      <c r="Y4295" s="1">
        <v>-85593335.231051609</v>
      </c>
      <c r="Z4295" s="1">
        <v>-6986.9246279254257</v>
      </c>
      <c r="AA4295" s="1">
        <v>-1775.4967100000001</v>
      </c>
      <c r="AB4295" s="1">
        <v>-1721.7489490991782</v>
      </c>
      <c r="AC4295" s="1">
        <v>-19633.909392031983</v>
      </c>
      <c r="AD4295" s="1">
        <v>-2116.26701</v>
      </c>
      <c r="AE4295" s="1">
        <v>9429.0488115856133</v>
      </c>
      <c r="AF4295" s="1">
        <v>9429.0488115856133</v>
      </c>
      <c r="AG4295" s="1">
        <v>-2876.644894948035</v>
      </c>
      <c r="AH4295" s="5">
        <v>0.16151108698998209</v>
      </c>
    </row>
    <row r="4296" spans="1:34" x14ac:dyDescent="0.2">
      <c r="A4296">
        <v>2017</v>
      </c>
      <c r="B4296" t="s">
        <v>1265</v>
      </c>
      <c r="C4296" t="s">
        <v>190</v>
      </c>
      <c r="D4296" t="s">
        <v>1261</v>
      </c>
      <c r="E4296" t="s">
        <v>1258</v>
      </c>
      <c r="F4296" s="15">
        <v>-0.64046827648118765</v>
      </c>
      <c r="G4296" s="15">
        <v>-4.9291521516240415</v>
      </c>
      <c r="H4296" s="1">
        <v>-7462736357.5587988</v>
      </c>
      <c r="I4296" s="1">
        <v>-6903658095.4878635</v>
      </c>
      <c r="J4296" s="1">
        <v>-1994157.0764839761</v>
      </c>
      <c r="K4296" s="1">
        <v>-85382769.169021472</v>
      </c>
      <c r="L4296" s="1">
        <v>-20005873.072220135</v>
      </c>
      <c r="M4296" s="1">
        <v>-307196.16165740817</v>
      </c>
      <c r="N4296" s="1">
        <v>-5559790.6667959439</v>
      </c>
      <c r="O4296" s="1">
        <v>-446313090.17495424</v>
      </c>
      <c r="P4296" s="1">
        <v>484614.25019933144</v>
      </c>
      <c r="Q4296" s="1">
        <v>-2877848437.3205776</v>
      </c>
      <c r="R4296" s="1">
        <v>-1828485873.7817364</v>
      </c>
      <c r="S4296" s="1">
        <v>-1827528903.6485457</v>
      </c>
      <c r="T4296" s="1">
        <v>-21345692.292255368</v>
      </c>
      <c r="U4296" s="1">
        <v>-21345692.292255368</v>
      </c>
      <c r="V4296" s="1">
        <v>-297074034.82451409</v>
      </c>
      <c r="W4296" s="1">
        <v>-135109709.02216259</v>
      </c>
      <c r="X4296" s="1">
        <v>-1327741.4284458568</v>
      </c>
      <c r="Y4296" s="1">
        <v>-446313090.17495424</v>
      </c>
      <c r="Z4296" s="1">
        <v>-5559790.6667959439</v>
      </c>
      <c r="AA4296" s="1">
        <v>-15742.807000000001</v>
      </c>
      <c r="AB4296" s="1">
        <v>-44536.686295535779</v>
      </c>
      <c r="AC4296" s="1">
        <v>-911704.54049868439</v>
      </c>
      <c r="AD4296" s="1">
        <v>-18764.316999999999</v>
      </c>
      <c r="AE4296" s="1">
        <v>242307.12509966572</v>
      </c>
      <c r="AF4296" s="1">
        <v>242307.12509966572</v>
      </c>
      <c r="AG4296" s="1">
        <v>-291258.00595740823</v>
      </c>
      <c r="AH4296" s="5">
        <v>8.4657716488150805E-2</v>
      </c>
    </row>
    <row r="4297" spans="1:34" x14ac:dyDescent="0.2">
      <c r="A4297">
        <v>2017</v>
      </c>
      <c r="B4297" t="s">
        <v>1268</v>
      </c>
      <c r="C4297" t="s">
        <v>118</v>
      </c>
      <c r="D4297" t="s">
        <v>1257</v>
      </c>
      <c r="E4297" t="s">
        <v>1258</v>
      </c>
      <c r="F4297" s="15">
        <v>-0.6197746929745801</v>
      </c>
      <c r="G4297" s="15">
        <v>-7.6744632143327722</v>
      </c>
      <c r="H4297" s="1">
        <v>-140664398.81468272</v>
      </c>
      <c r="I4297" s="1">
        <v>-115258274.3701655</v>
      </c>
      <c r="J4297" s="1">
        <v>-32788.694018012284</v>
      </c>
      <c r="K4297" s="1">
        <v>-1495226.9954800247</v>
      </c>
      <c r="L4297" s="1">
        <v>-348259.75742119679</v>
      </c>
      <c r="M4297" s="1">
        <v>-5504.4826893977706</v>
      </c>
      <c r="N4297" s="1">
        <v>-55140.559438952514</v>
      </c>
      <c r="O4297" s="1">
        <v>-23488835.93687341</v>
      </c>
      <c r="P4297" s="1">
        <v>19631.981403795722</v>
      </c>
      <c r="Q4297" s="1">
        <v>-50130032.098104671</v>
      </c>
      <c r="R4297" s="1">
        <v>-33488756.522154182</v>
      </c>
      <c r="S4297" s="1">
        <v>-33465048.70710253</v>
      </c>
      <c r="T4297" s="1">
        <v>-373806.74887000618</v>
      </c>
      <c r="U4297" s="1">
        <v>-373806.74887000618</v>
      </c>
      <c r="V4297" s="1">
        <v>-5463444.8921839753</v>
      </c>
      <c r="W4297" s="1">
        <v>6189931.2791937375</v>
      </c>
      <c r="X4297" s="1">
        <v>-13359.490865111979</v>
      </c>
      <c r="Y4297" s="1">
        <v>-23488835.93687341</v>
      </c>
      <c r="Z4297" s="1">
        <v>-55140.559438952514</v>
      </c>
      <c r="AA4297" s="1">
        <v>-792.36839328460303</v>
      </c>
      <c r="AB4297" s="1">
        <v>-336.91776206494421</v>
      </c>
      <c r="AC4297" s="1">
        <v>-14954.355365113524</v>
      </c>
      <c r="AD4297" s="1">
        <v>-944.44730932501182</v>
      </c>
      <c r="AE4297" s="1">
        <v>9815.9907018978611</v>
      </c>
      <c r="AF4297" s="1">
        <v>9815.9907018978611</v>
      </c>
      <c r="AG4297" s="1">
        <v>-4702.2819875833584</v>
      </c>
      <c r="AH4297" s="5">
        <v>0.18116750591282146</v>
      </c>
    </row>
    <row r="4298" spans="1:34" x14ac:dyDescent="0.2">
      <c r="A4298">
        <v>2017</v>
      </c>
      <c r="B4298" t="s">
        <v>1284</v>
      </c>
      <c r="C4298" t="s">
        <v>118</v>
      </c>
      <c r="D4298" t="s">
        <v>1257</v>
      </c>
      <c r="E4298" t="s">
        <v>1258</v>
      </c>
      <c r="F4298" s="15">
        <v>-0.54300735915066489</v>
      </c>
      <c r="G4298" s="15">
        <v>-4.1228609473326294</v>
      </c>
      <c r="H4298" s="1">
        <v>-244987506.7457794</v>
      </c>
      <c r="I4298" s="1">
        <v>-137328456.01669365</v>
      </c>
      <c r="J4298" s="1">
        <v>-32118.83227115485</v>
      </c>
      <c r="K4298" s="1">
        <v>-1818178.2689698318</v>
      </c>
      <c r="L4298" s="1">
        <v>-424147.73982035654</v>
      </c>
      <c r="M4298" s="1">
        <v>-5791.158780938189</v>
      </c>
      <c r="N4298" s="1">
        <v>-65120.915392614348</v>
      </c>
      <c r="O4298" s="1">
        <v>-105316274.11754423</v>
      </c>
      <c r="P4298" s="1">
        <v>2580.3041176267729</v>
      </c>
      <c r="Q4298" s="1">
        <v>-60898502.803190775</v>
      </c>
      <c r="R4298" s="1">
        <v>-35815385.221733466</v>
      </c>
      <c r="S4298" s="1">
        <v>-35789959.181887135</v>
      </c>
      <c r="T4298" s="1">
        <v>-454544.22016054846</v>
      </c>
      <c r="U4298" s="1">
        <v>-454557.27341785317</v>
      </c>
      <c r="V4298" s="1">
        <v>-5776808.5409593191</v>
      </c>
      <c r="W4298" s="1">
        <v>-329824.58049341198</v>
      </c>
      <c r="X4298" s="1">
        <v>-67313.024973125546</v>
      </c>
      <c r="Y4298" s="1">
        <v>-105316274.11754423</v>
      </c>
      <c r="Z4298" s="1">
        <v>-65120.915392614363</v>
      </c>
      <c r="AA4298" s="1">
        <v>-108.35549455313544</v>
      </c>
      <c r="AB4298" s="1">
        <v>-106.810392440485</v>
      </c>
      <c r="AC4298" s="1">
        <v>-15771.392987344383</v>
      </c>
      <c r="AD4298" s="1">
        <v>-129.15211680399858</v>
      </c>
      <c r="AE4298" s="1">
        <v>1290.1520588133865</v>
      </c>
      <c r="AF4298" s="1">
        <v>1290.1520588133865</v>
      </c>
      <c r="AG4298" s="1">
        <v>-5681.4591533439643</v>
      </c>
      <c r="AH4298" s="5">
        <v>2.5723878947865656E-2</v>
      </c>
    </row>
    <row r="4299" spans="1:34" x14ac:dyDescent="0.2">
      <c r="A4299">
        <v>2017</v>
      </c>
      <c r="B4299" t="s">
        <v>1267</v>
      </c>
      <c r="C4299" t="s">
        <v>133</v>
      </c>
      <c r="D4299" t="s">
        <v>1257</v>
      </c>
      <c r="E4299" t="s">
        <v>1258</v>
      </c>
      <c r="F4299" s="15">
        <v>-0.42716756799635136</v>
      </c>
      <c r="G4299" s="15">
        <v>-1.2072013029047872</v>
      </c>
      <c r="H4299" s="1">
        <v>-181648230.31242189</v>
      </c>
      <c r="I4299" s="1">
        <v>-56857573.934595965</v>
      </c>
      <c r="J4299" s="1">
        <v>-15405.472158324907</v>
      </c>
      <c r="K4299" s="1">
        <v>-744976.46293981408</v>
      </c>
      <c r="L4299" s="1">
        <v>-171492.28831369145</v>
      </c>
      <c r="M4299" s="1">
        <v>-2614.0805052828605</v>
      </c>
      <c r="N4299" s="1">
        <v>-25254.157921614078</v>
      </c>
      <c r="O4299" s="1">
        <v>-123838145.70853886</v>
      </c>
      <c r="P4299" s="1">
        <v>7231.7925516902269</v>
      </c>
      <c r="Q4299" s="1">
        <v>-24662932.510014698</v>
      </c>
      <c r="R4299" s="1">
        <v>-15670208.799527442</v>
      </c>
      <c r="S4299" s="1">
        <v>-15648774.192760447</v>
      </c>
      <c r="T4299" s="1">
        <v>-186244.11573495352</v>
      </c>
      <c r="U4299" s="1">
        <v>-186244.11573495352</v>
      </c>
      <c r="V4299" s="1">
        <v>-2544195.4410676113</v>
      </c>
      <c r="W4299" s="1">
        <v>1122657.5550274956</v>
      </c>
      <c r="X4299" s="1">
        <v>-5904.69563885965</v>
      </c>
      <c r="Y4299" s="1">
        <v>-123838145.70853886</v>
      </c>
      <c r="Z4299" s="1">
        <v>-25254.157921614078</v>
      </c>
      <c r="AA4299" s="1">
        <v>-244.08853627003847</v>
      </c>
      <c r="AB4299" s="1">
        <v>-201.78704569707085</v>
      </c>
      <c r="AC4299" s="1">
        <v>-7112.1480051515418</v>
      </c>
      <c r="AD4299" s="1">
        <v>-290.93634131683115</v>
      </c>
      <c r="AE4299" s="1">
        <v>3615.8962758451135</v>
      </c>
      <c r="AF4299" s="1">
        <v>3615.8962758451135</v>
      </c>
      <c r="AG4299" s="1">
        <v>-2366.9631331612959</v>
      </c>
      <c r="AH4299" s="5">
        <v>6.4635620945974512E-2</v>
      </c>
    </row>
    <row r="4300" spans="1:34" x14ac:dyDescent="0.2">
      <c r="A4300">
        <v>2017</v>
      </c>
      <c r="B4300" t="s">
        <v>2250</v>
      </c>
      <c r="C4300" t="s">
        <v>190</v>
      </c>
      <c r="D4300" t="s">
        <v>1257</v>
      </c>
      <c r="E4300" t="s">
        <v>1258</v>
      </c>
      <c r="F4300" s="15">
        <v>-0.40745335834145013</v>
      </c>
      <c r="G4300" s="15">
        <v>-2.2872171711940226</v>
      </c>
      <c r="H4300" s="1">
        <v>-2993967277.0929756</v>
      </c>
      <c r="I4300" s="1">
        <v>-1726599810.2034643</v>
      </c>
      <c r="J4300" s="1">
        <v>-445680.08993160201</v>
      </c>
      <c r="K4300" s="1">
        <v>-20088224.715254307</v>
      </c>
      <c r="L4300" s="1">
        <v>-4609226.0462281583</v>
      </c>
      <c r="M4300" s="1">
        <v>-77626.187856214441</v>
      </c>
      <c r="N4300" s="1">
        <v>-3506122.7102314276</v>
      </c>
      <c r="O4300" s="1">
        <v>-1238865383.8971727</v>
      </c>
      <c r="P4300" s="1">
        <v>224796.7571631211</v>
      </c>
      <c r="Q4300" s="1">
        <v>-661549200.70661724</v>
      </c>
      <c r="R4300" s="1">
        <v>-378689396.52477843</v>
      </c>
      <c r="S4300" s="1">
        <v>-378489444.35355771</v>
      </c>
      <c r="T4300" s="1">
        <v>-5022056.1788135767</v>
      </c>
      <c r="U4300" s="1">
        <v>-5022056.1788135767</v>
      </c>
      <c r="V4300" s="1">
        <v>-60903464.657601193</v>
      </c>
      <c r="W4300" s="1">
        <v>-261021223.20898354</v>
      </c>
      <c r="X4300" s="1">
        <v>-837302.09545315453</v>
      </c>
      <c r="Y4300" s="1">
        <v>-1238865383.8971727</v>
      </c>
      <c r="Z4300" s="1">
        <v>-3506122.7102314276</v>
      </c>
      <c r="AA4300" s="1">
        <v>-7193.7330000000002</v>
      </c>
      <c r="AB4300" s="1">
        <v>-28085.789411687561</v>
      </c>
      <c r="AC4300" s="1">
        <v>-172226.20314826965</v>
      </c>
      <c r="AD4300" s="1">
        <v>-8574.4229999999989</v>
      </c>
      <c r="AE4300" s="1">
        <v>112398.37858156055</v>
      </c>
      <c r="AF4300" s="1">
        <v>112398.37858156055</v>
      </c>
      <c r="AG4300" s="1">
        <v>-70343.189556214449</v>
      </c>
      <c r="AH4300" s="5">
        <v>0.14637965778071826</v>
      </c>
    </row>
    <row r="4301" spans="1:34" x14ac:dyDescent="0.2">
      <c r="A4301">
        <v>2017</v>
      </c>
      <c r="B4301" t="s">
        <v>1273</v>
      </c>
      <c r="C4301" t="s">
        <v>206</v>
      </c>
      <c r="D4301" t="s">
        <v>1261</v>
      </c>
      <c r="E4301" t="s">
        <v>1258</v>
      </c>
      <c r="F4301" s="15">
        <v>-0.29178968672433642</v>
      </c>
      <c r="G4301" s="15">
        <v>-4.1281437285015565</v>
      </c>
      <c r="H4301" s="1">
        <v>-3896428774.4510617</v>
      </c>
      <c r="I4301" s="1">
        <v>-3774206035.1731458</v>
      </c>
      <c r="J4301" s="1">
        <v>-1163175.8443735493</v>
      </c>
      <c r="K4301" s="1">
        <v>-49177829.232749008</v>
      </c>
      <c r="L4301" s="1">
        <v>-11622876.592367567</v>
      </c>
      <c r="M4301" s="1">
        <v>-172548.04271830962</v>
      </c>
      <c r="N4301" s="1">
        <v>-1563.8853641363955</v>
      </c>
      <c r="O4301" s="1">
        <v>-60386173.596480653</v>
      </c>
      <c r="P4301" s="1">
        <v>301427.91613856185</v>
      </c>
      <c r="Q4301" s="1">
        <v>-1674301349.8518639</v>
      </c>
      <c r="R4301" s="1">
        <v>-1134848643.170357</v>
      </c>
      <c r="S4301" s="1">
        <v>-1134244211.5332961</v>
      </c>
      <c r="T4301" s="1">
        <v>-12294457.308187252</v>
      </c>
      <c r="U4301" s="1">
        <v>-12294457.308187252</v>
      </c>
      <c r="V4301" s="1">
        <v>-185423970.4610267</v>
      </c>
      <c r="W4301" s="1">
        <v>317818860.02600574</v>
      </c>
      <c r="X4301" s="1">
        <v>-100.89601873993358</v>
      </c>
      <c r="Y4301" s="1">
        <v>-60386173.596480653</v>
      </c>
      <c r="Z4301" s="1">
        <v>-1563.8853641363955</v>
      </c>
      <c r="AA4301" s="1">
        <v>-10198.419740000001</v>
      </c>
      <c r="AB4301" s="1">
        <v>-3.1649621955888323</v>
      </c>
      <c r="AC4301" s="1">
        <v>-569553.92653748125</v>
      </c>
      <c r="AD4301" s="1">
        <v>-12155.79794</v>
      </c>
      <c r="AE4301" s="1">
        <v>150713.95806928092</v>
      </c>
      <c r="AF4301" s="1">
        <v>150713.95806928092</v>
      </c>
      <c r="AG4301" s="1">
        <v>-162223.07324430961</v>
      </c>
      <c r="AH4301" s="5">
        <v>1.3064640922672001E-5</v>
      </c>
    </row>
    <row r="4302" spans="1:34" x14ac:dyDescent="0.2">
      <c r="A4302">
        <v>2017</v>
      </c>
      <c r="B4302" t="s">
        <v>1269</v>
      </c>
      <c r="C4302" t="s">
        <v>133</v>
      </c>
      <c r="D4302" t="s">
        <v>1257</v>
      </c>
      <c r="E4302" t="s">
        <v>1258</v>
      </c>
      <c r="F4302" s="15">
        <v>-0.26866410839161781</v>
      </c>
      <c r="G4302" s="15">
        <v>-0.93031260757233891</v>
      </c>
      <c r="H4302" s="1">
        <v>-113695552.60358259</v>
      </c>
      <c r="I4302" s="1">
        <v>-62533725.360761799</v>
      </c>
      <c r="J4302" s="1">
        <v>-16691.947980769935</v>
      </c>
      <c r="K4302" s="1">
        <v>-820521.40381615865</v>
      </c>
      <c r="L4302" s="1">
        <v>-189218.85953587346</v>
      </c>
      <c r="M4302" s="1">
        <v>-2849.1348447599844</v>
      </c>
      <c r="N4302" s="1">
        <v>-25132.391603414759</v>
      </c>
      <c r="O4302" s="1">
        <v>-50114610.428531282</v>
      </c>
      <c r="P4302" s="1">
        <v>7196.9234914850203</v>
      </c>
      <c r="Q4302" s="1">
        <v>-27207404.161212485</v>
      </c>
      <c r="R4302" s="1">
        <v>-17143083.985599808</v>
      </c>
      <c r="S4302" s="1">
        <v>-17121072.350982554</v>
      </c>
      <c r="T4302" s="1">
        <v>-205130.35095403966</v>
      </c>
      <c r="U4302" s="1">
        <v>-205130.35095403966</v>
      </c>
      <c r="V4302" s="1">
        <v>-2781459.0907662455</v>
      </c>
      <c r="W4302" s="1">
        <v>1117244.5106686756</v>
      </c>
      <c r="X4302" s="1">
        <v>-5876.2253548666868</v>
      </c>
      <c r="Y4302" s="1">
        <v>-50114610.428531282</v>
      </c>
      <c r="Z4302" s="1">
        <v>-25132.391603414759</v>
      </c>
      <c r="AA4302" s="1">
        <v>-242.9116305712416</v>
      </c>
      <c r="AB4302" s="1">
        <v>-200.81410232310785</v>
      </c>
      <c r="AC4302" s="1">
        <v>-7758.2335161858555</v>
      </c>
      <c r="AD4302" s="1">
        <v>-289.53355262664843</v>
      </c>
      <c r="AE4302" s="1">
        <v>3598.4617457425102</v>
      </c>
      <c r="AF4302" s="1">
        <v>3598.4617457425102</v>
      </c>
      <c r="AG4302" s="1">
        <v>-2603.2089822765447</v>
      </c>
      <c r="AH4302" s="5">
        <v>9.7898899841586257E-2</v>
      </c>
    </row>
    <row r="4303" spans="1:34" x14ac:dyDescent="0.2">
      <c r="A4303">
        <v>2017</v>
      </c>
      <c r="B4303" t="s">
        <v>1272</v>
      </c>
      <c r="C4303" t="s">
        <v>442</v>
      </c>
      <c r="D4303" t="s">
        <v>1257</v>
      </c>
      <c r="E4303" t="s">
        <v>1258</v>
      </c>
      <c r="F4303" s="15">
        <v>-0.25387855621788319</v>
      </c>
      <c r="G4303" s="15">
        <v>-0.47563974706103207</v>
      </c>
      <c r="H4303" s="1">
        <v>-699836006.71655154</v>
      </c>
      <c r="I4303" s="1">
        <v>-636242757.52808142</v>
      </c>
      <c r="J4303" s="1">
        <v>-252450.8356885947</v>
      </c>
      <c r="K4303" s="1">
        <v>-8569569.5497552138</v>
      </c>
      <c r="L4303" s="1">
        <v>-2003479.9740067048</v>
      </c>
      <c r="M4303" s="1">
        <v>-36826.16515269591</v>
      </c>
      <c r="N4303" s="1">
        <v>-397880.392501719</v>
      </c>
      <c r="O4303" s="1">
        <v>-52597584.980473459</v>
      </c>
      <c r="P4303" s="1">
        <v>264542.71170041634</v>
      </c>
      <c r="Q4303" s="1">
        <v>-289897168.74833703</v>
      </c>
      <c r="R4303" s="1">
        <v>-237012797.33540058</v>
      </c>
      <c r="S4303" s="1">
        <v>-236832858.80174688</v>
      </c>
      <c r="T4303" s="1">
        <v>-2142390.2668131101</v>
      </c>
      <c r="U4303" s="1">
        <v>-2142470.0205313815</v>
      </c>
      <c r="V4303" s="1">
        <v>-39260245.586859621</v>
      </c>
      <c r="W4303" s="1">
        <v>160756845.89336765</v>
      </c>
      <c r="X4303" s="1">
        <v>-411273.89925822103</v>
      </c>
      <c r="Y4303" s="1">
        <v>-52597584.980473459</v>
      </c>
      <c r="Z4303" s="1">
        <v>-397880.39250171906</v>
      </c>
      <c r="AA4303" s="1">
        <v>-9078.6995600000027</v>
      </c>
      <c r="AB4303" s="1">
        <v>-652.59178280217043</v>
      </c>
      <c r="AC4303" s="1">
        <v>-114538.01520609409</v>
      </c>
      <c r="AD4303" s="1">
        <v>-10821.17036</v>
      </c>
      <c r="AE4303" s="1">
        <v>132271.35585020817</v>
      </c>
      <c r="AF4303" s="1">
        <v>132271.35585020817</v>
      </c>
      <c r="AG4303" s="1">
        <v>-27634.812788445706</v>
      </c>
      <c r="AH4303" s="5">
        <v>1.1419817259967635E-2</v>
      </c>
    </row>
    <row r="4304" spans="1:34" x14ac:dyDescent="0.2">
      <c r="A4304">
        <v>2017</v>
      </c>
      <c r="B4304" t="s">
        <v>1280</v>
      </c>
      <c r="C4304" t="s">
        <v>133</v>
      </c>
      <c r="D4304" t="s">
        <v>1257</v>
      </c>
      <c r="E4304" t="s">
        <v>1258</v>
      </c>
      <c r="F4304" s="15">
        <v>-0.18939123487954918</v>
      </c>
      <c r="G4304" s="15">
        <v>-0.57910094749850782</v>
      </c>
      <c r="H4304" s="1">
        <v>-125877543.57424159</v>
      </c>
      <c r="I4304" s="1">
        <v>-85150354.170535892</v>
      </c>
      <c r="J4304" s="1">
        <v>-23228.457000262973</v>
      </c>
      <c r="K4304" s="1">
        <v>-1114949.7618123214</v>
      </c>
      <c r="L4304" s="1">
        <v>-256449.43011582</v>
      </c>
      <c r="M4304" s="1">
        <v>-3931.0557204719307</v>
      </c>
      <c r="N4304" s="1">
        <v>-39471.931319538671</v>
      </c>
      <c r="O4304" s="1">
        <v>-39300461.968572706</v>
      </c>
      <c r="P4304" s="1">
        <v>11303.200835422023</v>
      </c>
      <c r="Q4304" s="1">
        <v>-36883960.209330946</v>
      </c>
      <c r="R4304" s="1">
        <v>-23524990.655294247</v>
      </c>
      <c r="S4304" s="1">
        <v>-23491913.685555175</v>
      </c>
      <c r="T4304" s="1">
        <v>-278737.44045308034</v>
      </c>
      <c r="U4304" s="1">
        <v>-278737.44045308034</v>
      </c>
      <c r="V4304" s="1">
        <v>-3820656.5338556408</v>
      </c>
      <c r="W4304" s="1">
        <v>1754699.6437161076</v>
      </c>
      <c r="X4304" s="1">
        <v>-9228.9650458062624</v>
      </c>
      <c r="Y4304" s="1">
        <v>-39300461.968572706</v>
      </c>
      <c r="Z4304" s="1">
        <v>-39471.931319538671</v>
      </c>
      <c r="AA4304" s="1">
        <v>-381.50731334786479</v>
      </c>
      <c r="AB4304" s="1">
        <v>-315.39061542457983</v>
      </c>
      <c r="AC4304" s="1">
        <v>-10691.146765715555</v>
      </c>
      <c r="AD4304" s="1">
        <v>-454.72984363447159</v>
      </c>
      <c r="AE4304" s="1">
        <v>5651.6004177110117</v>
      </c>
      <c r="AF4304" s="1">
        <v>5651.6004177110117</v>
      </c>
      <c r="AG4304" s="1">
        <v>-3544.8143747686545</v>
      </c>
      <c r="AH4304" s="5">
        <v>0.13182950529391152</v>
      </c>
    </row>
    <row r="4305" spans="1:34" x14ac:dyDescent="0.2">
      <c r="A4305">
        <v>2017</v>
      </c>
      <c r="B4305" t="s">
        <v>1289</v>
      </c>
      <c r="C4305" t="s">
        <v>133</v>
      </c>
      <c r="D4305" t="s">
        <v>1257</v>
      </c>
      <c r="E4305" t="s">
        <v>1258</v>
      </c>
      <c r="F4305" s="15">
        <v>-0.16803255429039876</v>
      </c>
      <c r="G4305" s="15">
        <v>-1.9469658162958421</v>
      </c>
      <c r="H4305" s="1">
        <v>-55657458.300696664</v>
      </c>
      <c r="I4305" s="1">
        <v>-54276704.759487912</v>
      </c>
      <c r="J4305" s="1">
        <v>-14284.048688805033</v>
      </c>
      <c r="K4305" s="1">
        <v>-713130.00054709869</v>
      </c>
      <c r="L4305" s="1">
        <v>-164725.76322501714</v>
      </c>
      <c r="M4305" s="1">
        <v>-2451.9239771041298</v>
      </c>
      <c r="N4305" s="1">
        <v>-19671.15830010223</v>
      </c>
      <c r="O4305" s="1">
        <v>-472123.68862230668</v>
      </c>
      <c r="P4305" s="1">
        <v>5633.0421516864635</v>
      </c>
      <c r="Q4305" s="1">
        <v>-23681669.899027027</v>
      </c>
      <c r="R4305" s="1">
        <v>-14805311.109752622</v>
      </c>
      <c r="S4305" s="1">
        <v>-14787472.953591222</v>
      </c>
      <c r="T4305" s="1">
        <v>-178282.50013677467</v>
      </c>
      <c r="U4305" s="1">
        <v>-178282.50013677467</v>
      </c>
      <c r="V4305" s="1">
        <v>-2400631.6956741516</v>
      </c>
      <c r="W4305" s="1">
        <v>874468.85183412768</v>
      </c>
      <c r="X4305" s="1">
        <v>-4599.3298603126723</v>
      </c>
      <c r="Y4305" s="1">
        <v>-472123.68862230668</v>
      </c>
      <c r="Z4305" s="1">
        <v>-19671.15830010223</v>
      </c>
      <c r="AA4305" s="1">
        <v>-190.12727532279925</v>
      </c>
      <c r="AB4305" s="1">
        <v>-157.17748068011394</v>
      </c>
      <c r="AC4305" s="1">
        <v>-6681.9990475749355</v>
      </c>
      <c r="AD4305" s="1">
        <v>-226.61831936981011</v>
      </c>
      <c r="AE4305" s="1">
        <v>2816.5210758432318</v>
      </c>
      <c r="AF4305" s="1">
        <v>2816.5210758432318</v>
      </c>
      <c r="AG4305" s="1">
        <v>-2259.4374582189307</v>
      </c>
      <c r="AH4305" s="5">
        <v>0.14806509963097006</v>
      </c>
    </row>
    <row r="4306" spans="1:34" x14ac:dyDescent="0.2">
      <c r="A4306">
        <v>2017</v>
      </c>
      <c r="B4306" t="s">
        <v>1279</v>
      </c>
      <c r="C4306" t="s">
        <v>445</v>
      </c>
      <c r="D4306" t="s">
        <v>1257</v>
      </c>
      <c r="E4306" t="s">
        <v>1258</v>
      </c>
      <c r="F4306" s="15">
        <v>-0.14790265213051845</v>
      </c>
      <c r="G4306" s="15">
        <v>-1.3645878770589455</v>
      </c>
      <c r="H4306" s="1">
        <v>-632661011.80629706</v>
      </c>
      <c r="I4306" s="1">
        <v>-415882476.15784276</v>
      </c>
      <c r="J4306" s="1">
        <v>-117610.06164198897</v>
      </c>
      <c r="K4306" s="1">
        <v>-5398635.9333630214</v>
      </c>
      <c r="L4306" s="1">
        <v>-1265831.9297694087</v>
      </c>
      <c r="M4306" s="1">
        <v>-19344.525064353988</v>
      </c>
      <c r="N4306" s="1">
        <v>-293687.61999689293</v>
      </c>
      <c r="O4306" s="1">
        <v>-209736407.53131562</v>
      </c>
      <c r="P4306" s="1">
        <v>52981.952697087356</v>
      </c>
      <c r="Q4306" s="1">
        <v>-182186538.56860307</v>
      </c>
      <c r="R4306" s="1">
        <v>-120633513.82016364</v>
      </c>
      <c r="S4306" s="1">
        <v>-120572593.50853945</v>
      </c>
      <c r="T4306" s="1">
        <v>-1349658.9833407553</v>
      </c>
      <c r="U4306" s="1">
        <v>-1349658.9833407553</v>
      </c>
      <c r="V4306" s="1">
        <v>-19669821.862721097</v>
      </c>
      <c r="W4306" s="1">
        <v>23225340.873220615</v>
      </c>
      <c r="X4306" s="1">
        <v>-69662.862529764418</v>
      </c>
      <c r="Y4306" s="1">
        <v>-209736407.53131562</v>
      </c>
      <c r="Z4306" s="1">
        <v>-293687.61999689293</v>
      </c>
      <c r="AA4306" s="1">
        <v>-2250.9086300000008</v>
      </c>
      <c r="AB4306" s="1">
        <v>-717.32844331491572</v>
      </c>
      <c r="AC4306" s="1">
        <v>-55074.044609022101</v>
      </c>
      <c r="AD4306" s="1">
        <v>-2682.9245300000007</v>
      </c>
      <c r="AE4306" s="1">
        <v>26490.976348543678</v>
      </c>
      <c r="AF4306" s="1">
        <v>26490.976348543678</v>
      </c>
      <c r="AG4306" s="1">
        <v>-17065.685451353987</v>
      </c>
      <c r="AH4306" s="5">
        <v>3.0373866310218999E-2</v>
      </c>
    </row>
    <row r="4307" spans="1:34" x14ac:dyDescent="0.2">
      <c r="A4307">
        <v>2017</v>
      </c>
      <c r="B4307" t="s">
        <v>1270</v>
      </c>
      <c r="C4307" t="s">
        <v>133</v>
      </c>
      <c r="D4307" t="s">
        <v>1257</v>
      </c>
      <c r="E4307" t="s">
        <v>1258</v>
      </c>
      <c r="F4307" s="15">
        <v>-0.12980009968553757</v>
      </c>
      <c r="G4307" s="15">
        <v>-0.68420583845267458</v>
      </c>
      <c r="H4307" s="1">
        <v>-150208616.96371213</v>
      </c>
      <c r="I4307" s="1">
        <v>-146303991.07815683</v>
      </c>
      <c r="J4307" s="1">
        <v>-47990.639425479101</v>
      </c>
      <c r="K4307" s="1">
        <v>-1942989.129804794</v>
      </c>
      <c r="L4307" s="1">
        <v>-451999.80609958654</v>
      </c>
      <c r="M4307" s="1">
        <v>-7808.5105261459739</v>
      </c>
      <c r="N4307" s="1">
        <v>-68725.801644369625</v>
      </c>
      <c r="O4307" s="1">
        <v>-1432051.829089243</v>
      </c>
      <c r="P4307" s="1">
        <v>46939.831034377894</v>
      </c>
      <c r="Q4307" s="1">
        <v>-65193499.670725405</v>
      </c>
      <c r="R4307" s="1">
        <v>-47252469.822030887</v>
      </c>
      <c r="S4307" s="1">
        <v>-47224586.047647156</v>
      </c>
      <c r="T4307" s="1">
        <v>-485747.28245119849</v>
      </c>
      <c r="U4307" s="1">
        <v>-485747.28245119849</v>
      </c>
      <c r="V4307" s="1">
        <v>-7759842.3753429139</v>
      </c>
      <c r="W4307" s="1">
        <v>19694711.443723477</v>
      </c>
      <c r="X4307" s="1">
        <v>-16068.836763681185</v>
      </c>
      <c r="Y4307" s="1">
        <v>-1432051.829089243</v>
      </c>
      <c r="Z4307" s="1">
        <v>-68725.801644369625</v>
      </c>
      <c r="AA4307" s="1">
        <v>-1586.4995898559571</v>
      </c>
      <c r="AB4307" s="1">
        <v>-549.07983010882867</v>
      </c>
      <c r="AC4307" s="1">
        <v>-21300.390702843641</v>
      </c>
      <c r="AD4307" s="1">
        <v>-1890.9957559936524</v>
      </c>
      <c r="AE4307" s="1">
        <v>23469.915517188947</v>
      </c>
      <c r="AF4307" s="1">
        <v>23469.915517188947</v>
      </c>
      <c r="AG4307" s="1">
        <v>-6202.3244450290304</v>
      </c>
      <c r="AH4307" s="5">
        <v>4.2722139423506195E-2</v>
      </c>
    </row>
    <row r="4308" spans="1:34" x14ac:dyDescent="0.2">
      <c r="A4308">
        <v>2017</v>
      </c>
      <c r="B4308" t="s">
        <v>1292</v>
      </c>
      <c r="C4308" t="s">
        <v>445</v>
      </c>
      <c r="D4308" t="s">
        <v>1257</v>
      </c>
      <c r="E4308" t="s">
        <v>1258</v>
      </c>
      <c r="F4308" s="15">
        <v>-0.11290031961974498</v>
      </c>
      <c r="G4308" s="15">
        <v>-1.0943266694570994</v>
      </c>
      <c r="H4308" s="1">
        <v>-79363634.183703333</v>
      </c>
      <c r="I4308" s="1">
        <v>-71335014.675987929</v>
      </c>
      <c r="J4308" s="1">
        <v>-38078.035591636515</v>
      </c>
      <c r="K4308" s="1">
        <v>-770258.51683968119</v>
      </c>
      <c r="L4308" s="1">
        <v>-191421.7647836156</v>
      </c>
      <c r="M4308" s="1">
        <v>-3381.4607172436017</v>
      </c>
      <c r="N4308" s="1">
        <v>-48263.28796073675</v>
      </c>
      <c r="O4308" s="1">
        <v>-6976951.8285416346</v>
      </c>
      <c r="P4308" s="1">
        <v>-264.61328086872243</v>
      </c>
      <c r="Q4308" s="1">
        <v>-27862500.121477947</v>
      </c>
      <c r="R4308" s="1">
        <v>-26334498.904523298</v>
      </c>
      <c r="S4308" s="1">
        <v>-26315112.271099269</v>
      </c>
      <c r="T4308" s="1">
        <v>-192564.6292099203</v>
      </c>
      <c r="U4308" s="1">
        <v>-192564.6292099203</v>
      </c>
      <c r="V4308" s="1">
        <v>-4404382.5516200345</v>
      </c>
      <c r="W4308" s="1">
        <v>12997278.268530726</v>
      </c>
      <c r="X4308" s="1">
        <v>-11448.078044552265</v>
      </c>
      <c r="Y4308" s="1">
        <v>-6976951.8285416346</v>
      </c>
      <c r="Z4308" s="1">
        <v>-48263.28796073675</v>
      </c>
      <c r="AA4308" s="1">
        <v>-66.381889582633974</v>
      </c>
      <c r="AB4308" s="1">
        <v>-117.88249440851841</v>
      </c>
      <c r="AC4308" s="1">
        <v>-18783.895234728498</v>
      </c>
      <c r="AD4308" s="1">
        <v>-79.122536355018624</v>
      </c>
      <c r="AE4308" s="1">
        <v>-132.30664043436121</v>
      </c>
      <c r="AF4308" s="1">
        <v>-132.30664043436121</v>
      </c>
      <c r="AG4308" s="1">
        <v>-3314.2551107829349</v>
      </c>
      <c r="AH4308" s="5">
        <v>2.5167726108849625E-2</v>
      </c>
    </row>
    <row r="4309" spans="1:34" x14ac:dyDescent="0.2">
      <c r="A4309">
        <v>2017</v>
      </c>
      <c r="B4309" t="s">
        <v>1287</v>
      </c>
      <c r="C4309" t="s">
        <v>445</v>
      </c>
      <c r="D4309" t="s">
        <v>1257</v>
      </c>
      <c r="E4309" t="s">
        <v>1258</v>
      </c>
      <c r="F4309" s="15">
        <v>-0.11287317231555404</v>
      </c>
      <c r="G4309" s="15">
        <v>-4.3985699804203255</v>
      </c>
      <c r="H4309" s="1">
        <v>-57214320.725771725</v>
      </c>
      <c r="I4309" s="1">
        <v>-42329682.571105741</v>
      </c>
      <c r="J4309" s="1">
        <v>-16242.4708179998</v>
      </c>
      <c r="K4309" s="1">
        <v>-516565.17451515398</v>
      </c>
      <c r="L4309" s="1">
        <v>-123294.62356764416</v>
      </c>
      <c r="M4309" s="1">
        <v>-2047.4890635227762</v>
      </c>
      <c r="N4309" s="1">
        <v>-34802.027427339955</v>
      </c>
      <c r="O4309" s="1">
        <v>-14196910.292324975</v>
      </c>
      <c r="P4309" s="1">
        <v>5223.9230506614431</v>
      </c>
      <c r="Q4309" s="1">
        <v>-17822678.653107274</v>
      </c>
      <c r="R4309" s="1">
        <v>-13834508.101030512</v>
      </c>
      <c r="S4309" s="1">
        <v>-13826136.204526125</v>
      </c>
      <c r="T4309" s="1">
        <v>-129141.29362878849</v>
      </c>
      <c r="U4309" s="1">
        <v>-129141.29362878849</v>
      </c>
      <c r="V4309" s="1">
        <v>-2284124.0673575602</v>
      </c>
      <c r="W4309" s="1">
        <v>5056278.5666721119</v>
      </c>
      <c r="X4309" s="1">
        <v>-8255.0597551695355</v>
      </c>
      <c r="Y4309" s="1">
        <v>-14196910.292324975</v>
      </c>
      <c r="Z4309" s="1">
        <v>-34802.027427339955</v>
      </c>
      <c r="AA4309" s="1">
        <v>-231.05887833405345</v>
      </c>
      <c r="AB4309" s="1">
        <v>-85.003529120229459</v>
      </c>
      <c r="AC4309" s="1">
        <v>-7721.1913624009312</v>
      </c>
      <c r="AD4309" s="1">
        <v>-275.40590688335379</v>
      </c>
      <c r="AE4309" s="1">
        <v>2611.9615253307215</v>
      </c>
      <c r="AF4309" s="1">
        <v>2611.9615253307215</v>
      </c>
      <c r="AG4309" s="1">
        <v>-1813.5630312239934</v>
      </c>
      <c r="AH4309" s="5">
        <v>0.20647729061659423</v>
      </c>
    </row>
    <row r="4310" spans="1:34" x14ac:dyDescent="0.2">
      <c r="A4310">
        <v>2017</v>
      </c>
      <c r="B4310" t="s">
        <v>1278</v>
      </c>
      <c r="C4310" t="s">
        <v>238</v>
      </c>
      <c r="D4310" t="s">
        <v>1261</v>
      </c>
      <c r="E4310" t="s">
        <v>1258</v>
      </c>
      <c r="F4310" s="15">
        <v>-0.11177385963861451</v>
      </c>
      <c r="G4310" s="15">
        <v>-0.50510849466073537</v>
      </c>
      <c r="H4310" s="1">
        <v>-334269558.92682838</v>
      </c>
      <c r="I4310" s="1">
        <v>-313854687.62352568</v>
      </c>
      <c r="J4310" s="1">
        <v>-63184.27797560046</v>
      </c>
      <c r="K4310" s="1">
        <v>-3767314.0003517796</v>
      </c>
      <c r="L4310" s="1">
        <v>-853233.46855793125</v>
      </c>
      <c r="M4310" s="1">
        <v>-11684.637681320321</v>
      </c>
      <c r="N4310" s="1">
        <v>-2392796.4535334851</v>
      </c>
      <c r="O4310" s="1">
        <v>-13299812.15073601</v>
      </c>
      <c r="P4310" s="1">
        <v>-26846.314466576106</v>
      </c>
      <c r="Q4310" s="1">
        <v>-122212212.74942361</v>
      </c>
      <c r="R4310" s="1">
        <v>-63915392.647810064</v>
      </c>
      <c r="S4310" s="1">
        <v>-63750634.096162654</v>
      </c>
      <c r="T4310" s="1">
        <v>-941828.50008794491</v>
      </c>
      <c r="U4310" s="1">
        <v>-941828.50008794491</v>
      </c>
      <c r="V4310" s="1">
        <v>-10169405.534752937</v>
      </c>
      <c r="W4310" s="1">
        <v>-56334502.147131287</v>
      </c>
      <c r="X4310" s="1">
        <v>-242243.87047543356</v>
      </c>
      <c r="Y4310" s="1">
        <v>-13299812.15073601</v>
      </c>
      <c r="Z4310" s="1">
        <v>-2392796.4535334851</v>
      </c>
      <c r="AA4310" s="1">
        <v>-2.6064250000000002</v>
      </c>
      <c r="AB4310" s="1">
        <v>-2441.6290175126674</v>
      </c>
      <c r="AC4310" s="1">
        <v>-27926.621129031228</v>
      </c>
      <c r="AD4310" s="1">
        <v>-3.1066750000000001</v>
      </c>
      <c r="AE4310" s="1">
        <v>-13423.157233288053</v>
      </c>
      <c r="AF4310" s="1">
        <v>-13423.157233288053</v>
      </c>
      <c r="AG4310" s="1">
        <v>-11681.998913820322</v>
      </c>
      <c r="AH4310" s="5">
        <v>0.22331453560004638</v>
      </c>
    </row>
    <row r="4311" spans="1:34" x14ac:dyDescent="0.2">
      <c r="A4311">
        <v>2017</v>
      </c>
      <c r="B4311" t="s">
        <v>1283</v>
      </c>
      <c r="C4311" t="s">
        <v>133</v>
      </c>
      <c r="D4311" t="s">
        <v>1257</v>
      </c>
      <c r="E4311" t="s">
        <v>1258</v>
      </c>
      <c r="F4311" s="15">
        <v>-0.10617680667235098</v>
      </c>
      <c r="G4311" s="15">
        <v>-0.29228286059037073</v>
      </c>
      <c r="H4311" s="1">
        <v>-53440920.180954829</v>
      </c>
      <c r="I4311" s="1">
        <v>-39365299.396296374</v>
      </c>
      <c r="J4311" s="1">
        <v>-11846.429723591669</v>
      </c>
      <c r="K4311" s="1">
        <v>-510276.78742587467</v>
      </c>
      <c r="L4311" s="1">
        <v>-115886.3485822142</v>
      </c>
      <c r="M4311" s="1">
        <v>-1931.4950135389608</v>
      </c>
      <c r="N4311" s="1">
        <v>-29891.262665519622</v>
      </c>
      <c r="O4311" s="1">
        <v>-13414348.137296928</v>
      </c>
      <c r="P4311" s="1">
        <v>8559.6760492303511</v>
      </c>
      <c r="Q4311" s="1">
        <v>-16688812.576535707</v>
      </c>
      <c r="R4311" s="1">
        <v>-11278775.192461044</v>
      </c>
      <c r="S4311" s="1">
        <v>-11256598.6954707</v>
      </c>
      <c r="T4311" s="1">
        <v>-127569.19685646867</v>
      </c>
      <c r="U4311" s="1">
        <v>-127569.19685646867</v>
      </c>
      <c r="V4311" s="1">
        <v>-1839988.5094145103</v>
      </c>
      <c r="W4311" s="1">
        <v>1328797.1020422033</v>
      </c>
      <c r="X4311" s="1">
        <v>-6988.9009504467913</v>
      </c>
      <c r="Y4311" s="1">
        <v>-13414348.137296928</v>
      </c>
      <c r="Z4311" s="1">
        <v>-29891.262665519622</v>
      </c>
      <c r="AA4311" s="1">
        <v>-288.90745729618902</v>
      </c>
      <c r="AB4311" s="1">
        <v>-238.83867378005417</v>
      </c>
      <c r="AC4311" s="1">
        <v>-5224.1844960961489</v>
      </c>
      <c r="AD4311" s="1">
        <v>-344.35733807634517</v>
      </c>
      <c r="AE4311" s="1">
        <v>4279.8380246151755</v>
      </c>
      <c r="AF4311" s="1">
        <v>4279.8380246151755</v>
      </c>
      <c r="AG4311" s="1">
        <v>-1639.0025731960309</v>
      </c>
      <c r="AH4311" s="5">
        <v>0.20722079309041141</v>
      </c>
    </row>
    <row r="4312" spans="1:34" x14ac:dyDescent="0.2">
      <c r="A4312">
        <v>2017</v>
      </c>
      <c r="B4312" t="s">
        <v>2481</v>
      </c>
      <c r="C4312" t="s">
        <v>445</v>
      </c>
      <c r="D4312" t="s">
        <v>1257</v>
      </c>
      <c r="E4312" t="s">
        <v>1258</v>
      </c>
      <c r="F4312" s="15">
        <v>-9.8440696116175522E-2</v>
      </c>
      <c r="G4312" s="15">
        <v>-0.46382640074657316</v>
      </c>
      <c r="H4312" s="1">
        <v>-152858832.18025663</v>
      </c>
      <c r="I4312" s="1">
        <v>-134601992.15015715</v>
      </c>
      <c r="J4312" s="1">
        <v>-50884.352291948468</v>
      </c>
      <c r="K4312" s="1">
        <v>-1648003.6206322485</v>
      </c>
      <c r="L4312" s="1">
        <v>-393070.58659394871</v>
      </c>
      <c r="M4312" s="1">
        <v>-6477.4351883690842</v>
      </c>
      <c r="N4312" s="1">
        <v>-106612.07376010735</v>
      </c>
      <c r="O4312" s="1">
        <v>-16067794.858899573</v>
      </c>
      <c r="P4312" s="1">
        <v>16002.897266747286</v>
      </c>
      <c r="Q4312" s="1">
        <v>-56804365.66556289</v>
      </c>
      <c r="R4312" s="1">
        <v>-43663319.616812848</v>
      </c>
      <c r="S4312" s="1">
        <v>-43637109.568759248</v>
      </c>
      <c r="T4312" s="1">
        <v>-412000.90515806212</v>
      </c>
      <c r="U4312" s="1">
        <v>-412000.90515806212</v>
      </c>
      <c r="V4312" s="1">
        <v>-7203890.9859838793</v>
      </c>
      <c r="W4312" s="1">
        <v>15489337.356197216</v>
      </c>
      <c r="X4312" s="1">
        <v>-25288.441638915647</v>
      </c>
      <c r="Y4312" s="1">
        <v>-16067794.858899573</v>
      </c>
      <c r="Z4312" s="1">
        <v>-106612.07376010735</v>
      </c>
      <c r="AA4312" s="1">
        <v>-707.82273335391744</v>
      </c>
      <c r="AB4312" s="1">
        <v>-260.39869474144626</v>
      </c>
      <c r="AC4312" s="1">
        <v>-24216.686467467851</v>
      </c>
      <c r="AD4312" s="1">
        <v>-843.6748381949534</v>
      </c>
      <c r="AE4312" s="1">
        <v>8001.4486333736431</v>
      </c>
      <c r="AF4312" s="1">
        <v>8001.4486333736431</v>
      </c>
      <c r="AG4312" s="1">
        <v>-5760.8292532144251</v>
      </c>
      <c r="AH4312" s="5">
        <v>0.22524900919164226</v>
      </c>
    </row>
    <row r="4313" spans="1:34" x14ac:dyDescent="0.2">
      <c r="A4313">
        <v>2017</v>
      </c>
      <c r="B4313" t="s">
        <v>1274</v>
      </c>
      <c r="C4313" t="s">
        <v>445</v>
      </c>
      <c r="D4313" t="s">
        <v>1275</v>
      </c>
      <c r="E4313" t="s">
        <v>1258</v>
      </c>
      <c r="F4313" s="15">
        <v>-8.9538016899747941E-2</v>
      </c>
      <c r="G4313" s="15">
        <v>-0.58224659481727314</v>
      </c>
      <c r="H4313" s="1">
        <v>-94716278.11026597</v>
      </c>
      <c r="I4313" s="1">
        <v>-65452710.184984811</v>
      </c>
      <c r="J4313" s="1">
        <v>-28662.935241347568</v>
      </c>
      <c r="K4313" s="1">
        <v>-773655.39602236287</v>
      </c>
      <c r="L4313" s="1">
        <v>-185946.13344296141</v>
      </c>
      <c r="M4313" s="1">
        <v>-3320.4016982757134</v>
      </c>
      <c r="N4313" s="1">
        <v>-72628.601655108097</v>
      </c>
      <c r="O4313" s="1">
        <v>-28210256.299854126</v>
      </c>
      <c r="P4313" s="1">
        <v>10901.842633034968</v>
      </c>
      <c r="Q4313" s="1">
        <v>-26950636.607485499</v>
      </c>
      <c r="R4313" s="1">
        <v>-22915921.499971729</v>
      </c>
      <c r="S4313" s="1">
        <v>-22901066.925906029</v>
      </c>
      <c r="T4313" s="1">
        <v>-193413.84900559072</v>
      </c>
      <c r="U4313" s="1">
        <v>-193413.84900559072</v>
      </c>
      <c r="V4313" s="1">
        <v>-3807035.7564384439</v>
      </c>
      <c r="W4313" s="1">
        <v>10551984.152153131</v>
      </c>
      <c r="X4313" s="1">
        <v>-17227.543649549625</v>
      </c>
      <c r="Y4313" s="1">
        <v>-28210256.299854126</v>
      </c>
      <c r="Z4313" s="1">
        <v>-72628.601655108097</v>
      </c>
      <c r="AA4313" s="1">
        <v>-482.19843710072973</v>
      </c>
      <c r="AB4313" s="1">
        <v>-177.39447704996553</v>
      </c>
      <c r="AC4313" s="1">
        <v>-13496.612819021935</v>
      </c>
      <c r="AD4313" s="1">
        <v>-574.74657033289247</v>
      </c>
      <c r="AE4313" s="1">
        <v>5450.9213165174842</v>
      </c>
      <c r="AF4313" s="1">
        <v>5450.9213165174842</v>
      </c>
      <c r="AG4313" s="1">
        <v>-2832.2197769189893</v>
      </c>
      <c r="AH4313" s="5">
        <v>0.23863157946959485</v>
      </c>
    </row>
    <row r="4314" spans="1:34" x14ac:dyDescent="0.2">
      <c r="A4314">
        <v>2017</v>
      </c>
      <c r="B4314" t="s">
        <v>2482</v>
      </c>
      <c r="C4314" t="s">
        <v>445</v>
      </c>
      <c r="D4314" t="s">
        <v>1257</v>
      </c>
      <c r="E4314" t="s">
        <v>1258</v>
      </c>
      <c r="F4314" s="15">
        <v>-8.7125861381240066E-2</v>
      </c>
      <c r="G4314" s="15">
        <v>-0.94281559274750848</v>
      </c>
      <c r="H4314" s="1">
        <v>-35530906.001580931</v>
      </c>
      <c r="I4314" s="1">
        <v>-32565022.910117812</v>
      </c>
      <c r="J4314" s="1">
        <v>-12726.738245439612</v>
      </c>
      <c r="K4314" s="1">
        <v>-395769.09344026411</v>
      </c>
      <c r="L4314" s="1">
        <v>-94546.766006650738</v>
      </c>
      <c r="M4314" s="1">
        <v>-1585.2325208374734</v>
      </c>
      <c r="N4314" s="1">
        <v>-27999.464588865147</v>
      </c>
      <c r="O4314" s="1">
        <v>-2437458.6279121181</v>
      </c>
      <c r="P4314" s="1">
        <v>4202.8312510622936</v>
      </c>
      <c r="Q4314" s="1">
        <v>-13671727.696106464</v>
      </c>
      <c r="R4314" s="1">
        <v>-10742429.131461903</v>
      </c>
      <c r="S4314" s="1">
        <v>-10735864.096603511</v>
      </c>
      <c r="T4314" s="1">
        <v>-98942.273360066029</v>
      </c>
      <c r="U4314" s="1">
        <v>-98942.273360066029</v>
      </c>
      <c r="V4314" s="1">
        <v>-1775144.6955052908</v>
      </c>
      <c r="W4314" s="1">
        <v>4067955.3216993292</v>
      </c>
      <c r="X4314" s="1">
        <v>-6641.4881654928295</v>
      </c>
      <c r="Y4314" s="1">
        <v>-2437458.6279121181</v>
      </c>
      <c r="Z4314" s="1">
        <v>-27999.464588865147</v>
      </c>
      <c r="AA4314" s="1">
        <v>-185.89505727401578</v>
      </c>
      <c r="AB4314" s="1">
        <v>-68.388352043556452</v>
      </c>
      <c r="AC4314" s="1">
        <v>-6041.519508063886</v>
      </c>
      <c r="AD4314" s="1">
        <v>-221.57381357865773</v>
      </c>
      <c r="AE4314" s="1">
        <v>2101.4156255311468</v>
      </c>
      <c r="AF4314" s="1">
        <v>2101.4156255311468</v>
      </c>
      <c r="AG4314" s="1">
        <v>-1397.0307365753861</v>
      </c>
      <c r="AH4314" s="5">
        <v>0.24253582498655604</v>
      </c>
    </row>
    <row r="4315" spans="1:34" x14ac:dyDescent="0.2">
      <c r="A4315">
        <v>2017</v>
      </c>
      <c r="B4315" t="s">
        <v>1276</v>
      </c>
      <c r="C4315" t="s">
        <v>445</v>
      </c>
      <c r="D4315" t="s">
        <v>1257</v>
      </c>
      <c r="E4315" t="s">
        <v>1258</v>
      </c>
      <c r="F4315" s="15">
        <v>-8.3030007939969924E-2</v>
      </c>
      <c r="G4315" s="15">
        <v>-0.28472288554025721</v>
      </c>
      <c r="H4315" s="1">
        <v>-900439570.66797853</v>
      </c>
      <c r="I4315" s="1">
        <v>-955811408.20487916</v>
      </c>
      <c r="J4315" s="1">
        <v>-258354.8564764577</v>
      </c>
      <c r="K4315" s="1">
        <v>-12417001.293133868</v>
      </c>
      <c r="L4315" s="1">
        <v>-2906820.9358408758</v>
      </c>
      <c r="M4315" s="1">
        <v>-43886.07240939499</v>
      </c>
      <c r="N4315" s="1">
        <v>-744577.69598970073</v>
      </c>
      <c r="O4315" s="1">
        <v>71630714.31041953</v>
      </c>
      <c r="P4315" s="1">
        <v>111764.08033152002</v>
      </c>
      <c r="Q4315" s="1">
        <v>-418138036.53737217</v>
      </c>
      <c r="R4315" s="1">
        <v>-270719655.82726455</v>
      </c>
      <c r="S4315" s="1">
        <v>-270585115.5890215</v>
      </c>
      <c r="T4315" s="1">
        <v>-3104250.323283467</v>
      </c>
      <c r="U4315" s="1">
        <v>-3104250.323283467</v>
      </c>
      <c r="V4315" s="1">
        <v>-44056482.96463117</v>
      </c>
      <c r="W4315" s="1">
        <v>38619088.624542251</v>
      </c>
      <c r="X4315" s="1">
        <v>-176614.23276543969</v>
      </c>
      <c r="Y4315" s="1">
        <v>71630714.31041953</v>
      </c>
      <c r="Z4315" s="1">
        <v>-744577.69598970073</v>
      </c>
      <c r="AA4315" s="1">
        <v>-4943.4271502464535</v>
      </c>
      <c r="AB4315" s="1">
        <v>-1818.621975270695</v>
      </c>
      <c r="AC4315" s="1">
        <v>-120618.62013048455</v>
      </c>
      <c r="AD4315" s="1">
        <v>-5892.2169415931412</v>
      </c>
      <c r="AE4315" s="1">
        <v>55882.040165760009</v>
      </c>
      <c r="AF4315" s="1">
        <v>55882.040165760009</v>
      </c>
      <c r="AG4315" s="1">
        <v>-38881.303462393655</v>
      </c>
      <c r="AH4315" s="5">
        <v>0.15791731943310922</v>
      </c>
    </row>
    <row r="4316" spans="1:34" x14ac:dyDescent="0.2">
      <c r="A4316">
        <v>2017</v>
      </c>
      <c r="B4316" t="s">
        <v>1277</v>
      </c>
      <c r="C4316" t="s">
        <v>445</v>
      </c>
      <c r="D4316" t="s">
        <v>1275</v>
      </c>
      <c r="E4316" t="s">
        <v>1258</v>
      </c>
      <c r="F4316" s="15">
        <v>-3.1079262785234825E-2</v>
      </c>
      <c r="G4316" s="15">
        <v>-0.61006886264706617</v>
      </c>
      <c r="H4316" s="1">
        <v>-6057464.2409384931</v>
      </c>
      <c r="I4316" s="1">
        <v>-17841959.127076671</v>
      </c>
      <c r="J4316" s="1">
        <v>-6603.4555186878879</v>
      </c>
      <c r="K4316" s="1">
        <v>-219448.7857227193</v>
      </c>
      <c r="L4316" s="1">
        <v>-52290.216488862927</v>
      </c>
      <c r="M4316" s="1">
        <v>-852.44897068246746</v>
      </c>
      <c r="N4316" s="1">
        <v>-13381.681235819675</v>
      </c>
      <c r="O4316" s="1">
        <v>12075062.830377102</v>
      </c>
      <c r="P4316" s="1">
        <v>2008.6436978520935</v>
      </c>
      <c r="Q4316" s="1">
        <v>-7553848.5471079918</v>
      </c>
      <c r="R4316" s="1">
        <v>-5726960.1372196227</v>
      </c>
      <c r="S4316" s="1">
        <v>-5723562.0280961851</v>
      </c>
      <c r="T4316" s="1">
        <v>-54862.196430679825</v>
      </c>
      <c r="U4316" s="1">
        <v>-54862.196430679825</v>
      </c>
      <c r="V4316" s="1">
        <v>-943929.89251284872</v>
      </c>
      <c r="W4316" s="1">
        <v>1944182.9404904016</v>
      </c>
      <c r="X4316" s="1">
        <v>-3174.1420368958566</v>
      </c>
      <c r="Y4316" s="1">
        <v>12075062.830377102</v>
      </c>
      <c r="Z4316" s="1">
        <v>-13381.681235819675</v>
      </c>
      <c r="AA4316" s="1">
        <v>-88.844141710644976</v>
      </c>
      <c r="AB4316" s="1">
        <v>-32.684593820905704</v>
      </c>
      <c r="AC4316" s="1">
        <v>-3147.9073555455911</v>
      </c>
      <c r="AD4316" s="1">
        <v>-105.89595862106829</v>
      </c>
      <c r="AE4316" s="1">
        <v>1004.3218489260468</v>
      </c>
      <c r="AF4316" s="1">
        <v>1004.3218489260468</v>
      </c>
      <c r="AG4316" s="1">
        <v>-762.50238341774877</v>
      </c>
      <c r="AH4316" s="5">
        <v>0.16536313999752669</v>
      </c>
    </row>
    <row r="4317" spans="1:34" x14ac:dyDescent="0.2">
      <c r="A4317">
        <v>2017</v>
      </c>
      <c r="B4317" t="s">
        <v>2483</v>
      </c>
      <c r="C4317" t="s">
        <v>133</v>
      </c>
      <c r="D4317" t="s">
        <v>1257</v>
      </c>
      <c r="E4317" t="s">
        <v>1258</v>
      </c>
      <c r="F4317" s="15">
        <v>-1.6048478487954335E-2</v>
      </c>
      <c r="G4317" s="15">
        <v>-5.6165371667823545E-2</v>
      </c>
      <c r="H4317" s="1">
        <v>-15116002.040781118</v>
      </c>
      <c r="I4317" s="1">
        <v>-66884674.287268281</v>
      </c>
      <c r="J4317" s="1">
        <v>-20618.004232667459</v>
      </c>
      <c r="K4317" s="1">
        <v>-864713.55061086325</v>
      </c>
      <c r="L4317" s="1">
        <v>-195718.37031442663</v>
      </c>
      <c r="M4317" s="1">
        <v>-3332.2505974271139</v>
      </c>
      <c r="N4317" s="1">
        <v>-55937.502281682238</v>
      </c>
      <c r="O4317" s="1">
        <v>52892973.635036379</v>
      </c>
      <c r="P4317" s="1">
        <v>16018.289487870992</v>
      </c>
      <c r="Q4317" s="1">
        <v>-28195120.852071822</v>
      </c>
      <c r="R4317" s="1">
        <v>-19341799.4894614</v>
      </c>
      <c r="S4317" s="1">
        <v>-19301074.642543726</v>
      </c>
      <c r="T4317" s="1">
        <v>-216178.38765271581</v>
      </c>
      <c r="U4317" s="1">
        <v>-216178.38765271581</v>
      </c>
      <c r="V4317" s="1">
        <v>-3158874.2802453605</v>
      </c>
      <c r="W4317" s="1">
        <v>2486666.1458607349</v>
      </c>
      <c r="X4317" s="1">
        <v>-13078.793868183773</v>
      </c>
      <c r="Y4317" s="1">
        <v>52892973.635036379</v>
      </c>
      <c r="Z4317" s="1">
        <v>-55937.502281682238</v>
      </c>
      <c r="AA4317" s="1">
        <v>-540.65168583000218</v>
      </c>
      <c r="AB4317" s="1">
        <v>-446.95465056204887</v>
      </c>
      <c r="AC4317" s="1">
        <v>-9000.8602317355726</v>
      </c>
      <c r="AD4317" s="1">
        <v>-644.41872529457862</v>
      </c>
      <c r="AE4317" s="1">
        <v>8009.1447439354961</v>
      </c>
      <c r="AF4317" s="1">
        <v>8009.1447439354961</v>
      </c>
      <c r="AG4317" s="1">
        <v>-2784.8900950576153</v>
      </c>
      <c r="AH4317" s="5">
        <v>0.17902847873980099</v>
      </c>
    </row>
    <row r="4318" spans="1:34" x14ac:dyDescent="0.2">
      <c r="A4318">
        <v>2017</v>
      </c>
      <c r="B4318" t="s">
        <v>2252</v>
      </c>
      <c r="C4318" t="s">
        <v>445</v>
      </c>
      <c r="D4318" t="s">
        <v>1257</v>
      </c>
      <c r="E4318" t="s">
        <v>1258</v>
      </c>
      <c r="F4318" s="15">
        <v>6.088591133182545E-2</v>
      </c>
      <c r="G4318" s="15">
        <v>0.32548285804690019</v>
      </c>
      <c r="H4318" s="1">
        <v>176829996.99324903</v>
      </c>
      <c r="I4318" s="1">
        <v>153450622.84871981</v>
      </c>
      <c r="J4318" s="1">
        <v>-55685.293943210047</v>
      </c>
      <c r="K4318" s="1">
        <v>1833513.5817906251</v>
      </c>
      <c r="L4318" s="1">
        <v>434234.68309123465</v>
      </c>
      <c r="M4318" s="1">
        <v>-3885.639078260022</v>
      </c>
      <c r="N4318" s="1">
        <v>-199402.06822752408</v>
      </c>
      <c r="O4318" s="1">
        <v>21100143.443589378</v>
      </c>
      <c r="P4318" s="1">
        <v>270455.4373069703</v>
      </c>
      <c r="Q4318" s="1">
        <v>60292390.13822484</v>
      </c>
      <c r="R4318" s="1">
        <v>-27280381.008702841</v>
      </c>
      <c r="S4318" s="1">
        <v>-27251102.171240646</v>
      </c>
      <c r="T4318" s="1">
        <v>458378.39544765628</v>
      </c>
      <c r="U4318" s="1">
        <v>458378.39544765628</v>
      </c>
      <c r="V4318" s="1">
        <v>-5370527.845809849</v>
      </c>
      <c r="W4318" s="1">
        <v>154430447.32328221</v>
      </c>
      <c r="X4318" s="1">
        <v>-47298.278583318133</v>
      </c>
      <c r="Y4318" s="1">
        <v>21100143.443589378</v>
      </c>
      <c r="Z4318" s="1">
        <v>-199402.06822752408</v>
      </c>
      <c r="AA4318" s="1">
        <v>-9461.3227500000012</v>
      </c>
      <c r="AB4318" s="1">
        <v>-487.03712875925015</v>
      </c>
      <c r="AC4318" s="1">
        <v>-15952.264303466147</v>
      </c>
      <c r="AD4318" s="1">
        <v>-11277.230250000001</v>
      </c>
      <c r="AE4318" s="1">
        <v>135227.71865348515</v>
      </c>
      <c r="AF4318" s="1">
        <v>135227.71865348515</v>
      </c>
      <c r="AG4318" s="1">
        <v>5693.086946739978</v>
      </c>
      <c r="AH4318" s="5">
        <v>3.4532615461283216E-2</v>
      </c>
    </row>
    <row r="4319" spans="1:34" x14ac:dyDescent="0.2">
      <c r="A4319">
        <v>2017</v>
      </c>
      <c r="B4319" t="s">
        <v>1282</v>
      </c>
      <c r="C4319" t="s">
        <v>445</v>
      </c>
      <c r="D4319" t="s">
        <v>1257</v>
      </c>
      <c r="E4319" t="s">
        <v>1258</v>
      </c>
      <c r="F4319" s="15">
        <v>0.11329444397029285</v>
      </c>
      <c r="G4319" s="15">
        <v>1.9084013338934407</v>
      </c>
      <c r="H4319" s="1">
        <v>160645884.58481553</v>
      </c>
      <c r="I4319" s="1">
        <v>186435296.43503839</v>
      </c>
      <c r="J4319" s="1">
        <v>-64442.969170821205</v>
      </c>
      <c r="K4319" s="1">
        <v>2101534.2741580531</v>
      </c>
      <c r="L4319" s="1">
        <v>501540.75819369021</v>
      </c>
      <c r="M4319" s="1">
        <v>-4875.6926376854799</v>
      </c>
      <c r="N4319" s="1">
        <v>-97353.489292945218</v>
      </c>
      <c r="O4319" s="1">
        <v>-28560299.158207059</v>
      </c>
      <c r="P4319" s="1">
        <v>334484.42673401179</v>
      </c>
      <c r="Q4319" s="1">
        <v>69556575.133538589</v>
      </c>
      <c r="R4319" s="1">
        <v>-34058444.204985045</v>
      </c>
      <c r="S4319" s="1">
        <v>-34016477.994931988</v>
      </c>
      <c r="T4319" s="1">
        <v>525383.56853951328</v>
      </c>
      <c r="U4319" s="1">
        <v>525383.56853951328</v>
      </c>
      <c r="V4319" s="1">
        <v>-6651783.4440405704</v>
      </c>
      <c r="W4319" s="1">
        <v>193148486.75654081</v>
      </c>
      <c r="X4319" s="1">
        <v>-23092.300388688785</v>
      </c>
      <c r="Y4319" s="1">
        <v>-28560299.158207059</v>
      </c>
      <c r="Z4319" s="1">
        <v>-97353.489292945218</v>
      </c>
      <c r="AA4319" s="1">
        <v>-11468.27</v>
      </c>
      <c r="AB4319" s="1">
        <v>-237.79998524341519</v>
      </c>
      <c r="AC4319" s="1">
        <v>-18337.721607545482</v>
      </c>
      <c r="AD4319" s="1">
        <v>-13669.369999999999</v>
      </c>
      <c r="AE4319" s="1">
        <v>167242.2133670059</v>
      </c>
      <c r="AF4319" s="1">
        <v>167242.2133670059</v>
      </c>
      <c r="AG4319" s="1">
        <v>6734.8843623145194</v>
      </c>
      <c r="AH4319" s="5">
        <v>1.4065175060394109E-2</v>
      </c>
    </row>
    <row r="4320" spans="1:34" x14ac:dyDescent="0.2">
      <c r="A4320">
        <v>2017</v>
      </c>
      <c r="B4320" t="s">
        <v>1285</v>
      </c>
      <c r="C4320" t="s">
        <v>445</v>
      </c>
      <c r="D4320" t="s">
        <v>1257</v>
      </c>
      <c r="E4320" t="s">
        <v>1258</v>
      </c>
      <c r="F4320" s="15">
        <v>0.20256565236010712</v>
      </c>
      <c r="G4320" s="15">
        <v>1.465406544189864</v>
      </c>
      <c r="H4320" s="1">
        <v>91489822.684264109</v>
      </c>
      <c r="I4320" s="1">
        <v>92450751.849473149</v>
      </c>
      <c r="J4320" s="1">
        <v>-74029.149279128615</v>
      </c>
      <c r="K4320" s="1">
        <v>1890407.6698668944</v>
      </c>
      <c r="L4320" s="1">
        <v>395882.6906166104</v>
      </c>
      <c r="M4320" s="1">
        <v>1810.9260706696746</v>
      </c>
      <c r="N4320" s="1">
        <v>-31009.696007271086</v>
      </c>
      <c r="O4320" s="1">
        <v>-3148646.2854637369</v>
      </c>
      <c r="P4320" s="1">
        <v>4654.6789868664036</v>
      </c>
      <c r="Q4320" s="1">
        <v>55136159.449633956</v>
      </c>
      <c r="R4320" s="1">
        <v>-12474086.603123888</v>
      </c>
      <c r="S4320" s="1">
        <v>-12436848.681600723</v>
      </c>
      <c r="T4320" s="1">
        <v>472601.91746672359</v>
      </c>
      <c r="U4320" s="1">
        <v>472601.91746672359</v>
      </c>
      <c r="V4320" s="1">
        <v>-2715936.0639126021</v>
      </c>
      <c r="W4320" s="1">
        <v>66252853.345672391</v>
      </c>
      <c r="X4320" s="1">
        <v>-7355.516688334239</v>
      </c>
      <c r="Y4320" s="1">
        <v>-3148646.2854637369</v>
      </c>
      <c r="Z4320" s="1">
        <v>-31009.696007271086</v>
      </c>
      <c r="AA4320" s="1">
        <v>-205.88069450492023</v>
      </c>
      <c r="AB4320" s="1">
        <v>-75.740805706416438</v>
      </c>
      <c r="AC4320" s="1">
        <v>-36658.122869607731</v>
      </c>
      <c r="AD4320" s="1">
        <v>-245.39528534336227</v>
      </c>
      <c r="AE4320" s="1">
        <v>2327.3394934332018</v>
      </c>
      <c r="AF4320" s="1">
        <v>2327.3394934332018</v>
      </c>
      <c r="AG4320" s="1">
        <v>2019.3614891210063</v>
      </c>
      <c r="AH4320" s="5">
        <v>3.8030491846608498E-2</v>
      </c>
    </row>
    <row r="4321" spans="1:34" x14ac:dyDescent="0.2">
      <c r="A4321">
        <v>2017</v>
      </c>
      <c r="B4321" t="s">
        <v>1293</v>
      </c>
      <c r="C4321" t="s">
        <v>190</v>
      </c>
      <c r="D4321" t="s">
        <v>1294</v>
      </c>
      <c r="E4321" t="s">
        <v>1295</v>
      </c>
      <c r="F4321" s="15">
        <v>-1.5194968232334602</v>
      </c>
      <c r="G4321" s="15">
        <v>-21.639730620531694</v>
      </c>
      <c r="H4321" s="1">
        <v>-6275521879.9541912</v>
      </c>
      <c r="I4321" s="1">
        <v>-5469980032.7671499</v>
      </c>
      <c r="J4321" s="1">
        <v>-1342018.0024523856</v>
      </c>
      <c r="K4321" s="1">
        <v>-72764543.704303667</v>
      </c>
      <c r="L4321" s="1">
        <v>-17028092.586484972</v>
      </c>
      <c r="M4321" s="1">
        <v>-238165.20292867968</v>
      </c>
      <c r="N4321" s="1">
        <v>-2208309.7160116546</v>
      </c>
      <c r="O4321" s="1">
        <v>-712246561.89126599</v>
      </c>
      <c r="P4321" s="1">
        <v>285843.91640684142</v>
      </c>
      <c r="Q4321" s="1">
        <v>-2446426606.3409972</v>
      </c>
      <c r="R4321" s="1">
        <v>-1484326661.9104095</v>
      </c>
      <c r="S4321" s="1">
        <v>-1483547525.3385024</v>
      </c>
      <c r="T4321" s="1">
        <v>-18191135.926075917</v>
      </c>
      <c r="U4321" s="1">
        <v>-18191135.926075917</v>
      </c>
      <c r="V4321" s="1">
        <v>-240154322.65320316</v>
      </c>
      <c r="W4321" s="1">
        <v>130627498.39171056</v>
      </c>
      <c r="X4321" s="1">
        <v>-234944.73210267368</v>
      </c>
      <c r="Y4321" s="1">
        <v>-712246561.89126599</v>
      </c>
      <c r="Z4321" s="1">
        <v>-2208309.7160116546</v>
      </c>
      <c r="AA4321" s="1">
        <v>-10420.487150000001</v>
      </c>
      <c r="AB4321" s="1">
        <v>-2312.7529861142134</v>
      </c>
      <c r="AC4321" s="1">
        <v>-655248.69041202147</v>
      </c>
      <c r="AD4321" s="1">
        <v>-12420.486650000001</v>
      </c>
      <c r="AE4321" s="1">
        <v>142921.95820342071</v>
      </c>
      <c r="AF4321" s="1">
        <v>142921.95820342071</v>
      </c>
      <c r="AG4321" s="1">
        <v>-227615.4104636797</v>
      </c>
      <c r="AH4321" s="5">
        <v>8.834194010435838E-3</v>
      </c>
    </row>
    <row r="4322" spans="1:34" x14ac:dyDescent="0.2">
      <c r="A4322">
        <v>2017</v>
      </c>
      <c r="B4322" t="s">
        <v>1297</v>
      </c>
      <c r="C4322" t="s">
        <v>185</v>
      </c>
      <c r="D4322" t="s">
        <v>1294</v>
      </c>
      <c r="E4322" t="s">
        <v>1295</v>
      </c>
      <c r="F4322" s="15">
        <v>-0.74000064962638012</v>
      </c>
      <c r="G4322" s="15">
        <v>-7.0261342298917953</v>
      </c>
      <c r="H4322" s="1">
        <v>-289953976.9552089</v>
      </c>
      <c r="I4322" s="1">
        <v>-145958062.44680983</v>
      </c>
      <c r="J4322" s="1">
        <v>-34352.271517203953</v>
      </c>
      <c r="K4322" s="1">
        <v>-1941010.1801448241</v>
      </c>
      <c r="L4322" s="1">
        <v>-454492.34869202366</v>
      </c>
      <c r="M4322" s="1">
        <v>-6170.3509249835843</v>
      </c>
      <c r="N4322" s="1">
        <v>-2995.628243929139</v>
      </c>
      <c r="O4322" s="1">
        <v>-141559459.22451818</v>
      </c>
      <c r="P4322" s="1">
        <v>2565.4956421316633</v>
      </c>
      <c r="Q4322" s="1">
        <v>-65263632.217860751</v>
      </c>
      <c r="R4322" s="1">
        <v>-38547596.503430933</v>
      </c>
      <c r="S4322" s="1">
        <v>-38527625.289140761</v>
      </c>
      <c r="T4322" s="1">
        <v>-485252.54503620602</v>
      </c>
      <c r="U4322" s="1">
        <v>-485252.54503620602</v>
      </c>
      <c r="V4322" s="1">
        <v>-6221069.6048898436</v>
      </c>
      <c r="W4322" s="1">
        <v>1160349.8969457857</v>
      </c>
      <c r="X4322" s="1">
        <v>-675.97691777454429</v>
      </c>
      <c r="Y4322" s="1">
        <v>-141559459.22451818</v>
      </c>
      <c r="Z4322" s="1">
        <v>-2995.628243929139</v>
      </c>
      <c r="AA4322" s="1">
        <v>-90.693162072830205</v>
      </c>
      <c r="AB4322" s="1">
        <v>-27.347922801417013</v>
      </c>
      <c r="AC4322" s="1">
        <v>-17028.139403356843</v>
      </c>
      <c r="AD4322" s="1">
        <v>-108.09986064537048</v>
      </c>
      <c r="AE4322" s="1">
        <v>1282.7478210658317</v>
      </c>
      <c r="AF4322" s="1">
        <v>1282.7478210658317</v>
      </c>
      <c r="AG4322" s="1">
        <v>-6078.5323733083906</v>
      </c>
      <c r="AH4322" s="5">
        <v>2.4805525701725529E-3</v>
      </c>
    </row>
    <row r="4323" spans="1:34" x14ac:dyDescent="0.2">
      <c r="A4323">
        <v>2017</v>
      </c>
      <c r="B4323" t="s">
        <v>2484</v>
      </c>
      <c r="C4323" t="s">
        <v>206</v>
      </c>
      <c r="D4323" t="s">
        <v>1294</v>
      </c>
      <c r="E4323" t="s">
        <v>1295</v>
      </c>
      <c r="F4323" s="15">
        <v>-0.44059534922434501</v>
      </c>
      <c r="G4323" s="15">
        <v>-10.437509541343777</v>
      </c>
      <c r="H4323" s="1">
        <v>-5035569545.868679</v>
      </c>
      <c r="I4323" s="1">
        <v>-4820383251.035409</v>
      </c>
      <c r="J4323" s="1">
        <v>-1171248.7012541525</v>
      </c>
      <c r="K4323" s="1">
        <v>-63261026.473678499</v>
      </c>
      <c r="L4323" s="1">
        <v>-14814251.208698081</v>
      </c>
      <c r="M4323" s="1">
        <v>-206429.43018722461</v>
      </c>
      <c r="N4323" s="1">
        <v>-5178063.9290020475</v>
      </c>
      <c r="O4323" s="1">
        <v>-130714616.17803551</v>
      </c>
      <c r="P4323" s="1">
        <v>159341.09075773918</v>
      </c>
      <c r="Q4323" s="1">
        <v>-2128013741.2370796</v>
      </c>
      <c r="R4323" s="1">
        <v>-1282249110.4317293</v>
      </c>
      <c r="S4323" s="1">
        <v>-1281591576.8603244</v>
      </c>
      <c r="T4323" s="1">
        <v>-15815256.618419625</v>
      </c>
      <c r="U4323" s="1">
        <v>-15815256.618419625</v>
      </c>
      <c r="V4323" s="1">
        <v>-207328198.12843442</v>
      </c>
      <c r="W4323" s="1">
        <v>32897453.53759471</v>
      </c>
      <c r="X4323" s="1">
        <v>-1130714.8144346466</v>
      </c>
      <c r="Y4323" s="1">
        <v>-130714616.17803551</v>
      </c>
      <c r="Z4323" s="1">
        <v>-5178063.9290020484</v>
      </c>
      <c r="AA4323" s="1">
        <v>-8127.87572</v>
      </c>
      <c r="AB4323" s="1">
        <v>-4496.2056728267316</v>
      </c>
      <c r="AC4323" s="1">
        <v>-569293.04364983609</v>
      </c>
      <c r="AD4323" s="1">
        <v>-9687.8553200000006</v>
      </c>
      <c r="AE4323" s="1">
        <v>79670.545378869589</v>
      </c>
      <c r="AF4323" s="1">
        <v>79670.545378869589</v>
      </c>
      <c r="AG4323" s="1">
        <v>-198200.70078657955</v>
      </c>
      <c r="AH4323" s="5">
        <v>2.746665784165599E-2</v>
      </c>
    </row>
    <row r="4324" spans="1:34" x14ac:dyDescent="0.2">
      <c r="A4324">
        <v>2017</v>
      </c>
      <c r="B4324" t="s">
        <v>1299</v>
      </c>
      <c r="C4324" t="s">
        <v>190</v>
      </c>
      <c r="D4324" t="s">
        <v>1294</v>
      </c>
      <c r="E4324" t="s">
        <v>1295</v>
      </c>
      <c r="F4324" s="15">
        <v>-6.93228869052957E-2</v>
      </c>
      <c r="G4324" s="15">
        <v>-1.0845460266809501</v>
      </c>
      <c r="H4324" s="1">
        <v>-513640998.23609793</v>
      </c>
      <c r="I4324" s="1">
        <v>-1142222988.0088103</v>
      </c>
      <c r="J4324" s="1">
        <v>-376138.06539637712</v>
      </c>
      <c r="K4324" s="1">
        <v>-13858841.562428851</v>
      </c>
      <c r="L4324" s="1">
        <v>-3287286.9616480768</v>
      </c>
      <c r="M4324" s="1">
        <v>-50926.891974971964</v>
      </c>
      <c r="N4324" s="1">
        <v>-3961803.8764689476</v>
      </c>
      <c r="O4324" s="1">
        <v>650068921.13097489</v>
      </c>
      <c r="P4324" s="1">
        <v>48065.999655411812</v>
      </c>
      <c r="Q4324" s="1">
        <v>-473876787.88659459</v>
      </c>
      <c r="R4324" s="1">
        <v>-329976820.1701082</v>
      </c>
      <c r="S4324" s="1">
        <v>-329785354.01897603</v>
      </c>
      <c r="T4324" s="1">
        <v>-3464710.3906072127</v>
      </c>
      <c r="U4324" s="1">
        <v>-3464710.3906072127</v>
      </c>
      <c r="V4324" s="1">
        <v>-54033071.640147485</v>
      </c>
      <c r="W4324" s="1">
        <v>35463695.591651931</v>
      </c>
      <c r="X4324" s="1">
        <v>-421501.08911417681</v>
      </c>
      <c r="Y4324" s="1">
        <v>650068921.13097489</v>
      </c>
      <c r="Z4324" s="1">
        <v>-3961803.8764689476</v>
      </c>
      <c r="AA4324" s="1">
        <v>-2971.3244999999997</v>
      </c>
      <c r="AB4324" s="1">
        <v>-4148.8578348488045</v>
      </c>
      <c r="AC4324" s="1">
        <v>-178341.00689591537</v>
      </c>
      <c r="AD4324" s="1">
        <v>-3541.6094999999996</v>
      </c>
      <c r="AE4324" s="1">
        <v>24032.999827705906</v>
      </c>
      <c r="AF4324" s="1">
        <v>24032.999827705906</v>
      </c>
      <c r="AG4324" s="1">
        <v>-47918.697024971967</v>
      </c>
      <c r="AH4324" s="5">
        <v>4.6919570826377557E-2</v>
      </c>
    </row>
    <row r="4325" spans="1:34" x14ac:dyDescent="0.2">
      <c r="A4325">
        <v>2017</v>
      </c>
      <c r="B4325" t="s">
        <v>1300</v>
      </c>
      <c r="C4325" t="s">
        <v>133</v>
      </c>
      <c r="D4325" t="s">
        <v>1294</v>
      </c>
      <c r="E4325" t="s">
        <v>1295</v>
      </c>
      <c r="F4325" s="15">
        <v>-1.8532944668670802E-2</v>
      </c>
      <c r="G4325" s="15">
        <v>-0.19879437645582756</v>
      </c>
      <c r="H4325" s="1">
        <v>-45087378.838007726</v>
      </c>
      <c r="I4325" s="1">
        <v>-35096432.166175701</v>
      </c>
      <c r="J4325" s="1">
        <v>-7969.7373278897439</v>
      </c>
      <c r="K4325" s="1">
        <v>-442827.49064319179</v>
      </c>
      <c r="L4325" s="1">
        <v>-103502.05570788843</v>
      </c>
      <c r="M4325" s="1">
        <v>-1429.3630654769163</v>
      </c>
      <c r="N4325" s="1">
        <v>-75479.620623672818</v>
      </c>
      <c r="O4325" s="1">
        <v>-9359176.8001441341</v>
      </c>
      <c r="P4325" s="1">
        <v>-561.60431976842233</v>
      </c>
      <c r="Q4325" s="1">
        <v>-14853347.302115962</v>
      </c>
      <c r="R4325" s="1">
        <v>-8570767.9637409467</v>
      </c>
      <c r="S4325" s="1">
        <v>-8565915.3333855215</v>
      </c>
      <c r="T4325" s="1">
        <v>-110706.87266079795</v>
      </c>
      <c r="U4325" s="1">
        <v>-110706.87266079795</v>
      </c>
      <c r="V4325" s="1">
        <v>-1379965.9926215701</v>
      </c>
      <c r="W4325" s="1">
        <v>-2049480.0702443297</v>
      </c>
      <c r="X4325" s="1">
        <v>-5912.4527376664419</v>
      </c>
      <c r="Y4325" s="1">
        <v>-9359176.8001441341</v>
      </c>
      <c r="Z4325" s="1">
        <v>-75479.620623672818</v>
      </c>
      <c r="AA4325" s="1">
        <v>-37.12591833633423</v>
      </c>
      <c r="AB4325" s="1">
        <v>-112.55795375735798</v>
      </c>
      <c r="AC4325" s="1">
        <v>-3772.2409404282657</v>
      </c>
      <c r="AD4325" s="1">
        <v>-44.251479458465575</v>
      </c>
      <c r="AE4325" s="1">
        <v>-280.80215988421116</v>
      </c>
      <c r="AF4325" s="1">
        <v>-280.80215988421116</v>
      </c>
      <c r="AG4325" s="1">
        <v>-1391.776460562686</v>
      </c>
      <c r="AH4325" s="5">
        <v>7.1583740256683251E-2</v>
      </c>
    </row>
    <row r="4326" spans="1:34" x14ac:dyDescent="0.2">
      <c r="A4326">
        <v>2017</v>
      </c>
      <c r="B4326" t="s">
        <v>1304</v>
      </c>
      <c r="C4326" t="s">
        <v>166</v>
      </c>
      <c r="D4326" t="s">
        <v>1302</v>
      </c>
      <c r="E4326" t="s">
        <v>1303</v>
      </c>
      <c r="F4326" s="15">
        <v>-0.13972537200035248</v>
      </c>
      <c r="G4326" s="15">
        <v>-1.3516089638884279</v>
      </c>
      <c r="H4326" s="1">
        <v>-415175297.19358945</v>
      </c>
      <c r="I4326" s="1">
        <v>-403482601.10131824</v>
      </c>
      <c r="J4326" s="1">
        <v>-92977.69725599543</v>
      </c>
      <c r="K4326" s="1">
        <v>-5324152.7418893958</v>
      </c>
      <c r="L4326" s="1">
        <v>-1247766.6557103391</v>
      </c>
      <c r="M4326" s="1">
        <v>-30432.221917435967</v>
      </c>
      <c r="N4326" s="1">
        <v>-70617.891983718597</v>
      </c>
      <c r="O4326" s="1">
        <v>-4927495.7325866688</v>
      </c>
      <c r="P4326" s="1">
        <v>746.84944823822013</v>
      </c>
      <c r="Q4326" s="1">
        <v>-179130673.77577007</v>
      </c>
      <c r="R4326" s="1">
        <v>-104624241.35747118</v>
      </c>
      <c r="S4326" s="1">
        <v>-104575943.23229991</v>
      </c>
      <c r="T4326" s="1">
        <v>-1331012.3809225361</v>
      </c>
      <c r="U4326" s="1">
        <v>-1331115.913228533</v>
      </c>
      <c r="V4326" s="1">
        <v>-16867449.421660081</v>
      </c>
      <c r="W4326" s="1">
        <v>-2174292.9865905242</v>
      </c>
      <c r="X4326" s="1">
        <v>-66368.839722723133</v>
      </c>
      <c r="Y4326" s="1">
        <v>-4927495.7325866688</v>
      </c>
      <c r="Z4326" s="1">
        <v>-70617.891983718597</v>
      </c>
      <c r="AA4326" s="1">
        <v>-143.88987594476163</v>
      </c>
      <c r="AB4326" s="1">
        <v>-177.1202393155171</v>
      </c>
      <c r="AC4326" s="1">
        <v>-46053.447167501115</v>
      </c>
      <c r="AD4326" s="1">
        <v>-171.50659633432474</v>
      </c>
      <c r="AE4326" s="1">
        <v>373.42472411911007</v>
      </c>
      <c r="AF4326" s="1">
        <v>-13251.415042039103</v>
      </c>
      <c r="AG4326" s="1">
        <v>-16661.707156410012</v>
      </c>
      <c r="AH4326" s="5">
        <v>2.5889772027473071E-2</v>
      </c>
    </row>
    <row r="4327" spans="1:34" x14ac:dyDescent="0.2">
      <c r="A4327">
        <v>2017</v>
      </c>
      <c r="B4327" t="s">
        <v>1307</v>
      </c>
      <c r="C4327" t="s">
        <v>118</v>
      </c>
      <c r="D4327" t="s">
        <v>1302</v>
      </c>
      <c r="E4327" t="s">
        <v>1303</v>
      </c>
      <c r="F4327" s="15">
        <v>-8.6334912537307254E-2</v>
      </c>
      <c r="G4327" s="15">
        <v>-0.96439171790951683</v>
      </c>
      <c r="H4327" s="1">
        <v>-271121978.58447713</v>
      </c>
      <c r="I4327" s="1">
        <v>-264783726.9304792</v>
      </c>
      <c r="J4327" s="1">
        <v>-61138.97092718113</v>
      </c>
      <c r="K4327" s="1">
        <v>-3518519.6941655884</v>
      </c>
      <c r="L4327" s="1">
        <v>-824808.21708416659</v>
      </c>
      <c r="M4327" s="1">
        <v>-11083.990330834262</v>
      </c>
      <c r="N4327" s="1">
        <v>-3680.4253551503157</v>
      </c>
      <c r="O4327" s="1">
        <v>-1920747.5165762943</v>
      </c>
      <c r="P4327" s="1">
        <v>1727.1604413914806</v>
      </c>
      <c r="Q4327" s="1">
        <v>-118415814.40296063</v>
      </c>
      <c r="R4327" s="1">
        <v>-69253250.686018854</v>
      </c>
      <c r="S4327" s="1">
        <v>-69222470.356280744</v>
      </c>
      <c r="T4327" s="1">
        <v>-879629.92354139709</v>
      </c>
      <c r="U4327" s="1">
        <v>-879629.92354139709</v>
      </c>
      <c r="V4327" s="1">
        <v>-11166561.557139022</v>
      </c>
      <c r="W4327" s="1">
        <v>660597.35038042977</v>
      </c>
      <c r="X4327" s="1">
        <v>-876.35960862305046</v>
      </c>
      <c r="Y4327" s="1">
        <v>-1920747.5165762943</v>
      </c>
      <c r="Z4327" s="1">
        <v>-3680.4253551503157</v>
      </c>
      <c r="AA4327" s="1">
        <v>-72.79768438176724</v>
      </c>
      <c r="AB4327" s="1">
        <v>-23.063035453565526</v>
      </c>
      <c r="AC4327" s="1">
        <v>-30449.024527521928</v>
      </c>
      <c r="AD4327" s="1">
        <v>-86.769711818573995</v>
      </c>
      <c r="AE4327" s="1">
        <v>863.58022069574031</v>
      </c>
      <c r="AF4327" s="1">
        <v>863.58022069574031</v>
      </c>
      <c r="AG4327" s="1">
        <v>-11010.289317522209</v>
      </c>
      <c r="AH4327" s="5">
        <v>1.1072705368139228E-2</v>
      </c>
    </row>
    <row r="4328" spans="1:34" x14ac:dyDescent="0.2">
      <c r="A4328">
        <v>2017</v>
      </c>
      <c r="B4328" t="s">
        <v>1305</v>
      </c>
      <c r="C4328" t="s">
        <v>118</v>
      </c>
      <c r="D4328" t="s">
        <v>1302</v>
      </c>
      <c r="E4328" t="s">
        <v>1303</v>
      </c>
      <c r="F4328" s="15">
        <v>-8.0596307660295075E-2</v>
      </c>
      <c r="G4328" s="15">
        <v>-4.7982804796186551</v>
      </c>
      <c r="H4328" s="1">
        <v>-429743513.38276058</v>
      </c>
      <c r="I4328" s="1">
        <v>-419178987.90277988</v>
      </c>
      <c r="J4328" s="1">
        <v>-96856.401634330483</v>
      </c>
      <c r="K4328" s="1">
        <v>-5569820.7281075176</v>
      </c>
      <c r="L4328" s="1">
        <v>-1305660.9488475916</v>
      </c>
      <c r="M4328" s="1">
        <v>-17554.336229928464</v>
      </c>
      <c r="N4328" s="1">
        <v>-6249.0489443901542</v>
      </c>
      <c r="O4328" s="1">
        <v>-3571316.5876160394</v>
      </c>
      <c r="P4328" s="1">
        <v>2932.571399109127</v>
      </c>
      <c r="Q4328" s="1">
        <v>-187452203.79590499</v>
      </c>
      <c r="R4328" s="1">
        <v>-109674885.26925439</v>
      </c>
      <c r="S4328" s="1">
        <v>-109626099.07280788</v>
      </c>
      <c r="T4328" s="1">
        <v>-1392455.1820268794</v>
      </c>
      <c r="U4328" s="1">
        <v>-1392455.1820268794</v>
      </c>
      <c r="V4328" s="1">
        <v>-17684968.939416613</v>
      </c>
      <c r="W4328" s="1">
        <v>1121638.0653624635</v>
      </c>
      <c r="X4328" s="1">
        <v>-1487.9840123665203</v>
      </c>
      <c r="Y4328" s="1">
        <v>-3571316.5876160394</v>
      </c>
      <c r="Z4328" s="1">
        <v>-6249.0489443901542</v>
      </c>
      <c r="AA4328" s="1">
        <v>-123.60427093116537</v>
      </c>
      <c r="AB4328" s="1">
        <v>-39.159070881265059</v>
      </c>
      <c r="AC4328" s="1">
        <v>-48223.668402365256</v>
      </c>
      <c r="AD4328" s="1">
        <v>-147.32758410277609</v>
      </c>
      <c r="AE4328" s="1">
        <v>1466.2856995545635</v>
      </c>
      <c r="AF4328" s="1">
        <v>1466.2856995545635</v>
      </c>
      <c r="AG4328" s="1">
        <v>-17429.198183372602</v>
      </c>
      <c r="AH4328" s="5">
        <v>1.184708205247533E-2</v>
      </c>
    </row>
    <row r="4329" spans="1:34" x14ac:dyDescent="0.2">
      <c r="A4329">
        <v>2017</v>
      </c>
      <c r="B4329" t="s">
        <v>2253</v>
      </c>
      <c r="C4329" t="s">
        <v>149</v>
      </c>
      <c r="D4329" t="s">
        <v>1302</v>
      </c>
      <c r="E4329" t="s">
        <v>1303</v>
      </c>
      <c r="F4329" s="15">
        <v>-7.9449932521400424E-2</v>
      </c>
      <c r="G4329" s="15">
        <v>-0.81830757617571681</v>
      </c>
      <c r="H4329" s="1">
        <v>-173993960.29761556</v>
      </c>
      <c r="I4329" s="1">
        <v>-170038735.52636445</v>
      </c>
      <c r="J4329" s="1">
        <v>-41888.538219544796</v>
      </c>
      <c r="K4329" s="1">
        <v>-2247912.2146983077</v>
      </c>
      <c r="L4329" s="1">
        <v>-525646.00122760306</v>
      </c>
      <c r="M4329" s="1">
        <v>-196826.69974209031</v>
      </c>
      <c r="N4329" s="1">
        <v>-19138.606468776128</v>
      </c>
      <c r="O4329" s="1">
        <v>-932924.5217950315</v>
      </c>
      <c r="P4329" s="1">
        <v>9111.8109002948258</v>
      </c>
      <c r="Q4329" s="1">
        <v>-75522345.251871154</v>
      </c>
      <c r="R4329" s="1">
        <v>-45964336.028874002</v>
      </c>
      <c r="S4329" s="1">
        <v>-45938340.643829502</v>
      </c>
      <c r="T4329" s="1">
        <v>-561978.05367457692</v>
      </c>
      <c r="U4329" s="1">
        <v>-561978.05367457692</v>
      </c>
      <c r="V4329" s="1">
        <v>-7438593.5004900498</v>
      </c>
      <c r="W4329" s="1">
        <v>3159082.8032043879</v>
      </c>
      <c r="X4329" s="1">
        <v>-4817.6102083321812</v>
      </c>
      <c r="Y4329" s="1">
        <v>-932924.5217950315</v>
      </c>
      <c r="Z4329" s="1">
        <v>-19138.606468776128</v>
      </c>
      <c r="AA4329" s="1">
        <v>-375.96722044574108</v>
      </c>
      <c r="AB4329" s="1">
        <v>-136.65603536884456</v>
      </c>
      <c r="AC4329" s="1">
        <v>-20295.823900249634</v>
      </c>
      <c r="AD4329" s="1">
        <v>-448.12644314656001</v>
      </c>
      <c r="AE4329" s="1">
        <v>4555.9054501474129</v>
      </c>
      <c r="AF4329" s="1">
        <v>-184865.29810037205</v>
      </c>
      <c r="AG4329" s="1">
        <v>-7024.8636844480516</v>
      </c>
      <c r="AH4329" s="5">
        <v>8.265296629616152E-2</v>
      </c>
    </row>
    <row r="4330" spans="1:34" x14ac:dyDescent="0.2">
      <c r="A4330">
        <v>2017</v>
      </c>
      <c r="B4330" t="s">
        <v>1311</v>
      </c>
      <c r="C4330" t="s">
        <v>185</v>
      </c>
      <c r="D4330" t="s">
        <v>1310</v>
      </c>
      <c r="E4330" t="s">
        <v>1303</v>
      </c>
      <c r="F4330" s="15">
        <v>-7.0899280584697286E-2</v>
      </c>
      <c r="G4330" s="15">
        <v>-0.17344500169451635</v>
      </c>
      <c r="H4330" s="1">
        <v>-103494736.28454943</v>
      </c>
      <c r="I4330" s="1">
        <v>-100602119.68335733</v>
      </c>
      <c r="J4330" s="1">
        <v>-23293.708489368633</v>
      </c>
      <c r="K4330" s="1">
        <v>-1335949.3942333553</v>
      </c>
      <c r="L4330" s="1">
        <v>-312719.85829538916</v>
      </c>
      <c r="M4330" s="1">
        <v>-4218.4861683787522</v>
      </c>
      <c r="N4330" s="1">
        <v>-2966.314997862572</v>
      </c>
      <c r="O4330" s="1">
        <v>-1214420.0199020403</v>
      </c>
      <c r="P4330" s="1">
        <v>951.18089429962686</v>
      </c>
      <c r="Q4330" s="1">
        <v>-44897280.443752564</v>
      </c>
      <c r="R4330" s="1">
        <v>-26283035.552522082</v>
      </c>
      <c r="S4330" s="1">
        <v>-26269284.779553279</v>
      </c>
      <c r="T4330" s="1">
        <v>-333987.34855833882</v>
      </c>
      <c r="U4330" s="1">
        <v>-333987.34855833882</v>
      </c>
      <c r="V4330" s="1">
        <v>-4238065.8498507952</v>
      </c>
      <c r="W4330" s="1">
        <v>93929.681909177772</v>
      </c>
      <c r="X4330" s="1">
        <v>-737.75898138332661</v>
      </c>
      <c r="Y4330" s="1">
        <v>-1214420.0199020403</v>
      </c>
      <c r="Z4330" s="1">
        <v>-2966.314997862572</v>
      </c>
      <c r="AA4330" s="1">
        <v>-39.839876922222601</v>
      </c>
      <c r="AB4330" s="1">
        <v>-27.219473761570427</v>
      </c>
      <c r="AC4330" s="1">
        <v>-11559.033070560185</v>
      </c>
      <c r="AD4330" s="1">
        <v>-47.486326918037499</v>
      </c>
      <c r="AE4330" s="1">
        <v>475.59044714981343</v>
      </c>
      <c r="AF4330" s="1">
        <v>475.59044714981343</v>
      </c>
      <c r="AG4330" s="1">
        <v>-4178.1519280202683</v>
      </c>
      <c r="AH4330" s="5">
        <v>1.9199918914168442E-2</v>
      </c>
    </row>
    <row r="4331" spans="1:34" x14ac:dyDescent="0.2">
      <c r="A4331">
        <v>2017</v>
      </c>
      <c r="B4331" t="s">
        <v>1306</v>
      </c>
      <c r="C4331" t="s">
        <v>118</v>
      </c>
      <c r="D4331" t="s">
        <v>1302</v>
      </c>
      <c r="E4331" t="s">
        <v>1303</v>
      </c>
      <c r="F4331" s="15">
        <v>-5.2948087067235187E-2</v>
      </c>
      <c r="G4331" s="15">
        <v>-0.929600685146586</v>
      </c>
      <c r="H4331" s="1">
        <v>-404965491.23433578</v>
      </c>
      <c r="I4331" s="1">
        <v>-395631242.85453647</v>
      </c>
      <c r="J4331" s="1">
        <v>-220188.96727499034</v>
      </c>
      <c r="K4331" s="1">
        <v>-5772977.6604863657</v>
      </c>
      <c r="L4331" s="1">
        <v>-1344928.9468688243</v>
      </c>
      <c r="M4331" s="1">
        <v>-31848.95127044063</v>
      </c>
      <c r="N4331" s="1">
        <v>-8963.7035413886279</v>
      </c>
      <c r="O4331" s="1">
        <v>-2361816.8819792354</v>
      </c>
      <c r="P4331" s="1">
        <v>406476.73162211111</v>
      </c>
      <c r="Q4331" s="1">
        <v>-196029845.49384198</v>
      </c>
      <c r="R4331" s="1">
        <v>-204186043.89481556</v>
      </c>
      <c r="S4331" s="1">
        <v>-204075435.89836696</v>
      </c>
      <c r="T4331" s="1">
        <v>-1443244.4151215914</v>
      </c>
      <c r="U4331" s="1">
        <v>-1443244.4151215914</v>
      </c>
      <c r="V4331" s="1">
        <v>-34315033.949654222</v>
      </c>
      <c r="W4331" s="1">
        <v>238635710.41669112</v>
      </c>
      <c r="X4331" s="1">
        <v>-2134.380396100591</v>
      </c>
      <c r="Y4331" s="1">
        <v>-2361816.8819792354</v>
      </c>
      <c r="Z4331" s="1">
        <v>-8963.7035413886279</v>
      </c>
      <c r="AA4331" s="1">
        <v>-13786.945680000003</v>
      </c>
      <c r="AB4331" s="1">
        <v>-56.170195730502321</v>
      </c>
      <c r="AC4331" s="1">
        <v>-93748.239151899426</v>
      </c>
      <c r="AD4331" s="1">
        <v>-16433.068080000001</v>
      </c>
      <c r="AE4331" s="1">
        <v>203238.36581105556</v>
      </c>
      <c r="AF4331" s="1">
        <v>203238.36581105556</v>
      </c>
      <c r="AG4331" s="1">
        <v>-17890.926702440629</v>
      </c>
      <c r="AH4331" s="5">
        <v>1.4638869782138937E-3</v>
      </c>
    </row>
    <row r="4332" spans="1:34" x14ac:dyDescent="0.2">
      <c r="A4332">
        <v>2017</v>
      </c>
      <c r="B4332" t="s">
        <v>2254</v>
      </c>
      <c r="C4332" t="s">
        <v>190</v>
      </c>
      <c r="D4332" t="s">
        <v>1302</v>
      </c>
      <c r="E4332" t="s">
        <v>1303</v>
      </c>
      <c r="F4332" s="15">
        <v>-3.567742988971951E-2</v>
      </c>
      <c r="G4332" s="15">
        <v>-0.54539193875425618</v>
      </c>
      <c r="H4332" s="1">
        <v>-261501254.44225824</v>
      </c>
      <c r="I4332" s="1">
        <v>-248227769.32543656</v>
      </c>
      <c r="J4332" s="1">
        <v>-56765.815465500826</v>
      </c>
      <c r="K4332" s="1">
        <v>-3301423.8567776005</v>
      </c>
      <c r="L4332" s="1">
        <v>-773971.83102868823</v>
      </c>
      <c r="M4332" s="1">
        <v>-10331.521802471279</v>
      </c>
      <c r="N4332" s="1">
        <v>-15.282301481186947</v>
      </c>
      <c r="O4332" s="1">
        <v>-9130982.43843944</v>
      </c>
      <c r="P4332" s="1">
        <v>5.6289935408373823</v>
      </c>
      <c r="Q4332" s="1">
        <v>-111105335.93155587</v>
      </c>
      <c r="R4332" s="1">
        <v>-64594072.511139564</v>
      </c>
      <c r="S4332" s="1">
        <v>-64565486.137611993</v>
      </c>
      <c r="T4332" s="1">
        <v>-825355.96419440012</v>
      </c>
      <c r="U4332" s="1">
        <v>-825355.96419440012</v>
      </c>
      <c r="V4332" s="1">
        <v>-10409357.422844293</v>
      </c>
      <c r="W4332" s="1">
        <v>-6580.3492762814385</v>
      </c>
      <c r="X4332" s="1">
        <v>-3.6997571738033135</v>
      </c>
      <c r="Y4332" s="1">
        <v>-9130982.43843944</v>
      </c>
      <c r="Z4332" s="1">
        <v>-15.282301481186947</v>
      </c>
      <c r="AA4332" s="1">
        <v>-0.22768904338838897</v>
      </c>
      <c r="AB4332" s="1">
        <v>-0.11919683779671134</v>
      </c>
      <c r="AC4332" s="1">
        <v>-28382.460373531208</v>
      </c>
      <c r="AD4332" s="1">
        <v>-0.27138930100372088</v>
      </c>
      <c r="AE4332" s="1">
        <v>2.8144967704186912</v>
      </c>
      <c r="AF4332" s="1">
        <v>2.8144967704186912</v>
      </c>
      <c r="AG4332" s="1">
        <v>-10331.291288089396</v>
      </c>
      <c r="AH4332" s="5">
        <v>8.1607072178888442E-5</v>
      </c>
    </row>
    <row r="4333" spans="1:34" x14ac:dyDescent="0.2">
      <c r="A4333">
        <v>2017</v>
      </c>
      <c r="B4333" t="s">
        <v>1313</v>
      </c>
      <c r="C4333" t="s">
        <v>130</v>
      </c>
      <c r="D4333" t="s">
        <v>1310</v>
      </c>
      <c r="E4333" t="s">
        <v>1303</v>
      </c>
      <c r="F4333" s="15">
        <v>-2.5064831867321644E-2</v>
      </c>
      <c r="G4333" s="15">
        <v>-7.0329216921118723E-2</v>
      </c>
      <c r="H4333" s="1">
        <v>-31092225.939396728</v>
      </c>
      <c r="I4333" s="1">
        <v>-30167916.80923181</v>
      </c>
      <c r="J4333" s="1">
        <v>-7046.3558742690493</v>
      </c>
      <c r="K4333" s="1">
        <v>-401818.68188450119</v>
      </c>
      <c r="L4333" s="1">
        <v>-94195.791190612828</v>
      </c>
      <c r="M4333" s="1">
        <v>-1273.115340129772</v>
      </c>
      <c r="N4333" s="1">
        <v>0</v>
      </c>
      <c r="O4333" s="1">
        <v>-420437.23093536182</v>
      </c>
      <c r="P4333" s="1">
        <v>462.04505996457033</v>
      </c>
      <c r="Q4333" s="1">
        <v>-13525377.484127916</v>
      </c>
      <c r="R4333" s="1">
        <v>-7965819.2683713548</v>
      </c>
      <c r="S4333" s="1">
        <v>-7962296.0891488744</v>
      </c>
      <c r="T4333" s="1">
        <v>-100454.6704711253</v>
      </c>
      <c r="U4333" s="1">
        <v>-100454.6704711253</v>
      </c>
      <c r="V4333" s="1">
        <v>-1285299.7503724392</v>
      </c>
      <c r="W4333" s="1">
        <v>272247.47271875478</v>
      </c>
      <c r="X4333" s="1">
        <v>0</v>
      </c>
      <c r="Y4333" s="1">
        <v>-420437.23093536182</v>
      </c>
      <c r="Z4333" s="1">
        <v>0</v>
      </c>
      <c r="AA4333" s="1">
        <v>-15.631954800679084</v>
      </c>
      <c r="AB4333" s="1">
        <v>-4.6759524479224378E-8</v>
      </c>
      <c r="AC4333" s="1">
        <v>-3504.7397212391616</v>
      </c>
      <c r="AD4333" s="1">
        <v>-18.632188986983969</v>
      </c>
      <c r="AE4333" s="1">
        <v>231.02252998228516</v>
      </c>
      <c r="AF4333" s="1">
        <v>231.02252998228516</v>
      </c>
      <c r="AG4333" s="1">
        <v>-1257.2894121673326</v>
      </c>
      <c r="AH4333" s="5">
        <v>1.5319999797051169E-2</v>
      </c>
    </row>
    <row r="4334" spans="1:34" x14ac:dyDescent="0.2">
      <c r="A4334">
        <v>2017</v>
      </c>
      <c r="B4334" t="s">
        <v>1312</v>
      </c>
      <c r="C4334" t="s">
        <v>133</v>
      </c>
      <c r="D4334" t="s">
        <v>1310</v>
      </c>
      <c r="E4334" t="s">
        <v>1303</v>
      </c>
      <c r="F4334" s="15">
        <v>-2.2941713340758698E-2</v>
      </c>
      <c r="G4334" s="15">
        <v>-6.9409480450667513E-2</v>
      </c>
      <c r="H4334" s="1">
        <v>-49011843.520557985</v>
      </c>
      <c r="I4334" s="1">
        <v>-46115411.698847361</v>
      </c>
      <c r="J4334" s="1">
        <v>-10786.512426011337</v>
      </c>
      <c r="K4334" s="1">
        <v>-529390.90376577247</v>
      </c>
      <c r="L4334" s="1">
        <v>-123362.6800579492</v>
      </c>
      <c r="M4334" s="1">
        <v>-1849.682600289543</v>
      </c>
      <c r="N4334" s="1">
        <v>-30957.961114671925</v>
      </c>
      <c r="O4334" s="1">
        <v>-2199038.9169015228</v>
      </c>
      <c r="P4334" s="1">
        <v>-1045.1648444023713</v>
      </c>
      <c r="Q4334" s="1">
        <v>-17703204.914053898</v>
      </c>
      <c r="R4334" s="1">
        <v>-10387706.135731272</v>
      </c>
      <c r="S4334" s="1">
        <v>-10380564.639114834</v>
      </c>
      <c r="T4334" s="1">
        <v>-132347.72594144312</v>
      </c>
      <c r="U4334" s="1">
        <v>-132347.72594144312</v>
      </c>
      <c r="V4334" s="1">
        <v>-1674938.1245317433</v>
      </c>
      <c r="W4334" s="1">
        <v>-6355968.7049378492</v>
      </c>
      <c r="X4334" s="1">
        <v>-6670.6610593159185</v>
      </c>
      <c r="Y4334" s="1">
        <v>-2199038.9169015228</v>
      </c>
      <c r="Z4334" s="1">
        <v>-30957.961114671925</v>
      </c>
      <c r="AA4334" s="1">
        <v>-169.00060336334232</v>
      </c>
      <c r="AB4334" s="1">
        <v>-380.18485542799556</v>
      </c>
      <c r="AC4334" s="1">
        <v>-4623.6392030579809</v>
      </c>
      <c r="AD4334" s="1">
        <v>-201.43681458465579</v>
      </c>
      <c r="AE4334" s="1">
        <v>-522.58242220118564</v>
      </c>
      <c r="AF4334" s="1">
        <v>-522.58242220118564</v>
      </c>
      <c r="AG4334" s="1">
        <v>-1678.5849091472396</v>
      </c>
      <c r="AH4334" s="5">
        <v>0.19604610802529016</v>
      </c>
    </row>
    <row r="4335" spans="1:34" x14ac:dyDescent="0.2">
      <c r="A4335">
        <v>2017</v>
      </c>
      <c r="B4335" t="s">
        <v>1314</v>
      </c>
      <c r="C4335" t="s">
        <v>381</v>
      </c>
      <c r="D4335" t="s">
        <v>1310</v>
      </c>
      <c r="E4335" t="s">
        <v>1303</v>
      </c>
      <c r="F4335" s="15">
        <v>-1.2581753142760936E-2</v>
      </c>
      <c r="G4335" s="15">
        <v>-3.213153372682398E-2</v>
      </c>
      <c r="H4335" s="1">
        <v>-96164664.916624412</v>
      </c>
      <c r="I4335" s="1">
        <v>-72755789.621322721</v>
      </c>
      <c r="J4335" s="1">
        <v>-17051.369305564371</v>
      </c>
      <c r="K4335" s="1">
        <v>-964041.13278700353</v>
      </c>
      <c r="L4335" s="1">
        <v>-225889.88516238821</v>
      </c>
      <c r="M4335" s="1">
        <v>-3071.601219737548</v>
      </c>
      <c r="N4335" s="1">
        <v>-2985.896310836692</v>
      </c>
      <c r="O4335" s="1">
        <v>-22197043.72601936</v>
      </c>
      <c r="P4335" s="1">
        <v>1208.3155032279151</v>
      </c>
      <c r="Q4335" s="1">
        <v>-32435780.448573109</v>
      </c>
      <c r="R4335" s="1">
        <v>-19143550.812969636</v>
      </c>
      <c r="S4335" s="1">
        <v>-19134627.407468133</v>
      </c>
      <c r="T4335" s="1">
        <v>-241010.28319675088</v>
      </c>
      <c r="U4335" s="1">
        <v>-241010.28319675088</v>
      </c>
      <c r="V4335" s="1">
        <v>-3089400.7969613206</v>
      </c>
      <c r="W4335" s="1">
        <v>331871.03695961513</v>
      </c>
      <c r="X4335" s="1">
        <v>-749.32044540794254</v>
      </c>
      <c r="Y4335" s="1">
        <v>-22197043.72601936</v>
      </c>
      <c r="Z4335" s="1">
        <v>-2985.896310836692</v>
      </c>
      <c r="AA4335" s="1">
        <v>-54.064077904061968</v>
      </c>
      <c r="AB4335" s="1">
        <v>-23.98385318410222</v>
      </c>
      <c r="AC4335" s="1">
        <v>-8425.9391686090185</v>
      </c>
      <c r="AD4335" s="1">
        <v>-64.440572516992319</v>
      </c>
      <c r="AE4335" s="1">
        <v>604.15775161395754</v>
      </c>
      <c r="AF4335" s="1">
        <v>604.15775161395754</v>
      </c>
      <c r="AG4335" s="1">
        <v>-3016.8662737135087</v>
      </c>
      <c r="AH4335" s="5">
        <v>2.4749933057229181E-2</v>
      </c>
    </row>
    <row r="4336" spans="1:34" x14ac:dyDescent="0.2">
      <c r="A4336">
        <v>2017</v>
      </c>
      <c r="B4336" t="s">
        <v>2255</v>
      </c>
      <c r="C4336" t="s">
        <v>381</v>
      </c>
      <c r="D4336" t="s">
        <v>1310</v>
      </c>
      <c r="E4336" t="s">
        <v>1303</v>
      </c>
      <c r="F4336" s="15">
        <v>-8.126887902805479E-3</v>
      </c>
      <c r="G4336" s="15">
        <v>-3.1014617424911139E-2</v>
      </c>
      <c r="H4336" s="1">
        <v>-13741924.12769969</v>
      </c>
      <c r="I4336" s="1">
        <v>-13037120.3428242</v>
      </c>
      <c r="J4336" s="1">
        <v>-3072.8037711742718</v>
      </c>
      <c r="K4336" s="1">
        <v>-172595.89558955605</v>
      </c>
      <c r="L4336" s="1">
        <v>-40436.554386233998</v>
      </c>
      <c r="M4336" s="1">
        <v>-552.22608374958907</v>
      </c>
      <c r="N4336" s="1">
        <v>-660.57728617561315</v>
      </c>
      <c r="O4336" s="1">
        <v>-487753.04641030804</v>
      </c>
      <c r="P4336" s="1">
        <v>267.3186517125082</v>
      </c>
      <c r="Q4336" s="1">
        <v>-5806701.3165803421</v>
      </c>
      <c r="R4336" s="1">
        <v>-3439185.216550265</v>
      </c>
      <c r="S4336" s="1">
        <v>-3437560.825889599</v>
      </c>
      <c r="T4336" s="1">
        <v>-43148.973897389013</v>
      </c>
      <c r="U4336" s="1">
        <v>-43148.973897389013</v>
      </c>
      <c r="V4336" s="1">
        <v>-555201.42387049249</v>
      </c>
      <c r="W4336" s="1">
        <v>73420.657026646295</v>
      </c>
      <c r="X4336" s="1">
        <v>-165.77403056731686</v>
      </c>
      <c r="Y4336" s="1">
        <v>-487753.04641030804</v>
      </c>
      <c r="Z4336" s="1">
        <v>-660.57728617561315</v>
      </c>
      <c r="AA4336" s="1">
        <v>-11.960730763435231</v>
      </c>
      <c r="AB4336" s="1">
        <v>-5.3060076436308288</v>
      </c>
      <c r="AC4336" s="1">
        <v>-1514.3349434082493</v>
      </c>
      <c r="AD4336" s="1">
        <v>-14.256348540431874</v>
      </c>
      <c r="AE4336" s="1">
        <v>133.6593258562541</v>
      </c>
      <c r="AF4336" s="1">
        <v>133.6593258562541</v>
      </c>
      <c r="AG4336" s="1">
        <v>-540.11693515916238</v>
      </c>
      <c r="AH4336" s="5">
        <v>3.761232881795426E-2</v>
      </c>
    </row>
    <row r="4337" spans="1:34" x14ac:dyDescent="0.2">
      <c r="A4337">
        <v>2017</v>
      </c>
      <c r="B4337" t="s">
        <v>1316</v>
      </c>
      <c r="C4337" t="s">
        <v>130</v>
      </c>
      <c r="D4337" t="s">
        <v>1302</v>
      </c>
      <c r="E4337" t="s">
        <v>1303</v>
      </c>
      <c r="F4337" s="15">
        <v>-3.4958547779447252E-3</v>
      </c>
      <c r="G4337" s="15">
        <v>-3.0095656470235509E-2</v>
      </c>
      <c r="H4337" s="1">
        <v>-10124313.637069551</v>
      </c>
      <c r="I4337" s="1">
        <v>-8975169.040332634</v>
      </c>
      <c r="J4337" s="1">
        <v>-2396.5113369658839</v>
      </c>
      <c r="K4337" s="1">
        <v>-120757.26326565229</v>
      </c>
      <c r="L4337" s="1">
        <v>-28288.989703562314</v>
      </c>
      <c r="M4337" s="1">
        <v>-414.39227617957891</v>
      </c>
      <c r="N4337" s="1">
        <v>0</v>
      </c>
      <c r="O4337" s="1">
        <v>-998366.16211316304</v>
      </c>
      <c r="P4337" s="1">
        <v>1078.7219586082333</v>
      </c>
      <c r="Q4337" s="1">
        <v>-4068806.2555357995</v>
      </c>
      <c r="R4337" s="1">
        <v>-2604766.9840396689</v>
      </c>
      <c r="S4337" s="1">
        <v>-2603568.7253703317</v>
      </c>
      <c r="T4337" s="1">
        <v>-30189.315816413073</v>
      </c>
      <c r="U4337" s="1">
        <v>-30189.315816413073</v>
      </c>
      <c r="V4337" s="1">
        <v>-423500.49902333017</v>
      </c>
      <c r="W4337" s="1">
        <v>635607.54663156916</v>
      </c>
      <c r="X4337" s="1">
        <v>0</v>
      </c>
      <c r="Y4337" s="1">
        <v>-998366.16211316304</v>
      </c>
      <c r="Z4337" s="1">
        <v>0</v>
      </c>
      <c r="AA4337" s="1">
        <v>-36.495429473387155</v>
      </c>
      <c r="AB4337" s="1">
        <v>-1.0916797992318398E-7</v>
      </c>
      <c r="AC4337" s="1">
        <v>-1155.2085501663591</v>
      </c>
      <c r="AD4337" s="1">
        <v>-43.499981146296186</v>
      </c>
      <c r="AE4337" s="1">
        <v>539.36097930411665</v>
      </c>
      <c r="AF4337" s="1">
        <v>539.36097930411665</v>
      </c>
      <c r="AG4337" s="1">
        <v>-377.44398371272638</v>
      </c>
      <c r="AH4337" s="5">
        <v>9.2378718808146187E-2</v>
      </c>
    </row>
    <row r="4338" spans="1:34" x14ac:dyDescent="0.2">
      <c r="A4338">
        <v>2017</v>
      </c>
      <c r="B4338" t="s">
        <v>1315</v>
      </c>
      <c r="C4338" t="s">
        <v>118</v>
      </c>
      <c r="D4338" t="s">
        <v>1302</v>
      </c>
      <c r="E4338" t="s">
        <v>1303</v>
      </c>
      <c r="F4338" s="15">
        <v>-3.322139463004675E-3</v>
      </c>
      <c r="G4338" s="15">
        <v>-2.6786979397810294E-2</v>
      </c>
      <c r="H4338" s="1">
        <v>-2999774.734943253</v>
      </c>
      <c r="I4338" s="1">
        <v>-2935455.8229994294</v>
      </c>
      <c r="J4338" s="1">
        <v>-839.90934541253068</v>
      </c>
      <c r="K4338" s="1">
        <v>-38173.89330320005</v>
      </c>
      <c r="L4338" s="1">
        <v>-8921.2200105759002</v>
      </c>
      <c r="M4338" s="1">
        <v>-140.40018178153016</v>
      </c>
      <c r="N4338" s="1">
        <v>-1058.2554774955283</v>
      </c>
      <c r="O4338" s="1">
        <v>-15681.854755047018</v>
      </c>
      <c r="P4338" s="1">
        <v>496.62112969045097</v>
      </c>
      <c r="Q4338" s="1">
        <v>-1284341.174290892</v>
      </c>
      <c r="R4338" s="1">
        <v>-864305.61274505383</v>
      </c>
      <c r="S4338" s="1">
        <v>-863825.03271334851</v>
      </c>
      <c r="T4338" s="1">
        <v>-9543.4733258000124</v>
      </c>
      <c r="U4338" s="1">
        <v>-9543.4733258000124</v>
      </c>
      <c r="V4338" s="1">
        <v>-141109.09926155594</v>
      </c>
      <c r="W4338" s="1">
        <v>189945.64404922453</v>
      </c>
      <c r="X4338" s="1">
        <v>-251.98510133709894</v>
      </c>
      <c r="Y4338" s="1">
        <v>-15681.854755047018</v>
      </c>
      <c r="Z4338" s="1">
        <v>-1058.2554774955283</v>
      </c>
      <c r="AA4338" s="1">
        <v>-20.931968675356945</v>
      </c>
      <c r="AB4338" s="1">
        <v>-6.6314573021444883</v>
      </c>
      <c r="AC4338" s="1">
        <v>-385.31779432467192</v>
      </c>
      <c r="AD4338" s="1">
        <v>-24.949432185662172</v>
      </c>
      <c r="AE4338" s="1">
        <v>248.31056484522549</v>
      </c>
      <c r="AF4338" s="1">
        <v>248.31056484522549</v>
      </c>
      <c r="AG4338" s="1">
        <v>-119.20847334888776</v>
      </c>
      <c r="AH4338" s="5">
        <v>0.20331459334630494</v>
      </c>
    </row>
    <row r="4339" spans="1:34" x14ac:dyDescent="0.2">
      <c r="A4339">
        <v>2017</v>
      </c>
      <c r="B4339" t="s">
        <v>2485</v>
      </c>
      <c r="C4339" t="s">
        <v>135</v>
      </c>
      <c r="D4339" t="s">
        <v>1310</v>
      </c>
      <c r="E4339" t="s">
        <v>1303</v>
      </c>
      <c r="F4339" s="15">
        <v>-1.3008539703146321E-3</v>
      </c>
      <c r="G4339" s="15">
        <v>-1.4827120522813483E-3</v>
      </c>
      <c r="H4339" s="1">
        <v>-1523165.0413770713</v>
      </c>
      <c r="I4339" s="1">
        <v>-1329693.1258114909</v>
      </c>
      <c r="J4339" s="1">
        <v>-304.08344334043727</v>
      </c>
      <c r="K4339" s="1">
        <v>-17684.467999287939</v>
      </c>
      <c r="L4339" s="1">
        <v>-4146.076031769825</v>
      </c>
      <c r="M4339" s="1">
        <v>-55.343410591833482</v>
      </c>
      <c r="N4339" s="1">
        <v>0</v>
      </c>
      <c r="O4339" s="1">
        <v>-171281.94468059007</v>
      </c>
      <c r="P4339" s="1">
        <v>0</v>
      </c>
      <c r="Q4339" s="1">
        <v>-595178.23348464386</v>
      </c>
      <c r="R4339" s="1">
        <v>-346022.73149225581</v>
      </c>
      <c r="S4339" s="1">
        <v>-345870.68965341459</v>
      </c>
      <c r="T4339" s="1">
        <v>-4421.1169998219848</v>
      </c>
      <c r="U4339" s="1">
        <v>-4421.1169998219848</v>
      </c>
      <c r="V4339" s="1">
        <v>-55761.818231790057</v>
      </c>
      <c r="W4339" s="1">
        <v>-4.7024705289253847E-3</v>
      </c>
      <c r="X4339" s="1">
        <v>0</v>
      </c>
      <c r="Y4339" s="1">
        <v>-171281.94468059007</v>
      </c>
      <c r="Z4339" s="1">
        <v>0</v>
      </c>
      <c r="AA4339" s="1">
        <v>0</v>
      </c>
      <c r="AB4339" s="1">
        <v>-1.9785038094283365E-10</v>
      </c>
      <c r="AC4339" s="1">
        <v>-152.04172166992186</v>
      </c>
      <c r="AD4339" s="1">
        <v>0</v>
      </c>
      <c r="AE4339" s="1">
        <v>0</v>
      </c>
      <c r="AF4339" s="1">
        <v>0</v>
      </c>
      <c r="AG4339" s="1">
        <v>-55.343410591833482</v>
      </c>
      <c r="AH4339" s="5">
        <v>0.10766484808447968</v>
      </c>
    </row>
    <row r="4340" spans="1:34" x14ac:dyDescent="0.2">
      <c r="A4340">
        <v>2017</v>
      </c>
      <c r="B4340" t="s">
        <v>1318</v>
      </c>
      <c r="C4340" t="s">
        <v>118</v>
      </c>
      <c r="D4340" t="s">
        <v>1319</v>
      </c>
      <c r="E4340" t="s">
        <v>1320</v>
      </c>
      <c r="F4340" s="15">
        <v>-1.98884427699403</v>
      </c>
      <c r="G4340" s="15">
        <v>-15.568780991853719</v>
      </c>
      <c r="H4340" s="1">
        <v>-4654923981.8263865</v>
      </c>
      <c r="I4340" s="1">
        <v>-4553625486.220293</v>
      </c>
      <c r="J4340" s="1">
        <v>-1041524.298640009</v>
      </c>
      <c r="K4340" s="1">
        <v>-60561577.769225545</v>
      </c>
      <c r="L4340" s="1">
        <v>-14198486.376294568</v>
      </c>
      <c r="M4340" s="1">
        <v>-189541.56821240421</v>
      </c>
      <c r="N4340" s="1">
        <v>-2496.7285985254593</v>
      </c>
      <c r="O4340" s="1">
        <v>-25305223.473560665</v>
      </c>
      <c r="P4340" s="1">
        <v>354.6084390983213</v>
      </c>
      <c r="Q4340" s="1">
        <v>-2038227129.2247617</v>
      </c>
      <c r="R4340" s="1">
        <v>-1185080726.1441665</v>
      </c>
      <c r="S4340" s="1">
        <v>-1184559800.08918</v>
      </c>
      <c r="T4340" s="1">
        <v>-15140394.442306386</v>
      </c>
      <c r="U4340" s="1">
        <v>-15140394.442306386</v>
      </c>
      <c r="V4340" s="1">
        <v>-190978227.57579473</v>
      </c>
      <c r="W4340" s="1">
        <v>220873.11864503421</v>
      </c>
      <c r="X4340" s="1">
        <v>-514.50737855888974</v>
      </c>
      <c r="Y4340" s="1">
        <v>-25305223.473560665</v>
      </c>
      <c r="Z4340" s="1">
        <v>-2496.7285985254593</v>
      </c>
      <c r="AA4340" s="1">
        <v>-12.247915379506379</v>
      </c>
      <c r="AB4340" s="1">
        <v>-1.5842309225446405</v>
      </c>
      <c r="AC4340" s="1">
        <v>-520745.32630267931</v>
      </c>
      <c r="AD4340" s="1">
        <v>-14.598652373127168</v>
      </c>
      <c r="AE4340" s="1">
        <v>177.30421954916065</v>
      </c>
      <c r="AF4340" s="1">
        <v>177.30421954916065</v>
      </c>
      <c r="AG4340" s="1">
        <v>-189529.16831559298</v>
      </c>
      <c r="AH4340" s="5">
        <v>1.8654080330337763E-4</v>
      </c>
    </row>
    <row r="4341" spans="1:34" x14ac:dyDescent="0.2">
      <c r="A4341">
        <v>2017</v>
      </c>
      <c r="B4341" t="s">
        <v>2256</v>
      </c>
      <c r="C4341" t="s">
        <v>190</v>
      </c>
      <c r="D4341" t="s">
        <v>1356</v>
      </c>
      <c r="E4341" t="s">
        <v>1320</v>
      </c>
      <c r="F4341" s="15">
        <v>-1.7488050860106583</v>
      </c>
      <c r="G4341" s="15">
        <v>-15.873643929285379</v>
      </c>
      <c r="H4341" s="1">
        <v>-3408071351.6175709</v>
      </c>
      <c r="I4341" s="1">
        <v>-3334152320.1994348</v>
      </c>
      <c r="J4341" s="1">
        <v>-762658.9597353217</v>
      </c>
      <c r="K4341" s="1">
        <v>-44341813.757541761</v>
      </c>
      <c r="L4341" s="1">
        <v>-10395186.429623842</v>
      </c>
      <c r="M4341" s="1">
        <v>-138788.79201808246</v>
      </c>
      <c r="N4341" s="1">
        <v>-1874.2122995290292</v>
      </c>
      <c r="O4341" s="1">
        <v>-18279284.690758858</v>
      </c>
      <c r="P4341" s="1">
        <v>575.42384226784407</v>
      </c>
      <c r="Q4341" s="1">
        <v>-1492255529.2638612</v>
      </c>
      <c r="R4341" s="1">
        <v>-867694130.28471935</v>
      </c>
      <c r="S4341" s="1">
        <v>-867309520.08955741</v>
      </c>
      <c r="T4341" s="1">
        <v>-11085453.43938544</v>
      </c>
      <c r="U4341" s="1">
        <v>-11085453.43938544</v>
      </c>
      <c r="V4341" s="1">
        <v>-139831187.23144993</v>
      </c>
      <c r="W4341" s="1">
        <v>-9194.7600665837235</v>
      </c>
      <c r="X4341" s="1">
        <v>-188.93135944652585</v>
      </c>
      <c r="Y4341" s="1">
        <v>-18279284.690758858</v>
      </c>
      <c r="Z4341" s="1">
        <v>-1874.2122995290292</v>
      </c>
      <c r="AA4341" s="1">
        <v>-28.807501297513685</v>
      </c>
      <c r="AB4341" s="1">
        <v>-15.146634167613424</v>
      </c>
      <c r="AC4341" s="1">
        <v>-381272.78086944553</v>
      </c>
      <c r="AD4341" s="1">
        <v>-34.336512308412225</v>
      </c>
      <c r="AE4341" s="1">
        <v>287.71192113392203</v>
      </c>
      <c r="AF4341" s="1">
        <v>287.71192113392203</v>
      </c>
      <c r="AG4341" s="1">
        <v>-138759.62705144039</v>
      </c>
      <c r="AH4341" s="5">
        <v>4.6872505396708755E-4</v>
      </c>
    </row>
    <row r="4342" spans="1:34" x14ac:dyDescent="0.2">
      <c r="A4342">
        <v>2017</v>
      </c>
      <c r="B4342" t="s">
        <v>1324</v>
      </c>
      <c r="C4342" t="s">
        <v>118</v>
      </c>
      <c r="D4342" t="s">
        <v>1322</v>
      </c>
      <c r="E4342" t="s">
        <v>1320</v>
      </c>
      <c r="F4342" s="15">
        <v>-0.5636200923568554</v>
      </c>
      <c r="G4342" s="15">
        <v>-1.3496620735095706</v>
      </c>
      <c r="H4342" s="1">
        <v>-772272926.89147413</v>
      </c>
      <c r="I4342" s="1">
        <v>-755327426.09318876</v>
      </c>
      <c r="J4342" s="1">
        <v>-172832.82852199915</v>
      </c>
      <c r="K4342" s="1">
        <v>-10045541.421358297</v>
      </c>
      <c r="L4342" s="1">
        <v>-2355142.6280606473</v>
      </c>
      <c r="M4342" s="1">
        <v>-31445.971846974724</v>
      </c>
      <c r="N4342" s="1">
        <v>-1461.6516000632121</v>
      </c>
      <c r="O4342" s="1">
        <v>-4339283.8941478105</v>
      </c>
      <c r="P4342" s="1">
        <v>207.59725054220553</v>
      </c>
      <c r="Q4342" s="1">
        <v>-338087910.13683319</v>
      </c>
      <c r="R4342" s="1">
        <v>-196616747.42148483</v>
      </c>
      <c r="S4342" s="1">
        <v>-196530235.05246937</v>
      </c>
      <c r="T4342" s="1">
        <v>-2511385.3553395742</v>
      </c>
      <c r="U4342" s="1">
        <v>-2511385.3553395742</v>
      </c>
      <c r="V4342" s="1">
        <v>-31685867.515135318</v>
      </c>
      <c r="W4342" s="1">
        <v>129305.02236772212</v>
      </c>
      <c r="X4342" s="1">
        <v>-301.20636001809373</v>
      </c>
      <c r="Y4342" s="1">
        <v>-4339283.8941478105</v>
      </c>
      <c r="Z4342" s="1">
        <v>-1461.6516000632121</v>
      </c>
      <c r="AA4342" s="1">
        <v>-7.1702567601729559</v>
      </c>
      <c r="AB4342" s="1">
        <v>-0.92745109106955281</v>
      </c>
      <c r="AC4342" s="1">
        <v>-86406.565617376138</v>
      </c>
      <c r="AD4342" s="1">
        <v>-8.5464409758233266</v>
      </c>
      <c r="AE4342" s="1">
        <v>103.79862527110276</v>
      </c>
      <c r="AF4342" s="1">
        <v>103.79862527110276</v>
      </c>
      <c r="AG4342" s="1">
        <v>-31438.712616225555</v>
      </c>
      <c r="AH4342" s="5">
        <v>6.5789988326358801E-4</v>
      </c>
    </row>
    <row r="4343" spans="1:34" x14ac:dyDescent="0.2">
      <c r="A4343">
        <v>2017</v>
      </c>
      <c r="B4343" t="s">
        <v>1321</v>
      </c>
      <c r="C4343" t="s">
        <v>190</v>
      </c>
      <c r="D4343" t="s">
        <v>1322</v>
      </c>
      <c r="E4343" t="s">
        <v>1320</v>
      </c>
      <c r="F4343" s="15">
        <v>-0.48359345281069038</v>
      </c>
      <c r="G4343" s="15">
        <v>-0.98504798231375346</v>
      </c>
      <c r="H4343" s="1">
        <v>-2480350819.4660311</v>
      </c>
      <c r="I4343" s="1">
        <v>-1982423590.033756</v>
      </c>
      <c r="J4343" s="1">
        <v>-453833.07631538657</v>
      </c>
      <c r="K4343" s="1">
        <v>-26362187.39510617</v>
      </c>
      <c r="L4343" s="1">
        <v>-6178878.6670196522</v>
      </c>
      <c r="M4343" s="1">
        <v>-82556.633725277599</v>
      </c>
      <c r="N4343" s="1">
        <v>-4932.6944192756519</v>
      </c>
      <c r="O4343" s="1">
        <v>-464846355.40990448</v>
      </c>
      <c r="P4343" s="1">
        <v>1514.4442154103922</v>
      </c>
      <c r="Q4343" s="1">
        <v>-887001749.1336689</v>
      </c>
      <c r="R4343" s="1">
        <v>-516028462.28585005</v>
      </c>
      <c r="S4343" s="1">
        <v>-515792911.31176037</v>
      </c>
      <c r="T4343" s="1">
        <v>-6590546.8487765426</v>
      </c>
      <c r="U4343" s="1">
        <v>-6590546.8487765426</v>
      </c>
      <c r="V4343" s="1">
        <v>-83162679.4247365</v>
      </c>
      <c r="W4343" s="1">
        <v>-24199.468586569856</v>
      </c>
      <c r="X4343" s="1">
        <v>-497.24391553839854</v>
      </c>
      <c r="Y4343" s="1">
        <v>-464846355.40990448</v>
      </c>
      <c r="Z4343" s="1">
        <v>-4932.6944192756519</v>
      </c>
      <c r="AA4343" s="1">
        <v>-75.817772041742458</v>
      </c>
      <c r="AB4343" s="1">
        <v>-39.86406334446287</v>
      </c>
      <c r="AC4343" s="1">
        <v>-226767.31342357688</v>
      </c>
      <c r="AD4343" s="1">
        <v>-90.369443570323426</v>
      </c>
      <c r="AE4343" s="1">
        <v>757.22210770519609</v>
      </c>
      <c r="AF4343" s="1">
        <v>757.22210770519609</v>
      </c>
      <c r="AG4343" s="1">
        <v>-82479.875148765263</v>
      </c>
      <c r="AH4343" s="5">
        <v>1.6926206221631254E-3</v>
      </c>
    </row>
    <row r="4344" spans="1:34" x14ac:dyDescent="0.2">
      <c r="A4344">
        <v>2017</v>
      </c>
      <c r="B4344" t="s">
        <v>1323</v>
      </c>
      <c r="C4344" t="s">
        <v>190</v>
      </c>
      <c r="D4344" t="s">
        <v>1322</v>
      </c>
      <c r="E4344" t="s">
        <v>1320</v>
      </c>
      <c r="F4344" s="15">
        <v>-0.31145767298403432</v>
      </c>
      <c r="G4344" s="15">
        <v>-0.79339983023265304</v>
      </c>
      <c r="H4344" s="1">
        <v>-1088544567.0792</v>
      </c>
      <c r="I4344" s="1">
        <v>-715404697.77859104</v>
      </c>
      <c r="J4344" s="1">
        <v>-163929.90450965802</v>
      </c>
      <c r="K4344" s="1">
        <v>-9512340.5710797943</v>
      </c>
      <c r="L4344" s="1">
        <v>-2229007.8738169009</v>
      </c>
      <c r="M4344" s="1">
        <v>-29807.206916041385</v>
      </c>
      <c r="N4344" s="1">
        <v>-3361.2335728930402</v>
      </c>
      <c r="O4344" s="1">
        <v>-361202454.48235184</v>
      </c>
      <c r="P4344" s="1">
        <v>1031.9716383036302</v>
      </c>
      <c r="Q4344" s="1">
        <v>-319985930.92818302</v>
      </c>
      <c r="R4344" s="1">
        <v>-186268360.61129561</v>
      </c>
      <c r="S4344" s="1">
        <v>-186180511.98706132</v>
      </c>
      <c r="T4344" s="1">
        <v>-2378085.1427699486</v>
      </c>
      <c r="U4344" s="1">
        <v>-2378085.1427699486</v>
      </c>
      <c r="V4344" s="1">
        <v>-30020222.127213962</v>
      </c>
      <c r="W4344" s="1">
        <v>-16489.986880495468</v>
      </c>
      <c r="X4344" s="1">
        <v>-338.83164063300893</v>
      </c>
      <c r="Y4344" s="1">
        <v>-361202454.48235184</v>
      </c>
      <c r="Z4344" s="1">
        <v>-3361.2335728930402</v>
      </c>
      <c r="AA4344" s="1">
        <v>-51.663699217369839</v>
      </c>
      <c r="AB4344" s="1">
        <v>-27.164145328309175</v>
      </c>
      <c r="AC4344" s="1">
        <v>-81863.267629027308</v>
      </c>
      <c r="AD4344" s="1">
        <v>-61.579490208282394</v>
      </c>
      <c r="AE4344" s="1">
        <v>515.98581915181512</v>
      </c>
      <c r="AF4344" s="1">
        <v>515.98581915181512</v>
      </c>
      <c r="AG4344" s="1">
        <v>-29754.902134424967</v>
      </c>
      <c r="AH4344" s="5">
        <v>2.6252358275912599E-3</v>
      </c>
    </row>
    <row r="4345" spans="1:34" x14ac:dyDescent="0.2">
      <c r="A4345">
        <v>2017</v>
      </c>
      <c r="B4345" t="s">
        <v>1328</v>
      </c>
      <c r="C4345" t="s">
        <v>130</v>
      </c>
      <c r="D4345" t="s">
        <v>1322</v>
      </c>
      <c r="E4345" t="s">
        <v>1320</v>
      </c>
      <c r="F4345" s="15">
        <v>-0.28155955738137106</v>
      </c>
      <c r="G4345" s="15">
        <v>-1.1084976883083655</v>
      </c>
      <c r="H4345" s="1">
        <v>-654931443.49664438</v>
      </c>
      <c r="I4345" s="1">
        <v>-604020336.81289709</v>
      </c>
      <c r="J4345" s="1">
        <v>-138256.81859903238</v>
      </c>
      <c r="K4345" s="1">
        <v>-8033618.5671641519</v>
      </c>
      <c r="L4345" s="1">
        <v>-1883448.4154884072</v>
      </c>
      <c r="M4345" s="1">
        <v>-25154.051793586994</v>
      </c>
      <c r="N4345" s="1">
        <v>-1039.3328920400286</v>
      </c>
      <c r="O4345" s="1">
        <v>-40829958.10719651</v>
      </c>
      <c r="P4345" s="1">
        <v>368.60938670410002</v>
      </c>
      <c r="Q4345" s="1">
        <v>-270375892.53750038</v>
      </c>
      <c r="R4345" s="1">
        <v>-157273850.24096254</v>
      </c>
      <c r="S4345" s="1">
        <v>-157204698.97169203</v>
      </c>
      <c r="T4345" s="1">
        <v>-2008404.641791038</v>
      </c>
      <c r="U4345" s="1">
        <v>-2008404.641791038</v>
      </c>
      <c r="V4345" s="1">
        <v>-25346100.903693937</v>
      </c>
      <c r="W4345" s="1">
        <v>210893.01897941541</v>
      </c>
      <c r="X4345" s="1">
        <v>-73.732814521639796</v>
      </c>
      <c r="Y4345" s="1">
        <v>-40829958.10719651</v>
      </c>
      <c r="Z4345" s="1">
        <v>-1039.3328920400286</v>
      </c>
      <c r="AA4345" s="1">
        <v>-12.485845747104346</v>
      </c>
      <c r="AB4345" s="1">
        <v>-0.89283403209045598</v>
      </c>
      <c r="AC4345" s="1">
        <v>-69112.342733709214</v>
      </c>
      <c r="AD4345" s="1">
        <v>-14.882248611176378</v>
      </c>
      <c r="AE4345" s="1">
        <v>184.30469335205001</v>
      </c>
      <c r="AF4345" s="1">
        <v>184.30469335205001</v>
      </c>
      <c r="AG4345" s="1">
        <v>-25141.411013987552</v>
      </c>
      <c r="AH4345" s="5">
        <v>6.4857061260178094E-4</v>
      </c>
    </row>
    <row r="4346" spans="1:34" x14ac:dyDescent="0.2">
      <c r="A4346">
        <v>2017</v>
      </c>
      <c r="B4346" t="s">
        <v>2257</v>
      </c>
      <c r="C4346" t="s">
        <v>190</v>
      </c>
      <c r="D4346" t="s">
        <v>1322</v>
      </c>
      <c r="E4346" t="s">
        <v>1320</v>
      </c>
      <c r="F4346" s="15">
        <v>-0.21432391544866786</v>
      </c>
      <c r="G4346" s="15">
        <v>-1.9636896491604767</v>
      </c>
      <c r="H4346" s="1">
        <v>-593034274.04646397</v>
      </c>
      <c r="I4346" s="1">
        <v>-495918924.28787762</v>
      </c>
      <c r="J4346" s="1">
        <v>-113668.42971014128</v>
      </c>
      <c r="K4346" s="1">
        <v>-6593733.1387199406</v>
      </c>
      <c r="L4346" s="1">
        <v>-1544984.579863166</v>
      </c>
      <c r="M4346" s="1">
        <v>-20665.44641278069</v>
      </c>
      <c r="N4346" s="1">
        <v>-2661.0967943333458</v>
      </c>
      <c r="O4346" s="1">
        <v>-88840454.081541702</v>
      </c>
      <c r="P4346" s="1">
        <v>817.01445584725184</v>
      </c>
      <c r="Q4346" s="1">
        <v>-221791440.64045805</v>
      </c>
      <c r="R4346" s="1">
        <v>-129131215.81949957</v>
      </c>
      <c r="S4346" s="1">
        <v>-129069723.487229</v>
      </c>
      <c r="T4346" s="1">
        <v>-1648433.2846799851</v>
      </c>
      <c r="U4346" s="1">
        <v>-1648433.2846799851</v>
      </c>
      <c r="V4346" s="1">
        <v>-20811917.041177489</v>
      </c>
      <c r="W4346" s="1">
        <v>-13055.162717691335</v>
      </c>
      <c r="X4346" s="1">
        <v>-268.25383394321477</v>
      </c>
      <c r="Y4346" s="1">
        <v>-88840454.081541702</v>
      </c>
      <c r="Z4346" s="1">
        <v>-2661.0967943333458</v>
      </c>
      <c r="AA4346" s="1">
        <v>-40.902276318873341</v>
      </c>
      <c r="AB4346" s="1">
        <v>-21.505919920867377</v>
      </c>
      <c r="AC4346" s="1">
        <v>-56753.710889521775</v>
      </c>
      <c r="AD4346" s="1">
        <v>-48.752632162036441</v>
      </c>
      <c r="AE4346" s="1">
        <v>408.50722792362592</v>
      </c>
      <c r="AF4346" s="1">
        <v>408.50722792362592</v>
      </c>
      <c r="AG4346" s="1">
        <v>-20624.036589967349</v>
      </c>
      <c r="AH4346" s="5">
        <v>3.8097425530548923E-3</v>
      </c>
    </row>
    <row r="4347" spans="1:34" x14ac:dyDescent="0.2">
      <c r="A4347">
        <v>2017</v>
      </c>
      <c r="B4347" t="s">
        <v>2486</v>
      </c>
      <c r="C4347" t="s">
        <v>155</v>
      </c>
      <c r="D4347" t="s">
        <v>1322</v>
      </c>
      <c r="E4347" t="s">
        <v>1320</v>
      </c>
      <c r="F4347" s="15">
        <v>-0.10612183893993903</v>
      </c>
      <c r="G4347" s="15">
        <v>-2.2036391269905553</v>
      </c>
      <c r="H4347" s="1">
        <v>-2362072940.7161398</v>
      </c>
      <c r="I4347" s="1">
        <v>-2310739507.1882629</v>
      </c>
      <c r="J4347" s="1">
        <v>-537406.52435128239</v>
      </c>
      <c r="K4347" s="1">
        <v>-30732811.66843468</v>
      </c>
      <c r="L4347" s="1">
        <v>-7200909.8123934092</v>
      </c>
      <c r="M4347" s="1">
        <v>-96962.89641386189</v>
      </c>
      <c r="N4347" s="1">
        <v>-123513.83302114447</v>
      </c>
      <c r="O4347" s="1">
        <v>-12662263.229999632</v>
      </c>
      <c r="P4347" s="1">
        <v>20434.436738200631</v>
      </c>
      <c r="Q4347" s="1">
        <v>-1033892790.0346943</v>
      </c>
      <c r="R4347" s="1">
        <v>-606565165.2952075</v>
      </c>
      <c r="S4347" s="1">
        <v>-606270590.04362464</v>
      </c>
      <c r="T4347" s="1">
        <v>-7683202.9171086699</v>
      </c>
      <c r="U4347" s="1">
        <v>-7683202.9171086699</v>
      </c>
      <c r="V4347" s="1">
        <v>-97831066.791875124</v>
      </c>
      <c r="W4347" s="1">
        <v>11017838.152043438</v>
      </c>
      <c r="X4347" s="1">
        <v>-33822.585856672631</v>
      </c>
      <c r="Y4347" s="1">
        <v>-12662263.229999632</v>
      </c>
      <c r="Z4347" s="1">
        <v>-123513.83302114447</v>
      </c>
      <c r="AA4347" s="1">
        <v>-711.40737705280765</v>
      </c>
      <c r="AB4347" s="1">
        <v>-141.00432989465173</v>
      </c>
      <c r="AC4347" s="1">
        <v>-267652.63588260318</v>
      </c>
      <c r="AD4347" s="1">
        <v>-847.94748097702063</v>
      </c>
      <c r="AE4347" s="1">
        <v>10217.218369100316</v>
      </c>
      <c r="AF4347" s="1">
        <v>10217.218369100316</v>
      </c>
      <c r="AG4347" s="1">
        <v>-96242.66135402814</v>
      </c>
      <c r="AH4347" s="5">
        <v>1.3092914035294598E-2</v>
      </c>
    </row>
    <row r="4348" spans="1:34" x14ac:dyDescent="0.2">
      <c r="A4348">
        <v>2017</v>
      </c>
      <c r="B4348" t="s">
        <v>1329</v>
      </c>
      <c r="C4348" t="s">
        <v>127</v>
      </c>
      <c r="D4348" t="s">
        <v>1322</v>
      </c>
      <c r="E4348" t="s">
        <v>1320</v>
      </c>
      <c r="F4348" s="15">
        <v>-0.10387128563047342</v>
      </c>
      <c r="G4348" s="15">
        <v>-0.31817657174459174</v>
      </c>
      <c r="H4348" s="1">
        <v>-12759820.147223754</v>
      </c>
      <c r="I4348" s="1">
        <v>-8907686.0113772172</v>
      </c>
      <c r="J4348" s="1">
        <v>-2024.8871657026184</v>
      </c>
      <c r="K4348" s="1">
        <v>-118066.4073185009</v>
      </c>
      <c r="L4348" s="1">
        <v>-27566.329840036236</v>
      </c>
      <c r="M4348" s="1">
        <v>-368.66033261100176</v>
      </c>
      <c r="N4348" s="1">
        <v>-3112.868903213051</v>
      </c>
      <c r="O4348" s="1">
        <v>-3700964.9157507797</v>
      </c>
      <c r="P4348" s="1">
        <v>-30.066535694096594</v>
      </c>
      <c r="Q4348" s="1">
        <v>-3956817.5074311583</v>
      </c>
      <c r="R4348" s="1">
        <v>-2290009.4986317707</v>
      </c>
      <c r="S4348" s="1">
        <v>-2288451.4248507386</v>
      </c>
      <c r="T4348" s="1">
        <v>-29516.601829625226</v>
      </c>
      <c r="U4348" s="1">
        <v>-29516.601829625226</v>
      </c>
      <c r="V4348" s="1">
        <v>-368801.82259710488</v>
      </c>
      <c r="W4348" s="1">
        <v>-90272.660939234338</v>
      </c>
      <c r="X4348" s="1">
        <v>-947.01855474932472</v>
      </c>
      <c r="Y4348" s="1">
        <v>-3700964.9157507797</v>
      </c>
      <c r="Z4348" s="1">
        <v>-3112.868903213051</v>
      </c>
      <c r="AA4348" s="1">
        <v>-0.65144244678181484</v>
      </c>
      <c r="AB4348" s="1">
        <v>-3.8890908068286016</v>
      </c>
      <c r="AC4348" s="1">
        <v>-1005.8415567253693</v>
      </c>
      <c r="AD4348" s="1">
        <v>-0.77647350810243709</v>
      </c>
      <c r="AE4348" s="1">
        <v>-15.033267847048297</v>
      </c>
      <c r="AF4348" s="1">
        <v>-15.033267847048297</v>
      </c>
      <c r="AG4348" s="1">
        <v>-368.00080657181462</v>
      </c>
      <c r="AH4348" s="5">
        <v>1.2613820594452537E-2</v>
      </c>
    </row>
    <row r="4349" spans="1:34" x14ac:dyDescent="0.2">
      <c r="A4349">
        <v>2017</v>
      </c>
      <c r="B4349" t="s">
        <v>1332</v>
      </c>
      <c r="C4349" t="s">
        <v>230</v>
      </c>
      <c r="D4349" t="s">
        <v>1331</v>
      </c>
      <c r="E4349" t="s">
        <v>1320</v>
      </c>
      <c r="F4349" s="15">
        <v>-7.8408102618382311E-2</v>
      </c>
      <c r="G4349" s="15">
        <v>-0.9885685704898417</v>
      </c>
      <c r="H4349" s="1">
        <v>-79190262.107808992</v>
      </c>
      <c r="I4349" s="1">
        <v>-49492221.340812758</v>
      </c>
      <c r="J4349" s="1">
        <v>-11413.83705737361</v>
      </c>
      <c r="K4349" s="1">
        <v>-657584.02154054213</v>
      </c>
      <c r="L4349" s="1">
        <v>-153715.84790908205</v>
      </c>
      <c r="M4349" s="1">
        <v>-2064.5370197930256</v>
      </c>
      <c r="N4349" s="1">
        <v>-3452.4045182530535</v>
      </c>
      <c r="O4349" s="1">
        <v>-28869989.521214377</v>
      </c>
      <c r="P4349" s="1">
        <v>179.40226320746149</v>
      </c>
      <c r="Q4349" s="1">
        <v>-22068038.120418437</v>
      </c>
      <c r="R4349" s="1">
        <v>-12885877.470405774</v>
      </c>
      <c r="S4349" s="1">
        <v>-12877686.963750875</v>
      </c>
      <c r="T4349" s="1">
        <v>-164396.00538513553</v>
      </c>
      <c r="U4349" s="1">
        <v>-164396.00538513553</v>
      </c>
      <c r="V4349" s="1">
        <v>-2077134.271232669</v>
      </c>
      <c r="W4349" s="1">
        <v>-70795.135246837977</v>
      </c>
      <c r="X4349" s="1">
        <v>-908.28851193799687</v>
      </c>
      <c r="Y4349" s="1">
        <v>-28869989.521214377</v>
      </c>
      <c r="Z4349" s="1">
        <v>-3452.4045182530535</v>
      </c>
      <c r="AA4349" s="1">
        <v>-10.221602812807745</v>
      </c>
      <c r="AB4349" s="1">
        <v>-8.2630914715266481</v>
      </c>
      <c r="AC4349" s="1">
        <v>-5682.4672983569399</v>
      </c>
      <c r="AD4349" s="1">
        <v>-12.183430529740738</v>
      </c>
      <c r="AE4349" s="1">
        <v>89.701131603730744</v>
      </c>
      <c r="AF4349" s="1">
        <v>89.701131603730744</v>
      </c>
      <c r="AG4349" s="1">
        <v>-2054.1885795730518</v>
      </c>
      <c r="AH4349" s="5">
        <v>1.00431050418575E-2</v>
      </c>
    </row>
    <row r="4350" spans="1:34" x14ac:dyDescent="0.2">
      <c r="A4350">
        <v>2017</v>
      </c>
      <c r="B4350" t="s">
        <v>1334</v>
      </c>
      <c r="C4350" t="s">
        <v>137</v>
      </c>
      <c r="D4350" t="s">
        <v>1322</v>
      </c>
      <c r="E4350" t="s">
        <v>1320</v>
      </c>
      <c r="F4350" s="15">
        <v>-7.2256151592418633E-2</v>
      </c>
      <c r="G4350" s="15">
        <v>-0.75099072501322994</v>
      </c>
      <c r="H4350" s="1">
        <v>-45373024.313677065</v>
      </c>
      <c r="I4350" s="1">
        <v>-22972548.144129436</v>
      </c>
      <c r="J4350" s="1">
        <v>-5327.0632850141328</v>
      </c>
      <c r="K4350" s="1">
        <v>-305182.588808186</v>
      </c>
      <c r="L4350" s="1">
        <v>-71266.7021200319</v>
      </c>
      <c r="M4350" s="1">
        <v>-960.68532774905248</v>
      </c>
      <c r="N4350" s="1">
        <v>-2146.5140787180671</v>
      </c>
      <c r="O4350" s="1">
        <v>-22015748.356746241</v>
      </c>
      <c r="P4350" s="1">
        <v>155.74081832414822</v>
      </c>
      <c r="Q4350" s="1">
        <v>-10231927.442146866</v>
      </c>
      <c r="R4350" s="1">
        <v>-5993246.486845484</v>
      </c>
      <c r="S4350" s="1">
        <v>-5989038.7975440277</v>
      </c>
      <c r="T4350" s="1">
        <v>-76295.647202046501</v>
      </c>
      <c r="U4350" s="1">
        <v>-76295.647202046501</v>
      </c>
      <c r="V4350" s="1">
        <v>-966321.01364158315</v>
      </c>
      <c r="W4350" s="1">
        <v>-17973.777351170225</v>
      </c>
      <c r="X4350" s="1">
        <v>-564.72353344020519</v>
      </c>
      <c r="Y4350" s="1">
        <v>-22015748.356746241</v>
      </c>
      <c r="Z4350" s="1">
        <v>-2146.5140787180671</v>
      </c>
      <c r="AA4350" s="1">
        <v>-7.8505523187398909</v>
      </c>
      <c r="AB4350" s="1">
        <v>-5.137533010280654</v>
      </c>
      <c r="AC4350" s="1">
        <v>-2646.565453243637</v>
      </c>
      <c r="AD4350" s="1">
        <v>-9.35730536072254</v>
      </c>
      <c r="AE4350" s="1">
        <v>77.870409162074111</v>
      </c>
      <c r="AF4350" s="1">
        <v>77.870409162074111</v>
      </c>
      <c r="AG4350" s="1">
        <v>-952.73735981759819</v>
      </c>
      <c r="AH4350" s="5">
        <v>6.5223554391503936E-3</v>
      </c>
    </row>
    <row r="4351" spans="1:34" x14ac:dyDescent="0.2">
      <c r="A4351">
        <v>2017</v>
      </c>
      <c r="B4351" t="s">
        <v>1340</v>
      </c>
      <c r="C4351" t="s">
        <v>465</v>
      </c>
      <c r="D4351" t="s">
        <v>1322</v>
      </c>
      <c r="E4351" t="s">
        <v>1320</v>
      </c>
      <c r="F4351" s="15">
        <v>-6.2705496690141943E-2</v>
      </c>
      <c r="G4351" s="15">
        <v>-0.76283796695099693</v>
      </c>
      <c r="H4351" s="1">
        <v>-105804346.90038785</v>
      </c>
      <c r="I4351" s="1">
        <v>-77106602.479737282</v>
      </c>
      <c r="J4351" s="1">
        <v>-17549.460804808816</v>
      </c>
      <c r="K4351" s="1">
        <v>-947617.86695108318</v>
      </c>
      <c r="L4351" s="1">
        <v>-221907.88282360695</v>
      </c>
      <c r="M4351" s="1">
        <v>-4542.6219512029802</v>
      </c>
      <c r="N4351" s="1">
        <v>-257569.48808509012</v>
      </c>
      <c r="O4351" s="1">
        <v>-27245296.046854004</v>
      </c>
      <c r="P4351" s="1">
        <v>-3261.0531807598195</v>
      </c>
      <c r="Q4351" s="1">
        <v>-31843952.167481449</v>
      </c>
      <c r="R4351" s="1">
        <v>-18404799.071998555</v>
      </c>
      <c r="S4351" s="1">
        <v>-18394558.815062489</v>
      </c>
      <c r="T4351" s="1">
        <v>-236900.24176889929</v>
      </c>
      <c r="U4351" s="1">
        <v>-236917.36103039121</v>
      </c>
      <c r="V4351" s="1">
        <v>-2963866.0375075871</v>
      </c>
      <c r="W4351" s="1">
        <v>-6177984.8731467593</v>
      </c>
      <c r="X4351" s="1">
        <v>-26072.537875845832</v>
      </c>
      <c r="Y4351" s="1">
        <v>-27245296.046854004</v>
      </c>
      <c r="Z4351" s="1">
        <v>-257569.48808509012</v>
      </c>
      <c r="AA4351" s="1">
        <v>-90.140784891979052</v>
      </c>
      <c r="AB4351" s="1">
        <v>-296.29191520563438</v>
      </c>
      <c r="AC4351" s="1">
        <v>-8223.9695989269694</v>
      </c>
      <c r="AD4351" s="1">
        <v>-107.44146595596996</v>
      </c>
      <c r="AE4351" s="1">
        <v>-1630.5265903799097</v>
      </c>
      <c r="AF4351" s="1">
        <v>-3103.3737859527832</v>
      </c>
      <c r="AG4351" s="1">
        <v>-2978.5154354511469</v>
      </c>
      <c r="AH4351" s="5">
        <v>0.12292650533519853</v>
      </c>
    </row>
    <row r="4352" spans="1:34" x14ac:dyDescent="0.2">
      <c r="A4352">
        <v>2017</v>
      </c>
      <c r="B4352" t="s">
        <v>1333</v>
      </c>
      <c r="C4352" t="s">
        <v>185</v>
      </c>
      <c r="D4352" t="s">
        <v>1322</v>
      </c>
      <c r="E4352" t="s">
        <v>1320</v>
      </c>
      <c r="F4352" s="15">
        <v>-5.8473677929726138E-2</v>
      </c>
      <c r="G4352" s="15">
        <v>-0.43161284728268795</v>
      </c>
      <c r="H4352" s="1">
        <v>-6080646.4576852107</v>
      </c>
      <c r="I4352" s="1">
        <v>-5948660.1916514393</v>
      </c>
      <c r="J4352" s="1">
        <v>-1365.2924804082311</v>
      </c>
      <c r="K4352" s="1">
        <v>-79128.298880132206</v>
      </c>
      <c r="L4352" s="1">
        <v>-18543.07831668952</v>
      </c>
      <c r="M4352" s="1">
        <v>-248.05051726012482</v>
      </c>
      <c r="N4352" s="1">
        <v>-107.81620437701211</v>
      </c>
      <c r="O4352" s="1">
        <v>-32606.779673602046</v>
      </c>
      <c r="P4352" s="1">
        <v>13.050038699537971</v>
      </c>
      <c r="Q4352" s="1">
        <v>-2662003.5376615585</v>
      </c>
      <c r="R4352" s="1">
        <v>-1550743.5650230877</v>
      </c>
      <c r="S4352" s="1">
        <v>-1550016.347861137</v>
      </c>
      <c r="T4352" s="1">
        <v>-19782.074720033052</v>
      </c>
      <c r="U4352" s="1">
        <v>-19782.074720033052</v>
      </c>
      <c r="V4352" s="1">
        <v>-249946.65344576811</v>
      </c>
      <c r="W4352" s="1">
        <v>5285.6836130049296</v>
      </c>
      <c r="X4352" s="1">
        <v>-25.701940968442617</v>
      </c>
      <c r="Y4352" s="1">
        <v>-32606.779673602046</v>
      </c>
      <c r="Z4352" s="1">
        <v>-107.81620437701211</v>
      </c>
      <c r="AA4352" s="1">
        <v>-0.47324107937150761</v>
      </c>
      <c r="AB4352" s="1">
        <v>-0.11334223092152557</v>
      </c>
      <c r="AC4352" s="1">
        <v>-681.91802916140716</v>
      </c>
      <c r="AD4352" s="1">
        <v>-0.56407003088770191</v>
      </c>
      <c r="AE4352" s="1">
        <v>6.5250193497689857</v>
      </c>
      <c r="AF4352" s="1">
        <v>6.5250193497689857</v>
      </c>
      <c r="AG4352" s="1">
        <v>-247.57140384619177</v>
      </c>
      <c r="AH4352" s="5">
        <v>3.6445188042534297E-3</v>
      </c>
    </row>
    <row r="4353" spans="1:34" x14ac:dyDescent="0.2">
      <c r="A4353">
        <v>2017</v>
      </c>
      <c r="B4353" t="s">
        <v>2259</v>
      </c>
      <c r="C4353" t="s">
        <v>118</v>
      </c>
      <c r="D4353" t="s">
        <v>1322</v>
      </c>
      <c r="E4353" t="s">
        <v>1320</v>
      </c>
      <c r="F4353" s="15">
        <v>-4.6624208790630478E-2</v>
      </c>
      <c r="G4353" s="15">
        <v>-0.29010618803058963</v>
      </c>
      <c r="H4353" s="1">
        <v>-63582517.137683757</v>
      </c>
      <c r="I4353" s="1">
        <v>-59761079.992374204</v>
      </c>
      <c r="J4353" s="1">
        <v>-13765.423553762403</v>
      </c>
      <c r="K4353" s="1">
        <v>-794745.01370112377</v>
      </c>
      <c r="L4353" s="1">
        <v>-186318.27732168982</v>
      </c>
      <c r="M4353" s="1">
        <v>-2495.6330902782765</v>
      </c>
      <c r="N4353" s="1">
        <v>-1454.7412874645449</v>
      </c>
      <c r="O4353" s="1">
        <v>-2822864.6721393941</v>
      </c>
      <c r="P4353" s="1">
        <v>206.61578416827038</v>
      </c>
      <c r="Q4353" s="1">
        <v>-26748446.894117817</v>
      </c>
      <c r="R4353" s="1">
        <v>-15610965.627451072</v>
      </c>
      <c r="S4353" s="1">
        <v>-15603987.414569108</v>
      </c>
      <c r="T4353" s="1">
        <v>-198686.25342528094</v>
      </c>
      <c r="U4353" s="1">
        <v>-198686.25342528094</v>
      </c>
      <c r="V4353" s="1">
        <v>-2516647.9328841651</v>
      </c>
      <c r="W4353" s="1">
        <v>128693.70149953438</v>
      </c>
      <c r="X4353" s="1">
        <v>-299.78233386552648</v>
      </c>
      <c r="Y4353" s="1">
        <v>-2822864.6721393941</v>
      </c>
      <c r="Z4353" s="1">
        <v>-1454.7412874645449</v>
      </c>
      <c r="AA4353" s="1">
        <v>-7.1363576315274146</v>
      </c>
      <c r="AB4353" s="1">
        <v>-0.92306634099710838</v>
      </c>
      <c r="AC4353" s="1">
        <v>-6872.909695110201</v>
      </c>
      <c r="AD4353" s="1">
        <v>-8.5060356023769845</v>
      </c>
      <c r="AE4353" s="1">
        <v>103.30789208413519</v>
      </c>
      <c r="AF4353" s="1">
        <v>103.30789208413519</v>
      </c>
      <c r="AG4353" s="1">
        <v>-2488.4081793038758</v>
      </c>
      <c r="AH4353" s="5">
        <v>4.8181893781906009E-3</v>
      </c>
    </row>
    <row r="4354" spans="1:34" x14ac:dyDescent="0.2">
      <c r="A4354">
        <v>2017</v>
      </c>
      <c r="B4354" t="s">
        <v>1335</v>
      </c>
      <c r="C4354" t="s">
        <v>137</v>
      </c>
      <c r="D4354" t="s">
        <v>1322</v>
      </c>
      <c r="E4354" t="s">
        <v>1320</v>
      </c>
      <c r="F4354" s="15">
        <v>-4.3518542838840456E-2</v>
      </c>
      <c r="G4354" s="15">
        <v>-0.27380219226787328</v>
      </c>
      <c r="H4354" s="1">
        <v>-32188202.281387109</v>
      </c>
      <c r="I4354" s="1">
        <v>-31489278.795437682</v>
      </c>
      <c r="J4354" s="1">
        <v>-7271.2074296029959</v>
      </c>
      <c r="K4354" s="1">
        <v>-418323.82946399687</v>
      </c>
      <c r="L4354" s="1">
        <v>-97743.178530018675</v>
      </c>
      <c r="M4354" s="1">
        <v>-1313.9987027523691</v>
      </c>
      <c r="N4354" s="1">
        <v>-2528.3268528060448</v>
      </c>
      <c r="O4354" s="1">
        <v>-171874.32805619016</v>
      </c>
      <c r="P4354" s="1">
        <v>131.38308594009203</v>
      </c>
      <c r="Q4354" s="1">
        <v>-14032559.54754252</v>
      </c>
      <c r="R4354" s="1">
        <v>-8199239.2911314014</v>
      </c>
      <c r="S4354" s="1">
        <v>-8193784.8615757665</v>
      </c>
      <c r="T4354" s="1">
        <v>-104580.95736599922</v>
      </c>
      <c r="U4354" s="1">
        <v>-104580.95736599922</v>
      </c>
      <c r="V4354" s="1">
        <v>-1321727.6793781964</v>
      </c>
      <c r="W4354" s="1">
        <v>-51845.964326100497</v>
      </c>
      <c r="X4354" s="1">
        <v>-665.17414824555522</v>
      </c>
      <c r="Y4354" s="1">
        <v>-171874.32805619016</v>
      </c>
      <c r="Z4354" s="1">
        <v>-2528.3268528060448</v>
      </c>
      <c r="AA4354" s="1">
        <v>-7.4856676654497845</v>
      </c>
      <c r="AB4354" s="1">
        <v>-6.0513754816961214</v>
      </c>
      <c r="AC4354" s="1">
        <v>-3617.6971508689421</v>
      </c>
      <c r="AD4354" s="1">
        <v>-8.9223885569549104</v>
      </c>
      <c r="AE4354" s="1">
        <v>65.691542970046015</v>
      </c>
      <c r="AF4354" s="1">
        <v>65.691542970046015</v>
      </c>
      <c r="AG4354" s="1">
        <v>-1306.4201472399757</v>
      </c>
      <c r="AH4354" s="5">
        <v>1.7943373010517499E-2</v>
      </c>
    </row>
    <row r="4355" spans="1:34" x14ac:dyDescent="0.2">
      <c r="A4355">
        <v>2017</v>
      </c>
      <c r="B4355" t="s">
        <v>2487</v>
      </c>
      <c r="C4355" t="s">
        <v>190</v>
      </c>
      <c r="D4355" t="s">
        <v>1356</v>
      </c>
      <c r="E4355" t="s">
        <v>1320</v>
      </c>
      <c r="F4355" s="15">
        <v>-4.2333815540341435E-2</v>
      </c>
      <c r="G4355" s="15">
        <v>-0.45064262114285636</v>
      </c>
      <c r="H4355" s="1">
        <v>-47959640.955128491</v>
      </c>
      <c r="I4355" s="1">
        <v>-46920738.347062737</v>
      </c>
      <c r="J4355" s="1">
        <v>-10835.89551113678</v>
      </c>
      <c r="K4355" s="1">
        <v>-623284.55624771584</v>
      </c>
      <c r="L4355" s="1">
        <v>-145759.5368069995</v>
      </c>
      <c r="M4355" s="1">
        <v>-1963.0141789822505</v>
      </c>
      <c r="N4355" s="1">
        <v>-1089.5320815055632</v>
      </c>
      <c r="O4355" s="1">
        <v>-256304.58322889908</v>
      </c>
      <c r="P4355" s="1">
        <v>334.50998948814771</v>
      </c>
      <c r="Q4355" s="1">
        <v>-20926368.188216671</v>
      </c>
      <c r="R4355" s="1">
        <v>-12242603.664939933</v>
      </c>
      <c r="S4355" s="1">
        <v>-12235278.545534531</v>
      </c>
      <c r="T4355" s="1">
        <v>-155821.13906192896</v>
      </c>
      <c r="U4355" s="1">
        <v>-155821.13906192896</v>
      </c>
      <c r="V4355" s="1">
        <v>-1973857.1111007703</v>
      </c>
      <c r="W4355" s="1">
        <v>-5345.1714497906951</v>
      </c>
      <c r="X4355" s="1">
        <v>-109.83108870386576</v>
      </c>
      <c r="Y4355" s="1">
        <v>-256304.58322889908</v>
      </c>
      <c r="Z4355" s="1">
        <v>-1089.5320815055632</v>
      </c>
      <c r="AA4355" s="1">
        <v>-16.746607019675121</v>
      </c>
      <c r="AB4355" s="1">
        <v>-8.8051624976477374</v>
      </c>
      <c r="AC4355" s="1">
        <v>-5384.98704052011</v>
      </c>
      <c r="AD4355" s="1">
        <v>-19.960775914461074</v>
      </c>
      <c r="AE4355" s="1">
        <v>167.25499474407385</v>
      </c>
      <c r="AF4355" s="1">
        <v>167.25499474407385</v>
      </c>
      <c r="AG4355" s="1">
        <v>-1946.0597673499226</v>
      </c>
      <c r="AH4355" s="5">
        <v>1.8946259091535387E-2</v>
      </c>
    </row>
    <row r="4356" spans="1:34" x14ac:dyDescent="0.2">
      <c r="A4356">
        <v>2017</v>
      </c>
      <c r="B4356" t="s">
        <v>1337</v>
      </c>
      <c r="C4356" t="s">
        <v>130</v>
      </c>
      <c r="D4356" t="s">
        <v>1319</v>
      </c>
      <c r="E4356" t="s">
        <v>1320</v>
      </c>
      <c r="F4356" s="15">
        <v>-4.0500536854568038E-2</v>
      </c>
      <c r="G4356" s="15">
        <v>-0.40352964048215367</v>
      </c>
      <c r="H4356" s="1">
        <v>-107723597.91880703</v>
      </c>
      <c r="I4356" s="1">
        <v>-100915485.94193983</v>
      </c>
      <c r="J4356" s="1">
        <v>-23221.283395661794</v>
      </c>
      <c r="K4356" s="1">
        <v>-1342545.1646566244</v>
      </c>
      <c r="L4356" s="1">
        <v>-314742.51018754445</v>
      </c>
      <c r="M4356" s="1">
        <v>-4216.2385059658418</v>
      </c>
      <c r="N4356" s="1">
        <v>-1188.4452362310062</v>
      </c>
      <c r="O4356" s="1">
        <v>-5122619.8283960437</v>
      </c>
      <c r="P4356" s="1">
        <v>421.49351089876671</v>
      </c>
      <c r="Q4356" s="1">
        <v>-45185145.530488677</v>
      </c>
      <c r="R4356" s="1">
        <v>-26365202.922401238</v>
      </c>
      <c r="S4356" s="1">
        <v>-26353566.141028795</v>
      </c>
      <c r="T4356" s="1">
        <v>-335636.29116415611</v>
      </c>
      <c r="U4356" s="1">
        <v>-335636.29116415611</v>
      </c>
      <c r="V4356" s="1">
        <v>-4250262.9705650387</v>
      </c>
      <c r="W4356" s="1">
        <v>241149.68907460367</v>
      </c>
      <c r="X4356" s="1">
        <v>-84.311208510056773</v>
      </c>
      <c r="Y4356" s="1">
        <v>-5122619.8283960437</v>
      </c>
      <c r="Z4356" s="1">
        <v>-1188.4452362310062</v>
      </c>
      <c r="AA4356" s="1">
        <v>-14.277181076541774</v>
      </c>
      <c r="AB4356" s="1">
        <v>-1.0209282899727161</v>
      </c>
      <c r="AC4356" s="1">
        <v>-11592.270073357035</v>
      </c>
      <c r="AD4356" s="1">
        <v>-17.017394139852637</v>
      </c>
      <c r="AE4356" s="1">
        <v>210.74675544938336</v>
      </c>
      <c r="AF4356" s="1">
        <v>210.74675544938336</v>
      </c>
      <c r="AG4356" s="1">
        <v>-4201.7841627883508</v>
      </c>
      <c r="AH4356" s="5">
        <v>4.4757985665735854E-3</v>
      </c>
    </row>
    <row r="4357" spans="1:34" x14ac:dyDescent="0.2">
      <c r="A4357">
        <v>2017</v>
      </c>
      <c r="B4357" t="s">
        <v>1341</v>
      </c>
      <c r="C4357" t="s">
        <v>135</v>
      </c>
      <c r="D4357" t="s">
        <v>1331</v>
      </c>
      <c r="E4357" t="s">
        <v>1320</v>
      </c>
      <c r="F4357" s="15">
        <v>-3.3556015714624521E-2</v>
      </c>
      <c r="G4357" s="15">
        <v>-0.44456928249235544</v>
      </c>
      <c r="H4357" s="1">
        <v>-72966659.436465487</v>
      </c>
      <c r="I4357" s="1">
        <v>-71049582.636571065</v>
      </c>
      <c r="J4357" s="1">
        <v>-16280.150736458594</v>
      </c>
      <c r="K4357" s="1">
        <v>-944893.05077053909</v>
      </c>
      <c r="L4357" s="1">
        <v>-221520.84837639838</v>
      </c>
      <c r="M4357" s="1">
        <v>-2959.2673505015227</v>
      </c>
      <c r="N4357" s="1">
        <v>-127.36439527812607</v>
      </c>
      <c r="O4357" s="1">
        <v>-731344.94283532328</v>
      </c>
      <c r="P4357" s="1">
        <v>48.82457007223163</v>
      </c>
      <c r="Q4357" s="1">
        <v>-31800440.285722364</v>
      </c>
      <c r="R4357" s="1">
        <v>-18506246.338107303</v>
      </c>
      <c r="S4357" s="1">
        <v>-18498031.501430564</v>
      </c>
      <c r="T4357" s="1">
        <v>-236223.26269263477</v>
      </c>
      <c r="U4357" s="1">
        <v>-236223.26269263477</v>
      </c>
      <c r="V4357" s="1">
        <v>-2982572.2626003386</v>
      </c>
      <c r="W4357" s="1">
        <v>35606.496212557606</v>
      </c>
      <c r="X4357" s="1">
        <v>-6.2791337069301276</v>
      </c>
      <c r="Y4357" s="1">
        <v>-731344.94283532328</v>
      </c>
      <c r="Z4357" s="1">
        <v>-127.36439527812607</v>
      </c>
      <c r="AA4357" s="1">
        <v>-1.6810876493767093</v>
      </c>
      <c r="AB4357" s="1">
        <v>-0.17016154153980664</v>
      </c>
      <c r="AC4357" s="1">
        <v>-8137.8372480686594</v>
      </c>
      <c r="AD4357" s="1">
        <v>-2.0037380600352543</v>
      </c>
      <c r="AE4357" s="1">
        <v>24.412285036115815</v>
      </c>
      <c r="AF4357" s="1">
        <v>24.412285036115815</v>
      </c>
      <c r="AG4357" s="1">
        <v>-2957.5654026404386</v>
      </c>
      <c r="AH4357" s="5">
        <v>5.9049405432564216E-3</v>
      </c>
    </row>
    <row r="4358" spans="1:34" x14ac:dyDescent="0.2">
      <c r="A4358">
        <v>2017</v>
      </c>
      <c r="B4358" t="s">
        <v>1344</v>
      </c>
      <c r="C4358" t="s">
        <v>118</v>
      </c>
      <c r="D4358" t="s">
        <v>1331</v>
      </c>
      <c r="E4358" t="s">
        <v>1320</v>
      </c>
      <c r="F4358" s="15">
        <v>-3.280775018914369E-2</v>
      </c>
      <c r="G4358" s="15">
        <v>-0.18601056992953355</v>
      </c>
      <c r="H4358" s="1">
        <v>-44039398.845667481</v>
      </c>
      <c r="I4358" s="1">
        <v>-42603524.355416045</v>
      </c>
      <c r="J4358" s="1">
        <v>-9840.1653896744592</v>
      </c>
      <c r="K4358" s="1">
        <v>-566556.23332657828</v>
      </c>
      <c r="L4358" s="1">
        <v>-132820.14873749664</v>
      </c>
      <c r="M4358" s="1">
        <v>-1781.3850107424457</v>
      </c>
      <c r="N4358" s="1">
        <v>-1431.938795061827</v>
      </c>
      <c r="O4358" s="1">
        <v>-723647.99615561613</v>
      </c>
      <c r="P4358" s="1">
        <v>203.37716374182335</v>
      </c>
      <c r="Q4358" s="1">
        <v>-19068641.98089001</v>
      </c>
      <c r="R4358" s="1">
        <v>-11145165.164781241</v>
      </c>
      <c r="S4358" s="1">
        <v>-11140151.077923249</v>
      </c>
      <c r="T4358" s="1">
        <v>-141639.05833164457</v>
      </c>
      <c r="U4358" s="1">
        <v>-141639.05833164457</v>
      </c>
      <c r="V4358" s="1">
        <v>-1796966.3296486998</v>
      </c>
      <c r="W4358" s="1">
        <v>126676.47879745836</v>
      </c>
      <c r="X4358" s="1">
        <v>-295.08336474342798</v>
      </c>
      <c r="Y4358" s="1">
        <v>-723647.99615561613</v>
      </c>
      <c r="Z4358" s="1">
        <v>-1431.938795061827</v>
      </c>
      <c r="AA4358" s="1">
        <v>-7.0244980575411731</v>
      </c>
      <c r="AB4358" s="1">
        <v>-0.90859764239814589</v>
      </c>
      <c r="AC4358" s="1">
        <v>-4910.4342568082748</v>
      </c>
      <c r="AD4358" s="1">
        <v>-8.3727068697206786</v>
      </c>
      <c r="AE4358" s="1">
        <v>101.68858187091168</v>
      </c>
      <c r="AF4358" s="1">
        <v>101.68858187091168</v>
      </c>
      <c r="AG4358" s="1">
        <v>-1774.2733473805411</v>
      </c>
      <c r="AH4358" s="5">
        <v>6.8220227610068587E-3</v>
      </c>
    </row>
    <row r="4359" spans="1:34" x14ac:dyDescent="0.2">
      <c r="A4359">
        <v>2017</v>
      </c>
      <c r="B4359" t="s">
        <v>1345</v>
      </c>
      <c r="C4359" t="s">
        <v>118</v>
      </c>
      <c r="D4359" t="s">
        <v>1331</v>
      </c>
      <c r="E4359" t="s">
        <v>1320</v>
      </c>
      <c r="F4359" s="15">
        <v>-2.7796308274590641E-2</v>
      </c>
      <c r="G4359" s="15">
        <v>-0.19298073897645732</v>
      </c>
      <c r="H4359" s="1">
        <v>-81980265.9992349</v>
      </c>
      <c r="I4359" s="1">
        <v>-79782724.122026041</v>
      </c>
      <c r="J4359" s="1">
        <v>-18459.039325652815</v>
      </c>
      <c r="K4359" s="1">
        <v>-1060959.708278541</v>
      </c>
      <c r="L4359" s="1">
        <v>-248722.81036032119</v>
      </c>
      <c r="M4359" s="1">
        <v>-3338.6148965676998</v>
      </c>
      <c r="N4359" s="1">
        <v>-3146.1666732864169</v>
      </c>
      <c r="O4359" s="1">
        <v>-863362.38530291105</v>
      </c>
      <c r="P4359" s="1">
        <v>446.84762845915628</v>
      </c>
      <c r="Q4359" s="1">
        <v>-35709140.241163827</v>
      </c>
      <c r="R4359" s="1">
        <v>-20890315.444221769</v>
      </c>
      <c r="S4359" s="1">
        <v>-20880879.384470563</v>
      </c>
      <c r="T4359" s="1">
        <v>-265239.92706963525</v>
      </c>
      <c r="U4359" s="1">
        <v>-265239.92706963525</v>
      </c>
      <c r="V4359" s="1">
        <v>-3368499.5596690672</v>
      </c>
      <c r="W4359" s="1">
        <v>278325.66395732638</v>
      </c>
      <c r="X4359" s="1">
        <v>-648.33877760599978</v>
      </c>
      <c r="Y4359" s="1">
        <v>-863362.38530291105</v>
      </c>
      <c r="Z4359" s="1">
        <v>-3146.1666732864169</v>
      </c>
      <c r="AA4359" s="1">
        <v>-15.433789322152549</v>
      </c>
      <c r="AB4359" s="1">
        <v>-1.9963141104897781</v>
      </c>
      <c r="AC4359" s="1">
        <v>-9208.3207161391256</v>
      </c>
      <c r="AD4359" s="1">
        <v>-18.395989695616894</v>
      </c>
      <c r="AE4359" s="1">
        <v>223.42381422957814</v>
      </c>
      <c r="AF4359" s="1">
        <v>223.42381422957814</v>
      </c>
      <c r="AG4359" s="1">
        <v>-3322.9895930714765</v>
      </c>
      <c r="AH4359" s="5">
        <v>1.3154103630187479E-2</v>
      </c>
    </row>
    <row r="4360" spans="1:34" x14ac:dyDescent="0.2">
      <c r="A4360">
        <v>2017</v>
      </c>
      <c r="B4360" t="s">
        <v>2260</v>
      </c>
      <c r="C4360" t="s">
        <v>230</v>
      </c>
      <c r="D4360" t="s">
        <v>1322</v>
      </c>
      <c r="E4360" t="s">
        <v>1320</v>
      </c>
      <c r="F4360" s="15">
        <v>-2.709892631628634E-2</v>
      </c>
      <c r="G4360" s="15">
        <v>-0.30578338248890374</v>
      </c>
      <c r="H4360" s="1">
        <v>-462560242.60017782</v>
      </c>
      <c r="I4360" s="1">
        <v>-323788676.8646636</v>
      </c>
      <c r="J4360" s="1">
        <v>-75662.163677912351</v>
      </c>
      <c r="K4360" s="1">
        <v>-4295366.0341319013</v>
      </c>
      <c r="L4360" s="1">
        <v>-999381.6695304031</v>
      </c>
      <c r="M4360" s="1">
        <v>-13554.413838793665</v>
      </c>
      <c r="N4360" s="1">
        <v>-58348.145665703276</v>
      </c>
      <c r="O4360" s="1">
        <v>-133332285.33731242</v>
      </c>
      <c r="P4360" s="1">
        <v>3032.0286429478433</v>
      </c>
      <c r="Q4360" s="1">
        <v>-143493728.64413354</v>
      </c>
      <c r="R4360" s="1">
        <v>-84370940.386355147</v>
      </c>
      <c r="S4360" s="1">
        <v>-84291134.860039696</v>
      </c>
      <c r="T4360" s="1">
        <v>-1073841.5085329753</v>
      </c>
      <c r="U4360" s="1">
        <v>-1073841.5085329753</v>
      </c>
      <c r="V4360" s="1">
        <v>-13605998.591055578</v>
      </c>
      <c r="W4360" s="1">
        <v>-1196489.2416187283</v>
      </c>
      <c r="X4360" s="1">
        <v>-15350.736022052255</v>
      </c>
      <c r="Y4360" s="1">
        <v>-133332285.33731242</v>
      </c>
      <c r="Z4360" s="1">
        <v>-58348.145665703276</v>
      </c>
      <c r="AA4360" s="1">
        <v>-172.75251689233048</v>
      </c>
      <c r="AB4360" s="1">
        <v>-139.65225172212214</v>
      </c>
      <c r="AC4360" s="1">
        <v>-37417.838274521695</v>
      </c>
      <c r="AD4360" s="1">
        <v>-205.90883122149333</v>
      </c>
      <c r="AE4360" s="1">
        <v>1516.0143214739217</v>
      </c>
      <c r="AF4360" s="1">
        <v>1516.0143214739217</v>
      </c>
      <c r="AG4360" s="1">
        <v>-13379.517677531139</v>
      </c>
      <c r="AH4360" s="5">
        <v>2.8490778937803361E-2</v>
      </c>
    </row>
    <row r="4361" spans="1:34" x14ac:dyDescent="0.2">
      <c r="A4361">
        <v>2017</v>
      </c>
      <c r="B4361" t="s">
        <v>1347</v>
      </c>
      <c r="C4361" t="s">
        <v>118</v>
      </c>
      <c r="D4361" t="s">
        <v>1331</v>
      </c>
      <c r="E4361" t="s">
        <v>1320</v>
      </c>
      <c r="F4361" s="15">
        <v>-2.6865553978076284E-2</v>
      </c>
      <c r="G4361" s="15">
        <v>-0.31868362963948005</v>
      </c>
      <c r="H4361" s="1">
        <v>-34892734.448088199</v>
      </c>
      <c r="I4361" s="1">
        <v>-33951224.711058624</v>
      </c>
      <c r="J4361" s="1">
        <v>-7858.3404375547561</v>
      </c>
      <c r="K4361" s="1">
        <v>-451485.40394426248</v>
      </c>
      <c r="L4361" s="1">
        <v>-105842.34305833851</v>
      </c>
      <c r="M4361" s="1">
        <v>-1421.0007170714614</v>
      </c>
      <c r="N4361" s="1">
        <v>-1385.4751088019846</v>
      </c>
      <c r="O4361" s="1">
        <v>-373713.95172571688</v>
      </c>
      <c r="P4361" s="1">
        <v>196.77796218299645</v>
      </c>
      <c r="Q4361" s="1">
        <v>-15195853.721732987</v>
      </c>
      <c r="R4361" s="1">
        <v>-8891698.7288254052</v>
      </c>
      <c r="S4361" s="1">
        <v>-8887678.6046995036</v>
      </c>
      <c r="T4361" s="1">
        <v>-112871.35098606562</v>
      </c>
      <c r="U4361" s="1">
        <v>-112871.35098606562</v>
      </c>
      <c r="V4361" s="1">
        <v>-1433788.8704971822</v>
      </c>
      <c r="W4361" s="1">
        <v>122566.06836117113</v>
      </c>
      <c r="X4361" s="1">
        <v>-285.50847164937971</v>
      </c>
      <c r="Y4361" s="1">
        <v>-373713.95172571688</v>
      </c>
      <c r="Z4361" s="1">
        <v>-1385.4751088019846</v>
      </c>
      <c r="AA4361" s="1">
        <v>-6.7965664762445197</v>
      </c>
      <c r="AB4361" s="1">
        <v>-0.87911537965171527</v>
      </c>
      <c r="AC4361" s="1">
        <v>-3919.8348541835603</v>
      </c>
      <c r="AD4361" s="1">
        <v>-8.1010284806149979</v>
      </c>
      <c r="AE4361" s="1">
        <v>98.388981091498223</v>
      </c>
      <c r="AF4361" s="1">
        <v>98.388981091498223</v>
      </c>
      <c r="AG4361" s="1">
        <v>-1414.1198136389423</v>
      </c>
      <c r="AH4361" s="5">
        <v>1.3602914449330714E-2</v>
      </c>
    </row>
    <row r="4362" spans="1:34" x14ac:dyDescent="0.2">
      <c r="A4362">
        <v>2017</v>
      </c>
      <c r="B4362" t="s">
        <v>2261</v>
      </c>
      <c r="C4362" t="s">
        <v>118</v>
      </c>
      <c r="D4362" t="s">
        <v>1331</v>
      </c>
      <c r="E4362" t="s">
        <v>1320</v>
      </c>
      <c r="F4362" s="15">
        <v>-2.662026802521867E-2</v>
      </c>
      <c r="G4362" s="15">
        <v>-0.14338717880412435</v>
      </c>
      <c r="H4362" s="1">
        <v>-79826276.015866056</v>
      </c>
      <c r="I4362" s="1">
        <v>-77668432.574930415</v>
      </c>
      <c r="J4362" s="1">
        <v>-17979.107695248382</v>
      </c>
      <c r="K4362" s="1">
        <v>-1032838.2797094848</v>
      </c>
      <c r="L4362" s="1">
        <v>-242129.54324329906</v>
      </c>
      <c r="M4362" s="1">
        <v>-3250.916321380852</v>
      </c>
      <c r="N4362" s="1">
        <v>-3198.843317128139</v>
      </c>
      <c r="O4362" s="1">
        <v>-858901.07990069385</v>
      </c>
      <c r="P4362" s="1">
        <v>454.32925159620174</v>
      </c>
      <c r="Q4362" s="1">
        <v>-34762736.739242464</v>
      </c>
      <c r="R4362" s="1">
        <v>-20342272.714399677</v>
      </c>
      <c r="S4362" s="1">
        <v>-20333073.162338354</v>
      </c>
      <c r="T4362" s="1">
        <v>-258209.56992737119</v>
      </c>
      <c r="U4362" s="1">
        <v>-258209.56992737119</v>
      </c>
      <c r="V4362" s="1">
        <v>-3280215.7205175674</v>
      </c>
      <c r="W4362" s="1">
        <v>282985.70374376787</v>
      </c>
      <c r="X4362" s="1">
        <v>-659.19399108426535</v>
      </c>
      <c r="Y4362" s="1">
        <v>-858901.07990069385</v>
      </c>
      <c r="Z4362" s="1">
        <v>-3198.843317128139</v>
      </c>
      <c r="AA4362" s="1">
        <v>-15.692199097500513</v>
      </c>
      <c r="AB4362" s="1">
        <v>-2.0297386357342169</v>
      </c>
      <c r="AC4362" s="1">
        <v>-8967.9999644442087</v>
      </c>
      <c r="AD4362" s="1">
        <v>-18.703995945107724</v>
      </c>
      <c r="AE4362" s="1">
        <v>227.16462579810087</v>
      </c>
      <c r="AF4362" s="1">
        <v>227.16462579810087</v>
      </c>
      <c r="AG4362" s="1">
        <v>-3235.0294015646232</v>
      </c>
      <c r="AH4362" s="5">
        <v>1.3726336950193386E-2</v>
      </c>
    </row>
    <row r="4363" spans="1:34" x14ac:dyDescent="0.2">
      <c r="A4363">
        <v>2017</v>
      </c>
      <c r="B4363" t="s">
        <v>1346</v>
      </c>
      <c r="C4363" t="s">
        <v>118</v>
      </c>
      <c r="D4363" t="s">
        <v>1331</v>
      </c>
      <c r="E4363" t="s">
        <v>1320</v>
      </c>
      <c r="F4363" s="15">
        <v>-2.6620209898585191E-2</v>
      </c>
      <c r="G4363" s="15">
        <v>-0.3440214896276913</v>
      </c>
      <c r="H4363" s="1">
        <v>-59811052.748540469</v>
      </c>
      <c r="I4363" s="1">
        <v>-58194254.997233815</v>
      </c>
      <c r="J4363" s="1">
        <v>-13471.120388598129</v>
      </c>
      <c r="K4363" s="1">
        <v>-773869.79769792769</v>
      </c>
      <c r="L4363" s="1">
        <v>-181419.24471549242</v>
      </c>
      <c r="M4363" s="1">
        <v>-2435.7985534484087</v>
      </c>
      <c r="N4363" s="1">
        <v>-2396.787294798356</v>
      </c>
      <c r="O4363" s="1">
        <v>-643545.41650911211</v>
      </c>
      <c r="P4363" s="1">
        <v>340.41385273557057</v>
      </c>
      <c r="Q4363" s="1">
        <v>-26046509.487436406</v>
      </c>
      <c r="R4363" s="1">
        <v>-15241757.597415941</v>
      </c>
      <c r="S4363" s="1">
        <v>-15234864.692519</v>
      </c>
      <c r="T4363" s="1">
        <v>-193467.44942448192</v>
      </c>
      <c r="U4363" s="1">
        <v>-193467.44942448192</v>
      </c>
      <c r="V4363" s="1">
        <v>-2457751.5820989842</v>
      </c>
      <c r="W4363" s="1">
        <v>212031.81028308705</v>
      </c>
      <c r="X4363" s="1">
        <v>-493.91221326108439</v>
      </c>
      <c r="Y4363" s="1">
        <v>-643545.41650911211</v>
      </c>
      <c r="Z4363" s="1">
        <v>-2396.787294798356</v>
      </c>
      <c r="AA4363" s="1">
        <v>-11.757644778332496</v>
      </c>
      <c r="AB4363" s="1">
        <v>-1.5208158986219718</v>
      </c>
      <c r="AC4363" s="1">
        <v>-6719.4105838812193</v>
      </c>
      <c r="AD4363" s="1">
        <v>-14.014284351832913</v>
      </c>
      <c r="AE4363" s="1">
        <v>170.20692636778529</v>
      </c>
      <c r="AF4363" s="1">
        <v>170.20692636778529</v>
      </c>
      <c r="AG4363" s="1">
        <v>-2423.8950108881554</v>
      </c>
      <c r="AH4363" s="5">
        <v>1.3726366463675886E-2</v>
      </c>
    </row>
    <row r="4364" spans="1:34" x14ac:dyDescent="0.2">
      <c r="A4364">
        <v>2017</v>
      </c>
      <c r="B4364" t="s">
        <v>1339</v>
      </c>
      <c r="C4364" t="s">
        <v>127</v>
      </c>
      <c r="D4364" t="s">
        <v>1331</v>
      </c>
      <c r="E4364" t="s">
        <v>1320</v>
      </c>
      <c r="F4364" s="15">
        <v>-2.466339671853162E-2</v>
      </c>
      <c r="G4364" s="15">
        <v>-0.15040123964126537</v>
      </c>
      <c r="H4364" s="1">
        <v>-11398948.886127131</v>
      </c>
      <c r="I4364" s="1">
        <v>-11143789.060382426</v>
      </c>
      <c r="J4364" s="1">
        <v>-2502.5971888522022</v>
      </c>
      <c r="K4364" s="1">
        <v>-146693.13856805654</v>
      </c>
      <c r="L4364" s="1">
        <v>-33962.816621400518</v>
      </c>
      <c r="M4364" s="1">
        <v>-455.96130086505877</v>
      </c>
      <c r="N4364" s="1">
        <v>-11711.801486303377</v>
      </c>
      <c r="O4364" s="1">
        <v>-59720.388790811427</v>
      </c>
      <c r="P4364" s="1">
        <v>-113.12178841410504</v>
      </c>
      <c r="Q4364" s="1">
        <v>-4873972.236240427</v>
      </c>
      <c r="R4364" s="1">
        <v>-2794515.6211389988</v>
      </c>
      <c r="S4364" s="1">
        <v>-2791211.4533860167</v>
      </c>
      <c r="T4364" s="1">
        <v>-36673.284642014136</v>
      </c>
      <c r="U4364" s="1">
        <v>-36673.284642014136</v>
      </c>
      <c r="V4364" s="1">
        <v>-449454.48306174943</v>
      </c>
      <c r="W4364" s="1">
        <v>-339640.22174830554</v>
      </c>
      <c r="X4364" s="1">
        <v>-3563.0454291286633</v>
      </c>
      <c r="Y4364" s="1">
        <v>-59720.388790811427</v>
      </c>
      <c r="Z4364" s="1">
        <v>-11711.801486303377</v>
      </c>
      <c r="AA4364" s="1">
        <v>-2.4509752429937732</v>
      </c>
      <c r="AB4364" s="1">
        <v>-14.632244693880253</v>
      </c>
      <c r="AC4364" s="1">
        <v>-1226.4592511069566</v>
      </c>
      <c r="AD4364" s="1">
        <v>-2.921389839733612</v>
      </c>
      <c r="AE4364" s="1">
        <v>-56.56089420705252</v>
      </c>
      <c r="AF4364" s="1">
        <v>-56.56089420705252</v>
      </c>
      <c r="AG4364" s="1">
        <v>-453.47991206065558</v>
      </c>
      <c r="AH4364" s="5">
        <v>5.2549530952773989E-2</v>
      </c>
    </row>
    <row r="4365" spans="1:34" x14ac:dyDescent="0.2">
      <c r="A4365">
        <v>2017</v>
      </c>
      <c r="B4365" t="s">
        <v>1343</v>
      </c>
      <c r="C4365" t="s">
        <v>196</v>
      </c>
      <c r="D4365" t="s">
        <v>1322</v>
      </c>
      <c r="E4365" t="s">
        <v>1320</v>
      </c>
      <c r="F4365" s="15">
        <v>-2.3471118984824162E-2</v>
      </c>
      <c r="G4365" s="15">
        <v>-0.34514988364597815</v>
      </c>
      <c r="H4365" s="1">
        <v>-43577608.18137113</v>
      </c>
      <c r="I4365" s="1">
        <v>-23480669.102861024</v>
      </c>
      <c r="J4365" s="1">
        <v>-5560.1581481067242</v>
      </c>
      <c r="K4365" s="1">
        <v>-310715.01009457133</v>
      </c>
      <c r="L4365" s="1">
        <v>-72237.289980518311</v>
      </c>
      <c r="M4365" s="1">
        <v>-988.91292578770503</v>
      </c>
      <c r="N4365" s="1">
        <v>-2867.9749731949678</v>
      </c>
      <c r="O4365" s="1">
        <v>-19704952.92749498</v>
      </c>
      <c r="P4365" s="1">
        <v>383.19510706547834</v>
      </c>
      <c r="Q4365" s="1">
        <v>-10373549.723793054</v>
      </c>
      <c r="R4365" s="1">
        <v>-6149089.115697071</v>
      </c>
      <c r="S4365" s="1">
        <v>-6142924.2269755863</v>
      </c>
      <c r="T4365" s="1">
        <v>-77678.752523642834</v>
      </c>
      <c r="U4365" s="1">
        <v>-77678.752523642834</v>
      </c>
      <c r="V4365" s="1">
        <v>-992354.6836665842</v>
      </c>
      <c r="W4365" s="1">
        <v>-52443.730808058972</v>
      </c>
      <c r="X4365" s="1">
        <v>-689.36931195918601</v>
      </c>
      <c r="Y4365" s="1">
        <v>-19704952.92749498</v>
      </c>
      <c r="Z4365" s="1">
        <v>-2867.9749731949678</v>
      </c>
      <c r="AA4365" s="1">
        <v>-20.417909558472886</v>
      </c>
      <c r="AB4365" s="1">
        <v>-13.746578855429663</v>
      </c>
      <c r="AC4365" s="1">
        <v>-2735.3758567624104</v>
      </c>
      <c r="AD4365" s="1">
        <v>-24.336709929335679</v>
      </c>
      <c r="AE4365" s="1">
        <v>191.59755353273917</v>
      </c>
      <c r="AF4365" s="1">
        <v>191.59755353273917</v>
      </c>
      <c r="AG4365" s="1">
        <v>-968.2416553077037</v>
      </c>
      <c r="AH4365" s="5">
        <v>3.1096222550427106E-2</v>
      </c>
    </row>
    <row r="4366" spans="1:34" x14ac:dyDescent="0.2">
      <c r="A4366">
        <v>2017</v>
      </c>
      <c r="B4366" t="s">
        <v>1357</v>
      </c>
      <c r="C4366" t="s">
        <v>118</v>
      </c>
      <c r="D4366" t="s">
        <v>1331</v>
      </c>
      <c r="E4366" t="s">
        <v>1320</v>
      </c>
      <c r="F4366" s="15">
        <v>-2.2240712862184875E-2</v>
      </c>
      <c r="G4366" s="15">
        <v>-0.25779325497322136</v>
      </c>
      <c r="H4366" s="1">
        <v>-20439229.480517615</v>
      </c>
      <c r="I4366" s="1">
        <v>-19865222.270209178</v>
      </c>
      <c r="J4366" s="1">
        <v>-4609.527775348969</v>
      </c>
      <c r="K4366" s="1">
        <v>-264162.24651677866</v>
      </c>
      <c r="L4366" s="1">
        <v>-61927.036445497084</v>
      </c>
      <c r="M4366" s="1">
        <v>-832.41140292402247</v>
      </c>
      <c r="N4366" s="1">
        <v>-980.33687622171726</v>
      </c>
      <c r="O4366" s="1">
        <v>-241634.88778283662</v>
      </c>
      <c r="P4366" s="1">
        <v>139.23649117201495</v>
      </c>
      <c r="Q4366" s="1">
        <v>-8891144.2101661544</v>
      </c>
      <c r="R4366" s="1">
        <v>-5209566.1150404429</v>
      </c>
      <c r="S4366" s="1">
        <v>-5207196.9938296909</v>
      </c>
      <c r="T4366" s="1">
        <v>-66040.561629194664</v>
      </c>
      <c r="U4366" s="1">
        <v>-66040.561629194664</v>
      </c>
      <c r="V4366" s="1">
        <v>-840151.67606391793</v>
      </c>
      <c r="W4366" s="1">
        <v>86725.510855165383</v>
      </c>
      <c r="X4366" s="1">
        <v>-202.02057868337556</v>
      </c>
      <c r="Y4366" s="1">
        <v>-241634.88778283662</v>
      </c>
      <c r="Z4366" s="1">
        <v>-980.33687622171726</v>
      </c>
      <c r="AA4366" s="1">
        <v>-4.8091262744634982</v>
      </c>
      <c r="AB4366" s="1">
        <v>-0.62204598238610886</v>
      </c>
      <c r="AC4366" s="1">
        <v>-2298.1583542324529</v>
      </c>
      <c r="AD4366" s="1">
        <v>-5.7321397579899234</v>
      </c>
      <c r="AE4366" s="1">
        <v>69.618245586007475</v>
      </c>
      <c r="AF4366" s="1">
        <v>69.618245586007475</v>
      </c>
      <c r="AG4366" s="1">
        <v>-827.54260136002188</v>
      </c>
      <c r="AH4366" s="5">
        <v>1.6379911182353091E-2</v>
      </c>
    </row>
    <row r="4367" spans="1:34" x14ac:dyDescent="0.2">
      <c r="A4367">
        <v>2017</v>
      </c>
      <c r="B4367" t="s">
        <v>1348</v>
      </c>
      <c r="C4367" t="s">
        <v>118</v>
      </c>
      <c r="D4367" t="s">
        <v>1322</v>
      </c>
      <c r="E4367" t="s">
        <v>1320</v>
      </c>
      <c r="F4367" s="15">
        <v>-2.0201239209013105E-2</v>
      </c>
      <c r="G4367" s="15">
        <v>-0.10647386557474071</v>
      </c>
      <c r="H4367" s="1">
        <v>-84887779.34374249</v>
      </c>
      <c r="I4367" s="1">
        <v>-80247552.921284929</v>
      </c>
      <c r="J4367" s="1">
        <v>-18656.143974351213</v>
      </c>
      <c r="K4367" s="1">
        <v>-1067089.3211715177</v>
      </c>
      <c r="L4367" s="1">
        <v>-250152.93860354018</v>
      </c>
      <c r="M4367" s="1">
        <v>-3365.5917574904011</v>
      </c>
      <c r="N4367" s="1">
        <v>-4482.5659115722983</v>
      </c>
      <c r="O4367" s="1">
        <v>-3297116.5164216361</v>
      </c>
      <c r="P4367" s="1">
        <v>636.6553825661191</v>
      </c>
      <c r="Q4367" s="1">
        <v>-35916324.139450319</v>
      </c>
      <c r="R4367" s="1">
        <v>-21065925.849610027</v>
      </c>
      <c r="S4367" s="1">
        <v>-21056303.505368501</v>
      </c>
      <c r="T4367" s="1">
        <v>-266772.33029287943</v>
      </c>
      <c r="U4367" s="1">
        <v>-266772.33029287943</v>
      </c>
      <c r="V4367" s="1">
        <v>-3397653.0210986142</v>
      </c>
      <c r="W4367" s="1">
        <v>396550.23497773206</v>
      </c>
      <c r="X4367" s="1">
        <v>-923.73405653405291</v>
      </c>
      <c r="Y4367" s="1">
        <v>-3297116.5164216361</v>
      </c>
      <c r="Z4367" s="1">
        <v>-4482.5659115722983</v>
      </c>
      <c r="AA4367" s="1">
        <v>-21.989609924131106</v>
      </c>
      <c r="AB4367" s="1">
        <v>-2.8442897372391061</v>
      </c>
      <c r="AC4367" s="1">
        <v>-9297.8683502899657</v>
      </c>
      <c r="AD4367" s="1">
        <v>-26.210066052562421</v>
      </c>
      <c r="AE4367" s="1">
        <v>318.32769128305955</v>
      </c>
      <c r="AF4367" s="1">
        <v>318.32769128305955</v>
      </c>
      <c r="AG4367" s="1">
        <v>-3343.3292837934887</v>
      </c>
      <c r="AH4367" s="5">
        <v>1.0993840706744142E-2</v>
      </c>
    </row>
    <row r="4368" spans="1:34" x14ac:dyDescent="0.2">
      <c r="A4368">
        <v>2017</v>
      </c>
      <c r="B4368" t="s">
        <v>1360</v>
      </c>
      <c r="C4368" t="s">
        <v>190</v>
      </c>
      <c r="D4368" t="s">
        <v>1356</v>
      </c>
      <c r="E4368" t="s">
        <v>1320</v>
      </c>
      <c r="F4368" s="15">
        <v>-1.4863271002579398E-2</v>
      </c>
      <c r="G4368" s="15">
        <v>-0.22072175802263352</v>
      </c>
      <c r="H4368" s="1">
        <v>-45071382.988221765</v>
      </c>
      <c r="I4368" s="1">
        <v>-44097383.640956871</v>
      </c>
      <c r="J4368" s="1">
        <v>-10367.517094910176</v>
      </c>
      <c r="K4368" s="1">
        <v>-584485.15400662506</v>
      </c>
      <c r="L4368" s="1">
        <v>-136046.34356882735</v>
      </c>
      <c r="M4368" s="1">
        <v>-1862.4661908128144</v>
      </c>
      <c r="N4368" s="1">
        <v>-2916.3389660774983</v>
      </c>
      <c r="O4368" s="1">
        <v>-239216.90677839314</v>
      </c>
      <c r="P4368" s="1">
        <v>895.37934077022283</v>
      </c>
      <c r="Q4368" s="1">
        <v>-19535823.58726282</v>
      </c>
      <c r="R4368" s="1">
        <v>-11562443.027644427</v>
      </c>
      <c r="S4368" s="1">
        <v>-11552154.362970924</v>
      </c>
      <c r="T4368" s="1">
        <v>-146121.28850165626</v>
      </c>
      <c r="U4368" s="1">
        <v>-146121.28850165626</v>
      </c>
      <c r="V4368" s="1">
        <v>-1865845.7791063474</v>
      </c>
      <c r="W4368" s="1">
        <v>-14307.363724296138</v>
      </c>
      <c r="X4368" s="1">
        <v>-293.98371017325792</v>
      </c>
      <c r="Y4368" s="1">
        <v>-239216.90677839314</v>
      </c>
      <c r="Z4368" s="1">
        <v>-2916.3389660774983</v>
      </c>
      <c r="AA4368" s="1">
        <v>-44.825465381045007</v>
      </c>
      <c r="AB4368" s="1">
        <v>-23.56868506253641</v>
      </c>
      <c r="AC4368" s="1">
        <v>-5095.5329510942665</v>
      </c>
      <c r="AD4368" s="1">
        <v>-53.428797169555224</v>
      </c>
      <c r="AE4368" s="1">
        <v>447.68967038511141</v>
      </c>
      <c r="AF4368" s="1">
        <v>447.68967038511141</v>
      </c>
      <c r="AG4368" s="1">
        <v>-1817.0844970292308</v>
      </c>
      <c r="AH4368" s="5">
        <v>5.1849505385580669E-2</v>
      </c>
    </row>
    <row r="4369" spans="1:34" x14ac:dyDescent="0.2">
      <c r="A4369">
        <v>2017</v>
      </c>
      <c r="B4369" t="s">
        <v>1349</v>
      </c>
      <c r="C4369" t="s">
        <v>133</v>
      </c>
      <c r="D4369" t="s">
        <v>1319</v>
      </c>
      <c r="E4369" t="s">
        <v>1320</v>
      </c>
      <c r="F4369" s="15">
        <v>-1.4590764707352443E-2</v>
      </c>
      <c r="G4369" s="15">
        <v>-0.43349364760752629</v>
      </c>
      <c r="H4369" s="1">
        <v>-82915110.679793537</v>
      </c>
      <c r="I4369" s="1">
        <v>-81109749.925274894</v>
      </c>
      <c r="J4369" s="1">
        <v>-18810.410648247427</v>
      </c>
      <c r="K4369" s="1">
        <v>-1087843.7841202097</v>
      </c>
      <c r="L4369" s="1">
        <v>-251390.70561107624</v>
      </c>
      <c r="M4369" s="1">
        <v>-3403.0471958919838</v>
      </c>
      <c r="N4369" s="1">
        <v>-3087.8087342318122</v>
      </c>
      <c r="O4369" s="1">
        <v>-442048.53549070767</v>
      </c>
      <c r="P4369" s="1">
        <v>1223.5372817382204</v>
      </c>
      <c r="Q4369" s="1">
        <v>-36094383.185201578</v>
      </c>
      <c r="R4369" s="1">
        <v>-21191164.379805375</v>
      </c>
      <c r="S4369" s="1">
        <v>-21161948.592654955</v>
      </c>
      <c r="T4369" s="1">
        <v>-271960.94603005244</v>
      </c>
      <c r="U4369" s="1">
        <v>-271960.94603005244</v>
      </c>
      <c r="V4369" s="1">
        <v>-3415755.1771517997</v>
      </c>
      <c r="W4369" s="1">
        <v>-50514.074603664965</v>
      </c>
      <c r="X4369" s="1">
        <v>-704.17698516433472</v>
      </c>
      <c r="Y4369" s="1">
        <v>-442048.53549070767</v>
      </c>
      <c r="Z4369" s="1">
        <v>-3087.8087342318122</v>
      </c>
      <c r="AA4369" s="1">
        <v>-42.48111746709035</v>
      </c>
      <c r="AB4369" s="1">
        <v>-3.7162646803434392</v>
      </c>
      <c r="AC4369" s="1">
        <v>-9349.5235654621029</v>
      </c>
      <c r="AD4369" s="1">
        <v>-50.634499595067155</v>
      </c>
      <c r="AE4369" s="1">
        <v>611.76864086911019</v>
      </c>
      <c r="AF4369" s="1">
        <v>611.76864086911019</v>
      </c>
      <c r="AG4369" s="1">
        <v>-3360.0389404709222</v>
      </c>
      <c r="AH4369" s="5">
        <v>3.1473866926391376E-2</v>
      </c>
    </row>
    <row r="4370" spans="1:34" x14ac:dyDescent="0.2">
      <c r="A4370">
        <v>2017</v>
      </c>
      <c r="B4370" t="s">
        <v>1355</v>
      </c>
      <c r="C4370" t="s">
        <v>130</v>
      </c>
      <c r="D4370" t="s">
        <v>1356</v>
      </c>
      <c r="E4370" t="s">
        <v>1320</v>
      </c>
      <c r="F4370" s="15">
        <v>-1.309950552704831E-2</v>
      </c>
      <c r="G4370" s="15">
        <v>-6.7513352876186594E-2</v>
      </c>
      <c r="H4370" s="1">
        <v>-31780167.356389582</v>
      </c>
      <c r="I4370" s="1">
        <v>-30762562.387758855</v>
      </c>
      <c r="J4370" s="1">
        <v>-7165.6390533576832</v>
      </c>
      <c r="K4370" s="1">
        <v>-409499.60432072612</v>
      </c>
      <c r="L4370" s="1">
        <v>-95993.678251249759</v>
      </c>
      <c r="M4370" s="1">
        <v>-1294.9828207988755</v>
      </c>
      <c r="N4370" s="1">
        <v>-1084.0027436637893</v>
      </c>
      <c r="O4370" s="1">
        <v>-502951.51341928897</v>
      </c>
      <c r="P4370" s="1">
        <v>384.45197836775674</v>
      </c>
      <c r="Q4370" s="1">
        <v>-13782995.95770047</v>
      </c>
      <c r="R4370" s="1">
        <v>-8100323.440345251</v>
      </c>
      <c r="S4370" s="1">
        <v>-8096716.7783409068</v>
      </c>
      <c r="T4370" s="1">
        <v>-102374.90108018153</v>
      </c>
      <c r="U4370" s="1">
        <v>-102374.90108018153</v>
      </c>
      <c r="V4370" s="1">
        <v>-1306733.1388625789</v>
      </c>
      <c r="W4370" s="1">
        <v>219957.06375125609</v>
      </c>
      <c r="X4370" s="1">
        <v>-76.90180292728823</v>
      </c>
      <c r="Y4370" s="1">
        <v>-502951.51341928897</v>
      </c>
      <c r="Z4370" s="1">
        <v>-1084.0027436637893</v>
      </c>
      <c r="AA4370" s="1">
        <v>-13.022479275391483</v>
      </c>
      <c r="AB4370" s="1">
        <v>-0.93120745800969318</v>
      </c>
      <c r="AC4370" s="1">
        <v>-3566.0624303246295</v>
      </c>
      <c r="AD4370" s="1">
        <v>-15.521877975724157</v>
      </c>
      <c r="AE4370" s="1">
        <v>192.22598918387837</v>
      </c>
      <c r="AF4370" s="1">
        <v>192.22598918387837</v>
      </c>
      <c r="AG4370" s="1">
        <v>-1281.7987487149574</v>
      </c>
      <c r="AH4370" s="5">
        <v>1.3594552811353135E-2</v>
      </c>
    </row>
    <row r="4371" spans="1:34" x14ac:dyDescent="0.2">
      <c r="A4371">
        <v>2017</v>
      </c>
      <c r="B4371" t="s">
        <v>1365</v>
      </c>
      <c r="C4371" t="s">
        <v>190</v>
      </c>
      <c r="D4371" t="s">
        <v>1331</v>
      </c>
      <c r="E4371" t="s">
        <v>1320</v>
      </c>
      <c r="F4371" s="15">
        <v>-1.2529626208329779E-2</v>
      </c>
      <c r="G4371" s="15">
        <v>-3.4462814811080045E-2</v>
      </c>
      <c r="H4371" s="1">
        <v>-285931081.92456889</v>
      </c>
      <c r="I4371" s="1">
        <v>-279756325.10234624</v>
      </c>
      <c r="J4371" s="1">
        <v>-66106.502412939779</v>
      </c>
      <c r="K4371" s="1">
        <v>-3705650.1118914629</v>
      </c>
      <c r="L4371" s="1">
        <v>-861369.8506137036</v>
      </c>
      <c r="M4371" s="1">
        <v>-11847.586914762562</v>
      </c>
      <c r="N4371" s="1">
        <v>-21946.979864620414</v>
      </c>
      <c r="O4371" s="1">
        <v>-1514573.9895450578</v>
      </c>
      <c r="P4371" s="1">
        <v>6738.199019955413</v>
      </c>
      <c r="Q4371" s="1">
        <v>-123697233.54464133</v>
      </c>
      <c r="R4371" s="1">
        <v>-73455694.890107006</v>
      </c>
      <c r="S4371" s="1">
        <v>-73384224.543610036</v>
      </c>
      <c r="T4371" s="1">
        <v>-926412.52797286573</v>
      </c>
      <c r="U4371" s="1">
        <v>-926412.52797286573</v>
      </c>
      <c r="V4371" s="1">
        <v>-11856626.169636885</v>
      </c>
      <c r="W4371" s="1">
        <v>-107670.41390777272</v>
      </c>
      <c r="X4371" s="1">
        <v>-2212.381565637058</v>
      </c>
      <c r="Y4371" s="1">
        <v>-1514573.9895450578</v>
      </c>
      <c r="Z4371" s="1">
        <v>-21946.979864620414</v>
      </c>
      <c r="AA4371" s="1">
        <v>-337.33513064951836</v>
      </c>
      <c r="AB4371" s="1">
        <v>-177.36671303294614</v>
      </c>
      <c r="AC4371" s="1">
        <v>-32389.307333896188</v>
      </c>
      <c r="AD4371" s="1">
        <v>-402.07971340460301</v>
      </c>
      <c r="AE4371" s="1">
        <v>3369.0995099777065</v>
      </c>
      <c r="AF4371" s="1">
        <v>3369.0995099777065</v>
      </c>
      <c r="AG4371" s="1">
        <v>-11506.065873732721</v>
      </c>
      <c r="AH4371" s="5">
        <v>6.0822733170346192E-2</v>
      </c>
    </row>
    <row r="4372" spans="1:34" x14ac:dyDescent="0.2">
      <c r="A4372">
        <v>2017</v>
      </c>
      <c r="B4372" t="s">
        <v>1370</v>
      </c>
      <c r="C4372" t="s">
        <v>118</v>
      </c>
      <c r="D4372" t="s">
        <v>1362</v>
      </c>
      <c r="E4372" t="s">
        <v>1320</v>
      </c>
      <c r="F4372" s="15">
        <v>-1.2391638356135848E-2</v>
      </c>
      <c r="G4372" s="15">
        <v>-3.7095987435565914E-2</v>
      </c>
      <c r="H4372" s="1">
        <v>-15758769.158008939</v>
      </c>
      <c r="I4372" s="1">
        <v>-15236125.209049711</v>
      </c>
      <c r="J4372" s="1">
        <v>-3576.4799956117649</v>
      </c>
      <c r="K4372" s="1">
        <v>-202582.05619827015</v>
      </c>
      <c r="L4372" s="1">
        <v>-47487.771284909155</v>
      </c>
      <c r="M4372" s="1">
        <v>-641.89115911267788</v>
      </c>
      <c r="N4372" s="1">
        <v>-1356.6039783895558</v>
      </c>
      <c r="O4372" s="1">
        <v>-267191.82376070484</v>
      </c>
      <c r="P4372" s="1">
        <v>192.67741777596649</v>
      </c>
      <c r="Q4372" s="1">
        <v>-6818887.2604068751</v>
      </c>
      <c r="R4372" s="1">
        <v>-4020334.3385046897</v>
      </c>
      <c r="S4372" s="1">
        <v>-4018457.0399366692</v>
      </c>
      <c r="T4372" s="1">
        <v>-50645.514049567537</v>
      </c>
      <c r="U4372" s="1">
        <v>-50645.514049567537</v>
      </c>
      <c r="V4372" s="1">
        <v>-648746.46460010053</v>
      </c>
      <c r="W4372" s="1">
        <v>120011.98354123249</v>
      </c>
      <c r="X4372" s="1">
        <v>-279.55892245396319</v>
      </c>
      <c r="Y4372" s="1">
        <v>-267191.82376070484</v>
      </c>
      <c r="Z4372" s="1">
        <v>-1356.6039783895558</v>
      </c>
      <c r="AA4372" s="1">
        <v>-6.6549366801942167</v>
      </c>
      <c r="AB4372" s="1">
        <v>-0.86079599259650985</v>
      </c>
      <c r="AC4372" s="1">
        <v>-1779.0991675829264</v>
      </c>
      <c r="AD4372" s="1">
        <v>-7.9322157403118707</v>
      </c>
      <c r="AE4372" s="1">
        <v>96.338708887983245</v>
      </c>
      <c r="AF4372" s="1">
        <v>96.338708887983245</v>
      </c>
      <c r="AG4372" s="1">
        <v>-635.15364292623303</v>
      </c>
      <c r="AH4372" s="5">
        <v>2.8978295077725258E-2</v>
      </c>
    </row>
    <row r="4373" spans="1:34" x14ac:dyDescent="0.2">
      <c r="A4373">
        <v>2017</v>
      </c>
      <c r="B4373" t="s">
        <v>1363</v>
      </c>
      <c r="C4373" t="s">
        <v>118</v>
      </c>
      <c r="D4373" t="s">
        <v>1351</v>
      </c>
      <c r="E4373" t="s">
        <v>1320</v>
      </c>
      <c r="F4373" s="15">
        <v>-1.1920472735074242E-2</v>
      </c>
      <c r="G4373" s="15">
        <v>-0.19769800968254483</v>
      </c>
      <c r="H4373" s="1">
        <v>-126243784.63394651</v>
      </c>
      <c r="I4373" s="1">
        <v>-121999614.65907207</v>
      </c>
      <c r="J4373" s="1">
        <v>-28667.338460988187</v>
      </c>
      <c r="K4373" s="1">
        <v>-1622110.1183826153</v>
      </c>
      <c r="L4373" s="1">
        <v>-380240.66967645613</v>
      </c>
      <c r="M4373" s="1">
        <v>-5142.2710014808972</v>
      </c>
      <c r="N4373" s="1">
        <v>-11297.33610939728</v>
      </c>
      <c r="O4373" s="1">
        <v>-2198316.7931863796</v>
      </c>
      <c r="P4373" s="1">
        <v>1604.5519429258143</v>
      </c>
      <c r="Q4373" s="1">
        <v>-54600317.676333345</v>
      </c>
      <c r="R4373" s="1">
        <v>-32209636.293951016</v>
      </c>
      <c r="S4373" s="1">
        <v>-32194560.975265577</v>
      </c>
      <c r="T4373" s="1">
        <v>-405527.52959565382</v>
      </c>
      <c r="U4373" s="1">
        <v>-405527.52959565382</v>
      </c>
      <c r="V4373" s="1">
        <v>-5197823.5680792248</v>
      </c>
      <c r="W4373" s="1">
        <v>999418.94378805091</v>
      </c>
      <c r="X4373" s="1">
        <v>-2328.0715372017276</v>
      </c>
      <c r="Y4373" s="1">
        <v>-2198316.7931863796</v>
      </c>
      <c r="Z4373" s="1">
        <v>-11297.33610939728</v>
      </c>
      <c r="AA4373" s="1">
        <v>-55.420047162298218</v>
      </c>
      <c r="AB4373" s="1">
        <v>-7.1684159894100841</v>
      </c>
      <c r="AC4373" s="1">
        <v>-14257.547508169306</v>
      </c>
      <c r="AD4373" s="1">
        <v>-66.05679235655461</v>
      </c>
      <c r="AE4373" s="1">
        <v>802.27597146290714</v>
      </c>
      <c r="AF4373" s="1">
        <v>802.27597146290714</v>
      </c>
      <c r="AG4373" s="1">
        <v>-5086.1632603027165</v>
      </c>
      <c r="AH4373" s="5">
        <v>3.0085263643663283E-2</v>
      </c>
    </row>
    <row r="4374" spans="1:34" x14ac:dyDescent="0.2">
      <c r="A4374">
        <v>2017</v>
      </c>
      <c r="B4374" t="s">
        <v>2262</v>
      </c>
      <c r="C4374" t="s">
        <v>230</v>
      </c>
      <c r="D4374" t="s">
        <v>1322</v>
      </c>
      <c r="E4374" t="s">
        <v>1320</v>
      </c>
      <c r="F4374" s="15">
        <v>-1.1631485801286269E-2</v>
      </c>
      <c r="G4374" s="15">
        <v>-0.10296393518008193</v>
      </c>
      <c r="H4374" s="1">
        <v>-55378530.634438574</v>
      </c>
      <c r="I4374" s="1">
        <v>-54172481.73949746</v>
      </c>
      <c r="J4374" s="1">
        <v>-12839.262983411596</v>
      </c>
      <c r="K4374" s="1">
        <v>-717431.54390323954</v>
      </c>
      <c r="L4374" s="1">
        <v>-166064.61369789919</v>
      </c>
      <c r="M4374" s="1">
        <v>-2276.4637450843047</v>
      </c>
      <c r="N4374" s="1">
        <v>-16274.852977894359</v>
      </c>
      <c r="O4374" s="1">
        <v>-292007.87123468355</v>
      </c>
      <c r="P4374" s="1">
        <v>845.71360110499438</v>
      </c>
      <c r="Q4374" s="1">
        <v>-23847392.479795497</v>
      </c>
      <c r="R4374" s="1">
        <v>-14128470.922391519</v>
      </c>
      <c r="S4374" s="1">
        <v>-14110343.499591457</v>
      </c>
      <c r="T4374" s="1">
        <v>-179357.88597580988</v>
      </c>
      <c r="U4374" s="1">
        <v>-179357.88597580988</v>
      </c>
      <c r="V4374" s="1">
        <v>-2279479.8623218513</v>
      </c>
      <c r="W4374" s="1">
        <v>-333732.73948657885</v>
      </c>
      <c r="X4374" s="1">
        <v>-4281.7294193501102</v>
      </c>
      <c r="Y4374" s="1">
        <v>-292007.87123468355</v>
      </c>
      <c r="Z4374" s="1">
        <v>-16274.852977894359</v>
      </c>
      <c r="AA4374" s="1">
        <v>-48.185281329968426</v>
      </c>
      <c r="AB4374" s="1">
        <v>-38.952735153422083</v>
      </c>
      <c r="AC4374" s="1">
        <v>-6304.3668474141914</v>
      </c>
      <c r="AD4374" s="1">
        <v>-57.433461110824084</v>
      </c>
      <c r="AE4374" s="1">
        <v>422.85680055249719</v>
      </c>
      <c r="AF4374" s="1">
        <v>422.85680055249719</v>
      </c>
      <c r="AG4374" s="1">
        <v>-2227.6805442049863</v>
      </c>
      <c r="AH4374" s="5">
        <v>6.3841832949974239E-2</v>
      </c>
    </row>
    <row r="4375" spans="1:34" x14ac:dyDescent="0.2">
      <c r="A4375">
        <v>2017</v>
      </c>
      <c r="B4375" t="s">
        <v>1361</v>
      </c>
      <c r="C4375" t="s">
        <v>118</v>
      </c>
      <c r="D4375" t="s">
        <v>1362</v>
      </c>
      <c r="E4375" t="s">
        <v>1320</v>
      </c>
      <c r="F4375" s="15">
        <v>-1.1456030518662169E-2</v>
      </c>
      <c r="G4375" s="15">
        <v>-3.6106555331192051E-2</v>
      </c>
      <c r="H4375" s="1">
        <v>-5021631.9874284137</v>
      </c>
      <c r="I4375" s="1">
        <v>-4850382.0320559219</v>
      </c>
      <c r="J4375" s="1">
        <v>-1140.9907234236298</v>
      </c>
      <c r="K4375" s="1">
        <v>-64490.08450536117</v>
      </c>
      <c r="L4375" s="1">
        <v>-15117.097890543157</v>
      </c>
      <c r="M4375" s="1">
        <v>-204.54839645373153</v>
      </c>
      <c r="N4375" s="1">
        <v>-467.59541382788939</v>
      </c>
      <c r="O4375" s="1">
        <v>-89896.050659221641</v>
      </c>
      <c r="P4375" s="1">
        <v>66.412216339801219</v>
      </c>
      <c r="Q4375" s="1">
        <v>-2170752.1407238729</v>
      </c>
      <c r="R4375" s="1">
        <v>-1281324.1508877017</v>
      </c>
      <c r="S4375" s="1">
        <v>-1280722.9587422137</v>
      </c>
      <c r="T4375" s="1">
        <v>-16122.521126340293</v>
      </c>
      <c r="U4375" s="1">
        <v>-16122.521126340293</v>
      </c>
      <c r="V4375" s="1">
        <v>-206785.03957455288</v>
      </c>
      <c r="W4375" s="1">
        <v>41365.832624850344</v>
      </c>
      <c r="X4375" s="1">
        <v>-96.358607313919222</v>
      </c>
      <c r="Y4375" s="1">
        <v>-89896.050659221641</v>
      </c>
      <c r="Z4375" s="1">
        <v>-467.59541382788939</v>
      </c>
      <c r="AA4375" s="1">
        <v>-2.2938292387052406</v>
      </c>
      <c r="AB4375" s="1">
        <v>-0.29669989532049912</v>
      </c>
      <c r="AC4375" s="1">
        <v>-567.34469257113642</v>
      </c>
      <c r="AD4375" s="1">
        <v>-2.7340828721926025</v>
      </c>
      <c r="AE4375" s="1">
        <v>33.20610816990061</v>
      </c>
      <c r="AF4375" s="1">
        <v>33.20610816990061</v>
      </c>
      <c r="AG4375" s="1">
        <v>-202.22610364053139</v>
      </c>
      <c r="AH4375" s="5">
        <v>3.1262445332818301E-2</v>
      </c>
    </row>
    <row r="4376" spans="1:34" x14ac:dyDescent="0.2">
      <c r="A4376">
        <v>2017</v>
      </c>
      <c r="B4376" t="s">
        <v>1358</v>
      </c>
      <c r="C4376" t="s">
        <v>118</v>
      </c>
      <c r="D4376" t="s">
        <v>199</v>
      </c>
      <c r="E4376" t="s">
        <v>1320</v>
      </c>
      <c r="F4376" s="15">
        <v>-1.1142494502003282E-2</v>
      </c>
      <c r="G4376" s="15">
        <v>-0.21014532040671555</v>
      </c>
      <c r="H4376" s="1">
        <v>-68546083.197941303</v>
      </c>
      <c r="I4376" s="1">
        <v>-66184552.799823396</v>
      </c>
      <c r="J4376" s="1">
        <v>-15581.435121840697</v>
      </c>
      <c r="K4376" s="1">
        <v>-879974.55536211049</v>
      </c>
      <c r="L4376" s="1">
        <v>-206273.5788063728</v>
      </c>
      <c r="M4376" s="1">
        <v>-2792.1474497850086</v>
      </c>
      <c r="N4376" s="1">
        <v>-6562.3552661012227</v>
      </c>
      <c r="O4376" s="1">
        <v>-1251278.3723737984</v>
      </c>
      <c r="P4376" s="1">
        <v>932.04626209478431</v>
      </c>
      <c r="Q4376" s="1">
        <v>-29620281.510809414</v>
      </c>
      <c r="R4376" s="1">
        <v>-17491394.824957777</v>
      </c>
      <c r="S4376" s="1">
        <v>-17483173.300774921</v>
      </c>
      <c r="T4376" s="1">
        <v>-219993.63884052762</v>
      </c>
      <c r="U4376" s="1">
        <v>-219993.63884052762</v>
      </c>
      <c r="V4376" s="1">
        <v>-2822943.3171666088</v>
      </c>
      <c r="W4376" s="1">
        <v>580538.8195322745</v>
      </c>
      <c r="X4376" s="1">
        <v>-1352.3216769046978</v>
      </c>
      <c r="Y4376" s="1">
        <v>-1251278.3723737984</v>
      </c>
      <c r="Z4376" s="1">
        <v>-6562.3552661012227</v>
      </c>
      <c r="AA4376" s="1">
        <v>-32.192194232458647</v>
      </c>
      <c r="AB4376" s="1">
        <v>-4.1639632531229678</v>
      </c>
      <c r="AC4376" s="1">
        <v>-7746.500253359919</v>
      </c>
      <c r="AD4376" s="1">
        <v>-38.370827864651176</v>
      </c>
      <c r="AE4376" s="1">
        <v>466.02313104739216</v>
      </c>
      <c r="AF4376" s="1">
        <v>466.02313104739216</v>
      </c>
      <c r="AG4376" s="1">
        <v>-2759.5557903686436</v>
      </c>
      <c r="AH4376" s="5">
        <v>3.2110637689124789E-2</v>
      </c>
    </row>
    <row r="4377" spans="1:34" x14ac:dyDescent="0.2">
      <c r="A4377">
        <v>2017</v>
      </c>
      <c r="B4377" t="s">
        <v>2488</v>
      </c>
      <c r="C4377" t="s">
        <v>190</v>
      </c>
      <c r="D4377" t="s">
        <v>1356</v>
      </c>
      <c r="E4377" t="s">
        <v>1320</v>
      </c>
      <c r="F4377" s="15">
        <v>-1.0865162906324614E-2</v>
      </c>
      <c r="G4377" s="15">
        <v>-0.12175609509684572</v>
      </c>
      <c r="H4377" s="1">
        <v>-24753014.133188736</v>
      </c>
      <c r="I4377" s="1">
        <v>-23877881.795611899</v>
      </c>
      <c r="J4377" s="1">
        <v>-5673.1897950371849</v>
      </c>
      <c r="K4377" s="1">
        <v>-316068.84184118226</v>
      </c>
      <c r="L4377" s="1">
        <v>-73361.751299944095</v>
      </c>
      <c r="M4377" s="1">
        <v>-1014.1711361199358</v>
      </c>
      <c r="N4377" s="1">
        <v>-2191.0049573004076</v>
      </c>
      <c r="O4377" s="1">
        <v>-477496.064609155</v>
      </c>
      <c r="P4377" s="1">
        <v>672.6860619122549</v>
      </c>
      <c r="Q4377" s="1">
        <v>-10535803.064520545</v>
      </c>
      <c r="R4377" s="1">
        <v>-6279111.7335630869</v>
      </c>
      <c r="S4377" s="1">
        <v>-6272439.8936001528</v>
      </c>
      <c r="T4377" s="1">
        <v>-79017.210460295566</v>
      </c>
      <c r="U4377" s="1">
        <v>-79017.210460295566</v>
      </c>
      <c r="V4377" s="1">
        <v>-1013798.9349440536</v>
      </c>
      <c r="W4377" s="1">
        <v>-10748.923636951553</v>
      </c>
      <c r="X4377" s="1">
        <v>-220.86587802292445</v>
      </c>
      <c r="Y4377" s="1">
        <v>-477496.064609155</v>
      </c>
      <c r="Z4377" s="1">
        <v>-2191.0049573004076</v>
      </c>
      <c r="AA4377" s="1">
        <v>-33.67674951559713</v>
      </c>
      <c r="AB4377" s="1">
        <v>-17.706825718727885</v>
      </c>
      <c r="AC4377" s="1">
        <v>-2770.312232425194</v>
      </c>
      <c r="AD4377" s="1">
        <v>-40.140313188128452</v>
      </c>
      <c r="AE4377" s="1">
        <v>336.34303095612745</v>
      </c>
      <c r="AF4377" s="1">
        <v>336.34303095612745</v>
      </c>
      <c r="AG4377" s="1">
        <v>-980.07649993151733</v>
      </c>
      <c r="AH4377" s="5">
        <v>6.9387707946422836E-2</v>
      </c>
    </row>
    <row r="4378" spans="1:34" x14ac:dyDescent="0.2">
      <c r="A4378">
        <v>2017</v>
      </c>
      <c r="B4378" t="s">
        <v>1364</v>
      </c>
      <c r="C4378" t="s">
        <v>118</v>
      </c>
      <c r="D4378" t="s">
        <v>1331</v>
      </c>
      <c r="E4378" t="s">
        <v>1320</v>
      </c>
      <c r="F4378" s="15">
        <v>-1.0191524992976077E-2</v>
      </c>
      <c r="G4378" s="15">
        <v>-0.1506003547253999</v>
      </c>
      <c r="H4378" s="1">
        <v>-32803303.400007594</v>
      </c>
      <c r="I4378" s="1">
        <v>-31634111.485862486</v>
      </c>
      <c r="J4378" s="1">
        <v>-7467.6046226850531</v>
      </c>
      <c r="K4378" s="1">
        <v>-420588.19968524936</v>
      </c>
      <c r="L4378" s="1">
        <v>-98587.936236071706</v>
      </c>
      <c r="M4378" s="1">
        <v>-1336.2528852230023</v>
      </c>
      <c r="N4378" s="1">
        <v>-3433.5069414750978</v>
      </c>
      <c r="O4378" s="1">
        <v>-638266.07211974752</v>
      </c>
      <c r="P4378" s="1">
        <v>487.65834535191686</v>
      </c>
      <c r="Q4378" s="1">
        <v>-14157357.949511584</v>
      </c>
      <c r="R4378" s="1">
        <v>-8372471.9642246664</v>
      </c>
      <c r="S4378" s="1">
        <v>-8368512.758461833</v>
      </c>
      <c r="T4378" s="1">
        <v>-105147.04992131234</v>
      </c>
      <c r="U4378" s="1">
        <v>-105147.04992131234</v>
      </c>
      <c r="V4378" s="1">
        <v>-1351423.4130867843</v>
      </c>
      <c r="W4378" s="1">
        <v>303745.22344994271</v>
      </c>
      <c r="X4378" s="1">
        <v>-707.55173660662103</v>
      </c>
      <c r="Y4378" s="1">
        <v>-638266.07211974752</v>
      </c>
      <c r="Z4378" s="1">
        <v>-3433.5069414750978</v>
      </c>
      <c r="AA4378" s="1">
        <v>-16.843361548776663</v>
      </c>
      <c r="AB4378" s="1">
        <v>-2.1786380276450599</v>
      </c>
      <c r="AC4378" s="1">
        <v>-3710.667259019724</v>
      </c>
      <c r="AD4378" s="1">
        <v>-20.076100497634012</v>
      </c>
      <c r="AE4378" s="1">
        <v>243.82917267595843</v>
      </c>
      <c r="AF4378" s="1">
        <v>243.82917267595843</v>
      </c>
      <c r="AG4378" s="1">
        <v>-1319.2005184579268</v>
      </c>
      <c r="AH4378" s="5">
        <v>3.498998693606041E-2</v>
      </c>
    </row>
    <row r="4379" spans="1:34" x14ac:dyDescent="0.2">
      <c r="A4379">
        <v>2017</v>
      </c>
      <c r="B4379" t="s">
        <v>1367</v>
      </c>
      <c r="C4379" t="s">
        <v>190</v>
      </c>
      <c r="D4379" t="s">
        <v>1356</v>
      </c>
      <c r="E4379" t="s">
        <v>1320</v>
      </c>
      <c r="F4379" s="15">
        <v>-8.6395769948372867E-3</v>
      </c>
      <c r="G4379" s="15">
        <v>-6.6947631785708187E-2</v>
      </c>
      <c r="H4379" s="1">
        <v>-30670049.073668636</v>
      </c>
      <c r="I4379" s="1">
        <v>-30009030.710767984</v>
      </c>
      <c r="J4379" s="1">
        <v>-7193.9989232888265</v>
      </c>
      <c r="K4379" s="1">
        <v>-396774.32465563208</v>
      </c>
      <c r="L4379" s="1">
        <v>-91869.993664435679</v>
      </c>
      <c r="M4379" s="1">
        <v>-1280.714090214163</v>
      </c>
      <c r="N4379" s="1">
        <v>-3414.0785120527908</v>
      </c>
      <c r="O4379" s="1">
        <v>-161533.44923626707</v>
      </c>
      <c r="P4379" s="1">
        <v>1048.1961812454065</v>
      </c>
      <c r="Q4379" s="1">
        <v>-13195249.299957242</v>
      </c>
      <c r="R4379" s="1">
        <v>-7911130.0012391489</v>
      </c>
      <c r="S4379" s="1">
        <v>-7901556.8273637239</v>
      </c>
      <c r="T4379" s="1">
        <v>-99193.58116390802</v>
      </c>
      <c r="U4379" s="1">
        <v>-99193.58116390802</v>
      </c>
      <c r="V4379" s="1">
        <v>-1277869.1339422364</v>
      </c>
      <c r="W4379" s="1">
        <v>-16749.240614146489</v>
      </c>
      <c r="X4379" s="1">
        <v>-344.15871387750184</v>
      </c>
      <c r="Y4379" s="1">
        <v>-161533.44923626707</v>
      </c>
      <c r="Z4379" s="1">
        <v>-3414.0785120527908</v>
      </c>
      <c r="AA4379" s="1">
        <v>-52.475950131417342</v>
      </c>
      <c r="AB4379" s="1">
        <v>-27.591216989968672</v>
      </c>
      <c r="AC4379" s="1">
        <v>-3493.7161615026425</v>
      </c>
      <c r="AD4379" s="1">
        <v>-62.547636081805905</v>
      </c>
      <c r="AE4379" s="1">
        <v>524.09809062270324</v>
      </c>
      <c r="AF4379" s="1">
        <v>524.09809062270324</v>
      </c>
      <c r="AG4379" s="1">
        <v>-1227.5869786577571</v>
      </c>
      <c r="AH4379" s="5">
        <v>8.5483510879427793E-2</v>
      </c>
    </row>
    <row r="4380" spans="1:34" x14ac:dyDescent="0.2">
      <c r="A4380">
        <v>2017</v>
      </c>
      <c r="B4380" t="s">
        <v>2263</v>
      </c>
      <c r="C4380" t="s">
        <v>193</v>
      </c>
      <c r="D4380" t="s">
        <v>1331</v>
      </c>
      <c r="E4380" t="s">
        <v>1320</v>
      </c>
      <c r="F4380" s="15">
        <v>-8.2420306572457934E-3</v>
      </c>
      <c r="G4380" s="15">
        <v>-0.10576820925392479</v>
      </c>
      <c r="H4380" s="1">
        <v>-18559904.83397216</v>
      </c>
      <c r="I4380" s="1">
        <v>-16190216.221580939</v>
      </c>
      <c r="J4380" s="1">
        <v>-4147.7700978942648</v>
      </c>
      <c r="K4380" s="1">
        <v>-215287.05398048472</v>
      </c>
      <c r="L4380" s="1">
        <v>-50359.698912925836</v>
      </c>
      <c r="M4380" s="1">
        <v>-711.24473919402294</v>
      </c>
      <c r="N4380" s="1">
        <v>-4077.1115033942756</v>
      </c>
      <c r="O4380" s="1">
        <v>-2096045.3448668683</v>
      </c>
      <c r="P4380" s="1">
        <v>939.61170954365491</v>
      </c>
      <c r="Q4380" s="1">
        <v>-7238531.1632286953</v>
      </c>
      <c r="R4380" s="1">
        <v>-4480102.5606474532</v>
      </c>
      <c r="S4380" s="1">
        <v>-4477142.4339135075</v>
      </c>
      <c r="T4380" s="1">
        <v>-53821.76349512118</v>
      </c>
      <c r="U4380" s="1">
        <v>-53821.76349512118</v>
      </c>
      <c r="V4380" s="1">
        <v>-726123.30621525715</v>
      </c>
      <c r="W4380" s="1">
        <v>572592.75207564887</v>
      </c>
      <c r="X4380" s="1">
        <v>-988.48441576185292</v>
      </c>
      <c r="Y4380" s="1">
        <v>-2096045.3448668683</v>
      </c>
      <c r="Z4380" s="1">
        <v>-4077.1115033942756</v>
      </c>
      <c r="AA4380" s="1">
        <v>-32.252747423118784</v>
      </c>
      <c r="AB4380" s="1">
        <v>-3.7276239527807444</v>
      </c>
      <c r="AC4380" s="1">
        <v>-2030.2508265893525</v>
      </c>
      <c r="AD4380" s="1">
        <v>-38.443003002471791</v>
      </c>
      <c r="AE4380" s="1">
        <v>469.80585477182746</v>
      </c>
      <c r="AF4380" s="1">
        <v>469.80585477182746</v>
      </c>
      <c r="AG4380" s="1">
        <v>-678.59177519704065</v>
      </c>
      <c r="AH4380" s="5">
        <v>6.6855855162320246E-2</v>
      </c>
    </row>
    <row r="4381" spans="1:34" x14ac:dyDescent="0.2">
      <c r="A4381">
        <v>2017</v>
      </c>
      <c r="B4381" t="s">
        <v>1350</v>
      </c>
      <c r="C4381" t="s">
        <v>196</v>
      </c>
      <c r="D4381" t="s">
        <v>1351</v>
      </c>
      <c r="E4381" t="s">
        <v>1320</v>
      </c>
      <c r="F4381" s="15">
        <v>-7.9998529809901971E-3</v>
      </c>
      <c r="G4381" s="15">
        <v>-4.2770482827921619E-2</v>
      </c>
      <c r="H4381" s="1">
        <v>-18485927.845190194</v>
      </c>
      <c r="I4381" s="1">
        <v>-16852821.567775197</v>
      </c>
      <c r="J4381" s="1">
        <v>-4091.0365584762581</v>
      </c>
      <c r="K4381" s="1">
        <v>-222182.87943012995</v>
      </c>
      <c r="L4381" s="1">
        <v>-51332.205963057393</v>
      </c>
      <c r="M4381" s="1">
        <v>-715.89615338770011</v>
      </c>
      <c r="N4381" s="1">
        <v>-3569.4804726064417</v>
      </c>
      <c r="O4381" s="1">
        <v>-1351691.7033100536</v>
      </c>
      <c r="P4381" s="1">
        <v>476.92447272118324</v>
      </c>
      <c r="Q4381" s="1">
        <v>-7373491.6974020777</v>
      </c>
      <c r="R4381" s="1">
        <v>-4433824.7135179993</v>
      </c>
      <c r="S4381" s="1">
        <v>-4427566.4625430722</v>
      </c>
      <c r="T4381" s="1">
        <v>-55545.719857532487</v>
      </c>
      <c r="U4381" s="1">
        <v>-55545.719857532487</v>
      </c>
      <c r="V4381" s="1">
        <v>-716286.97819638415</v>
      </c>
      <c r="W4381" s="1">
        <v>-65271.445803955176</v>
      </c>
      <c r="X4381" s="1">
        <v>-857.98876226287518</v>
      </c>
      <c r="Y4381" s="1">
        <v>-1351691.7033100536</v>
      </c>
      <c r="Z4381" s="1">
        <v>-3569.4804726064417</v>
      </c>
      <c r="AA4381" s="1">
        <v>-25.412121842619314</v>
      </c>
      <c r="AB4381" s="1">
        <v>-17.108986392213225</v>
      </c>
      <c r="AC4381" s="1">
        <v>-1989.8806733754204</v>
      </c>
      <c r="AD4381" s="1">
        <v>-30.289459173166058</v>
      </c>
      <c r="AE4381" s="1">
        <v>238.46223636059162</v>
      </c>
      <c r="AF4381" s="1">
        <v>238.46223636059162</v>
      </c>
      <c r="AG4381" s="1">
        <v>-690.16869864630382</v>
      </c>
      <c r="AH4381" s="5">
        <v>8.5408172358069981E-2</v>
      </c>
    </row>
    <row r="4382" spans="1:34" x14ac:dyDescent="0.2">
      <c r="A4382">
        <v>2017</v>
      </c>
      <c r="B4382" t="s">
        <v>1374</v>
      </c>
      <c r="C4382" t="s">
        <v>193</v>
      </c>
      <c r="D4382" t="s">
        <v>1356</v>
      </c>
      <c r="E4382" t="s">
        <v>1320</v>
      </c>
      <c r="F4382" s="15">
        <v>-6.0640494741909141E-3</v>
      </c>
      <c r="G4382" s="15">
        <v>-0.12152529651299432</v>
      </c>
      <c r="H4382" s="1">
        <v>-12747475.627326859</v>
      </c>
      <c r="I4382" s="1">
        <v>-12467377.793082066</v>
      </c>
      <c r="J4382" s="1">
        <v>-3032.2263687930517</v>
      </c>
      <c r="K4382" s="1">
        <v>-166219.48726215103</v>
      </c>
      <c r="L4382" s="1">
        <v>-38806.132070535212</v>
      </c>
      <c r="M4382" s="1">
        <v>-538.47462340861159</v>
      </c>
      <c r="N4382" s="1">
        <v>-3806.032776090849</v>
      </c>
      <c r="O4382" s="1">
        <v>-68234.292618579129</v>
      </c>
      <c r="P4382" s="1">
        <v>538.81147476780984</v>
      </c>
      <c r="Q4382" s="1">
        <v>-5574662.8460481437</v>
      </c>
      <c r="R4382" s="1">
        <v>-3360894.7709410056</v>
      </c>
      <c r="S4382" s="1">
        <v>-3358551.3404517383</v>
      </c>
      <c r="T4382" s="1">
        <v>-41554.871815537757</v>
      </c>
      <c r="U4382" s="1">
        <v>-41554.871815537757</v>
      </c>
      <c r="V4382" s="1">
        <v>-543381.23569168767</v>
      </c>
      <c r="W4382" s="1">
        <v>247601.43340106722</v>
      </c>
      <c r="X4382" s="1">
        <v>-922.76212752889319</v>
      </c>
      <c r="Y4382" s="1">
        <v>-68234.292618579129</v>
      </c>
      <c r="Z4382" s="1">
        <v>-3806.032776090849</v>
      </c>
      <c r="AA4382" s="1">
        <v>-18.662002602291111</v>
      </c>
      <c r="AB4382" s="1">
        <v>-3.4797819312553759</v>
      </c>
      <c r="AC4382" s="1">
        <v>-1488.881291268749</v>
      </c>
      <c r="AD4382" s="1">
        <v>-22.243792525959016</v>
      </c>
      <c r="AE4382" s="1">
        <v>269.40573738390492</v>
      </c>
      <c r="AF4382" s="1">
        <v>269.40573738390492</v>
      </c>
      <c r="AG4382" s="1">
        <v>-519.58104851125552</v>
      </c>
      <c r="AH4382" s="5">
        <v>8.8432422074305964E-3</v>
      </c>
    </row>
    <row r="4383" spans="1:34" x14ac:dyDescent="0.2">
      <c r="A4383">
        <v>2017</v>
      </c>
      <c r="B4383" t="s">
        <v>1359</v>
      </c>
      <c r="C4383" t="s">
        <v>196</v>
      </c>
      <c r="D4383" t="s">
        <v>1351</v>
      </c>
      <c r="E4383" t="s">
        <v>1320</v>
      </c>
      <c r="F4383" s="15">
        <v>-6.0475222408641425E-3</v>
      </c>
      <c r="G4383" s="15">
        <v>-6.7203652412041154E-2</v>
      </c>
      <c r="H4383" s="1">
        <v>-31160012.560978916</v>
      </c>
      <c r="I4383" s="1">
        <v>-28759980.407576375</v>
      </c>
      <c r="J4383" s="1">
        <v>-7105.5249546644836</v>
      </c>
      <c r="K4383" s="1">
        <v>-378141.15638190124</v>
      </c>
      <c r="L4383" s="1">
        <v>-86964.068766161814</v>
      </c>
      <c r="M4383" s="1">
        <v>-1229.2708541426148</v>
      </c>
      <c r="N4383" s="1">
        <v>-7959.1357573017895</v>
      </c>
      <c r="O4383" s="1">
        <v>-1919696.430612009</v>
      </c>
      <c r="P4383" s="1">
        <v>1063.4339236476321</v>
      </c>
      <c r="Q4383" s="1">
        <v>-12494231.561973222</v>
      </c>
      <c r="R4383" s="1">
        <v>-7591740.1175372303</v>
      </c>
      <c r="S4383" s="1">
        <v>-7578793.9120388431</v>
      </c>
      <c r="T4383" s="1">
        <v>-94535.289095475309</v>
      </c>
      <c r="U4383" s="1">
        <v>-94535.289095475309</v>
      </c>
      <c r="V4383" s="1">
        <v>-1227367.5875829232</v>
      </c>
      <c r="W4383" s="1">
        <v>-145540.59119132877</v>
      </c>
      <c r="X4383" s="1">
        <v>-1913.1212761904017</v>
      </c>
      <c r="Y4383" s="1">
        <v>-1919696.430612009</v>
      </c>
      <c r="Z4383" s="1">
        <v>-7959.1357573017895</v>
      </c>
      <c r="AA4383" s="1">
        <v>-56.663295731328553</v>
      </c>
      <c r="AB4383" s="1">
        <v>-38.149177845486406</v>
      </c>
      <c r="AC4383" s="1">
        <v>-3428.7031746771422</v>
      </c>
      <c r="AD4383" s="1">
        <v>-67.538657074776808</v>
      </c>
      <c r="AE4383" s="1">
        <v>531.71696182381606</v>
      </c>
      <c r="AF4383" s="1">
        <v>531.71696182381606</v>
      </c>
      <c r="AG4383" s="1">
        <v>-1171.9044372233793</v>
      </c>
      <c r="AH4383" s="5">
        <v>0.10955410273435147</v>
      </c>
    </row>
    <row r="4384" spans="1:34" x14ac:dyDescent="0.2">
      <c r="A4384">
        <v>2017</v>
      </c>
      <c r="B4384" t="s">
        <v>1371</v>
      </c>
      <c r="C4384" t="s">
        <v>118</v>
      </c>
      <c r="D4384" t="s">
        <v>1331</v>
      </c>
      <c r="E4384" t="s">
        <v>1320</v>
      </c>
      <c r="F4384" s="15">
        <v>-5.7176297789503158E-3</v>
      </c>
      <c r="G4384" s="15">
        <v>-3.6423987826708991E-2</v>
      </c>
      <c r="H4384" s="1">
        <v>-3671212.0895774909</v>
      </c>
      <c r="I4384" s="1">
        <v>-3500280.7839658447</v>
      </c>
      <c r="J4384" s="1">
        <v>-847.00817636313161</v>
      </c>
      <c r="K4384" s="1">
        <v>-46525.66481944573</v>
      </c>
      <c r="L4384" s="1">
        <v>-10904.258733295625</v>
      </c>
      <c r="M4384" s="1">
        <v>-149.59650199018822</v>
      </c>
      <c r="N4384" s="1">
        <v>-684.94068951455654</v>
      </c>
      <c r="O4384" s="1">
        <v>-111917.1182894154</v>
      </c>
      <c r="P4384" s="1">
        <v>97.281598379227319</v>
      </c>
      <c r="Q4384" s="1">
        <v>-1566296.6250596715</v>
      </c>
      <c r="R4384" s="1">
        <v>-938878.52921002964</v>
      </c>
      <c r="S4384" s="1">
        <v>-938410.06001820555</v>
      </c>
      <c r="T4384" s="1">
        <v>-11631.416204861433</v>
      </c>
      <c r="U4384" s="1">
        <v>-11631.416204861433</v>
      </c>
      <c r="V4384" s="1">
        <v>-151738.51915484125</v>
      </c>
      <c r="W4384" s="1">
        <v>60593.284456030779</v>
      </c>
      <c r="X4384" s="1">
        <v>-141.14751552835205</v>
      </c>
      <c r="Y4384" s="1">
        <v>-111917.1182894154</v>
      </c>
      <c r="Z4384" s="1">
        <v>-684.94068951455654</v>
      </c>
      <c r="AA4384" s="1">
        <v>-3.3600350515108248</v>
      </c>
      <c r="AB4384" s="1">
        <v>-0.43461040221947189</v>
      </c>
      <c r="AC4384" s="1">
        <v>-418.88894134772011</v>
      </c>
      <c r="AD4384" s="1">
        <v>-4.0049250961191634</v>
      </c>
      <c r="AE4384" s="1">
        <v>48.640799189613659</v>
      </c>
      <c r="AF4384" s="1">
        <v>48.640799189613659</v>
      </c>
      <c r="AG4384" s="1">
        <v>-146.19477307307471</v>
      </c>
      <c r="AH4384" s="5">
        <v>6.0521272310992281E-2</v>
      </c>
    </row>
    <row r="4385" spans="1:34" x14ac:dyDescent="0.2">
      <c r="A4385">
        <v>2017</v>
      </c>
      <c r="B4385" t="s">
        <v>1381</v>
      </c>
      <c r="C4385" t="s">
        <v>133</v>
      </c>
      <c r="D4385" t="s">
        <v>1319</v>
      </c>
      <c r="E4385" t="s">
        <v>1320</v>
      </c>
      <c r="F4385" s="15">
        <v>-5.386346385701294E-3</v>
      </c>
      <c r="G4385" s="15">
        <v>-3.3867366169666319E-2</v>
      </c>
      <c r="H4385" s="1">
        <v>-36461091.837501176</v>
      </c>
      <c r="I4385" s="1">
        <v>-33489374.596206356</v>
      </c>
      <c r="J4385" s="1">
        <v>-7970.2808747591198</v>
      </c>
      <c r="K4385" s="1">
        <v>-456250.94500588696</v>
      </c>
      <c r="L4385" s="1">
        <v>-102617.37109430465</v>
      </c>
      <c r="M4385" s="1">
        <v>-1426.2236598271793</v>
      </c>
      <c r="N4385" s="1">
        <v>-3678.1560565747395</v>
      </c>
      <c r="O4385" s="1">
        <v>-2401231.7256869129</v>
      </c>
      <c r="P4385" s="1">
        <v>1457.4610834469427</v>
      </c>
      <c r="Q4385" s="1">
        <v>-14738928.433312861</v>
      </c>
      <c r="R4385" s="1">
        <v>-8815125.935772866</v>
      </c>
      <c r="S4385" s="1">
        <v>-8787542.6978494469</v>
      </c>
      <c r="T4385" s="1">
        <v>-114062.73625147174</v>
      </c>
      <c r="U4385" s="1">
        <v>-114062.73625147174</v>
      </c>
      <c r="V4385" s="1">
        <v>-1421497.2372103655</v>
      </c>
      <c r="W4385" s="1">
        <v>-60171.683364307159</v>
      </c>
      <c r="X4385" s="1">
        <v>-838.80611327019233</v>
      </c>
      <c r="Y4385" s="1">
        <v>-2401231.7256869129</v>
      </c>
      <c r="Z4385" s="1">
        <v>-3678.1560565747395</v>
      </c>
      <c r="AA4385" s="1">
        <v>-50.602933325957409</v>
      </c>
      <c r="AB4385" s="1">
        <v>-4.4267642909043703</v>
      </c>
      <c r="AC4385" s="1">
        <v>-3918.8130785663557</v>
      </c>
      <c r="AD4385" s="1">
        <v>-60.315131987461264</v>
      </c>
      <c r="AE4385" s="1">
        <v>728.73054172347133</v>
      </c>
      <c r="AF4385" s="1">
        <v>728.73054172347133</v>
      </c>
      <c r="AG4385" s="1">
        <v>-1374.9928068906079</v>
      </c>
      <c r="AH4385" s="5">
        <v>8.0386380923179165E-2</v>
      </c>
    </row>
    <row r="4386" spans="1:34" x14ac:dyDescent="0.2">
      <c r="A4386">
        <v>2017</v>
      </c>
      <c r="B4386" t="s">
        <v>1378</v>
      </c>
      <c r="C4386" t="s">
        <v>193</v>
      </c>
      <c r="D4386" t="s">
        <v>1356</v>
      </c>
      <c r="E4386" t="s">
        <v>1320</v>
      </c>
      <c r="F4386" s="15">
        <v>-4.8208063803563432E-3</v>
      </c>
      <c r="G4386" s="15">
        <v>-8.6757472424497065E-2</v>
      </c>
      <c r="H4386" s="1">
        <v>-13508612.113976795</v>
      </c>
      <c r="I4386" s="1">
        <v>-13151915.750686178</v>
      </c>
      <c r="J4386" s="1">
        <v>-3184.9293313988042</v>
      </c>
      <c r="K4386" s="1">
        <v>-173346.31630015565</v>
      </c>
      <c r="L4386" s="1">
        <v>-40523.349695782279</v>
      </c>
      <c r="M4386" s="1">
        <v>-549.19202452143531</v>
      </c>
      <c r="N4386" s="1">
        <v>-5073.4351321727954</v>
      </c>
      <c r="O4386" s="1">
        <v>-134006.70760914948</v>
      </c>
      <c r="P4386" s="1">
        <v>-12.433197433397389</v>
      </c>
      <c r="Q4386" s="1">
        <v>-5820160.9581121299</v>
      </c>
      <c r="R4386" s="1">
        <v>-3459823.4776029019</v>
      </c>
      <c r="S4386" s="1">
        <v>-3457128.2003954006</v>
      </c>
      <c r="T4386" s="1">
        <v>-43336.579075038913</v>
      </c>
      <c r="U4386" s="1">
        <v>-43336.579075038913</v>
      </c>
      <c r="V4386" s="1">
        <v>-558621.77432537056</v>
      </c>
      <c r="W4386" s="1">
        <v>16257.408292351294</v>
      </c>
      <c r="X4386" s="1">
        <v>-1230.0403259406539</v>
      </c>
      <c r="Y4386" s="1">
        <v>-134006.70760914948</v>
      </c>
      <c r="Z4386" s="1">
        <v>-5073.4351321727954</v>
      </c>
      <c r="AA4386" s="1">
        <v>-0.15638550621420144</v>
      </c>
      <c r="AB4386" s="1">
        <v>-4.6385433181854747</v>
      </c>
      <c r="AC4386" s="1">
        <v>-1585.3223907647941</v>
      </c>
      <c r="AD4386" s="1">
        <v>-0.18640050740689038</v>
      </c>
      <c r="AE4386" s="1">
        <v>-6.2165987166986945</v>
      </c>
      <c r="AF4386" s="1">
        <v>-6.2165987166986945</v>
      </c>
      <c r="AG4386" s="1">
        <v>-549.03369846514397</v>
      </c>
      <c r="AH4386" s="5">
        <v>3.4932360201844967E-2</v>
      </c>
    </row>
    <row r="4387" spans="1:34" x14ac:dyDescent="0.2">
      <c r="A4387">
        <v>2017</v>
      </c>
      <c r="B4387" t="s">
        <v>1368</v>
      </c>
      <c r="C4387" t="s">
        <v>145</v>
      </c>
      <c r="D4387" t="s">
        <v>1369</v>
      </c>
      <c r="E4387" t="s">
        <v>1320</v>
      </c>
      <c r="F4387" s="15">
        <v>-4.3265834534271623E-3</v>
      </c>
      <c r="G4387" s="15">
        <v>-1.1734551945794508E-2</v>
      </c>
      <c r="H4387" s="1">
        <v>-2257238.9630352152</v>
      </c>
      <c r="I4387" s="1">
        <v>-2207874.634923799</v>
      </c>
      <c r="J4387" s="1">
        <v>-521.62900686490389</v>
      </c>
      <c r="K4387" s="1">
        <v>-29326.222278850757</v>
      </c>
      <c r="L4387" s="1">
        <v>-6872.5001921796784</v>
      </c>
      <c r="M4387" s="1">
        <v>-93.487740015115008</v>
      </c>
      <c r="N4387" s="1">
        <v>-344.92362971290277</v>
      </c>
      <c r="O4387" s="1">
        <v>-12247.377483108172</v>
      </c>
      <c r="P4387" s="1">
        <v>41.812219316189235</v>
      </c>
      <c r="Q4387" s="1">
        <v>-986914.78817475645</v>
      </c>
      <c r="R4387" s="1">
        <v>-584439.72369789681</v>
      </c>
      <c r="S4387" s="1">
        <v>-584163.24567417242</v>
      </c>
      <c r="T4387" s="1">
        <v>-7331.5555697126892</v>
      </c>
      <c r="U4387" s="1">
        <v>-7331.5555697126892</v>
      </c>
      <c r="V4387" s="1">
        <v>-94347.702331884706</v>
      </c>
      <c r="W4387" s="1">
        <v>20296.944437190774</v>
      </c>
      <c r="X4387" s="1">
        <v>-102.75047349904511</v>
      </c>
      <c r="Y4387" s="1">
        <v>-12247.377483108172</v>
      </c>
      <c r="Z4387" s="1">
        <v>-344.92362971290277</v>
      </c>
      <c r="AA4387" s="1">
        <v>-1.5632259289308228</v>
      </c>
      <c r="AB4387" s="1">
        <v>-0.41031236441712993</v>
      </c>
      <c r="AC4387" s="1">
        <v>-258.35517738823677</v>
      </c>
      <c r="AD4387" s="1">
        <v>-1.8632551915981328</v>
      </c>
      <c r="AE4387" s="1">
        <v>20.906109658094618</v>
      </c>
      <c r="AF4387" s="1">
        <v>20.906109658094618</v>
      </c>
      <c r="AG4387" s="1">
        <v>-91.905116392175557</v>
      </c>
      <c r="AH4387" s="5">
        <v>2.8267176734825341E-2</v>
      </c>
    </row>
    <row r="4388" spans="1:34" x14ac:dyDescent="0.2">
      <c r="A4388">
        <v>2017</v>
      </c>
      <c r="B4388" t="s">
        <v>1382</v>
      </c>
      <c r="C4388" t="s">
        <v>118</v>
      </c>
      <c r="D4388" t="s">
        <v>1319</v>
      </c>
      <c r="E4388" t="s">
        <v>1320</v>
      </c>
      <c r="F4388" s="15">
        <v>-3.6722045410236465E-3</v>
      </c>
      <c r="G4388" s="15">
        <v>-2.7691455952964097E-2</v>
      </c>
      <c r="H4388" s="1">
        <v>-3899978.6542614913</v>
      </c>
      <c r="I4388" s="1">
        <v>-3664371.3722896688</v>
      </c>
      <c r="J4388" s="1">
        <v>-914.97164735663364</v>
      </c>
      <c r="K4388" s="1">
        <v>-48690.431648236197</v>
      </c>
      <c r="L4388" s="1">
        <v>-11409.455160482648</v>
      </c>
      <c r="M4388" s="1">
        <v>-158.98380773080015</v>
      </c>
      <c r="N4388" s="1">
        <v>-1132.9086415274483</v>
      </c>
      <c r="O4388" s="1">
        <v>-173461.43720792898</v>
      </c>
      <c r="P4388" s="1">
        <v>160.90614144056778</v>
      </c>
      <c r="Q4388" s="1">
        <v>-1639450.8272233799</v>
      </c>
      <c r="R4388" s="1">
        <v>-999898.09761405515</v>
      </c>
      <c r="S4388" s="1">
        <v>-999366.23840993096</v>
      </c>
      <c r="T4388" s="1">
        <v>-12172.607912059049</v>
      </c>
      <c r="U4388" s="1">
        <v>-12172.607912059049</v>
      </c>
      <c r="V4388" s="1">
        <v>-161858.03732735576</v>
      </c>
      <c r="W4388" s="1">
        <v>100222.77348922074</v>
      </c>
      <c r="X4388" s="1">
        <v>-233.46144055995865</v>
      </c>
      <c r="Y4388" s="1">
        <v>-173461.43720792898</v>
      </c>
      <c r="Z4388" s="1">
        <v>-1132.9086415274483</v>
      </c>
      <c r="AA4388" s="1">
        <v>-5.5575800999494263</v>
      </c>
      <c r="AB4388" s="1">
        <v>-0.71885622785985137</v>
      </c>
      <c r="AC4388" s="1">
        <v>-449.85225801340135</v>
      </c>
      <c r="AD4388" s="1">
        <v>-6.6242439958987438</v>
      </c>
      <c r="AE4388" s="1">
        <v>80.45307072028389</v>
      </c>
      <c r="AF4388" s="1">
        <v>80.45307072028389</v>
      </c>
      <c r="AG4388" s="1">
        <v>-153.35726495807762</v>
      </c>
      <c r="AH4388" s="5">
        <v>9.0818304846456102E-2</v>
      </c>
    </row>
    <row r="4389" spans="1:34" x14ac:dyDescent="0.2">
      <c r="A4389">
        <v>2017</v>
      </c>
      <c r="B4389" t="s">
        <v>1380</v>
      </c>
      <c r="C4389" t="s">
        <v>145</v>
      </c>
      <c r="D4389" t="s">
        <v>1351</v>
      </c>
      <c r="E4389" t="s">
        <v>1320</v>
      </c>
      <c r="F4389" s="15">
        <v>-3.3709629543332929E-3</v>
      </c>
      <c r="G4389" s="15">
        <v>-7.1023560252308271E-2</v>
      </c>
      <c r="H4389" s="1">
        <v>-37981851.006752566</v>
      </c>
      <c r="I4389" s="1">
        <v>-37093233.748643152</v>
      </c>
      <c r="J4389" s="1">
        <v>-8843.7702371962969</v>
      </c>
      <c r="K4389" s="1">
        <v>-492511.89648713596</v>
      </c>
      <c r="L4389" s="1">
        <v>-115404.29722477568</v>
      </c>
      <c r="M4389" s="1">
        <v>-1578.2762489281647</v>
      </c>
      <c r="N4389" s="1">
        <v>-7449.2515586588324</v>
      </c>
      <c r="O4389" s="1">
        <v>-263732.77708632976</v>
      </c>
      <c r="P4389" s="1">
        <v>903.01073362633758</v>
      </c>
      <c r="Q4389" s="1">
        <v>-16574149.395396879</v>
      </c>
      <c r="R4389" s="1">
        <v>-9866272.4442827422</v>
      </c>
      <c r="S4389" s="1">
        <v>-9861512.2770260144</v>
      </c>
      <c r="T4389" s="1">
        <v>-123127.97412178399</v>
      </c>
      <c r="U4389" s="1">
        <v>-123127.97412178399</v>
      </c>
      <c r="V4389" s="1">
        <v>-1593516.4490494439</v>
      </c>
      <c r="W4389" s="1">
        <v>438349.33869449294</v>
      </c>
      <c r="X4389" s="1">
        <v>-2219.0828894581314</v>
      </c>
      <c r="Y4389" s="1">
        <v>-263732.77708632976</v>
      </c>
      <c r="Z4389" s="1">
        <v>-7449.2515586588324</v>
      </c>
      <c r="AA4389" s="1">
        <v>-33.760700005727166</v>
      </c>
      <c r="AB4389" s="1">
        <v>-8.8614399155992611</v>
      </c>
      <c r="AC4389" s="1">
        <v>-4368.7715108601997</v>
      </c>
      <c r="AD4389" s="1">
        <v>-40.240376258780678</v>
      </c>
      <c r="AE4389" s="1">
        <v>451.50536681316879</v>
      </c>
      <c r="AF4389" s="1">
        <v>451.50536681316879</v>
      </c>
      <c r="AG4389" s="1">
        <v>-1544.0966205282059</v>
      </c>
      <c r="AH4389" s="5">
        <v>3.7317839591924716E-2</v>
      </c>
    </row>
    <row r="4390" spans="1:34" x14ac:dyDescent="0.2">
      <c r="A4390">
        <v>2017</v>
      </c>
      <c r="B4390" t="s">
        <v>2264</v>
      </c>
      <c r="C4390" t="s">
        <v>193</v>
      </c>
      <c r="D4390" t="s">
        <v>1351</v>
      </c>
      <c r="E4390" t="s">
        <v>1320</v>
      </c>
      <c r="F4390" s="15">
        <v>-3.1034160972706428E-3</v>
      </c>
      <c r="G4390" s="15">
        <v>-2.2152036739997456E-2</v>
      </c>
      <c r="H4390" s="1">
        <v>-25571583.381143946</v>
      </c>
      <c r="I4390" s="1">
        <v>-25005163.087083679</v>
      </c>
      <c r="J4390" s="1">
        <v>-5844.0580296886992</v>
      </c>
      <c r="K4390" s="1">
        <v>-331041.05008415406</v>
      </c>
      <c r="L4390" s="1">
        <v>-77570.217237260382</v>
      </c>
      <c r="M4390" s="1">
        <v>-1054.7508115632043</v>
      </c>
      <c r="N4390" s="1">
        <v>-14918.6210064549</v>
      </c>
      <c r="O4390" s="1">
        <v>-136398.13739502383</v>
      </c>
      <c r="P4390" s="1">
        <v>406.54050387876919</v>
      </c>
      <c r="Q4390" s="1">
        <v>-11137716.446524095</v>
      </c>
      <c r="R4390" s="1">
        <v>-6548747.1671631141</v>
      </c>
      <c r="S4390" s="1">
        <v>-6545845.5895914733</v>
      </c>
      <c r="T4390" s="1">
        <v>-82760.262521038516</v>
      </c>
      <c r="U4390" s="1">
        <v>-82760.262521038516</v>
      </c>
      <c r="V4390" s="1">
        <v>-1056473.3329623281</v>
      </c>
      <c r="W4390" s="1">
        <v>41216.839146660197</v>
      </c>
      <c r="X4390" s="1">
        <v>-3616.9784312401207</v>
      </c>
      <c r="Y4390" s="1">
        <v>-136398.13739502383</v>
      </c>
      <c r="Z4390" s="1">
        <v>-14918.6210064549</v>
      </c>
      <c r="AA4390" s="1">
        <v>-15.450887081832887</v>
      </c>
      <c r="AB4390" s="1">
        <v>-13.634295468775843</v>
      </c>
      <c r="AC4390" s="1">
        <v>-2883.3529289564699</v>
      </c>
      <c r="AD4390" s="1">
        <v>-18.41636902076721</v>
      </c>
      <c r="AE4390" s="1">
        <v>203.27025193938459</v>
      </c>
      <c r="AF4390" s="1">
        <v>203.27025193938459</v>
      </c>
      <c r="AG4390" s="1">
        <v>-1039.1081981453194</v>
      </c>
      <c r="AH4390" s="5">
        <v>1.1530660740613369E-2</v>
      </c>
    </row>
    <row r="4391" spans="1:34" x14ac:dyDescent="0.2">
      <c r="A4391">
        <v>2017</v>
      </c>
      <c r="B4391" t="s">
        <v>1377</v>
      </c>
      <c r="C4391" t="s">
        <v>118</v>
      </c>
      <c r="D4391" t="s">
        <v>1331</v>
      </c>
      <c r="E4391" t="s">
        <v>1320</v>
      </c>
      <c r="F4391" s="15">
        <v>-2.9764894552748136E-3</v>
      </c>
      <c r="G4391" s="15">
        <v>-7.1435746926595527E-3</v>
      </c>
      <c r="H4391" s="1">
        <v>-2609426.4735944271</v>
      </c>
      <c r="I4391" s="1">
        <v>-2428167.1069758437</v>
      </c>
      <c r="J4391" s="1">
        <v>-618.83354284725931</v>
      </c>
      <c r="K4391" s="1">
        <v>-32257.094130722362</v>
      </c>
      <c r="L4391" s="1">
        <v>-7557.7305010863147</v>
      </c>
      <c r="M4391" s="1">
        <v>-106.40265050746305</v>
      </c>
      <c r="N4391" s="1">
        <v>-935.19082765577878</v>
      </c>
      <c r="O4391" s="1">
        <v>-139916.93939844327</v>
      </c>
      <c r="P4391" s="1">
        <v>132.82443267960244</v>
      </c>
      <c r="Q4391" s="1">
        <v>-1086248.3613542737</v>
      </c>
      <c r="R4391" s="1">
        <v>-670118.49470340332</v>
      </c>
      <c r="S4391" s="1">
        <v>-669747.684364427</v>
      </c>
      <c r="T4391" s="1">
        <v>-8064.2735326805905</v>
      </c>
      <c r="U4391" s="1">
        <v>-8064.2735326805905</v>
      </c>
      <c r="V4391" s="1">
        <v>-108587.50562657769</v>
      </c>
      <c r="W4391" s="1">
        <v>82731.665249700687</v>
      </c>
      <c r="X4391" s="1">
        <v>-192.71721462783844</v>
      </c>
      <c r="Y4391" s="1">
        <v>-139916.93939844327</v>
      </c>
      <c r="Z4391" s="1">
        <v>-935.19082765577878</v>
      </c>
      <c r="AA4391" s="1">
        <v>-4.5876584774104812</v>
      </c>
      <c r="AB4391" s="1">
        <v>-0.59339979064099824</v>
      </c>
      <c r="AC4391" s="1">
        <v>-303.11543314227271</v>
      </c>
      <c r="AD4391" s="1">
        <v>-5.468165744385205</v>
      </c>
      <c r="AE4391" s="1">
        <v>66.412216339801219</v>
      </c>
      <c r="AF4391" s="1">
        <v>66.412216339801219</v>
      </c>
      <c r="AG4391" s="1">
        <v>-101.75806488106279</v>
      </c>
      <c r="AH4391" s="5">
        <v>0.10945533918181145</v>
      </c>
    </row>
    <row r="4392" spans="1:34" x14ac:dyDescent="0.2">
      <c r="A4392">
        <v>2017</v>
      </c>
      <c r="B4392" t="s">
        <v>1384</v>
      </c>
      <c r="C4392" t="s">
        <v>691</v>
      </c>
      <c r="D4392" t="s">
        <v>1319</v>
      </c>
      <c r="E4392" t="s">
        <v>1320</v>
      </c>
      <c r="F4392" s="15">
        <v>-2.835414389361354E-3</v>
      </c>
      <c r="G4392" s="15">
        <v>-5.0363110620725612E-2</v>
      </c>
      <c r="H4392" s="1">
        <v>-36545661.522091188</v>
      </c>
      <c r="I4392" s="1">
        <v>-35632393.430519372</v>
      </c>
      <c r="J4392" s="1">
        <v>-8297.2352133040295</v>
      </c>
      <c r="K4392" s="1">
        <v>-460119.86738026846</v>
      </c>
      <c r="L4392" s="1">
        <v>-107762.01858337375</v>
      </c>
      <c r="M4392" s="1">
        <v>-1478.7797005729979</v>
      </c>
      <c r="N4392" s="1">
        <v>-5509.9303466445226</v>
      </c>
      <c r="O4392" s="1">
        <v>-330083.92366655689</v>
      </c>
      <c r="P4392" s="1">
        <v>-16.336681091113739</v>
      </c>
      <c r="Q4392" s="1">
        <v>-15471116.493505027</v>
      </c>
      <c r="R4392" s="1">
        <v>-9090635.7602328807</v>
      </c>
      <c r="S4392" s="1">
        <v>-9086009.7364010718</v>
      </c>
      <c r="T4392" s="1">
        <v>-115029.96684506712</v>
      </c>
      <c r="U4392" s="1">
        <v>-115029.96684506712</v>
      </c>
      <c r="V4392" s="1">
        <v>-1466363.9953532142</v>
      </c>
      <c r="W4392" s="1">
        <v>-858906.08464409725</v>
      </c>
      <c r="X4392" s="1">
        <v>-1360.6053694337463</v>
      </c>
      <c r="Y4392" s="1">
        <v>-330083.92366655689</v>
      </c>
      <c r="Z4392" s="1">
        <v>-5509.9303466445226</v>
      </c>
      <c r="AA4392" s="1">
        <v>-36.533123297212647</v>
      </c>
      <c r="AB4392" s="1">
        <v>-57.350212391484895</v>
      </c>
      <c r="AC4392" s="1">
        <v>-4019.5007092627397</v>
      </c>
      <c r="AD4392" s="1">
        <v>-43.544909529093722</v>
      </c>
      <c r="AE4392" s="1">
        <v>-8.1683405455568696</v>
      </c>
      <c r="AF4392" s="1">
        <v>-8.1683405455568696</v>
      </c>
      <c r="AG4392" s="1">
        <v>-1441.7932465487395</v>
      </c>
      <c r="AH4392" s="5">
        <v>8.1273345559090188E-2</v>
      </c>
    </row>
    <row r="4393" spans="1:34" x14ac:dyDescent="0.2">
      <c r="A4393">
        <v>2017</v>
      </c>
      <c r="B4393" t="s">
        <v>1375</v>
      </c>
      <c r="C4393" t="s">
        <v>193</v>
      </c>
      <c r="D4393" t="s">
        <v>1351</v>
      </c>
      <c r="E4393" t="s">
        <v>1320</v>
      </c>
      <c r="F4393" s="15">
        <v>-2.6721709814709091E-3</v>
      </c>
      <c r="G4393" s="15">
        <v>-3.8861556892341498E-2</v>
      </c>
      <c r="H4393" s="1">
        <v>-9806151.6579300072</v>
      </c>
      <c r="I4393" s="1">
        <v>-9490900.6205953732</v>
      </c>
      <c r="J4393" s="1">
        <v>-2896.091682889627</v>
      </c>
      <c r="K4393" s="1">
        <v>-126164.91909700574</v>
      </c>
      <c r="L4393" s="1">
        <v>-29393.617072755191</v>
      </c>
      <c r="M4393" s="1">
        <v>-455.95281371872403</v>
      </c>
      <c r="N4393" s="1">
        <v>-6644.241839408216</v>
      </c>
      <c r="O4393" s="1">
        <v>-151227.44776868206</v>
      </c>
      <c r="P4393" s="1">
        <v>1531.2329398277202</v>
      </c>
      <c r="Q4393" s="1">
        <v>-4234651.9097462781</v>
      </c>
      <c r="R4393" s="1">
        <v>-2904848.0140604475</v>
      </c>
      <c r="S4393" s="1">
        <v>-2901955.7094396204</v>
      </c>
      <c r="T4393" s="1">
        <v>-31541.229774251435</v>
      </c>
      <c r="U4393" s="1">
        <v>-31541.229774251435</v>
      </c>
      <c r="V4393" s="1">
        <v>-474883.82831423031</v>
      </c>
      <c r="W4393" s="1">
        <v>933122.55922253965</v>
      </c>
      <c r="X4393" s="1">
        <v>-1610.8780707469309</v>
      </c>
      <c r="Y4393" s="1">
        <v>-151227.44776868206</v>
      </c>
      <c r="Z4393" s="1">
        <v>-6644.241839408216</v>
      </c>
      <c r="AA4393" s="1">
        <v>-52.560508508571949</v>
      </c>
      <c r="AB4393" s="1">
        <v>-6.0747014174193783</v>
      </c>
      <c r="AC4393" s="1">
        <v>-1376.9375762972359</v>
      </c>
      <c r="AD4393" s="1">
        <v>-62.648423710971059</v>
      </c>
      <c r="AE4393" s="1">
        <v>765.6164699138601</v>
      </c>
      <c r="AF4393" s="1">
        <v>765.6164699138601</v>
      </c>
      <c r="AG4393" s="1">
        <v>-402.74009452062961</v>
      </c>
      <c r="AH4393" s="5">
        <v>0.1646323293492678</v>
      </c>
    </row>
    <row r="4394" spans="1:34" x14ac:dyDescent="0.2">
      <c r="A4394">
        <v>2017</v>
      </c>
      <c r="B4394" t="s">
        <v>1387</v>
      </c>
      <c r="C4394" t="s">
        <v>130</v>
      </c>
      <c r="D4394" t="s">
        <v>1331</v>
      </c>
      <c r="E4394" t="s">
        <v>1320</v>
      </c>
      <c r="F4394" s="15">
        <v>-1.793938399664145E-3</v>
      </c>
      <c r="G4394" s="15">
        <v>-3.2457112758958455E-2</v>
      </c>
      <c r="H4394" s="1">
        <v>-44589423.338537857</v>
      </c>
      <c r="I4394" s="1">
        <v>-36147652.784478895</v>
      </c>
      <c r="J4394" s="1">
        <v>-9604.967242042796</v>
      </c>
      <c r="K4394" s="1">
        <v>-484521.27428560163</v>
      </c>
      <c r="L4394" s="1">
        <v>-113467.62181235891</v>
      </c>
      <c r="M4394" s="1">
        <v>-1654.174761958978</v>
      </c>
      <c r="N4394" s="1">
        <v>-11105.891687890817</v>
      </c>
      <c r="O4394" s="1">
        <v>-7825355.4353615101</v>
      </c>
      <c r="P4394" s="1">
        <v>3938.8110924117</v>
      </c>
      <c r="Q4394" s="1">
        <v>-16318180.135961225</v>
      </c>
      <c r="R4394" s="1">
        <v>-10380511.777267709</v>
      </c>
      <c r="S4394" s="1">
        <v>-10375465.021225736</v>
      </c>
      <c r="T4394" s="1">
        <v>-121130.31857140041</v>
      </c>
      <c r="U4394" s="1">
        <v>-121130.31857140041</v>
      </c>
      <c r="V4394" s="1">
        <v>-1686761.1434420967</v>
      </c>
      <c r="W4394" s="1">
        <v>2253517.6596984719</v>
      </c>
      <c r="X4394" s="1">
        <v>-787.87908878105338</v>
      </c>
      <c r="Y4394" s="1">
        <v>-7825355.4353615101</v>
      </c>
      <c r="Z4394" s="1">
        <v>-11105.891687890817</v>
      </c>
      <c r="AA4394" s="1">
        <v>-133.41870690426731</v>
      </c>
      <c r="AB4394" s="1">
        <v>-9.5404640145628594</v>
      </c>
      <c r="AC4394" s="1">
        <v>-4630.8027851552224</v>
      </c>
      <c r="AD4394" s="1">
        <v>-159.02570044095444</v>
      </c>
      <c r="AE4394" s="1">
        <v>1969.40554620585</v>
      </c>
      <c r="AF4394" s="1">
        <v>1969.40554620585</v>
      </c>
      <c r="AG4394" s="1">
        <v>-1519.1004944580884</v>
      </c>
      <c r="AH4394" s="5">
        <v>8.5286850284084489E-2</v>
      </c>
    </row>
    <row r="4395" spans="1:34" x14ac:dyDescent="0.2">
      <c r="A4395">
        <v>2017</v>
      </c>
      <c r="B4395" t="s">
        <v>1386</v>
      </c>
      <c r="C4395" t="s">
        <v>118</v>
      </c>
      <c r="D4395" t="s">
        <v>157</v>
      </c>
      <c r="E4395" t="s">
        <v>1320</v>
      </c>
      <c r="F4395" s="15">
        <v>-1.6020753160838493E-3</v>
      </c>
      <c r="G4395" s="15">
        <v>-6.371142977777325E-3</v>
      </c>
      <c r="H4395" s="1">
        <v>-459334.19927285239</v>
      </c>
      <c r="I4395" s="1">
        <v>-408601.76978129242</v>
      </c>
      <c r="J4395" s="1">
        <v>-114.22334024488052</v>
      </c>
      <c r="K4395" s="1">
        <v>-5422.2607811568005</v>
      </c>
      <c r="L4395" s="1">
        <v>-1269.6455027386057</v>
      </c>
      <c r="M4395" s="1">
        <v>-18.752721311320368</v>
      </c>
      <c r="N4395" s="1">
        <v>-305.84781012364704</v>
      </c>
      <c r="O4395" s="1">
        <v>-43645.138664798294</v>
      </c>
      <c r="P4395" s="1">
        <v>43.43932881356799</v>
      </c>
      <c r="Q4395" s="1">
        <v>-182691.97513019165</v>
      </c>
      <c r="R4395" s="1">
        <v>-118836.40804846578</v>
      </c>
      <c r="S4395" s="1">
        <v>-118759.21802894515</v>
      </c>
      <c r="T4395" s="1">
        <v>-1355.5651952892001</v>
      </c>
      <c r="U4395" s="1">
        <v>-1355.5651952892001</v>
      </c>
      <c r="V4395" s="1">
        <v>-19345.95567603879</v>
      </c>
      <c r="W4395" s="1">
        <v>27056.829361693777</v>
      </c>
      <c r="X4395" s="1">
        <v>-63.026856470354993</v>
      </c>
      <c r="Y4395" s="1">
        <v>-43645.138664798294</v>
      </c>
      <c r="Z4395" s="1">
        <v>-305.84781012364704</v>
      </c>
      <c r="AA4395" s="1">
        <v>-1.5003625542696588</v>
      </c>
      <c r="AB4395" s="1">
        <v>-0.1940673722713008</v>
      </c>
      <c r="AC4395" s="1">
        <v>-55.050860224387343</v>
      </c>
      <c r="AD4395" s="1">
        <v>-1.7883264771806946</v>
      </c>
      <c r="AE4395" s="1">
        <v>21.719664406783995</v>
      </c>
      <c r="AF4395" s="1">
        <v>21.719664406783995</v>
      </c>
      <c r="AG4395" s="1">
        <v>-17.233741119515976</v>
      </c>
      <c r="AH4395" s="5">
        <v>0.18408400051767251</v>
      </c>
    </row>
    <row r="4396" spans="1:34" x14ac:dyDescent="0.2">
      <c r="A4396">
        <v>2017</v>
      </c>
      <c r="B4396" t="s">
        <v>2266</v>
      </c>
      <c r="C4396" t="s">
        <v>118</v>
      </c>
      <c r="D4396" t="s">
        <v>1331</v>
      </c>
      <c r="E4396" t="s">
        <v>1320</v>
      </c>
      <c r="F4396" s="15">
        <v>-1.3521675727447343E-3</v>
      </c>
      <c r="G4396" s="15">
        <v>-1.6211822335972015E-2</v>
      </c>
      <c r="H4396" s="1">
        <v>-41804250.547260404</v>
      </c>
      <c r="I4396" s="1">
        <v>-36501299.734801926</v>
      </c>
      <c r="J4396" s="1">
        <v>-10588.257587446866</v>
      </c>
      <c r="K4396" s="1">
        <v>-484160.48112603015</v>
      </c>
      <c r="L4396" s="1">
        <v>-113338.78342164273</v>
      </c>
      <c r="M4396" s="1">
        <v>-1707.5253838094841</v>
      </c>
      <c r="N4396" s="1">
        <v>-32979.908632083112</v>
      </c>
      <c r="O4396" s="1">
        <v>-4664859.9673191756</v>
      </c>
      <c r="P4396" s="1">
        <v>4684.1110117195594</v>
      </c>
      <c r="Q4396" s="1">
        <v>-16316568.957525687</v>
      </c>
      <c r="R4396" s="1">
        <v>-10847284.604483852</v>
      </c>
      <c r="S4396" s="1">
        <v>-10839825.405002298</v>
      </c>
      <c r="T4396" s="1">
        <v>-121040.12028150754</v>
      </c>
      <c r="U4396" s="1">
        <v>-121040.12028150754</v>
      </c>
      <c r="V4396" s="1">
        <v>-1769116.0512528669</v>
      </c>
      <c r="W4396" s="1">
        <v>2917567.9232811108</v>
      </c>
      <c r="X4396" s="1">
        <v>-6796.2558467212411</v>
      </c>
      <c r="Y4396" s="1">
        <v>-4664859.9673191756</v>
      </c>
      <c r="Z4396" s="1">
        <v>-32979.908632083112</v>
      </c>
      <c r="AA4396" s="1">
        <v>-161.78575852744495</v>
      </c>
      <c r="AB4396" s="1">
        <v>-20.926500024271746</v>
      </c>
      <c r="AC4396" s="1">
        <v>-5071.9093764308891</v>
      </c>
      <c r="AD4396" s="1">
        <v>-192.83722776341159</v>
      </c>
      <c r="AE4396" s="1">
        <v>2342.0555058597797</v>
      </c>
      <c r="AF4396" s="1">
        <v>2342.0555058597797</v>
      </c>
      <c r="AG4396" s="1">
        <v>-1543.7320647747642</v>
      </c>
      <c r="AH4396" s="5">
        <v>0.21013532888112185</v>
      </c>
    </row>
    <row r="4397" spans="1:34" x14ac:dyDescent="0.2">
      <c r="A4397">
        <v>2017</v>
      </c>
      <c r="B4397" t="s">
        <v>1385</v>
      </c>
      <c r="C4397" t="s">
        <v>130</v>
      </c>
      <c r="D4397" t="s">
        <v>157</v>
      </c>
      <c r="E4397" t="s">
        <v>1320</v>
      </c>
      <c r="F4397" s="15">
        <v>-8.5791214869388789E-4</v>
      </c>
      <c r="G4397" s="15">
        <v>-2.6287056455403107E-3</v>
      </c>
      <c r="H4397" s="1">
        <v>-1379492.4942941137</v>
      </c>
      <c r="I4397" s="1">
        <v>-1309449.9186316286</v>
      </c>
      <c r="J4397" s="1">
        <v>-386.04279782777593</v>
      </c>
      <c r="K4397" s="1">
        <v>-17659.113242467902</v>
      </c>
      <c r="L4397" s="1">
        <v>-4131.9099370870881</v>
      </c>
      <c r="M4397" s="1">
        <v>-64.183120688326014</v>
      </c>
      <c r="N4397" s="1">
        <v>-718.46501932968408</v>
      </c>
      <c r="O4397" s="1">
        <v>-47337.672060724573</v>
      </c>
      <c r="P4397" s="1">
        <v>254.81051564108924</v>
      </c>
      <c r="Q4397" s="1">
        <v>-595063.18541222264</v>
      </c>
      <c r="R4397" s="1">
        <v>-403758.54087424895</v>
      </c>
      <c r="S4397" s="1">
        <v>-403549.7169450589</v>
      </c>
      <c r="T4397" s="1">
        <v>-4414.7783106169754</v>
      </c>
      <c r="U4397" s="1">
        <v>-4414.7783106169754</v>
      </c>
      <c r="V4397" s="1">
        <v>-65967.409370331021</v>
      </c>
      <c r="W4397" s="1">
        <v>145785.10707973011</v>
      </c>
      <c r="X4397" s="1">
        <v>-50.969663729724147</v>
      </c>
      <c r="Y4397" s="1">
        <v>-47337.672060724573</v>
      </c>
      <c r="Z4397" s="1">
        <v>-718.46501932968408</v>
      </c>
      <c r="AA4397" s="1">
        <v>-8.6311551137701183</v>
      </c>
      <c r="AB4397" s="1">
        <v>-0.6171939953376977</v>
      </c>
      <c r="AC4397" s="1">
        <v>-181.91498093993829</v>
      </c>
      <c r="AD4397" s="1">
        <v>-10.287728905712529</v>
      </c>
      <c r="AE4397" s="1">
        <v>127.40525782054462</v>
      </c>
      <c r="AF4397" s="1">
        <v>127.40525782054462</v>
      </c>
      <c r="AG4397" s="1">
        <v>-55.444863649786477</v>
      </c>
      <c r="AH4397" s="5">
        <v>0.15138413294729294</v>
      </c>
    </row>
    <row r="4398" spans="1:34" x14ac:dyDescent="0.2">
      <c r="A4398">
        <v>2017</v>
      </c>
      <c r="B4398" t="s">
        <v>1388</v>
      </c>
      <c r="C4398" t="e">
        <v>#N/A</v>
      </c>
      <c r="D4398" t="s">
        <v>1322</v>
      </c>
      <c r="E4398" t="s">
        <v>1320</v>
      </c>
      <c r="F4398" s="15">
        <v>0.13336208576790018</v>
      </c>
      <c r="G4398" s="15">
        <v>0.67121223042570521</v>
      </c>
      <c r="H4398" s="1">
        <v>1170631717.7473338</v>
      </c>
      <c r="I4398" s="1">
        <v>1165356447.8375597</v>
      </c>
      <c r="J4398" s="1">
        <v>-657912.03411046695</v>
      </c>
      <c r="K4398" s="1">
        <v>15444334.281253776</v>
      </c>
      <c r="L4398" s="1">
        <v>3491838.5101682413</v>
      </c>
      <c r="M4398" s="1">
        <v>-28167.777907925694</v>
      </c>
      <c r="N4398" s="1">
        <v>-8441.8847815883601</v>
      </c>
      <c r="O4398" s="1">
        <v>-14815915.888943737</v>
      </c>
      <c r="P4398" s="1">
        <v>1849534.7040964272</v>
      </c>
      <c r="Q4398" s="1">
        <v>481853262.44296235</v>
      </c>
      <c r="R4398" s="1">
        <v>-285311648.2208755</v>
      </c>
      <c r="S4398" s="1">
        <v>-284967915.10491723</v>
      </c>
      <c r="T4398" s="1">
        <v>3861083.5703134439</v>
      </c>
      <c r="U4398" s="1">
        <v>3861083.5703134439</v>
      </c>
      <c r="V4398" s="1">
        <v>-54850751.655032299</v>
      </c>
      <c r="W4398" s="1">
        <v>1319519366.8876441</v>
      </c>
      <c r="X4398" s="1">
        <v>-850.990449949143</v>
      </c>
      <c r="Y4398" s="1">
        <v>-14815915.888943737</v>
      </c>
      <c r="Z4398" s="1">
        <v>-8441.8847815883601</v>
      </c>
      <c r="AA4398" s="1">
        <v>-62615.711629999998</v>
      </c>
      <c r="AB4398" s="1">
        <v>-68.223936265914759</v>
      </c>
      <c r="AC4398" s="1">
        <v>-254997.14690383471</v>
      </c>
      <c r="AD4398" s="1">
        <v>-74633.517529999983</v>
      </c>
      <c r="AE4398" s="1">
        <v>924767.35204821359</v>
      </c>
      <c r="AF4398" s="1">
        <v>924767.35204821359</v>
      </c>
      <c r="AG4398" s="1">
        <v>35224.917005074305</v>
      </c>
      <c r="AH4398" s="5">
        <v>7.7276782317192087E-4</v>
      </c>
    </row>
    <row r="4399" spans="1:34" x14ac:dyDescent="0.2">
      <c r="A4399">
        <v>2017</v>
      </c>
      <c r="B4399" t="s">
        <v>1389</v>
      </c>
      <c r="C4399" t="s">
        <v>190</v>
      </c>
      <c r="D4399" t="s">
        <v>1322</v>
      </c>
      <c r="E4399" t="s">
        <v>1320</v>
      </c>
      <c r="F4399" s="15">
        <v>0.44923336169702249</v>
      </c>
      <c r="G4399" s="15">
        <v>2.7115050545725143</v>
      </c>
      <c r="H4399" s="1">
        <v>6087635003.5510063</v>
      </c>
      <c r="I4399" s="1">
        <v>5976986403.6323872</v>
      </c>
      <c r="J4399" s="1">
        <v>-1781669.1723184956</v>
      </c>
      <c r="K4399" s="1">
        <v>73552003.828959122</v>
      </c>
      <c r="L4399" s="1">
        <v>17098564.134316087</v>
      </c>
      <c r="M4399" s="1">
        <v>-64016.339107223175</v>
      </c>
      <c r="N4399" s="1">
        <v>-13032.511509213993</v>
      </c>
      <c r="O4399" s="1">
        <v>13918464.468960354</v>
      </c>
      <c r="P4399" s="1">
        <v>7938285.5093193557</v>
      </c>
      <c r="Q4399" s="1">
        <v>2385755872.5609937</v>
      </c>
      <c r="R4399" s="1">
        <v>-659902745.57813132</v>
      </c>
      <c r="S4399" s="1">
        <v>-658989098.2295959</v>
      </c>
      <c r="T4399" s="1">
        <v>18388000.957239781</v>
      </c>
      <c r="U4399" s="1">
        <v>18388000.957239781</v>
      </c>
      <c r="V4399" s="1">
        <v>-138404867.17038244</v>
      </c>
      <c r="W4399" s="1">
        <v>5101512234.6023464</v>
      </c>
      <c r="X4399" s="1">
        <v>-1313.7519783948878</v>
      </c>
      <c r="Y4399" s="1">
        <v>13918464.468960354</v>
      </c>
      <c r="Z4399" s="1">
        <v>-13032.511509213993</v>
      </c>
      <c r="AA4399" s="1">
        <v>-268633.81534015626</v>
      </c>
      <c r="AB4399" s="1">
        <v>-105.32354534482576</v>
      </c>
      <c r="AC4399" s="1">
        <v>-573817.42818165245</v>
      </c>
      <c r="AD4399" s="1">
        <v>-320192.58496671874</v>
      </c>
      <c r="AE4399" s="1">
        <v>3969142.7546596779</v>
      </c>
      <c r="AF4399" s="1">
        <v>3969142.7546596779</v>
      </c>
      <c r="AG4399" s="1">
        <v>207950.88854007371</v>
      </c>
      <c r="AH4399" s="5">
        <v>3.60627737944228E-4</v>
      </c>
    </row>
    <row r="4400" spans="1:34" x14ac:dyDescent="0.2">
      <c r="A4400">
        <v>2017</v>
      </c>
      <c r="B4400" t="s">
        <v>2268</v>
      </c>
      <c r="C4400" t="s">
        <v>1309</v>
      </c>
      <c r="D4400" t="s">
        <v>1391</v>
      </c>
      <c r="E4400" t="s">
        <v>1392</v>
      </c>
      <c r="F4400" s="15">
        <v>-1.4121353456148729</v>
      </c>
      <c r="G4400" s="15">
        <v>-7.3289413697963228</v>
      </c>
      <c r="H4400" s="1">
        <v>-4372934889.6508446</v>
      </c>
      <c r="I4400" s="1">
        <v>-3739706029.3607936</v>
      </c>
      <c r="J4400" s="1">
        <v>-888666.80151528586</v>
      </c>
      <c r="K4400" s="1">
        <v>-49276182.677911572</v>
      </c>
      <c r="L4400" s="1">
        <v>-11544514.766108856</v>
      </c>
      <c r="M4400" s="1">
        <v>-157934.83379792349</v>
      </c>
      <c r="N4400" s="1">
        <v>-2560278.0124878823</v>
      </c>
      <c r="O4400" s="1">
        <v>-568861806.17059422</v>
      </c>
      <c r="P4400" s="1">
        <v>60522.972366231566</v>
      </c>
      <c r="Q4400" s="1">
        <v>-1657877251.3685465</v>
      </c>
      <c r="R4400" s="1">
        <v>-983795486.98751855</v>
      </c>
      <c r="S4400" s="1">
        <v>-983297949.39194787</v>
      </c>
      <c r="T4400" s="1">
        <v>-12319045.669477893</v>
      </c>
      <c r="U4400" s="1">
        <v>-12319045.669477893</v>
      </c>
      <c r="V4400" s="1">
        <v>-158843815.5024021</v>
      </c>
      <c r="W4400" s="1">
        <v>7862796.0164256804</v>
      </c>
      <c r="X4400" s="1">
        <v>-382399.43743260618</v>
      </c>
      <c r="Y4400" s="1">
        <v>-568861806.17059422</v>
      </c>
      <c r="Z4400" s="1">
        <v>-2560278.0124878823</v>
      </c>
      <c r="AA4400" s="1">
        <v>-3118.8138288585405</v>
      </c>
      <c r="AB4400" s="1">
        <v>-2275.6096126670927</v>
      </c>
      <c r="AC4400" s="1">
        <v>-437241.28055754013</v>
      </c>
      <c r="AD4400" s="1">
        <v>-3717.4063906573588</v>
      </c>
      <c r="AE4400" s="1">
        <v>30261.486183115783</v>
      </c>
      <c r="AF4400" s="1">
        <v>30261.486183115783</v>
      </c>
      <c r="AG4400" s="1">
        <v>-154777.31935950977</v>
      </c>
      <c r="AH4400" s="5">
        <v>4.1404210509266168E-2</v>
      </c>
    </row>
    <row r="4401" spans="1:34" x14ac:dyDescent="0.2">
      <c r="A4401">
        <v>2017</v>
      </c>
      <c r="B4401" t="s">
        <v>2489</v>
      </c>
      <c r="C4401" t="s">
        <v>145</v>
      </c>
      <c r="D4401" t="s">
        <v>1395</v>
      </c>
      <c r="E4401" t="s">
        <v>1392</v>
      </c>
      <c r="F4401" s="15">
        <v>-0.54963790350105601</v>
      </c>
      <c r="G4401" s="15">
        <v>-5.4877832679763623</v>
      </c>
      <c r="H4401" s="1">
        <v>-1500940000.1826942</v>
      </c>
      <c r="I4401" s="1">
        <v>-1347180693.3927186</v>
      </c>
      <c r="J4401" s="1">
        <v>-341350.68602302723</v>
      </c>
      <c r="K4401" s="1">
        <v>-17238106.376055695</v>
      </c>
      <c r="L4401" s="1">
        <v>-4041222.9717884203</v>
      </c>
      <c r="M4401" s="1">
        <v>-272880.9171719611</v>
      </c>
      <c r="N4401" s="1">
        <v>-232051.15475593222</v>
      </c>
      <c r="O4401" s="1">
        <v>-131684279.6437301</v>
      </c>
      <c r="P4401" s="1">
        <v>50584.964918173435</v>
      </c>
      <c r="Q4401" s="1">
        <v>-580719106.2518481</v>
      </c>
      <c r="R4401" s="1">
        <v>-356610946.22100335</v>
      </c>
      <c r="S4401" s="1">
        <v>-356432118.48598862</v>
      </c>
      <c r="T4401" s="1">
        <v>-4309526.5940139238</v>
      </c>
      <c r="U4401" s="1">
        <v>-4309526.5940139238</v>
      </c>
      <c r="V4401" s="1">
        <v>-57762656.352919385</v>
      </c>
      <c r="W4401" s="1">
        <v>-8415838.8728356939</v>
      </c>
      <c r="X4401" s="1">
        <v>-72558.361266832799</v>
      </c>
      <c r="Y4401" s="1">
        <v>-131684279.6437301</v>
      </c>
      <c r="Z4401" s="1">
        <v>-232051.15475593213</v>
      </c>
      <c r="AA4401" s="1">
        <v>-3172.5405099999998</v>
      </c>
      <c r="AB4401" s="1">
        <v>-3159.3006308467293</v>
      </c>
      <c r="AC4401" s="1">
        <v>-162194.31454624352</v>
      </c>
      <c r="AD4401" s="1">
        <v>-3781.44481</v>
      </c>
      <c r="AE4401" s="1">
        <v>25292.482459086717</v>
      </c>
      <c r="AF4401" s="1">
        <v>-189590.36726707293</v>
      </c>
      <c r="AG4401" s="1">
        <v>-54786.165013014172</v>
      </c>
      <c r="AH4401" s="5">
        <v>5.2161309419592593E-2</v>
      </c>
    </row>
    <row r="4402" spans="1:34" x14ac:dyDescent="0.2">
      <c r="A4402">
        <v>2017</v>
      </c>
      <c r="B4402" t="s">
        <v>1393</v>
      </c>
      <c r="C4402" t="s">
        <v>185</v>
      </c>
      <c r="D4402" t="s">
        <v>1391</v>
      </c>
      <c r="E4402" t="s">
        <v>1392</v>
      </c>
      <c r="F4402" s="15">
        <v>-0.38973034388571293</v>
      </c>
      <c r="G4402" s="15">
        <v>-11.173535081588607</v>
      </c>
      <c r="H4402" s="1">
        <v>-297428187.66808885</v>
      </c>
      <c r="I4402" s="1">
        <v>-289801277.17254132</v>
      </c>
      <c r="J4402" s="1">
        <v>-78947.346020842277</v>
      </c>
      <c r="K4402" s="1">
        <v>-3828888.0962828631</v>
      </c>
      <c r="L4402" s="1">
        <v>-897572.22868122288</v>
      </c>
      <c r="M4402" s="1">
        <v>-13162.144952272649</v>
      </c>
      <c r="N4402" s="1">
        <v>-242090.25535082608</v>
      </c>
      <c r="O4402" s="1">
        <v>-2593939.898717084</v>
      </c>
      <c r="P4402" s="1">
        <v>27689.474457616623</v>
      </c>
      <c r="Q4402" s="1">
        <v>-129114602.51561561</v>
      </c>
      <c r="R4402" s="1">
        <v>-83017031.582587272</v>
      </c>
      <c r="S4402" s="1">
        <v>-82971339.048976198</v>
      </c>
      <c r="T4402" s="1">
        <v>-957222.02407071576</v>
      </c>
      <c r="U4402" s="1">
        <v>-957222.02407071576</v>
      </c>
      <c r="V4402" s="1">
        <v>-13502036.384167492</v>
      </c>
      <c r="W4402" s="1">
        <v>15975569.364477599</v>
      </c>
      <c r="X4402" s="1">
        <v>-23415.079606313764</v>
      </c>
      <c r="Y4402" s="1">
        <v>-2593939.898717084</v>
      </c>
      <c r="Z4402" s="1">
        <v>-242090.25535082608</v>
      </c>
      <c r="AA4402" s="1">
        <v>-1033.0826384533691</v>
      </c>
      <c r="AB4402" s="1">
        <v>-176.24820203104895</v>
      </c>
      <c r="AC4402" s="1">
        <v>-37990.758247651785</v>
      </c>
      <c r="AD4402" s="1">
        <v>-1231.361733338623</v>
      </c>
      <c r="AE4402" s="1">
        <v>13844.737228808312</v>
      </c>
      <c r="AF4402" s="1">
        <v>13844.737228808312</v>
      </c>
      <c r="AG4402" s="1">
        <v>-12116.243040203435</v>
      </c>
      <c r="AH4402" s="5">
        <v>1.5994183483737399E-2</v>
      </c>
    </row>
    <row r="4403" spans="1:34" x14ac:dyDescent="0.2">
      <c r="A4403">
        <v>2017</v>
      </c>
      <c r="B4403" t="s">
        <v>2270</v>
      </c>
      <c r="C4403" t="s">
        <v>185</v>
      </c>
      <c r="D4403" t="s">
        <v>1395</v>
      </c>
      <c r="E4403" t="s">
        <v>1392</v>
      </c>
      <c r="F4403" s="15">
        <v>-0.31062167537421337</v>
      </c>
      <c r="G4403" s="15">
        <v>-5.8374151844419551</v>
      </c>
      <c r="H4403" s="1">
        <v>-445381896.40487731</v>
      </c>
      <c r="I4403" s="1">
        <v>-404176935.36006862</v>
      </c>
      <c r="J4403" s="1">
        <v>-105897.01693454159</v>
      </c>
      <c r="K4403" s="1">
        <v>-5323416.675080725</v>
      </c>
      <c r="L4403" s="1">
        <v>-1247219.237931605</v>
      </c>
      <c r="M4403" s="1">
        <v>-18015.080637124469</v>
      </c>
      <c r="N4403" s="1">
        <v>-454841.62950118136</v>
      </c>
      <c r="O4403" s="1">
        <v>-34086278.841844045</v>
      </c>
      <c r="P4403" s="1">
        <v>30707.437120570739</v>
      </c>
      <c r="Q4403" s="1">
        <v>-179322857.27949658</v>
      </c>
      <c r="R4403" s="1">
        <v>-112823579.59992099</v>
      </c>
      <c r="S4403" s="1">
        <v>-112762902.34036827</v>
      </c>
      <c r="T4403" s="1">
        <v>-1330854.1687701812</v>
      </c>
      <c r="U4403" s="1">
        <v>-1330854.1687701812</v>
      </c>
      <c r="V4403" s="1">
        <v>-18314660.556912988</v>
      </c>
      <c r="W4403" s="1">
        <v>15129015.256853648</v>
      </c>
      <c r="X4403" s="1">
        <v>-43992.489278851484</v>
      </c>
      <c r="Y4403" s="1">
        <v>-34086278.841844045</v>
      </c>
      <c r="Z4403" s="1">
        <v>-454841.62950118136</v>
      </c>
      <c r="AA4403" s="1">
        <v>-1219.8069</v>
      </c>
      <c r="AB4403" s="1">
        <v>-331.13023250562321</v>
      </c>
      <c r="AC4403" s="1">
        <v>-51013.025508512357</v>
      </c>
      <c r="AD4403" s="1">
        <v>-1453.9239</v>
      </c>
      <c r="AE4403" s="1">
        <v>15353.71856028537</v>
      </c>
      <c r="AF4403" s="1">
        <v>15353.71856028537</v>
      </c>
      <c r="AG4403" s="1">
        <v>-16780.137447124471</v>
      </c>
      <c r="AH4403" s="5">
        <v>7.9665922990105609E-2</v>
      </c>
    </row>
    <row r="4404" spans="1:34" x14ac:dyDescent="0.2">
      <c r="A4404">
        <v>2017</v>
      </c>
      <c r="B4404" t="s">
        <v>1400</v>
      </c>
      <c r="C4404" t="s">
        <v>190</v>
      </c>
      <c r="D4404" t="s">
        <v>1391</v>
      </c>
      <c r="E4404" t="s">
        <v>1392</v>
      </c>
      <c r="F4404" s="15">
        <v>-0.29012316056640058</v>
      </c>
      <c r="G4404" s="15">
        <v>-356.99654907695589</v>
      </c>
      <c r="H4404" s="1">
        <v>-713993098.15391183</v>
      </c>
      <c r="I4404" s="1">
        <v>-594017590.81594157</v>
      </c>
      <c r="J4404" s="1">
        <v>-285193.69584387814</v>
      </c>
      <c r="K4404" s="1">
        <v>-7021713.4316656804</v>
      </c>
      <c r="L4404" s="1">
        <v>-1652371.0509495086</v>
      </c>
      <c r="M4404" s="1">
        <v>-34115.09950422743</v>
      </c>
      <c r="N4404" s="1">
        <v>-581146.00668901857</v>
      </c>
      <c r="O4404" s="1">
        <v>-110618964.73428449</v>
      </c>
      <c r="P4404" s="1">
        <v>217996.68096675028</v>
      </c>
      <c r="Q4404" s="1">
        <v>-240096099.83954492</v>
      </c>
      <c r="R4404" s="1">
        <v>-223483039.69306558</v>
      </c>
      <c r="S4404" s="1">
        <v>-223220599.49114668</v>
      </c>
      <c r="T4404" s="1">
        <v>-1755428.3579164201</v>
      </c>
      <c r="U4404" s="1">
        <v>-1755428.3579164201</v>
      </c>
      <c r="V4404" s="1">
        <v>-37315855.172622256</v>
      </c>
      <c r="W4404" s="1">
        <v>124876992.79548146</v>
      </c>
      <c r="X4404" s="1">
        <v>-86618.267846460556</v>
      </c>
      <c r="Y4404" s="1">
        <v>-110618964.73428449</v>
      </c>
      <c r="Z4404" s="1">
        <v>-581146.00668901857</v>
      </c>
      <c r="AA4404" s="1">
        <v>-8679.3952500000014</v>
      </c>
      <c r="AB4404" s="1">
        <v>-3608.4761973923014</v>
      </c>
      <c r="AC4404" s="1">
        <v>-126946.60640085062</v>
      </c>
      <c r="AD4404" s="1">
        <v>-10345.22775</v>
      </c>
      <c r="AE4404" s="1">
        <v>108998.34048337514</v>
      </c>
      <c r="AF4404" s="1">
        <v>108998.34048337514</v>
      </c>
      <c r="AG4404" s="1">
        <v>-25328.003729227432</v>
      </c>
      <c r="AH4404" s="5">
        <v>6.726285060454279E-2</v>
      </c>
    </row>
    <row r="4405" spans="1:34" x14ac:dyDescent="0.2">
      <c r="A4405">
        <v>2017</v>
      </c>
      <c r="B4405" t="s">
        <v>1414</v>
      </c>
      <c r="C4405" t="s">
        <v>190</v>
      </c>
      <c r="D4405" t="s">
        <v>1391</v>
      </c>
      <c r="E4405" t="s">
        <v>1392</v>
      </c>
      <c r="F4405" s="15">
        <v>-0.27532285469337342</v>
      </c>
      <c r="G4405" s="15">
        <v>-6.5869493189947308</v>
      </c>
      <c r="H4405" s="1">
        <v>-476420870.34425092</v>
      </c>
      <c r="I4405" s="1">
        <v>-346066908.65025085</v>
      </c>
      <c r="J4405" s="1">
        <v>-105785.29635476445</v>
      </c>
      <c r="K4405" s="1">
        <v>-4193339.1673976076</v>
      </c>
      <c r="L4405" s="1">
        <v>-968362.92478246999</v>
      </c>
      <c r="M4405" s="1">
        <v>-16513.215814239753</v>
      </c>
      <c r="N4405" s="1">
        <v>-408622.38892431173</v>
      </c>
      <c r="O4405" s="1">
        <v>-124721047.7809189</v>
      </c>
      <c r="P4405" s="1">
        <v>59709.080192246533</v>
      </c>
      <c r="Q4405" s="1">
        <v>-139503544.78100365</v>
      </c>
      <c r="R4405" s="1">
        <v>-96832982.493372306</v>
      </c>
      <c r="S4405" s="1">
        <v>-96716141.05422546</v>
      </c>
      <c r="T4405" s="1">
        <v>-1048334.7918494019</v>
      </c>
      <c r="U4405" s="1">
        <v>-1048334.7918494019</v>
      </c>
      <c r="V4405" s="1">
        <v>-15840911.666229267</v>
      </c>
      <c r="W4405" s="1">
        <v>-231618.33146046288</v>
      </c>
      <c r="X4405" s="1">
        <v>-60904.081116480338</v>
      </c>
      <c r="Y4405" s="1">
        <v>-124721047.7809189</v>
      </c>
      <c r="Z4405" s="1">
        <v>-408622.38892431173</v>
      </c>
      <c r="AA4405" s="1">
        <v>-2937.044920576172</v>
      </c>
      <c r="AB4405" s="1">
        <v>-2537.2009962888551</v>
      </c>
      <c r="AC4405" s="1">
        <v>-45622.541109879596</v>
      </c>
      <c r="AD4405" s="1">
        <v>-3500.7506560253905</v>
      </c>
      <c r="AE4405" s="1">
        <v>29854.540096123266</v>
      </c>
      <c r="AF4405" s="1">
        <v>29854.540096123266</v>
      </c>
      <c r="AG4405" s="1">
        <v>-13539.725810707527</v>
      </c>
      <c r="AH4405" s="5">
        <v>0.11521766407490988</v>
      </c>
    </row>
    <row r="4406" spans="1:34" x14ac:dyDescent="0.2">
      <c r="A4406">
        <v>2017</v>
      </c>
      <c r="B4406" t="s">
        <v>1398</v>
      </c>
      <c r="C4406" t="s">
        <v>193</v>
      </c>
      <c r="D4406" t="s">
        <v>1391</v>
      </c>
      <c r="E4406" t="s">
        <v>1392</v>
      </c>
      <c r="F4406" s="15">
        <v>-0.27233356360746741</v>
      </c>
      <c r="G4406" s="15">
        <v>-11.373146518424155</v>
      </c>
      <c r="H4406" s="1">
        <v>-2399517671.8764997</v>
      </c>
      <c r="I4406" s="1">
        <v>-2309496976.9878902</v>
      </c>
      <c r="J4406" s="1">
        <v>-629778.85039573023</v>
      </c>
      <c r="K4406" s="1">
        <v>-30104956.259353794</v>
      </c>
      <c r="L4406" s="1">
        <v>-7044907.9197899699</v>
      </c>
      <c r="M4406" s="1">
        <v>-105093.8152842381</v>
      </c>
      <c r="N4406" s="1">
        <v>-2637297.7030008077</v>
      </c>
      <c r="O4406" s="1">
        <v>-49733604.882655874</v>
      </c>
      <c r="P4406" s="1">
        <v>234944.54187160323</v>
      </c>
      <c r="Q4406" s="1">
        <v>-1013412600.8036225</v>
      </c>
      <c r="R4406" s="1">
        <v>-653934692.25250542</v>
      </c>
      <c r="S4406" s="1">
        <v>-653538201.22240257</v>
      </c>
      <c r="T4406" s="1">
        <v>-7526239.0648384485</v>
      </c>
      <c r="U4406" s="1">
        <v>-7526239.0648384485</v>
      </c>
      <c r="V4406" s="1">
        <v>-106383522.92695855</v>
      </c>
      <c r="W4406" s="1">
        <v>95617053.898284733</v>
      </c>
      <c r="X4406" s="1">
        <v>-259132.90195492978</v>
      </c>
      <c r="Y4406" s="1">
        <v>-49733604.882655874</v>
      </c>
      <c r="Z4406" s="1">
        <v>-2637297.7030008077</v>
      </c>
      <c r="AA4406" s="1">
        <v>-9800.1580000000013</v>
      </c>
      <c r="AB4406" s="1">
        <v>-3687.4932089910362</v>
      </c>
      <c r="AC4406" s="1">
        <v>-297798.69518437854</v>
      </c>
      <c r="AD4406" s="1">
        <v>-11681.098000000002</v>
      </c>
      <c r="AE4406" s="1">
        <v>117472.27093580161</v>
      </c>
      <c r="AF4406" s="1">
        <v>117472.27093580161</v>
      </c>
      <c r="AG4406" s="1">
        <v>-95172.049484238087</v>
      </c>
      <c r="AH4406" s="5">
        <v>3.7728620374163212E-2</v>
      </c>
    </row>
    <row r="4407" spans="1:34" x14ac:dyDescent="0.2">
      <c r="A4407">
        <v>2017</v>
      </c>
      <c r="B4407" t="s">
        <v>1399</v>
      </c>
      <c r="C4407" t="s">
        <v>266</v>
      </c>
      <c r="D4407" t="s">
        <v>1391</v>
      </c>
      <c r="E4407" t="s">
        <v>1392</v>
      </c>
      <c r="F4407" s="15">
        <v>-0.22820895891762114</v>
      </c>
      <c r="G4407" s="15">
        <v>-2.1409294084024251</v>
      </c>
      <c r="H4407" s="1">
        <v>-2743233111.9822693</v>
      </c>
      <c r="I4407" s="1">
        <v>-1986115797.4488845</v>
      </c>
      <c r="J4407" s="1">
        <v>-505807.21950044646</v>
      </c>
      <c r="K4407" s="1">
        <v>-23820817.603341706</v>
      </c>
      <c r="L4407" s="1">
        <v>-5565385.422944542</v>
      </c>
      <c r="M4407" s="1">
        <v>-85629.039722904345</v>
      </c>
      <c r="N4407" s="1">
        <v>-2956783.0451506558</v>
      </c>
      <c r="O4407" s="1">
        <v>-724287127.38625801</v>
      </c>
      <c r="P4407" s="1">
        <v>104235.19170115193</v>
      </c>
      <c r="Q4407" s="1">
        <v>-799659006.47082376</v>
      </c>
      <c r="R4407" s="1">
        <v>-494888378.30431044</v>
      </c>
      <c r="S4407" s="1">
        <v>-494640985.52675456</v>
      </c>
      <c r="T4407" s="1">
        <v>-5955204.4008354265</v>
      </c>
      <c r="U4407" s="1">
        <v>-5955204.4008354265</v>
      </c>
      <c r="V4407" s="1">
        <v>-80209570.101526126</v>
      </c>
      <c r="W4407" s="1">
        <v>-134048987.30264145</v>
      </c>
      <c r="X4407" s="1">
        <v>-404214.7238516041</v>
      </c>
      <c r="Y4407" s="1">
        <v>-724287127.38625801</v>
      </c>
      <c r="Z4407" s="1">
        <v>-2956783.0451506558</v>
      </c>
      <c r="AA4407" s="1">
        <v>-9383.130000000001</v>
      </c>
      <c r="AB4407" s="1">
        <v>-13294.293315680221</v>
      </c>
      <c r="AC4407" s="1">
        <v>-221894.57277670287</v>
      </c>
      <c r="AD4407" s="1">
        <v>-11184.03</v>
      </c>
      <c r="AE4407" s="1">
        <v>52117.595850575963</v>
      </c>
      <c r="AF4407" s="1">
        <v>52117.595850575963</v>
      </c>
      <c r="AG4407" s="1">
        <v>-76129.484889668369</v>
      </c>
      <c r="AH4407" s="5">
        <v>0.11276694293730558</v>
      </c>
    </row>
    <row r="4408" spans="1:34" x14ac:dyDescent="0.2">
      <c r="A4408">
        <v>2017</v>
      </c>
      <c r="B4408" t="s">
        <v>1413</v>
      </c>
      <c r="C4408" t="s">
        <v>190</v>
      </c>
      <c r="D4408" t="s">
        <v>1391</v>
      </c>
      <c r="E4408" t="s">
        <v>1392</v>
      </c>
      <c r="F4408" s="15">
        <v>-0.19418921414322135</v>
      </c>
      <c r="G4408" s="15">
        <v>-4.08748480545548</v>
      </c>
      <c r="H4408" s="1">
        <v>-1296906813.3397541</v>
      </c>
      <c r="I4408" s="1">
        <v>-795614635.70606983</v>
      </c>
      <c r="J4408" s="1">
        <v>-287033.00444427744</v>
      </c>
      <c r="K4408" s="1">
        <v>-9061671.771334799</v>
      </c>
      <c r="L4408" s="1">
        <v>-2071105.1773702314</v>
      </c>
      <c r="M4408" s="1">
        <v>-42142.093007216732</v>
      </c>
      <c r="N4408" s="1">
        <v>-1577093.0281020715</v>
      </c>
      <c r="O4408" s="1">
        <v>-488509258.50529236</v>
      </c>
      <c r="P4408" s="1">
        <v>256125.94586693635</v>
      </c>
      <c r="Q4408" s="1">
        <v>-299295644.3814674</v>
      </c>
      <c r="R4408" s="1">
        <v>-237656351.0510217</v>
      </c>
      <c r="S4408" s="1">
        <v>-237305676.53457713</v>
      </c>
      <c r="T4408" s="1">
        <v>-2265417.9428336998</v>
      </c>
      <c r="U4408" s="1">
        <v>-2265417.9428336998</v>
      </c>
      <c r="V4408" s="1">
        <v>-39260456.817936949</v>
      </c>
      <c r="W4408" s="1">
        <v>11388200.861781189</v>
      </c>
      <c r="X4408" s="1">
        <v>-235061.52456456702</v>
      </c>
      <c r="Y4408" s="1">
        <v>-488509258.50529236</v>
      </c>
      <c r="Z4408" s="1">
        <v>-1577093.0281020715</v>
      </c>
      <c r="AA4408" s="1">
        <v>-12204.324419999999</v>
      </c>
      <c r="AB4408" s="1">
        <v>-9792.3529143631386</v>
      </c>
      <c r="AC4408" s="1">
        <v>-114432.71835259401</v>
      </c>
      <c r="AD4408" s="1">
        <v>-14546.695019999999</v>
      </c>
      <c r="AE4408" s="1">
        <v>128062.97293346818</v>
      </c>
      <c r="AF4408" s="1">
        <v>128062.97293346818</v>
      </c>
      <c r="AG4408" s="1">
        <v>-29786.328065216727</v>
      </c>
      <c r="AH4408" s="5">
        <v>0.12196884900464322</v>
      </c>
    </row>
    <row r="4409" spans="1:34" x14ac:dyDescent="0.2">
      <c r="A4409">
        <v>2017</v>
      </c>
      <c r="B4409" t="s">
        <v>1404</v>
      </c>
      <c r="C4409" t="s">
        <v>190</v>
      </c>
      <c r="D4409" t="s">
        <v>1395</v>
      </c>
      <c r="E4409" t="s">
        <v>1392</v>
      </c>
      <c r="F4409" s="15">
        <v>-0.18076791816362175</v>
      </c>
      <c r="G4409" s="15">
        <v>-1.2319246650869471</v>
      </c>
      <c r="H4409" s="1">
        <v>-1165031155.7727258</v>
      </c>
      <c r="I4409" s="1">
        <v>-951700477.4136399</v>
      </c>
      <c r="J4409" s="1">
        <v>-257506.64977080066</v>
      </c>
      <c r="K4409" s="1">
        <v>-11066428.245240288</v>
      </c>
      <c r="L4409" s="1">
        <v>-2522221.5545085291</v>
      </c>
      <c r="M4409" s="1">
        <v>-41667.412425686955</v>
      </c>
      <c r="N4409" s="1">
        <v>-1521913.00223895</v>
      </c>
      <c r="O4409" s="1">
        <v>-197998728.15084729</v>
      </c>
      <c r="P4409" s="1">
        <v>77786.655945798062</v>
      </c>
      <c r="Q4409" s="1">
        <v>-362618355.78088063</v>
      </c>
      <c r="R4409" s="1">
        <v>-231167563.2427367</v>
      </c>
      <c r="S4409" s="1">
        <v>-230724962.52566317</v>
      </c>
      <c r="T4409" s="1">
        <v>-2766607.061310072</v>
      </c>
      <c r="U4409" s="1">
        <v>-2766607.061310072</v>
      </c>
      <c r="V4409" s="1">
        <v>-37524211.989345044</v>
      </c>
      <c r="W4409" s="1">
        <v>-97627460.751745269</v>
      </c>
      <c r="X4409" s="1">
        <v>-226837.08835581216</v>
      </c>
      <c r="Y4409" s="1">
        <v>-197998728.15084729</v>
      </c>
      <c r="Z4409" s="1">
        <v>-1521913.00223895</v>
      </c>
      <c r="AA4409" s="1">
        <v>-6046.9059999999999</v>
      </c>
      <c r="AB4409" s="1">
        <v>-9449.9261457024149</v>
      </c>
      <c r="AC4409" s="1">
        <v>-107445.98426684669</v>
      </c>
      <c r="AD4409" s="1">
        <v>-7207.4859999999999</v>
      </c>
      <c r="AE4409" s="1">
        <v>38893.327972899031</v>
      </c>
      <c r="AF4409" s="1">
        <v>38893.327972899031</v>
      </c>
      <c r="AG4409" s="1">
        <v>-35545.471825686953</v>
      </c>
      <c r="AH4409" s="5">
        <v>0.16916352789048425</v>
      </c>
    </row>
    <row r="4410" spans="1:34" x14ac:dyDescent="0.2">
      <c r="A4410">
        <v>2017</v>
      </c>
      <c r="B4410" t="s">
        <v>1403</v>
      </c>
      <c r="C4410" t="s">
        <v>193</v>
      </c>
      <c r="D4410" t="s">
        <v>1391</v>
      </c>
      <c r="E4410" t="s">
        <v>1392</v>
      </c>
      <c r="F4410" s="15">
        <v>-0.17684028978638228</v>
      </c>
      <c r="G4410" s="15">
        <v>-3.6112834777666563</v>
      </c>
      <c r="H4410" s="1">
        <v>-2260600147.9220414</v>
      </c>
      <c r="I4410" s="1">
        <v>-2168941576.6157823</v>
      </c>
      <c r="J4410" s="1">
        <v>-629527.5191887659</v>
      </c>
      <c r="K4410" s="1">
        <v>-27745974.401074097</v>
      </c>
      <c r="L4410" s="1">
        <v>-6510966.631556388</v>
      </c>
      <c r="M4410" s="1">
        <v>-100621.30918111102</v>
      </c>
      <c r="N4410" s="1">
        <v>-3826299.020336214</v>
      </c>
      <c r="O4410" s="1">
        <v>-53107625.806979775</v>
      </c>
      <c r="P4410" s="1">
        <v>262443.38205754093</v>
      </c>
      <c r="Q4410" s="1">
        <v>-937335396.82116973</v>
      </c>
      <c r="R4410" s="1">
        <v>-626662726.27576208</v>
      </c>
      <c r="S4410" s="1">
        <v>-626328771.03752542</v>
      </c>
      <c r="T4410" s="1">
        <v>-6936493.6002685241</v>
      </c>
      <c r="U4410" s="1">
        <v>-6936493.6002685241</v>
      </c>
      <c r="V4410" s="1">
        <v>-102262113.13254948</v>
      </c>
      <c r="W4410" s="1">
        <v>103321998.73859394</v>
      </c>
      <c r="X4410" s="1">
        <v>-375960.57804124372</v>
      </c>
      <c r="Y4410" s="1">
        <v>-53107625.806979775</v>
      </c>
      <c r="Z4410" s="1">
        <v>-3826299.020336214</v>
      </c>
      <c r="AA4410" s="1">
        <v>-11565.229009999999</v>
      </c>
      <c r="AB4410" s="1">
        <v>-5349.7979686823091</v>
      </c>
      <c r="AC4410" s="1">
        <v>-293097.63447235944</v>
      </c>
      <c r="AD4410" s="1">
        <v>-13784.93831</v>
      </c>
      <c r="AE4410" s="1">
        <v>131221.69102877047</v>
      </c>
      <c r="AF4410" s="1">
        <v>131221.69102877047</v>
      </c>
      <c r="AG4410" s="1">
        <v>-88912.570030111019</v>
      </c>
      <c r="AH4410" s="5">
        <v>5.1811772177728269E-2</v>
      </c>
    </row>
    <row r="4411" spans="1:34" x14ac:dyDescent="0.2">
      <c r="A4411">
        <v>2017</v>
      </c>
      <c r="B4411" t="s">
        <v>1409</v>
      </c>
      <c r="C4411" t="s">
        <v>266</v>
      </c>
      <c r="D4411" t="s">
        <v>1391</v>
      </c>
      <c r="E4411" t="s">
        <v>1392</v>
      </c>
      <c r="F4411" s="15">
        <v>-0.17051134707235852</v>
      </c>
      <c r="G4411" s="15">
        <v>-2.1436626800273357</v>
      </c>
      <c r="H4411" s="1">
        <v>-2056833672.4923561</v>
      </c>
      <c r="I4411" s="1">
        <v>-1148531219.5007191</v>
      </c>
      <c r="J4411" s="1">
        <v>-341878.37164848362</v>
      </c>
      <c r="K4411" s="1">
        <v>-12788085.67255212</v>
      </c>
      <c r="L4411" s="1">
        <v>-2931038.7538920953</v>
      </c>
      <c r="M4411" s="1">
        <v>-52905.601524947662</v>
      </c>
      <c r="N4411" s="1">
        <v>-2967121.4474064275</v>
      </c>
      <c r="O4411" s="1">
        <v>-889383603.45256424</v>
      </c>
      <c r="P4411" s="1">
        <v>162180.3161476595</v>
      </c>
      <c r="Q4411" s="1">
        <v>-422078487.89473176</v>
      </c>
      <c r="R4411" s="1">
        <v>-292416903.06577355</v>
      </c>
      <c r="S4411" s="1">
        <v>-291966428.35914886</v>
      </c>
      <c r="T4411" s="1">
        <v>-3197021.41813803</v>
      </c>
      <c r="U4411" s="1">
        <v>-3197021.41813803</v>
      </c>
      <c r="V4411" s="1">
        <v>-47813527.467777394</v>
      </c>
      <c r="W4411" s="1">
        <v>-103352936.05633801</v>
      </c>
      <c r="X4411" s="1">
        <v>-405628.06204688945</v>
      </c>
      <c r="Y4411" s="1">
        <v>-889383603.45256424</v>
      </c>
      <c r="Z4411" s="1">
        <v>-2967121.4474064275</v>
      </c>
      <c r="AA4411" s="1">
        <v>-11364.013000000001</v>
      </c>
      <c r="AB4411" s="1">
        <v>-13341.258209369307</v>
      </c>
      <c r="AC4411" s="1">
        <v>-137523.20881018788</v>
      </c>
      <c r="AD4411" s="1">
        <v>-13545.103000000001</v>
      </c>
      <c r="AE4411" s="1">
        <v>81090.158073829749</v>
      </c>
      <c r="AF4411" s="1">
        <v>81090.158073829749</v>
      </c>
      <c r="AG4411" s="1">
        <v>-41400.583420266797</v>
      </c>
      <c r="AH4411" s="5">
        <v>0.13969288388488316</v>
      </c>
    </row>
    <row r="4412" spans="1:34" x14ac:dyDescent="0.2">
      <c r="A4412">
        <v>2017</v>
      </c>
      <c r="B4412" t="s">
        <v>1402</v>
      </c>
      <c r="C4412" t="s">
        <v>170</v>
      </c>
      <c r="D4412" t="s">
        <v>1391</v>
      </c>
      <c r="E4412" t="s">
        <v>1392</v>
      </c>
      <c r="F4412" s="15">
        <v>-0.15877967821630284</v>
      </c>
      <c r="G4412" s="15">
        <v>-2.1579790678582476</v>
      </c>
      <c r="H4412" s="1">
        <v>-90323338.493659228</v>
      </c>
      <c r="I4412" s="1">
        <v>-76701617.379634917</v>
      </c>
      <c r="J4412" s="1">
        <v>-18691.931910644831</v>
      </c>
      <c r="K4412" s="1">
        <v>-1010849.8366252327</v>
      </c>
      <c r="L4412" s="1">
        <v>-236877.55206535355</v>
      </c>
      <c r="M4412" s="1">
        <v>-3277.8902991483255</v>
      </c>
      <c r="N4412" s="1">
        <v>-13727.492430132304</v>
      </c>
      <c r="O4412" s="1">
        <v>-12340460.61155802</v>
      </c>
      <c r="P4412" s="1">
        <v>2164.2008642162987</v>
      </c>
      <c r="Q4412" s="1">
        <v>-34027195.075615183</v>
      </c>
      <c r="R4412" s="1">
        <v>-20479420.490996055</v>
      </c>
      <c r="S4412" s="1">
        <v>-20468838.11973526</v>
      </c>
      <c r="T4412" s="1">
        <v>-252712.45915630818</v>
      </c>
      <c r="U4412" s="1">
        <v>-252712.45915630818</v>
      </c>
      <c r="V4412" s="1">
        <v>-3311019.2266861517</v>
      </c>
      <c r="W4412" s="1">
        <v>834760.26478979154</v>
      </c>
      <c r="X4412" s="1">
        <v>-1575.6301203573983</v>
      </c>
      <c r="Y4412" s="1">
        <v>-12340460.61155802</v>
      </c>
      <c r="Z4412" s="1">
        <v>-13727.492430132304</v>
      </c>
      <c r="AA4412" s="1">
        <v>-95.11291626442106</v>
      </c>
      <c r="AB4412" s="1">
        <v>-44.924790049878673</v>
      </c>
      <c r="AC4412" s="1">
        <v>-9166.3911072066549</v>
      </c>
      <c r="AD4412" s="1">
        <v>-113.36789630845711</v>
      </c>
      <c r="AE4412" s="1">
        <v>1082.1004321081493</v>
      </c>
      <c r="AF4412" s="1">
        <v>1082.1004321081493</v>
      </c>
      <c r="AG4412" s="1">
        <v>-3181.5971496163897</v>
      </c>
      <c r="AH4412" s="5">
        <v>0.17431865390040155</v>
      </c>
    </row>
    <row r="4413" spans="1:34" x14ac:dyDescent="0.2">
      <c r="A4413">
        <v>2017</v>
      </c>
      <c r="B4413" t="s">
        <v>1406</v>
      </c>
      <c r="C4413" t="s">
        <v>118</v>
      </c>
      <c r="D4413" t="s">
        <v>1391</v>
      </c>
      <c r="E4413" t="s">
        <v>1392</v>
      </c>
      <c r="F4413" s="15">
        <v>-0.14931297286161024</v>
      </c>
      <c r="G4413" s="15">
        <v>-1.0367170796731764</v>
      </c>
      <c r="H4413" s="1">
        <v>-1113205749.2313428</v>
      </c>
      <c r="I4413" s="1">
        <v>-1049589653.9614024</v>
      </c>
      <c r="J4413" s="1">
        <v>-352766.70791816182</v>
      </c>
      <c r="K4413" s="1">
        <v>-14053742.449401131</v>
      </c>
      <c r="L4413" s="1">
        <v>-3287285.9295915458</v>
      </c>
      <c r="M4413" s="1">
        <v>-55914.760066809831</v>
      </c>
      <c r="N4413" s="1">
        <v>-1140364.493836388</v>
      </c>
      <c r="O4413" s="1">
        <v>-45047983.976463541</v>
      </c>
      <c r="P4413" s="1">
        <v>321963.05721398536</v>
      </c>
      <c r="Q4413" s="1">
        <v>-474393139.4781208</v>
      </c>
      <c r="R4413" s="1">
        <v>-351955309.99210405</v>
      </c>
      <c r="S4413" s="1">
        <v>-351759432.18666744</v>
      </c>
      <c r="T4413" s="1">
        <v>-3513435.6123502827</v>
      </c>
      <c r="U4413" s="1">
        <v>-3513435.6123502827</v>
      </c>
      <c r="V4413" s="1">
        <v>-57905771.315841086</v>
      </c>
      <c r="W4413" s="1">
        <v>176300001.51691711</v>
      </c>
      <c r="X4413" s="1">
        <v>-367169.28593804775</v>
      </c>
      <c r="Y4413" s="1">
        <v>-45047983.976463541</v>
      </c>
      <c r="Z4413" s="1">
        <v>-1140364.493836388</v>
      </c>
      <c r="AA4413" s="1">
        <v>-11518.31336</v>
      </c>
      <c r="AB4413" s="1">
        <v>-1252.5442008312577</v>
      </c>
      <c r="AC4413" s="1">
        <v>-160918.44747383401</v>
      </c>
      <c r="AD4413" s="1">
        <v>-13729.018159999998</v>
      </c>
      <c r="AE4413" s="1">
        <v>160981.52860699268</v>
      </c>
      <c r="AF4413" s="1">
        <v>160981.52860699268</v>
      </c>
      <c r="AG4413" s="1">
        <v>-44253.528606540945</v>
      </c>
      <c r="AH4413" s="5">
        <v>2.120620352788833E-2</v>
      </c>
    </row>
    <row r="4414" spans="1:34" x14ac:dyDescent="0.2">
      <c r="A4414">
        <v>2017</v>
      </c>
      <c r="B4414" t="s">
        <v>1405</v>
      </c>
      <c r="C4414" t="s">
        <v>266</v>
      </c>
      <c r="D4414" t="s">
        <v>1391</v>
      </c>
      <c r="E4414" t="s">
        <v>1392</v>
      </c>
      <c r="F4414" s="15">
        <v>-0.14483069881670008</v>
      </c>
      <c r="G4414" s="15">
        <v>-2.2922434061006141</v>
      </c>
      <c r="H4414" s="1">
        <v>-321513728.5531615</v>
      </c>
      <c r="I4414" s="1">
        <v>-210599291.50123405</v>
      </c>
      <c r="J4414" s="1">
        <v>-61414.744801631343</v>
      </c>
      <c r="K4414" s="1">
        <v>-2337962.2621612088</v>
      </c>
      <c r="L4414" s="1">
        <v>-535861.57733777259</v>
      </c>
      <c r="M4414" s="1">
        <v>-9547.9361693484061</v>
      </c>
      <c r="N4414" s="1">
        <v>-546044.86885769258</v>
      </c>
      <c r="O4414" s="1">
        <v>-107449324.28771473</v>
      </c>
      <c r="P4414" s="1">
        <v>25718.626623251694</v>
      </c>
      <c r="Q4414" s="1">
        <v>-77137038.302658349</v>
      </c>
      <c r="R4414" s="1">
        <v>-52580587.926115006</v>
      </c>
      <c r="S4414" s="1">
        <v>-52498437.112823024</v>
      </c>
      <c r="T4414" s="1">
        <v>-584490.56554030231</v>
      </c>
      <c r="U4414" s="1">
        <v>-584490.56554030231</v>
      </c>
      <c r="V4414" s="1">
        <v>-8586056.6689022146</v>
      </c>
      <c r="W4414" s="1">
        <v>-21459300.694447994</v>
      </c>
      <c r="X4414" s="1">
        <v>-74648.485365841683</v>
      </c>
      <c r="Y4414" s="1">
        <v>-107449324.28771473</v>
      </c>
      <c r="Z4414" s="1">
        <v>-546044.86885769258</v>
      </c>
      <c r="AA4414" s="1">
        <v>-1951.6910400000002</v>
      </c>
      <c r="AB4414" s="1">
        <v>-2455.2165182518766</v>
      </c>
      <c r="AC4414" s="1">
        <v>-24722.487447437859</v>
      </c>
      <c r="AD4414" s="1">
        <v>-2326.2782400000001</v>
      </c>
      <c r="AE4414" s="1">
        <v>12859.313311625847</v>
      </c>
      <c r="AF4414" s="1">
        <v>12859.313311625847</v>
      </c>
      <c r="AG4414" s="1">
        <v>-7572.028573548203</v>
      </c>
      <c r="AH4414" s="5">
        <v>0.15986517507853751</v>
      </c>
    </row>
    <row r="4415" spans="1:34" x14ac:dyDescent="0.2">
      <c r="A4415">
        <v>2017</v>
      </c>
      <c r="B4415" t="s">
        <v>1408</v>
      </c>
      <c r="C4415" t="s">
        <v>213</v>
      </c>
      <c r="D4415" t="s">
        <v>1395</v>
      </c>
      <c r="E4415" t="s">
        <v>1392</v>
      </c>
      <c r="F4415" s="15">
        <v>-0.1086502508058013</v>
      </c>
      <c r="G4415" s="15">
        <v>-1.1344676187795983</v>
      </c>
      <c r="H4415" s="1">
        <v>-1117125341.5082052</v>
      </c>
      <c r="I4415" s="1">
        <v>-1050578146.1543783</v>
      </c>
      <c r="J4415" s="1">
        <v>-283830.982461743</v>
      </c>
      <c r="K4415" s="1">
        <v>-12823947.285036592</v>
      </c>
      <c r="L4415" s="1">
        <v>-2964751.1731397114</v>
      </c>
      <c r="M4415" s="1">
        <v>-45790.473138189293</v>
      </c>
      <c r="N4415" s="1">
        <v>-22138300.210051171</v>
      </c>
      <c r="O4415" s="1">
        <v>-28376811.089880012</v>
      </c>
      <c r="P4415" s="1">
        <v>86236.827544798827</v>
      </c>
      <c r="Q4415" s="1">
        <v>-426197750.27731121</v>
      </c>
      <c r="R4415" s="1">
        <v>-265125644.83593169</v>
      </c>
      <c r="S4415" s="1">
        <v>-264951880.12358758</v>
      </c>
      <c r="T4415" s="1">
        <v>-3205986.821259148</v>
      </c>
      <c r="U4415" s="1">
        <v>-3205986.821259148</v>
      </c>
      <c r="V4415" s="1">
        <v>-42981384.206177175</v>
      </c>
      <c r="W4415" s="1">
        <v>-45218169.171707712</v>
      </c>
      <c r="X4415" s="1">
        <v>-15626309.48503028</v>
      </c>
      <c r="Y4415" s="1">
        <v>-28376811.089880012</v>
      </c>
      <c r="Z4415" s="1">
        <v>-22138300.210051171</v>
      </c>
      <c r="AA4415" s="1">
        <v>-5613.1968800000004</v>
      </c>
      <c r="AB4415" s="1">
        <v>-8703.2768840504159</v>
      </c>
      <c r="AC4415" s="1">
        <v>-122239.69343279587</v>
      </c>
      <c r="AD4415" s="1">
        <v>-6690.5352800000001</v>
      </c>
      <c r="AE4415" s="1">
        <v>43118.413772399414</v>
      </c>
      <c r="AF4415" s="1">
        <v>43118.413772399414</v>
      </c>
      <c r="AG4415" s="1">
        <v>-40108.591077478224</v>
      </c>
      <c r="AH4415" s="5">
        <v>0.16378361152060303</v>
      </c>
    </row>
    <row r="4416" spans="1:34" x14ac:dyDescent="0.2">
      <c r="A4416">
        <v>2017</v>
      </c>
      <c r="B4416" t="s">
        <v>1411</v>
      </c>
      <c r="C4416" t="s">
        <v>118</v>
      </c>
      <c r="D4416" t="s">
        <v>1395</v>
      </c>
      <c r="E4416" t="s">
        <v>1392</v>
      </c>
      <c r="F4416" s="15">
        <v>-9.9107671566240396E-2</v>
      </c>
      <c r="G4416" s="15">
        <v>-1.5434325008410272</v>
      </c>
      <c r="H4416" s="1">
        <v>-641049737.37007737</v>
      </c>
      <c r="I4416" s="1">
        <v>-611758743.6757704</v>
      </c>
      <c r="J4416" s="1">
        <v>-143023.73498819035</v>
      </c>
      <c r="K4416" s="1">
        <v>-7920496.7050779155</v>
      </c>
      <c r="L4416" s="1">
        <v>-1852049.4372556743</v>
      </c>
      <c r="M4416" s="1">
        <v>-25597.307294010352</v>
      </c>
      <c r="N4416" s="1">
        <v>-989350.64728241763</v>
      </c>
      <c r="O4416" s="1">
        <v>-18367174.786313355</v>
      </c>
      <c r="P4416" s="1">
        <v>6698.9324730555618</v>
      </c>
      <c r="Q4416" s="1">
        <v>-265907414.28204775</v>
      </c>
      <c r="R4416" s="1">
        <v>-156600739.07705021</v>
      </c>
      <c r="S4416" s="1">
        <v>-156512314.32925168</v>
      </c>
      <c r="T4416" s="1">
        <v>-1980124.1762694789</v>
      </c>
      <c r="U4416" s="1">
        <v>-1980124.1762694789</v>
      </c>
      <c r="V4416" s="1">
        <v>-25264643.628994208</v>
      </c>
      <c r="W4416" s="1">
        <v>-13039438.807129914</v>
      </c>
      <c r="X4416" s="1">
        <v>-318546.54601088335</v>
      </c>
      <c r="Y4416" s="1">
        <v>-18367174.786313355</v>
      </c>
      <c r="Z4416" s="1">
        <v>-989350.64728241775</v>
      </c>
      <c r="AA4416" s="1">
        <v>-769.41665999999998</v>
      </c>
      <c r="AB4416" s="1">
        <v>-1086.6748504886691</v>
      </c>
      <c r="AC4416" s="1">
        <v>-68974.312264362161</v>
      </c>
      <c r="AD4416" s="1">
        <v>-917.09046000000001</v>
      </c>
      <c r="AE4416" s="1">
        <v>3349.4662365277809</v>
      </c>
      <c r="AF4416" s="1">
        <v>3349.4662365277809</v>
      </c>
      <c r="AG4416" s="1">
        <v>-24818.351695938436</v>
      </c>
      <c r="AH4416" s="5">
        <v>4.9830258962112545E-2</v>
      </c>
    </row>
    <row r="4417" spans="1:34" x14ac:dyDescent="0.2">
      <c r="A4417">
        <v>2017</v>
      </c>
      <c r="B4417" t="s">
        <v>1407</v>
      </c>
      <c r="C4417" t="s">
        <v>149</v>
      </c>
      <c r="D4417" t="s">
        <v>1391</v>
      </c>
      <c r="E4417" t="s">
        <v>1392</v>
      </c>
      <c r="F4417" s="15">
        <v>-8.6523494968881273E-2</v>
      </c>
      <c r="G4417" s="15">
        <v>-0.30149363810969099</v>
      </c>
      <c r="H4417" s="1">
        <v>-274749875.03136247</v>
      </c>
      <c r="I4417" s="1">
        <v>-181808362.02095979</v>
      </c>
      <c r="J4417" s="1">
        <v>-117754.12463178503</v>
      </c>
      <c r="K4417" s="1">
        <v>-1298059.5394301028</v>
      </c>
      <c r="L4417" s="1">
        <v>-263295.07534171874</v>
      </c>
      <c r="M4417" s="1">
        <v>-14324.193558895837</v>
      </c>
      <c r="N4417" s="1">
        <v>-480658.38729461475</v>
      </c>
      <c r="O4417" s="1">
        <v>-90960085.148077279</v>
      </c>
      <c r="P4417" s="1">
        <v>192663.45793174847</v>
      </c>
      <c r="Q4417" s="1">
        <v>-39270854.055595532</v>
      </c>
      <c r="R4417" s="1">
        <v>-70885347.653861552</v>
      </c>
      <c r="S4417" s="1">
        <v>-70660129.947005764</v>
      </c>
      <c r="T4417" s="1">
        <v>-324514.8848575257</v>
      </c>
      <c r="U4417" s="1">
        <v>-324514.8848575257</v>
      </c>
      <c r="V4417" s="1">
        <v>-12148558.955786323</v>
      </c>
      <c r="W4417" s="1">
        <v>10266866.744358141</v>
      </c>
      <c r="X4417" s="1">
        <v>-85015.606195663335</v>
      </c>
      <c r="Y4417" s="1">
        <v>-90960085.148077279</v>
      </c>
      <c r="Z4417" s="1">
        <v>-480658.38729461475</v>
      </c>
      <c r="AA4417" s="1">
        <v>-9385.288445703125</v>
      </c>
      <c r="AB4417" s="1">
        <v>-6951.091508579424</v>
      </c>
      <c r="AC4417" s="1">
        <v>-37380.282121421813</v>
      </c>
      <c r="AD4417" s="1">
        <v>-11186.602715234372</v>
      </c>
      <c r="AE4417" s="1">
        <v>96331.728965874237</v>
      </c>
      <c r="AF4417" s="1">
        <v>96331.728965874237</v>
      </c>
      <c r="AG4417" s="1">
        <v>-4822.4453295598996</v>
      </c>
      <c r="AH4417" s="5">
        <v>0.2237143385476609</v>
      </c>
    </row>
    <row r="4418" spans="1:34" x14ac:dyDescent="0.2">
      <c r="A4418">
        <v>2017</v>
      </c>
      <c r="B4418" t="s">
        <v>1412</v>
      </c>
      <c r="C4418" t="s">
        <v>133</v>
      </c>
      <c r="D4418" t="s">
        <v>881</v>
      </c>
      <c r="E4418" t="s">
        <v>1392</v>
      </c>
      <c r="F4418" s="15">
        <v>-7.2431306888886937E-2</v>
      </c>
      <c r="G4418" s="15">
        <v>-1.1035733370611212</v>
      </c>
      <c r="H4418" s="1">
        <v>-228773344.46815926</v>
      </c>
      <c r="I4418" s="1">
        <v>-211747350.90634352</v>
      </c>
      <c r="J4418" s="1">
        <v>-54918.46860892413</v>
      </c>
      <c r="K4418" s="1">
        <v>-2775025.7700158698</v>
      </c>
      <c r="L4418" s="1">
        <v>-639605.91525055806</v>
      </c>
      <c r="M4418" s="1">
        <v>-9298.6530164537617</v>
      </c>
      <c r="N4418" s="1">
        <v>-173464.57267093993</v>
      </c>
      <c r="O4418" s="1">
        <v>-13387706.419007316</v>
      </c>
      <c r="P4418" s="1">
        <v>14026.236754351758</v>
      </c>
      <c r="Q4418" s="1">
        <v>-91946670.09125419</v>
      </c>
      <c r="R4418" s="1">
        <v>-57468825.556944035</v>
      </c>
      <c r="S4418" s="1">
        <v>-57379975.523319155</v>
      </c>
      <c r="T4418" s="1">
        <v>-693756.44250396744</v>
      </c>
      <c r="U4418" s="1">
        <v>-693756.44250396744</v>
      </c>
      <c r="V4418" s="1">
        <v>-9316207.3511286285</v>
      </c>
      <c r="W4418" s="1">
        <v>2326725.3239042857</v>
      </c>
      <c r="X4418" s="1">
        <v>-17147.658216482359</v>
      </c>
      <c r="Y4418" s="1">
        <v>-13387706.419007316</v>
      </c>
      <c r="Z4418" s="1">
        <v>-173464.57267093993</v>
      </c>
      <c r="AA4418" s="1">
        <v>-632.69432865273461</v>
      </c>
      <c r="AB4418" s="1">
        <v>-343.83210361592791</v>
      </c>
      <c r="AC4418" s="1">
        <v>-26197.210028626967</v>
      </c>
      <c r="AD4418" s="1">
        <v>-754.12707193463621</v>
      </c>
      <c r="AE4418" s="1">
        <v>7013.1183771758788</v>
      </c>
      <c r="AF4418" s="1">
        <v>7013.1183771758788</v>
      </c>
      <c r="AG4418" s="1">
        <v>-8658.1077362775995</v>
      </c>
      <c r="AH4418" s="5">
        <v>0.13516558428361933</v>
      </c>
    </row>
    <row r="4419" spans="1:34" x14ac:dyDescent="0.2">
      <c r="A4419">
        <v>2017</v>
      </c>
      <c r="B4419" t="s">
        <v>2273</v>
      </c>
      <c r="C4419" t="s">
        <v>381</v>
      </c>
      <c r="D4419" t="s">
        <v>199</v>
      </c>
      <c r="E4419" t="s">
        <v>1392</v>
      </c>
      <c r="F4419" s="15">
        <v>-9.5988341619577117E-3</v>
      </c>
      <c r="G4419" s="15">
        <v>-1.0537691560465385</v>
      </c>
      <c r="H4419" s="1">
        <v>-132871160.65786384</v>
      </c>
      <c r="I4419" s="1">
        <v>-96642849.135917991</v>
      </c>
      <c r="J4419" s="1">
        <v>-23684.473391393021</v>
      </c>
      <c r="K4419" s="1">
        <v>-1285426.0267732325</v>
      </c>
      <c r="L4419" s="1">
        <v>-300254.34768646059</v>
      </c>
      <c r="M4419" s="1">
        <v>-4201.2795780320303</v>
      </c>
      <c r="N4419" s="1">
        <v>-40111.371910483154</v>
      </c>
      <c r="O4419" s="1">
        <v>-34579612.670747623</v>
      </c>
      <c r="P4419" s="1">
        <v>4978.6483252658782</v>
      </c>
      <c r="Q4419" s="1">
        <v>-43136474.391061619</v>
      </c>
      <c r="R4419" s="1">
        <v>-26138527.222011447</v>
      </c>
      <c r="S4419" s="1">
        <v>-26122196.768608995</v>
      </c>
      <c r="T4419" s="1">
        <v>-321356.50669330813</v>
      </c>
      <c r="U4419" s="1">
        <v>-321356.50669330813</v>
      </c>
      <c r="V4419" s="1">
        <v>-4228193.6721729282</v>
      </c>
      <c r="W4419" s="1">
        <v>2034733.0656711289</v>
      </c>
      <c r="X4419" s="1">
        <v>-7026.9040884680398</v>
      </c>
      <c r="Y4419" s="1">
        <v>-34579612.670747623</v>
      </c>
      <c r="Z4419" s="1">
        <v>-40111.371910483147</v>
      </c>
      <c r="AA4419" s="1">
        <v>-187.66260000000003</v>
      </c>
      <c r="AB4419" s="1">
        <v>-54.317171125201256</v>
      </c>
      <c r="AC4419" s="1">
        <v>-11539.408999008707</v>
      </c>
      <c r="AD4419" s="1">
        <v>-223.6806</v>
      </c>
      <c r="AE4419" s="1">
        <v>2489.3241626329391</v>
      </c>
      <c r="AF4419" s="1">
        <v>2489.3241626329391</v>
      </c>
      <c r="AG4419" s="1">
        <v>-4011.2885018796442</v>
      </c>
      <c r="AH4419" s="5">
        <v>9.9337556998434617E-3</v>
      </c>
    </row>
    <row r="4420" spans="1:34" x14ac:dyDescent="0.2">
      <c r="A4420">
        <v>2017</v>
      </c>
      <c r="B4420" t="s">
        <v>1430</v>
      </c>
      <c r="C4420" t="s">
        <v>193</v>
      </c>
      <c r="D4420" t="s">
        <v>360</v>
      </c>
      <c r="E4420" t="s">
        <v>1416</v>
      </c>
      <c r="F4420" s="15">
        <v>-1.4341845433057938</v>
      </c>
      <c r="G4420" s="15">
        <v>-14.889170855351582</v>
      </c>
      <c r="H4420" s="1">
        <v>-9936623592.6573067</v>
      </c>
      <c r="I4420" s="1">
        <v>-1039638189.9015985</v>
      </c>
      <c r="J4420" s="1">
        <v>-235385.5349788926</v>
      </c>
      <c r="K4420" s="1">
        <v>-13412836.929942789</v>
      </c>
      <c r="L4420" s="1">
        <v>-3054285.732078447</v>
      </c>
      <c r="M4420" s="1">
        <v>-42257.486259274388</v>
      </c>
      <c r="N4420" s="1">
        <v>-4290272.2696259087</v>
      </c>
      <c r="O4420" s="1">
        <v>-8875941259.5460777</v>
      </c>
      <c r="P4420" s="1">
        <v>-9105.2567447238234</v>
      </c>
      <c r="Q4420" s="1">
        <v>-438361002.49763608</v>
      </c>
      <c r="R4420" s="1">
        <v>-254585034.11549944</v>
      </c>
      <c r="S4420" s="1">
        <v>-253984274.00155333</v>
      </c>
      <c r="T4420" s="1">
        <v>-3353209.2324856971</v>
      </c>
      <c r="U4420" s="1">
        <v>-3353209.2324856971</v>
      </c>
      <c r="V4420" s="1">
        <v>-40960677.852223285</v>
      </c>
      <c r="W4420" s="1">
        <v>-61368024.94233226</v>
      </c>
      <c r="X4420" s="1">
        <v>-258811.12229618098</v>
      </c>
      <c r="Y4420" s="1">
        <v>-8875941259.5460777</v>
      </c>
      <c r="Z4420" s="1">
        <v>-4290272.2696259087</v>
      </c>
      <c r="AA4420" s="1">
        <v>-1380.3626800000002</v>
      </c>
      <c r="AB4420" s="1">
        <v>-2475.330805773282</v>
      </c>
      <c r="AC4420" s="1">
        <v>-112351.60478878638</v>
      </c>
      <c r="AD4420" s="1">
        <v>-1645.2950800000001</v>
      </c>
      <c r="AE4420" s="1">
        <v>-4552.6283723619117</v>
      </c>
      <c r="AF4420" s="1">
        <v>-4552.6283723619117</v>
      </c>
      <c r="AG4420" s="1">
        <v>-40859.99499127439</v>
      </c>
      <c r="AH4420" s="5">
        <v>1.1410081339661362E-2</v>
      </c>
    </row>
    <row r="4421" spans="1:34" x14ac:dyDescent="0.2">
      <c r="A4421">
        <v>2017</v>
      </c>
      <c r="B4421" t="s">
        <v>1415</v>
      </c>
      <c r="C4421" t="s">
        <v>238</v>
      </c>
      <c r="D4421" t="s">
        <v>360</v>
      </c>
      <c r="E4421" t="s">
        <v>1416</v>
      </c>
      <c r="F4421" s="15">
        <v>-1.4109533671523145</v>
      </c>
      <c r="G4421" s="15">
        <v>-12.474688684478229</v>
      </c>
      <c r="H4421" s="1">
        <v>-2826270307.2508745</v>
      </c>
      <c r="I4421" s="1">
        <v>-2673706494.9184546</v>
      </c>
      <c r="J4421" s="1">
        <v>-642609.52442500892</v>
      </c>
      <c r="K4421" s="1">
        <v>-35419476.102015719</v>
      </c>
      <c r="L4421" s="1">
        <v>-8284318.6510443743</v>
      </c>
      <c r="M4421" s="1">
        <v>-113668.52316078483</v>
      </c>
      <c r="N4421" s="1">
        <v>-70329.268514832904</v>
      </c>
      <c r="O4421" s="1">
        <v>-108095592.03738859</v>
      </c>
      <c r="P4421" s="1">
        <v>62181.774129254467</v>
      </c>
      <c r="Q4421" s="1">
        <v>-1189875545.2424908</v>
      </c>
      <c r="R4421" s="1">
        <v>-711330107.52466488</v>
      </c>
      <c r="S4421" s="1">
        <v>-710881729.68699026</v>
      </c>
      <c r="T4421" s="1">
        <v>-8854869.0255039297</v>
      </c>
      <c r="U4421" s="1">
        <v>-8854869.0255039297</v>
      </c>
      <c r="V4421" s="1">
        <v>-114921989.25100954</v>
      </c>
      <c r="W4421" s="1">
        <v>26992094.67036337</v>
      </c>
      <c r="X4421" s="1">
        <v>-4983.930727630931</v>
      </c>
      <c r="Y4421" s="1">
        <v>-108095592.03738859</v>
      </c>
      <c r="Z4421" s="1">
        <v>-70329.268514832918</v>
      </c>
      <c r="AA4421" s="1">
        <v>-2665.7995651269534</v>
      </c>
      <c r="AB4421" s="1">
        <v>-809.165602308036</v>
      </c>
      <c r="AC4421" s="1">
        <v>-316946.6477745102</v>
      </c>
      <c r="AD4421" s="1">
        <v>-3177.4452992089841</v>
      </c>
      <c r="AE4421" s="1">
        <v>31090.887064627233</v>
      </c>
      <c r="AF4421" s="1">
        <v>31090.887064627233</v>
      </c>
      <c r="AG4421" s="1">
        <v>-110969.64433098111</v>
      </c>
      <c r="AH4421" s="5">
        <v>1.1387355697683085E-2</v>
      </c>
    </row>
    <row r="4422" spans="1:34" x14ac:dyDescent="0.2">
      <c r="A4422">
        <v>2017</v>
      </c>
      <c r="B4422" t="s">
        <v>1417</v>
      </c>
      <c r="C4422" t="s">
        <v>127</v>
      </c>
      <c r="D4422" t="s">
        <v>360</v>
      </c>
      <c r="E4422" t="s">
        <v>1416</v>
      </c>
      <c r="F4422" s="15">
        <v>-1.230069719235277</v>
      </c>
      <c r="G4422" s="15">
        <v>-6.8129218094383326</v>
      </c>
      <c r="H4422" s="1">
        <v>-17134559779.8853</v>
      </c>
      <c r="I4422" s="1">
        <v>-14283417939.794218</v>
      </c>
      <c r="J4422" s="1">
        <v>-5981799.082796786</v>
      </c>
      <c r="K4422" s="1">
        <v>-187887453.19523513</v>
      </c>
      <c r="L4422" s="1">
        <v>-44222559.024458267</v>
      </c>
      <c r="M4422" s="1">
        <v>-793668.63715291908</v>
      </c>
      <c r="N4422" s="1">
        <v>-47388.770366842924</v>
      </c>
      <c r="O4422" s="1">
        <v>-2616868718.2847524</v>
      </c>
      <c r="P4422" s="1">
        <v>4659746.9036850138</v>
      </c>
      <c r="Q4422" s="1">
        <v>-6403991688.991313</v>
      </c>
      <c r="R4422" s="1">
        <v>-5327281397.8809042</v>
      </c>
      <c r="S4422" s="1">
        <v>-5322320198.0058489</v>
      </c>
      <c r="T4422" s="1">
        <v>-46971863.298808783</v>
      </c>
      <c r="U4422" s="1">
        <v>-46971863.298808783</v>
      </c>
      <c r="V4422" s="1">
        <v>-883457572.32940733</v>
      </c>
      <c r="W4422" s="1">
        <v>3512477319.2908983</v>
      </c>
      <c r="X4422" s="1">
        <v>-2214.6176179852114</v>
      </c>
      <c r="Y4422" s="1">
        <v>-2616868718.2847524</v>
      </c>
      <c r="Z4422" s="1">
        <v>-47388.770366842924</v>
      </c>
      <c r="AA4422" s="1">
        <v>-158470.64000000001</v>
      </c>
      <c r="AB4422" s="1">
        <v>-1255.1530107844162</v>
      </c>
      <c r="AC4422" s="1">
        <v>-2802097.3958822167</v>
      </c>
      <c r="AD4422" s="1">
        <v>-188885.84</v>
      </c>
      <c r="AE4422" s="1">
        <v>2329873.4518425069</v>
      </c>
      <c r="AF4422" s="1">
        <v>2329873.4518425069</v>
      </c>
      <c r="AG4422" s="1">
        <v>-633231.57315291907</v>
      </c>
      <c r="AH4422" s="5">
        <v>1.3206647133058686E-3</v>
      </c>
    </row>
    <row r="4423" spans="1:34" x14ac:dyDescent="0.2">
      <c r="A4423">
        <v>2017</v>
      </c>
      <c r="B4423" t="s">
        <v>1418</v>
      </c>
      <c r="C4423" t="s">
        <v>190</v>
      </c>
      <c r="D4423" t="s">
        <v>360</v>
      </c>
      <c r="E4423" t="s">
        <v>1416</v>
      </c>
      <c r="F4423" s="15">
        <v>-0.66732456436676146</v>
      </c>
      <c r="G4423" s="15">
        <v>-3.84894382600717</v>
      </c>
      <c r="H4423" s="1">
        <v>-4126067781.4796863</v>
      </c>
      <c r="I4423" s="1">
        <v>-3563986504.7431149</v>
      </c>
      <c r="J4423" s="1">
        <v>-853373.99369967554</v>
      </c>
      <c r="K4423" s="1">
        <v>-46956428.033921182</v>
      </c>
      <c r="L4423" s="1">
        <v>-10994183.919793995</v>
      </c>
      <c r="M4423" s="1">
        <v>-149807.61497919372</v>
      </c>
      <c r="N4423" s="1">
        <v>-795690.40877533436</v>
      </c>
      <c r="O4423" s="1">
        <v>-502363307.05800486</v>
      </c>
      <c r="P4423" s="1">
        <v>31514.293790980664</v>
      </c>
      <c r="Q4423" s="1">
        <v>-1578947080.3651872</v>
      </c>
      <c r="R4423" s="1">
        <v>-938863629.82553303</v>
      </c>
      <c r="S4423" s="1">
        <v>-938294901.70405793</v>
      </c>
      <c r="T4423" s="1">
        <v>-11739107.008480296</v>
      </c>
      <c r="U4423" s="1">
        <v>-11739107.008480296</v>
      </c>
      <c r="V4423" s="1">
        <v>-151609246.69978261</v>
      </c>
      <c r="W4423" s="1">
        <v>8916488.1637100428</v>
      </c>
      <c r="X4423" s="1">
        <v>-87974.230256693627</v>
      </c>
      <c r="Y4423" s="1">
        <v>-502363307.05800486</v>
      </c>
      <c r="Z4423" s="1">
        <v>-795690.40877533425</v>
      </c>
      <c r="AA4423" s="1">
        <v>-2074.7143000000001</v>
      </c>
      <c r="AB4423" s="1">
        <v>-1509.9687784570356</v>
      </c>
      <c r="AC4423" s="1">
        <v>-421974.87501215219</v>
      </c>
      <c r="AD4423" s="1">
        <v>-2472.9132999999997</v>
      </c>
      <c r="AE4423" s="1">
        <v>15757.146895490332</v>
      </c>
      <c r="AF4423" s="1">
        <v>15757.146895490332</v>
      </c>
      <c r="AG4423" s="1">
        <v>-147707.15723745571</v>
      </c>
      <c r="AH4423" s="5">
        <v>2.2347597759311003E-2</v>
      </c>
    </row>
    <row r="4424" spans="1:34" x14ac:dyDescent="0.2">
      <c r="A4424">
        <v>2017</v>
      </c>
      <c r="B4424" t="s">
        <v>1419</v>
      </c>
      <c r="C4424" t="s">
        <v>193</v>
      </c>
      <c r="D4424" t="s">
        <v>360</v>
      </c>
      <c r="E4424" t="s">
        <v>1416</v>
      </c>
      <c r="F4424" s="15">
        <v>-0.5718638028527967</v>
      </c>
      <c r="G4424" s="15">
        <v>-10.045873322648838</v>
      </c>
      <c r="H4424" s="1">
        <v>-3130356803.5392084</v>
      </c>
      <c r="I4424" s="1">
        <v>-2989341993.6705647</v>
      </c>
      <c r="J4424" s="1">
        <v>-838823.92018361215</v>
      </c>
      <c r="K4424" s="1">
        <v>-39701719.476802409</v>
      </c>
      <c r="L4424" s="1">
        <v>-9301885.8817000296</v>
      </c>
      <c r="M4424" s="1">
        <v>-140448.74070631468</v>
      </c>
      <c r="N4424" s="1">
        <v>-3389629.9417819101</v>
      </c>
      <c r="O4424" s="1">
        <v>-88060829.364871532</v>
      </c>
      <c r="P4424" s="1">
        <v>418527.45740308694</v>
      </c>
      <c r="Q4424" s="1">
        <v>-1338712638.5431731</v>
      </c>
      <c r="R4424" s="1">
        <v>-882440900.59227324</v>
      </c>
      <c r="S4424" s="1">
        <v>-881992529.63514626</v>
      </c>
      <c r="T4424" s="1">
        <v>-9925429.8692006022</v>
      </c>
      <c r="U4424" s="1">
        <v>-9925429.8692006022</v>
      </c>
      <c r="V4424" s="1">
        <v>-143830863.68496925</v>
      </c>
      <c r="W4424" s="1">
        <v>228266283.43598536</v>
      </c>
      <c r="X4424" s="1">
        <v>-204479.77989933232</v>
      </c>
      <c r="Y4424" s="1">
        <v>-88060829.364871532</v>
      </c>
      <c r="Z4424" s="1">
        <v>-3389629.9417819101</v>
      </c>
      <c r="AA4424" s="1">
        <v>-15493.63277</v>
      </c>
      <c r="AB4424" s="1">
        <v>-1955.0974380284754</v>
      </c>
      <c r="AC4424" s="1">
        <v>-398204.25182176329</v>
      </c>
      <c r="AD4424" s="1">
        <v>-18467.318869999999</v>
      </c>
      <c r="AE4424" s="1">
        <v>209263.72870154347</v>
      </c>
      <c r="AF4424" s="1">
        <v>209263.72870154347</v>
      </c>
      <c r="AG4424" s="1">
        <v>-124762.85117931466</v>
      </c>
      <c r="AH4424" s="5">
        <v>1.6639985886779885E-2</v>
      </c>
    </row>
    <row r="4425" spans="1:34" x14ac:dyDescent="0.2">
      <c r="A4425">
        <v>2017</v>
      </c>
      <c r="B4425" t="s">
        <v>1420</v>
      </c>
      <c r="C4425" t="s">
        <v>133</v>
      </c>
      <c r="D4425" t="s">
        <v>360</v>
      </c>
      <c r="E4425" t="s">
        <v>1416</v>
      </c>
      <c r="F4425" s="15">
        <v>-0.43339305169268594</v>
      </c>
      <c r="G4425" s="15">
        <v>-4.0279038443049604</v>
      </c>
      <c r="H4425" s="1">
        <v>-1178944649.6003428</v>
      </c>
      <c r="I4425" s="1">
        <v>-758170796.76752245</v>
      </c>
      <c r="J4425" s="1">
        <v>-293902.01370549103</v>
      </c>
      <c r="K4425" s="1">
        <v>-8888533.8635379095</v>
      </c>
      <c r="L4425" s="1">
        <v>-2089697.4463241887</v>
      </c>
      <c r="M4425" s="1">
        <v>-34879.549082072001</v>
      </c>
      <c r="N4425" s="1">
        <v>-1213786.5767704339</v>
      </c>
      <c r="O4425" s="1">
        <v>-408297696.34127182</v>
      </c>
      <c r="P4425" s="1">
        <v>44642.95787192171</v>
      </c>
      <c r="Q4425" s="1">
        <v>-302154525.8141163</v>
      </c>
      <c r="R4425" s="1">
        <v>-236518349.33899775</v>
      </c>
      <c r="S4425" s="1">
        <v>-236132852.42446682</v>
      </c>
      <c r="T4425" s="1">
        <v>-2222133.4658844774</v>
      </c>
      <c r="U4425" s="1">
        <v>-2222133.4658844774</v>
      </c>
      <c r="V4425" s="1">
        <v>-39045536.597147584</v>
      </c>
      <c r="W4425" s="1">
        <v>49046228.959578887</v>
      </c>
      <c r="X4425" s="1">
        <v>-47976.908325131284</v>
      </c>
      <c r="Y4425" s="1">
        <v>-408297696.34127182</v>
      </c>
      <c r="Z4425" s="1">
        <v>-1213786.5767704339</v>
      </c>
      <c r="AA4425" s="1">
        <v>-3313.2874600000005</v>
      </c>
      <c r="AB4425" s="1">
        <v>-2599.9420130614617</v>
      </c>
      <c r="AC4425" s="1">
        <v>-139143.00235915332</v>
      </c>
      <c r="AD4425" s="1">
        <v>-3949.2052600000002</v>
      </c>
      <c r="AE4425" s="1">
        <v>22321.478935960855</v>
      </c>
      <c r="AF4425" s="1">
        <v>22321.478935960855</v>
      </c>
      <c r="AG4425" s="1">
        <v>-31525.147836071988</v>
      </c>
      <c r="AH4425" s="5">
        <v>5.8983343242706453E-2</v>
      </c>
    </row>
    <row r="4426" spans="1:34" x14ac:dyDescent="0.2">
      <c r="A4426">
        <v>2017</v>
      </c>
      <c r="B4426" t="s">
        <v>1422</v>
      </c>
      <c r="C4426" t="s">
        <v>388</v>
      </c>
      <c r="D4426" t="s">
        <v>360</v>
      </c>
      <c r="E4426" t="s">
        <v>1416</v>
      </c>
      <c r="F4426" s="15">
        <v>-0.27615658799040826</v>
      </c>
      <c r="G4426" s="15">
        <v>-2.6925885405582242</v>
      </c>
      <c r="H4426" s="1">
        <v>-3611761907.636086</v>
      </c>
      <c r="I4426" s="1">
        <v>-3481568039.3132629</v>
      </c>
      <c r="J4426" s="1">
        <v>-913827.82046497369</v>
      </c>
      <c r="K4426" s="1">
        <v>-46510581.602578901</v>
      </c>
      <c r="L4426" s="1">
        <v>-10868432.533266511</v>
      </c>
      <c r="M4426" s="1">
        <v>-156065.47108282539</v>
      </c>
      <c r="N4426" s="1">
        <v>-808996.04312573129</v>
      </c>
      <c r="O4426" s="1">
        <v>-71223166.091537938</v>
      </c>
      <c r="P4426" s="1">
        <v>287201.23923423263</v>
      </c>
      <c r="Q4426" s="1">
        <v>-1562734593.4058013</v>
      </c>
      <c r="R4426" s="1">
        <v>-984255075.63657069</v>
      </c>
      <c r="S4426" s="1">
        <v>-983563011.65256369</v>
      </c>
      <c r="T4426" s="1">
        <v>-11627645.400644725</v>
      </c>
      <c r="U4426" s="1">
        <v>-11627645.400644725</v>
      </c>
      <c r="V4426" s="1">
        <v>-159770562.81503782</v>
      </c>
      <c r="W4426" s="1">
        <v>174224880.38906071</v>
      </c>
      <c r="X4426" s="1">
        <v>-50496.721566493638</v>
      </c>
      <c r="Y4426" s="1">
        <v>-71223166.091537938</v>
      </c>
      <c r="Z4426" s="1">
        <v>-808996.04312573129</v>
      </c>
      <c r="AA4426" s="1">
        <v>-9904.4150000000009</v>
      </c>
      <c r="AB4426" s="1">
        <v>-366.56885841309315</v>
      </c>
      <c r="AC4426" s="1">
        <v>-444681.59344486718</v>
      </c>
      <c r="AD4426" s="1">
        <v>-11805.365</v>
      </c>
      <c r="AE4426" s="1">
        <v>143600.61961711632</v>
      </c>
      <c r="AF4426" s="1">
        <v>143600.61961711632</v>
      </c>
      <c r="AG4426" s="1">
        <v>-146038.1545828254</v>
      </c>
      <c r="AH4426" s="5">
        <v>2.6911823185576007E-3</v>
      </c>
    </row>
    <row r="4427" spans="1:34" x14ac:dyDescent="0.2">
      <c r="A4427">
        <v>2017</v>
      </c>
      <c r="B4427" t="s">
        <v>1428</v>
      </c>
      <c r="C4427" t="s">
        <v>193</v>
      </c>
      <c r="D4427" t="s">
        <v>360</v>
      </c>
      <c r="E4427" t="s">
        <v>1416</v>
      </c>
      <c r="F4427" s="15">
        <v>-0.23547719257215396</v>
      </c>
      <c r="G4427" s="15">
        <v>-2.9943409378582384</v>
      </c>
      <c r="H4427" s="1">
        <v>-1163381583.6576829</v>
      </c>
      <c r="I4427" s="1">
        <v>-1131198173.434345</v>
      </c>
      <c r="J4427" s="1">
        <v>-251992.08617590019</v>
      </c>
      <c r="K4427" s="1">
        <v>-14740061.642334374</v>
      </c>
      <c r="L4427" s="1">
        <v>-3391114.9415567443</v>
      </c>
      <c r="M4427" s="1">
        <v>-45863.063269308033</v>
      </c>
      <c r="N4427" s="1">
        <v>-3059316.3553485977</v>
      </c>
      <c r="O4427" s="1">
        <v>-10675992.691597965</v>
      </c>
      <c r="P4427" s="1">
        <v>-19069.443054679181</v>
      </c>
      <c r="Q4427" s="1">
        <v>-486629546.12724417</v>
      </c>
      <c r="R4427" s="1">
        <v>-279470660.12631583</v>
      </c>
      <c r="S4427" s="1">
        <v>-279000197.40585339</v>
      </c>
      <c r="T4427" s="1">
        <v>-3685015.4105835934</v>
      </c>
      <c r="U4427" s="1">
        <v>-3685015.4105835934</v>
      </c>
      <c r="V4427" s="1">
        <v>-44938954.219067931</v>
      </c>
      <c r="W4427" s="1">
        <v>-51862286.340384729</v>
      </c>
      <c r="X4427" s="1">
        <v>-184553.57833405581</v>
      </c>
      <c r="Y4427" s="1">
        <v>-10675992.691597965</v>
      </c>
      <c r="Z4427" s="1">
        <v>-3059316.3553485977</v>
      </c>
      <c r="AA4427" s="1">
        <v>-558.81751999999994</v>
      </c>
      <c r="AB4427" s="1">
        <v>-1765.114086724556</v>
      </c>
      <c r="AC4427" s="1">
        <v>-122689.23506986328</v>
      </c>
      <c r="AD4427" s="1">
        <v>-666.07111999999984</v>
      </c>
      <c r="AE4427" s="1">
        <v>-9534.7215273395905</v>
      </c>
      <c r="AF4427" s="1">
        <v>-9534.7215273395905</v>
      </c>
      <c r="AG4427" s="1">
        <v>-45297.311517308037</v>
      </c>
      <c r="AH4427" s="5">
        <v>6.8007757291351084E-2</v>
      </c>
    </row>
    <row r="4428" spans="1:34" x14ac:dyDescent="0.2">
      <c r="A4428">
        <v>2017</v>
      </c>
      <c r="B4428" t="s">
        <v>1423</v>
      </c>
      <c r="C4428" t="s">
        <v>190</v>
      </c>
      <c r="D4428" t="s">
        <v>239</v>
      </c>
      <c r="E4428" t="s">
        <v>1416</v>
      </c>
      <c r="F4428" s="15">
        <v>-0.22423142266008644</v>
      </c>
      <c r="G4428" s="15">
        <v>-1.390380425312445</v>
      </c>
      <c r="H4428" s="1">
        <v>-2141185854.9811654</v>
      </c>
      <c r="I4428" s="1">
        <v>-2032247402.9435477</v>
      </c>
      <c r="J4428" s="1">
        <v>-600153.90235226043</v>
      </c>
      <c r="K4428" s="1">
        <v>-26433531.343805201</v>
      </c>
      <c r="L4428" s="1">
        <v>-6161778.2760941805</v>
      </c>
      <c r="M4428" s="1">
        <v>-93442.154345309245</v>
      </c>
      <c r="N4428" s="1">
        <v>-1228861.0243240609</v>
      </c>
      <c r="O4428" s="1">
        <v>-74633378.729190275</v>
      </c>
      <c r="P4428" s="1">
        <v>212693.39432930198</v>
      </c>
      <c r="Q4428" s="1">
        <v>-887250080.91185355</v>
      </c>
      <c r="R4428" s="1">
        <v>-595550645.01051295</v>
      </c>
      <c r="S4428" s="1">
        <v>-594910377.37452602</v>
      </c>
      <c r="T4428" s="1">
        <v>-6608382.8359513003</v>
      </c>
      <c r="U4428" s="1">
        <v>-6608382.8359513003</v>
      </c>
      <c r="V4428" s="1">
        <v>-97182607.910567254</v>
      </c>
      <c r="W4428" s="1">
        <v>123102388.31056984</v>
      </c>
      <c r="X4428" s="1">
        <v>-135867.04265262288</v>
      </c>
      <c r="Y4428" s="1">
        <v>-74633378.729190275</v>
      </c>
      <c r="Z4428" s="1">
        <v>-1228861.0243240604</v>
      </c>
      <c r="AA4428" s="1">
        <v>-8753.4177199999995</v>
      </c>
      <c r="AB4428" s="1">
        <v>-2332.1936441779112</v>
      </c>
      <c r="AC4428" s="1">
        <v>-286253.82244186336</v>
      </c>
      <c r="AD4428" s="1">
        <v>-10433.45732</v>
      </c>
      <c r="AE4428" s="1">
        <v>106346.69716465099</v>
      </c>
      <c r="AF4428" s="1">
        <v>106346.69716465099</v>
      </c>
      <c r="AG4428" s="1">
        <v>-84580.119408456216</v>
      </c>
      <c r="AH4428" s="5">
        <v>2.7002445370306098E-2</v>
      </c>
    </row>
    <row r="4429" spans="1:34" x14ac:dyDescent="0.2">
      <c r="A4429">
        <v>2017</v>
      </c>
      <c r="B4429" t="s">
        <v>1421</v>
      </c>
      <c r="C4429" t="s">
        <v>170</v>
      </c>
      <c r="D4429" t="s">
        <v>360</v>
      </c>
      <c r="E4429" t="s">
        <v>1416</v>
      </c>
      <c r="F4429" s="15">
        <v>-0.21495551190497492</v>
      </c>
      <c r="G4429" s="15">
        <v>-2.767466211716505</v>
      </c>
      <c r="H4429" s="1">
        <v>-730480977.18942523</v>
      </c>
      <c r="I4429" s="1">
        <v>-713879752.44886911</v>
      </c>
      <c r="J4429" s="1">
        <v>-175682.24203022869</v>
      </c>
      <c r="K4429" s="1">
        <v>-9309785.6447512042</v>
      </c>
      <c r="L4429" s="1">
        <v>-2172039.9259211598</v>
      </c>
      <c r="M4429" s="1">
        <v>-30295.660864896283</v>
      </c>
      <c r="N4429" s="1">
        <v>-1109459.4938204158</v>
      </c>
      <c r="O4429" s="1">
        <v>-3819250.8505388512</v>
      </c>
      <c r="P4429" s="1">
        <v>15289.077370752993</v>
      </c>
      <c r="Q4429" s="1">
        <v>-312035765.86434346</v>
      </c>
      <c r="R4429" s="1">
        <v>-188779015.10148567</v>
      </c>
      <c r="S4429" s="1">
        <v>-188619639.08167654</v>
      </c>
      <c r="T4429" s="1">
        <v>-2327446.411187801</v>
      </c>
      <c r="U4429" s="1">
        <v>-2327446.411187801</v>
      </c>
      <c r="V4429" s="1">
        <v>-30528307.344364487</v>
      </c>
      <c r="W4429" s="1">
        <v>-764373.07841714588</v>
      </c>
      <c r="X4429" s="1">
        <v>-67809.611313572037</v>
      </c>
      <c r="Y4429" s="1">
        <v>-3819250.8505388512</v>
      </c>
      <c r="Z4429" s="1">
        <v>-1109459.4938204158</v>
      </c>
      <c r="AA4429" s="1">
        <v>-1041.9265302151189</v>
      </c>
      <c r="AB4429" s="1">
        <v>-767.52684003144725</v>
      </c>
      <c r="AC4429" s="1">
        <v>-85460.856741062322</v>
      </c>
      <c r="AD4429" s="1">
        <v>-1241.9030293432781</v>
      </c>
      <c r="AE4429" s="1">
        <v>7644.5386853764967</v>
      </c>
      <c r="AF4429" s="1">
        <v>7644.5386853764967</v>
      </c>
      <c r="AG4429" s="1">
        <v>-29240.805319342729</v>
      </c>
      <c r="AH4429" s="5">
        <v>9.2240762516605776E-2</v>
      </c>
    </row>
    <row r="4430" spans="1:34" x14ac:dyDescent="0.2">
      <c r="A4430">
        <v>2017</v>
      </c>
      <c r="B4430" t="s">
        <v>1424</v>
      </c>
      <c r="C4430" t="s">
        <v>170</v>
      </c>
      <c r="D4430" t="s">
        <v>360</v>
      </c>
      <c r="E4430" t="s">
        <v>1416</v>
      </c>
      <c r="F4430" s="15">
        <v>-0.19296421811424605</v>
      </c>
      <c r="G4430" s="15">
        <v>-2.0882422673292083</v>
      </c>
      <c r="H4430" s="1">
        <v>-209367923.46787307</v>
      </c>
      <c r="I4430" s="1">
        <v>-197283929.4102639</v>
      </c>
      <c r="J4430" s="1">
        <v>-46120.908527418906</v>
      </c>
      <c r="K4430" s="1">
        <v>-2552901.0401390065</v>
      </c>
      <c r="L4430" s="1">
        <v>-595323.28846341104</v>
      </c>
      <c r="M4430" s="1">
        <v>-8045.6396859013457</v>
      </c>
      <c r="N4430" s="1">
        <v>-354229.30540399964</v>
      </c>
      <c r="O4430" s="1">
        <v>-8522963.7184080463</v>
      </c>
      <c r="P4430" s="1">
        <v>-4410.156981306478</v>
      </c>
      <c r="Q4430" s="1">
        <v>-85467186.455848798</v>
      </c>
      <c r="R4430" s="1">
        <v>-49980443.89221482</v>
      </c>
      <c r="S4430" s="1">
        <v>-49934543.705943719</v>
      </c>
      <c r="T4430" s="1">
        <v>-638225.26003475161</v>
      </c>
      <c r="U4430" s="1">
        <v>-638225.26003475161</v>
      </c>
      <c r="V4430" s="1">
        <v>-8056148.3194718864</v>
      </c>
      <c r="W4430" s="1">
        <v>-5718913.5093387188</v>
      </c>
      <c r="X4430" s="1">
        <v>-21650.318600283998</v>
      </c>
      <c r="Y4430" s="1">
        <v>-8522963.7184080463</v>
      </c>
      <c r="Z4430" s="1">
        <v>-354229.30540399964</v>
      </c>
      <c r="AA4430" s="1">
        <v>-18.310656623649596</v>
      </c>
      <c r="AB4430" s="1">
        <v>-245.05671539845741</v>
      </c>
      <c r="AC4430" s="1">
        <v>-22671.271390270522</v>
      </c>
      <c r="AD4430" s="1">
        <v>-21.825012868690489</v>
      </c>
      <c r="AE4430" s="1">
        <v>-2205.078490653239</v>
      </c>
      <c r="AF4430" s="1">
        <v>-2205.078490653239</v>
      </c>
      <c r="AG4430" s="1">
        <v>-8027.1018167502498</v>
      </c>
      <c r="AH4430" s="5">
        <v>6.2743448655788556E-2</v>
      </c>
    </row>
    <row r="4431" spans="1:34" x14ac:dyDescent="0.2">
      <c r="A4431">
        <v>2017</v>
      </c>
      <c r="B4431" t="s">
        <v>1427</v>
      </c>
      <c r="C4431" t="s">
        <v>193</v>
      </c>
      <c r="D4431" t="s">
        <v>360</v>
      </c>
      <c r="E4431" t="s">
        <v>1416</v>
      </c>
      <c r="F4431" s="15">
        <v>-0.1658366799837539</v>
      </c>
      <c r="G4431" s="15">
        <v>-1.1348591924599682</v>
      </c>
      <c r="H4431" s="1">
        <v>-647913831.01863778</v>
      </c>
      <c r="I4431" s="1">
        <v>-623295340.39081597</v>
      </c>
      <c r="J4431" s="1">
        <v>-147588.06837969163</v>
      </c>
      <c r="K4431" s="1">
        <v>-7952893.0052242717</v>
      </c>
      <c r="L4431" s="1">
        <v>-1852087.1402325535</v>
      </c>
      <c r="M4431" s="1">
        <v>-25794.891835910345</v>
      </c>
      <c r="N4431" s="1">
        <v>-2419288.7698588618</v>
      </c>
      <c r="O4431" s="1">
        <v>-12219907.440188434</v>
      </c>
      <c r="P4431" s="1">
        <v>-931.31210210820859</v>
      </c>
      <c r="Q4431" s="1">
        <v>-265939447.59638202</v>
      </c>
      <c r="R4431" s="1">
        <v>-157759138.98043245</v>
      </c>
      <c r="S4431" s="1">
        <v>-157613793.99804699</v>
      </c>
      <c r="T4431" s="1">
        <v>-1988223.2513060679</v>
      </c>
      <c r="U4431" s="1">
        <v>-1988223.2513060679</v>
      </c>
      <c r="V4431" s="1">
        <v>-25462596.12338677</v>
      </c>
      <c r="W4431" s="1">
        <v>-22277445.273309145</v>
      </c>
      <c r="X4431" s="1">
        <v>-145943.8474612977</v>
      </c>
      <c r="Y4431" s="1">
        <v>-12219907.440188434</v>
      </c>
      <c r="Z4431" s="1">
        <v>-2419288.7698588618</v>
      </c>
      <c r="AA4431" s="1">
        <v>-920.58930999999995</v>
      </c>
      <c r="AB4431" s="1">
        <v>-1395.5023365124202</v>
      </c>
      <c r="AC4431" s="1">
        <v>-70614.926446077166</v>
      </c>
      <c r="AD4431" s="1">
        <v>-1097.2776099999999</v>
      </c>
      <c r="AE4431" s="1">
        <v>-465.6560510541043</v>
      </c>
      <c r="AF4431" s="1">
        <v>-465.6560510541043</v>
      </c>
      <c r="AG4431" s="1">
        <v>-24862.879154910344</v>
      </c>
      <c r="AH4431" s="5">
        <v>6.8894117068425742E-2</v>
      </c>
    </row>
    <row r="4432" spans="1:34" x14ac:dyDescent="0.2">
      <c r="A4432">
        <v>2017</v>
      </c>
      <c r="B4432" t="s">
        <v>1429</v>
      </c>
      <c r="C4432" t="s">
        <v>193</v>
      </c>
      <c r="D4432" t="s">
        <v>360</v>
      </c>
      <c r="E4432" t="s">
        <v>1416</v>
      </c>
      <c r="F4432" s="15">
        <v>-0.15138004558788082</v>
      </c>
      <c r="G4432" s="15">
        <v>-1.9268485025252478</v>
      </c>
      <c r="H4432" s="1">
        <v>-4537348914.6680565</v>
      </c>
      <c r="I4432" s="1">
        <v>-4425126840.6979389</v>
      </c>
      <c r="J4432" s="1">
        <v>-1076446.9477085564</v>
      </c>
      <c r="K4432" s="1">
        <v>-56226633.22077778</v>
      </c>
      <c r="L4432" s="1">
        <v>-13136326.9291669</v>
      </c>
      <c r="M4432" s="1">
        <v>-185906.20089805507</v>
      </c>
      <c r="N4432" s="1">
        <v>-18560283.202790972</v>
      </c>
      <c r="O4432" s="1">
        <v>-23096690.450436153</v>
      </c>
      <c r="P4432" s="1">
        <v>60212.981662444319</v>
      </c>
      <c r="Q4432" s="1">
        <v>-1886836245.7309928</v>
      </c>
      <c r="R4432" s="1">
        <v>-1138071090.1599848</v>
      </c>
      <c r="S4432" s="1">
        <v>-1137256464.6862786</v>
      </c>
      <c r="T4432" s="1">
        <v>-14056658.305194445</v>
      </c>
      <c r="U4432" s="1">
        <v>-14056658.305194445</v>
      </c>
      <c r="V4432" s="1">
        <v>-184003730.6119529</v>
      </c>
      <c r="W4432" s="1">
        <v>-119632878.27402391</v>
      </c>
      <c r="X4432" s="1">
        <v>-1119651.0207190509</v>
      </c>
      <c r="Y4432" s="1">
        <v>-23096690.450436153</v>
      </c>
      <c r="Z4432" s="1">
        <v>-18560283.202790972</v>
      </c>
      <c r="AA4432" s="1">
        <v>-9341.4272000000001</v>
      </c>
      <c r="AB4432" s="1">
        <v>-10705.545205748702</v>
      </c>
      <c r="AC4432" s="1">
        <v>-511146.74836565513</v>
      </c>
      <c r="AD4432" s="1">
        <v>-11134.323200000001</v>
      </c>
      <c r="AE4432" s="1">
        <v>30106.49083122216</v>
      </c>
      <c r="AF4432" s="1">
        <v>30106.49083122216</v>
      </c>
      <c r="AG4432" s="1">
        <v>-176448.85817805509</v>
      </c>
      <c r="AH4432" s="5">
        <v>7.2677303008525346E-2</v>
      </c>
    </row>
    <row r="4433" spans="1:34" x14ac:dyDescent="0.2">
      <c r="A4433">
        <v>2017</v>
      </c>
      <c r="B4433" t="s">
        <v>1433</v>
      </c>
      <c r="C4433" t="s">
        <v>266</v>
      </c>
      <c r="D4433" t="s">
        <v>360</v>
      </c>
      <c r="E4433" t="s">
        <v>1416</v>
      </c>
      <c r="F4433" s="15">
        <v>-0.15049060067631084</v>
      </c>
      <c r="G4433" s="15">
        <v>-2.2605415908236179</v>
      </c>
      <c r="H4433" s="1">
        <v>-449268993.92073673</v>
      </c>
      <c r="I4433" s="1">
        <v>-378441001.96214402</v>
      </c>
      <c r="J4433" s="1">
        <v>-86865.020762000393</v>
      </c>
      <c r="K4433" s="1">
        <v>-4963856.8147142064</v>
      </c>
      <c r="L4433" s="1">
        <v>-1158817.27432827</v>
      </c>
      <c r="M4433" s="1">
        <v>-15663.703431054173</v>
      </c>
      <c r="N4433" s="1">
        <v>-421335.28982272773</v>
      </c>
      <c r="O4433" s="1">
        <v>-64180331.921723425</v>
      </c>
      <c r="P4433" s="1">
        <v>-1121.9338110010037</v>
      </c>
      <c r="Q4433" s="1">
        <v>-166348603.44097847</v>
      </c>
      <c r="R4433" s="1">
        <v>-96897391.37120761</v>
      </c>
      <c r="S4433" s="1">
        <v>-96828052.526967943</v>
      </c>
      <c r="T4433" s="1">
        <v>-1240964.2036785516</v>
      </c>
      <c r="U4433" s="1">
        <v>-1240964.2036785516</v>
      </c>
      <c r="V4433" s="1">
        <v>-15614540.803597614</v>
      </c>
      <c r="W4433" s="1">
        <v>-6411880.1760773975</v>
      </c>
      <c r="X4433" s="1">
        <v>-24879.061507058424</v>
      </c>
      <c r="Y4433" s="1">
        <v>-64180331.921723425</v>
      </c>
      <c r="Z4433" s="1">
        <v>-421335.28982272773</v>
      </c>
      <c r="AA4433" s="1">
        <v>-167.85376999999997</v>
      </c>
      <c r="AB4433" s="1">
        <v>-334.45225164031712</v>
      </c>
      <c r="AC4433" s="1">
        <v>-42732.844990539721</v>
      </c>
      <c r="AD4433" s="1">
        <v>-200.06986999999998</v>
      </c>
      <c r="AE4433" s="1">
        <v>-560.96690550050187</v>
      </c>
      <c r="AF4433" s="1">
        <v>-560.96690550050187</v>
      </c>
      <c r="AG4433" s="1">
        <v>-15493.766804054174</v>
      </c>
      <c r="AH4433" s="5">
        <v>2.418588173937768E-2</v>
      </c>
    </row>
    <row r="4434" spans="1:34" x14ac:dyDescent="0.2">
      <c r="A4434">
        <v>2017</v>
      </c>
      <c r="B4434" t="s">
        <v>1425</v>
      </c>
      <c r="C4434" t="s">
        <v>155</v>
      </c>
      <c r="D4434" t="s">
        <v>360</v>
      </c>
      <c r="E4434" t="s">
        <v>1416</v>
      </c>
      <c r="F4434" s="15">
        <v>-0.14463588463023799</v>
      </c>
      <c r="G4434" s="15">
        <v>-2.287661520567299</v>
      </c>
      <c r="H4434" s="1">
        <v>-1678529291.9423664</v>
      </c>
      <c r="I4434" s="1">
        <v>-1615839169.1198437</v>
      </c>
      <c r="J4434" s="1">
        <v>-389924.11288046313</v>
      </c>
      <c r="K4434" s="1">
        <v>-21104781.244619444</v>
      </c>
      <c r="L4434" s="1">
        <v>-4904246.2141399868</v>
      </c>
      <c r="M4434" s="1">
        <v>-68561.673885775395</v>
      </c>
      <c r="N4434" s="1">
        <v>-2241161.5147887031</v>
      </c>
      <c r="O4434" s="1">
        <v>-34023970.811308503</v>
      </c>
      <c r="P4434" s="1">
        <v>42522.749100424975</v>
      </c>
      <c r="Q4434" s="1">
        <v>-704406550.98583674</v>
      </c>
      <c r="R4434" s="1">
        <v>-422889181.95133972</v>
      </c>
      <c r="S4434" s="1">
        <v>-422461853.8025372</v>
      </c>
      <c r="T4434" s="1">
        <v>-5276195.311154861</v>
      </c>
      <c r="U4434" s="1">
        <v>-5276195.311154861</v>
      </c>
      <c r="V4434" s="1">
        <v>-68327667.455299005</v>
      </c>
      <c r="W4434" s="1">
        <v>-13285762.984219655</v>
      </c>
      <c r="X4434" s="1">
        <v>-120862.11173419385</v>
      </c>
      <c r="Y4434" s="1">
        <v>-34023970.811308503</v>
      </c>
      <c r="Z4434" s="1">
        <v>-2241161.5147887031</v>
      </c>
      <c r="AA4434" s="1">
        <v>-2814.9390000000003</v>
      </c>
      <c r="AB4434" s="1">
        <v>-2222.5564665215034</v>
      </c>
      <c r="AC4434" s="1">
        <v>-188307.94264044927</v>
      </c>
      <c r="AD4434" s="1">
        <v>-3355.2089999999998</v>
      </c>
      <c r="AE4434" s="1">
        <v>21261.374550212488</v>
      </c>
      <c r="AF4434" s="1">
        <v>21261.374550212488</v>
      </c>
      <c r="AG4434" s="1">
        <v>-65711.804985775394</v>
      </c>
      <c r="AH4434" s="5">
        <v>5.2792485259593569E-2</v>
      </c>
    </row>
    <row r="4435" spans="1:34" x14ac:dyDescent="0.2">
      <c r="A4435">
        <v>2017</v>
      </c>
      <c r="B4435" t="s">
        <v>1431</v>
      </c>
      <c r="C4435" t="s">
        <v>130</v>
      </c>
      <c r="D4435" t="s">
        <v>239</v>
      </c>
      <c r="E4435" t="s">
        <v>1416</v>
      </c>
      <c r="F4435" s="15">
        <v>-0.13480249922837209</v>
      </c>
      <c r="G4435" s="15">
        <v>-1.251243710786428</v>
      </c>
      <c r="H4435" s="1">
        <v>-1347815038.0757079</v>
      </c>
      <c r="I4435" s="1">
        <v>-1192709523.7630894</v>
      </c>
      <c r="J4435" s="1">
        <v>-315573.009471889</v>
      </c>
      <c r="K4435" s="1">
        <v>-15600150.278069599</v>
      </c>
      <c r="L4435" s="1">
        <v>-3635497.1691342848</v>
      </c>
      <c r="M4435" s="1">
        <v>-51180.096330135144</v>
      </c>
      <c r="N4435" s="1">
        <v>-879493.45776065509</v>
      </c>
      <c r="O4435" s="1">
        <v>-134653098.31968606</v>
      </c>
      <c r="P4435" s="1">
        <v>29478.0178342488</v>
      </c>
      <c r="Q4435" s="1">
        <v>-522678548.36139494</v>
      </c>
      <c r="R4435" s="1">
        <v>-326054305.56727785</v>
      </c>
      <c r="S4435" s="1">
        <v>-325691677.96855217</v>
      </c>
      <c r="T4435" s="1">
        <v>-3900037.5695173997</v>
      </c>
      <c r="U4435" s="1">
        <v>-3900037.5695173997</v>
      </c>
      <c r="V4435" s="1">
        <v>-52868231.999150999</v>
      </c>
      <c r="W4435" s="1">
        <v>23040235.312341038</v>
      </c>
      <c r="X4435" s="1">
        <v>-50699.184291058438</v>
      </c>
      <c r="Y4435" s="1">
        <v>-134653098.31968606</v>
      </c>
      <c r="Z4435" s="1">
        <v>-879493.45776065509</v>
      </c>
      <c r="AA4435" s="1">
        <v>-1407.4695000000002</v>
      </c>
      <c r="AB4435" s="1">
        <v>-690.38466334682028</v>
      </c>
      <c r="AC4435" s="1">
        <v>-155090.78819092427</v>
      </c>
      <c r="AD4435" s="1">
        <v>-1677.6044999999999</v>
      </c>
      <c r="AE4435" s="1">
        <v>14739.0089171244</v>
      </c>
      <c r="AF4435" s="1">
        <v>14739.0089171244</v>
      </c>
      <c r="AG4435" s="1">
        <v>-49755.161880135143</v>
      </c>
      <c r="AH4435" s="5">
        <v>1.457322876891051E-2</v>
      </c>
    </row>
    <row r="4436" spans="1:34" x14ac:dyDescent="0.2">
      <c r="A4436">
        <v>2017</v>
      </c>
      <c r="B4436" t="s">
        <v>1432</v>
      </c>
      <c r="C4436" t="s">
        <v>193</v>
      </c>
      <c r="D4436" t="s">
        <v>360</v>
      </c>
      <c r="E4436" t="s">
        <v>1416</v>
      </c>
      <c r="F4436" s="15">
        <v>-0.12950180685523996</v>
      </c>
      <c r="G4436" s="15">
        <v>-1.8839564942121163</v>
      </c>
      <c r="H4436" s="1">
        <v>-2246917139.189991</v>
      </c>
      <c r="I4436" s="1">
        <v>-2015546479.1567259</v>
      </c>
      <c r="J4436" s="1">
        <v>-508115.60382544535</v>
      </c>
      <c r="K4436" s="1">
        <v>-25141337.700222075</v>
      </c>
      <c r="L4436" s="1">
        <v>-5888802.30905852</v>
      </c>
      <c r="M4436" s="1">
        <v>-84710.266590079424</v>
      </c>
      <c r="N4436" s="1">
        <v>-10743908.037808588</v>
      </c>
      <c r="O4436" s="1">
        <v>-189024754.56413156</v>
      </c>
      <c r="P4436" s="1">
        <v>20968.448371629551</v>
      </c>
      <c r="Q4436" s="1">
        <v>-846131620.22637427</v>
      </c>
      <c r="R4436" s="1">
        <v>-519276891.02839458</v>
      </c>
      <c r="S4436" s="1">
        <v>-518938041.07980436</v>
      </c>
      <c r="T4436" s="1">
        <v>-6285334.4250555187</v>
      </c>
      <c r="U4436" s="1">
        <v>-6285334.4250555187</v>
      </c>
      <c r="V4436" s="1">
        <v>-84097111.003198028</v>
      </c>
      <c r="W4436" s="1">
        <v>-65171315.878691249</v>
      </c>
      <c r="X4436" s="1">
        <v>-648127.37336007331</v>
      </c>
      <c r="Y4436" s="1">
        <v>-189024754.56413156</v>
      </c>
      <c r="Z4436" s="1">
        <v>-10743908.037808588</v>
      </c>
      <c r="AA4436" s="1">
        <v>-4937.6115200000004</v>
      </c>
      <c r="AB4436" s="1">
        <v>-6196.9440290736684</v>
      </c>
      <c r="AC4436" s="1">
        <v>-238938.37038111215</v>
      </c>
      <c r="AD4436" s="1">
        <v>-5885.2851200000005</v>
      </c>
      <c r="AE4436" s="1">
        <v>10484.224185814775</v>
      </c>
      <c r="AF4436" s="1">
        <v>10484.224185814775</v>
      </c>
      <c r="AG4436" s="1">
        <v>-79711.385438079422</v>
      </c>
      <c r="AH4436" s="5">
        <v>8.2624555035603731E-2</v>
      </c>
    </row>
    <row r="4437" spans="1:34" x14ac:dyDescent="0.2">
      <c r="A4437">
        <v>2017</v>
      </c>
      <c r="B4437" t="s">
        <v>1435</v>
      </c>
      <c r="C4437" t="s">
        <v>193</v>
      </c>
      <c r="D4437" t="s">
        <v>360</v>
      </c>
      <c r="E4437" t="s">
        <v>1416</v>
      </c>
      <c r="F4437" s="15">
        <v>-0.12186460963893959</v>
      </c>
      <c r="G4437" s="15">
        <v>-0.69886279684441699</v>
      </c>
      <c r="H4437" s="1">
        <v>-195061071.91641557</v>
      </c>
      <c r="I4437" s="1">
        <v>-150280435.0067403</v>
      </c>
      <c r="J4437" s="1">
        <v>-34168.764403962603</v>
      </c>
      <c r="K4437" s="1">
        <v>-1883587.8651637395</v>
      </c>
      <c r="L4437" s="1">
        <v>-421801.57057479321</v>
      </c>
      <c r="M4437" s="1">
        <v>-5874.4466891810589</v>
      </c>
      <c r="N4437" s="1">
        <v>-991160.66415584274</v>
      </c>
      <c r="O4437" s="1">
        <v>-41437074.910066582</v>
      </c>
      <c r="P4437" s="1">
        <v>-6968.6886211706706</v>
      </c>
      <c r="Q4437" s="1">
        <v>-60528350.335841373</v>
      </c>
      <c r="R4437" s="1">
        <v>-34930044.222038701</v>
      </c>
      <c r="S4437" s="1">
        <v>-34801359.148352437</v>
      </c>
      <c r="T4437" s="1">
        <v>-470896.96629093488</v>
      </c>
      <c r="U4437" s="1">
        <v>-470896.96629093488</v>
      </c>
      <c r="V4437" s="1">
        <v>-5610884.1562935663</v>
      </c>
      <c r="W4437" s="1">
        <v>-15730971.090891354</v>
      </c>
      <c r="X4437" s="1">
        <v>-59791.870479206067</v>
      </c>
      <c r="Y4437" s="1">
        <v>-41437074.910066582</v>
      </c>
      <c r="Z4437" s="1">
        <v>-991160.66415584274</v>
      </c>
      <c r="AA4437" s="1">
        <v>-154.30036000000001</v>
      </c>
      <c r="AB4437" s="1">
        <v>-571.86359542388493</v>
      </c>
      <c r="AC4437" s="1">
        <v>-16044.586324845475</v>
      </c>
      <c r="AD4437" s="1">
        <v>-183.91516000000001</v>
      </c>
      <c r="AE4437" s="1">
        <v>-3484.3443105853353</v>
      </c>
      <c r="AF4437" s="1">
        <v>-3484.3443105853353</v>
      </c>
      <c r="AG4437" s="1">
        <v>-5718.2316531810593</v>
      </c>
      <c r="AH4437" s="5">
        <v>0.12428502823320706</v>
      </c>
    </row>
    <row r="4438" spans="1:34" x14ac:dyDescent="0.2">
      <c r="A4438">
        <v>2017</v>
      </c>
      <c r="B4438" t="s">
        <v>1434</v>
      </c>
      <c r="C4438" t="s">
        <v>155</v>
      </c>
      <c r="D4438" t="s">
        <v>360</v>
      </c>
      <c r="E4438" t="s">
        <v>1416</v>
      </c>
      <c r="F4438" s="15">
        <v>-9.0515459672043594E-2</v>
      </c>
      <c r="G4438" s="15">
        <v>-0.83050864698377846</v>
      </c>
      <c r="H4438" s="1">
        <v>-7008257639.6465254</v>
      </c>
      <c r="I4438" s="1">
        <v>-6745390656.400074</v>
      </c>
      <c r="J4438" s="1">
        <v>-1597748.2239688488</v>
      </c>
      <c r="K4438" s="1">
        <v>-86473862.231247917</v>
      </c>
      <c r="L4438" s="1">
        <v>-20220268.731008504</v>
      </c>
      <c r="M4438" s="1">
        <v>-282359.40277185448</v>
      </c>
      <c r="N4438" s="1">
        <v>-14952285.664942222</v>
      </c>
      <c r="O4438" s="1">
        <v>-139414345.8081322</v>
      </c>
      <c r="P4438" s="1">
        <v>73886.815621885413</v>
      </c>
      <c r="Q4438" s="1">
        <v>-2903483947.2005982</v>
      </c>
      <c r="R4438" s="1">
        <v>-1724311550.0462446</v>
      </c>
      <c r="S4438" s="1">
        <v>-1723307536.4891217</v>
      </c>
      <c r="T4438" s="1">
        <v>-21618465.557811979</v>
      </c>
      <c r="U4438" s="1">
        <v>-21618465.557811979</v>
      </c>
      <c r="V4438" s="1">
        <v>-278403925.24949145</v>
      </c>
      <c r="W4438" s="1">
        <v>-179340832.42817366</v>
      </c>
      <c r="X4438" s="1">
        <v>-806351.88887232507</v>
      </c>
      <c r="Y4438" s="1">
        <v>-139414345.8081322</v>
      </c>
      <c r="Z4438" s="1">
        <v>-14952285.664942222</v>
      </c>
      <c r="AA4438" s="1">
        <v>-11681.996850000001</v>
      </c>
      <c r="AB4438" s="1">
        <v>-14825.887625180158</v>
      </c>
      <c r="AC4438" s="1">
        <v>-762856.12228165416</v>
      </c>
      <c r="AD4438" s="1">
        <v>-13924.11735</v>
      </c>
      <c r="AE4438" s="1">
        <v>36943.407810942706</v>
      </c>
      <c r="AF4438" s="1">
        <v>36943.407810942706</v>
      </c>
      <c r="AG4438" s="1">
        <v>-270532.44683685451</v>
      </c>
      <c r="AH4438" s="5">
        <v>6.3170226862889478E-2</v>
      </c>
    </row>
    <row r="4439" spans="1:34" x14ac:dyDescent="0.2">
      <c r="A4439">
        <v>2017</v>
      </c>
      <c r="B4439" t="s">
        <v>2274</v>
      </c>
      <c r="C4439" t="s">
        <v>127</v>
      </c>
      <c r="D4439" t="s">
        <v>360</v>
      </c>
      <c r="E4439" t="s">
        <v>1416</v>
      </c>
      <c r="F4439" s="15">
        <v>-5.8839559226465714E-2</v>
      </c>
      <c r="G4439" s="15">
        <v>-1.1288452701124656</v>
      </c>
      <c r="H4439" s="1">
        <v>-77342569.894556671</v>
      </c>
      <c r="I4439" s="1">
        <v>-50093157.041825049</v>
      </c>
      <c r="J4439" s="1">
        <v>-10417.489987828776</v>
      </c>
      <c r="K4439" s="1">
        <v>-684642.70615102386</v>
      </c>
      <c r="L4439" s="1">
        <v>-139414.60367040982</v>
      </c>
      <c r="M4439" s="1">
        <v>-1917.7043467097776</v>
      </c>
      <c r="N4439" s="1">
        <v>-4471.7900380968731</v>
      </c>
      <c r="O4439" s="1">
        <v>-26407293.263814662</v>
      </c>
      <c r="P4439" s="1">
        <v>-1255.2947228776065</v>
      </c>
      <c r="Q4439" s="1">
        <v>-19991927.027475659</v>
      </c>
      <c r="R4439" s="1">
        <v>-11093248.351323891</v>
      </c>
      <c r="S4439" s="1">
        <v>-10973241.29755111</v>
      </c>
      <c r="T4439" s="1">
        <v>-171160.67653775596</v>
      </c>
      <c r="U4439" s="1">
        <v>-171160.67653775596</v>
      </c>
      <c r="V4439" s="1">
        <v>-1765130.2075209916</v>
      </c>
      <c r="W4439" s="1">
        <v>-6756405.0402248288</v>
      </c>
      <c r="X4439" s="1">
        <v>-208.97999516841782</v>
      </c>
      <c r="Y4439" s="1">
        <v>-26407293.263814662</v>
      </c>
      <c r="Z4439" s="1">
        <v>-4471.7900380968731</v>
      </c>
      <c r="AA4439" s="1">
        <v>-35.061630213584905</v>
      </c>
      <c r="AB4439" s="1">
        <v>-118.32105353150017</v>
      </c>
      <c r="AC4439" s="1">
        <v>-4989.9074915136425</v>
      </c>
      <c r="AD4439" s="1">
        <v>-41.79099342731476</v>
      </c>
      <c r="AE4439" s="1">
        <v>-627.64736143880327</v>
      </c>
      <c r="AF4439" s="1">
        <v>-627.64736143880327</v>
      </c>
      <c r="AG4439" s="1">
        <v>-1882.2076451723744</v>
      </c>
      <c r="AH4439" s="5">
        <v>0.13691316432384074</v>
      </c>
    </row>
    <row r="4440" spans="1:34" x14ac:dyDescent="0.2">
      <c r="A4440">
        <v>2017</v>
      </c>
      <c r="B4440" t="s">
        <v>2275</v>
      </c>
      <c r="C4440" t="s">
        <v>300</v>
      </c>
      <c r="D4440" t="s">
        <v>1443</v>
      </c>
      <c r="E4440" t="s">
        <v>1438</v>
      </c>
      <c r="F4440" s="15">
        <v>-0.12300167738968096</v>
      </c>
      <c r="G4440" s="15">
        <v>-1.8241653456963254</v>
      </c>
      <c r="H4440" s="1">
        <v>-685516385.89065659</v>
      </c>
      <c r="I4440" s="1">
        <v>-670647467.92460287</v>
      </c>
      <c r="J4440" s="1">
        <v>-153367.8527993843</v>
      </c>
      <c r="K4440" s="1">
        <v>-8919409.4711966924</v>
      </c>
      <c r="L4440" s="1">
        <v>-2091120.5128735902</v>
      </c>
      <c r="M4440" s="1">
        <v>-27913.112404721305</v>
      </c>
      <c r="N4440" s="1">
        <v>-1.7303144967945316</v>
      </c>
      <c r="O4440" s="1">
        <v>-3677106.1034613452</v>
      </c>
      <c r="P4440" s="1">
        <v>0.81699698146739963</v>
      </c>
      <c r="Q4440" s="1">
        <v>-300184891.85516047</v>
      </c>
      <c r="R4440" s="1">
        <v>-174520322.324332</v>
      </c>
      <c r="S4440" s="1">
        <v>-174443578.7775152</v>
      </c>
      <c r="T4440" s="1">
        <v>-2229852.3677991731</v>
      </c>
      <c r="U4440" s="1">
        <v>-2229852.3677991731</v>
      </c>
      <c r="V4440" s="1">
        <v>-28124068.581226978</v>
      </c>
      <c r="W4440" s="1">
        <v>-2115.1197845376273</v>
      </c>
      <c r="X4440" s="1">
        <v>-0.4481687102359711</v>
      </c>
      <c r="Y4440" s="1">
        <v>-3677106.1034613452</v>
      </c>
      <c r="Z4440" s="1">
        <v>-1.7303144967945316</v>
      </c>
      <c r="AA4440" s="1">
        <v>-3.1894710784993376E-2</v>
      </c>
      <c r="AB4440" s="1">
        <v>-1.3426717006537296E-2</v>
      </c>
      <c r="AC4440" s="1">
        <v>-76683.868639141874</v>
      </c>
      <c r="AD4440" s="1">
        <v>-3.80162485503973E-2</v>
      </c>
      <c r="AE4440" s="1">
        <v>0.40849849073369982</v>
      </c>
      <c r="AF4440" s="1">
        <v>0.40849849073369982</v>
      </c>
      <c r="AG4440" s="1">
        <v>-27913.080114236738</v>
      </c>
      <c r="AH4440" s="5">
        <v>6.7344212264699322E-6</v>
      </c>
    </row>
    <row r="4441" spans="1:34" x14ac:dyDescent="0.2">
      <c r="A4441">
        <v>2017</v>
      </c>
      <c r="B4441" t="s">
        <v>1441</v>
      </c>
      <c r="C4441" t="s">
        <v>1442</v>
      </c>
      <c r="D4441" t="s">
        <v>1443</v>
      </c>
      <c r="E4441" t="s">
        <v>1438</v>
      </c>
      <c r="F4441" s="15">
        <v>-9.607922304615002E-2</v>
      </c>
      <c r="G4441" s="15">
        <v>-0.44504398582668253</v>
      </c>
      <c r="H4441" s="1">
        <v>-327607273.08675253</v>
      </c>
      <c r="I4441" s="1">
        <v>-320167886.883403</v>
      </c>
      <c r="J4441" s="1">
        <v>-73861.736959779431</v>
      </c>
      <c r="K4441" s="1">
        <v>-4255236.685399632</v>
      </c>
      <c r="L4441" s="1">
        <v>-997513.8323151886</v>
      </c>
      <c r="M4441" s="1">
        <v>-13367.537471458441</v>
      </c>
      <c r="N4441" s="1">
        <v>-12599.38980090212</v>
      </c>
      <c r="O4441" s="1">
        <v>-2087804.1300738263</v>
      </c>
      <c r="P4441" s="1">
        <v>997.10867128032169</v>
      </c>
      <c r="Q4441" s="1">
        <v>-143208027.8093527</v>
      </c>
      <c r="R4441" s="1">
        <v>-83629197.513672784</v>
      </c>
      <c r="S4441" s="1">
        <v>-83590998.114937648</v>
      </c>
      <c r="T4441" s="1">
        <v>-1063809.171349908</v>
      </c>
      <c r="U4441" s="1">
        <v>-1063809.171349908</v>
      </c>
      <c r="V4441" s="1">
        <v>-13482577.087698516</v>
      </c>
      <c r="W4441" s="1">
        <v>584169.50561126345</v>
      </c>
      <c r="X4441" s="1">
        <v>-3325.0769833778045</v>
      </c>
      <c r="Y4441" s="1">
        <v>-2087804.1300738263</v>
      </c>
      <c r="Z4441" s="1">
        <v>-12599.38980090212</v>
      </c>
      <c r="AA4441" s="1">
        <v>-40.076646656638346</v>
      </c>
      <c r="AB4441" s="1">
        <v>-12.340271818591555</v>
      </c>
      <c r="AC4441" s="1">
        <v>-36865.086833853609</v>
      </c>
      <c r="AD4441" s="1">
        <v>-47.768539763090025</v>
      </c>
      <c r="AE4441" s="1">
        <v>498.55433564016084</v>
      </c>
      <c r="AF4441" s="1">
        <v>498.55433564016084</v>
      </c>
      <c r="AG4441" s="1">
        <v>-13326.96352334694</v>
      </c>
      <c r="AH4441" s="5">
        <v>7.836106699316614E-3</v>
      </c>
    </row>
    <row r="4442" spans="1:34" x14ac:dyDescent="0.2">
      <c r="A4442">
        <v>2017</v>
      </c>
      <c r="B4442" t="s">
        <v>1436</v>
      </c>
      <c r="C4442" t="s">
        <v>290</v>
      </c>
      <c r="D4442" t="s">
        <v>1437</v>
      </c>
      <c r="E4442" t="s">
        <v>1438</v>
      </c>
      <c r="F4442" s="15">
        <v>-8.2956081820728875E-2</v>
      </c>
      <c r="G4442" s="15">
        <v>-1.1161250142955077</v>
      </c>
      <c r="H4442" s="1">
        <v>-4669183136.7001133</v>
      </c>
      <c r="I4442" s="1">
        <v>-3562227569.1607265</v>
      </c>
      <c r="J4442" s="1">
        <v>-816583.14892679616</v>
      </c>
      <c r="K4442" s="1">
        <v>-47252375.451851971</v>
      </c>
      <c r="L4442" s="1">
        <v>-11077377.834534196</v>
      </c>
      <c r="M4442" s="1">
        <v>-148212.27167673528</v>
      </c>
      <c r="N4442" s="1">
        <v>-156225.19067063215</v>
      </c>
      <c r="O4442" s="1">
        <v>-1047503902.3793565</v>
      </c>
      <c r="P4442" s="1">
        <v>-891.26236885130106</v>
      </c>
      <c r="Q4442" s="1">
        <v>-1590203078.6651998</v>
      </c>
      <c r="R4442" s="1">
        <v>-925433909.05031705</v>
      </c>
      <c r="S4442" s="1">
        <v>-925022127.60147631</v>
      </c>
      <c r="T4442" s="1">
        <v>-11813093.862962993</v>
      </c>
      <c r="U4442" s="1">
        <v>-11813093.862962993</v>
      </c>
      <c r="V4442" s="1">
        <v>-149148049.53864303</v>
      </c>
      <c r="W4442" s="1">
        <v>-7506369.6415558802</v>
      </c>
      <c r="X4442" s="1">
        <v>-26161.23387074755</v>
      </c>
      <c r="Y4442" s="1">
        <v>-1047503902.3793565</v>
      </c>
      <c r="Z4442" s="1">
        <v>-156225.19067063215</v>
      </c>
      <c r="AA4442" s="1">
        <v>-286.02924358785646</v>
      </c>
      <c r="AB4442" s="1">
        <v>-538.87082367017888</v>
      </c>
      <c r="AC4442" s="1">
        <v>-407145.89078579785</v>
      </c>
      <c r="AD4442" s="1">
        <v>-340.92671008116628</v>
      </c>
      <c r="AE4442" s="1">
        <v>-445.63118442565053</v>
      </c>
      <c r="AF4442" s="1">
        <v>-445.63118442565053</v>
      </c>
      <c r="AG4442" s="1">
        <v>-147922.6931651613</v>
      </c>
      <c r="AH4442" s="5">
        <v>6.1244062171971585E-3</v>
      </c>
    </row>
    <row r="4443" spans="1:34" x14ac:dyDescent="0.2">
      <c r="A4443">
        <v>2017</v>
      </c>
      <c r="B4443" t="s">
        <v>1439</v>
      </c>
      <c r="C4443" t="s">
        <v>127</v>
      </c>
      <c r="D4443" t="s">
        <v>1437</v>
      </c>
      <c r="E4443" t="s">
        <v>1438</v>
      </c>
      <c r="F4443" s="15">
        <v>-7.3355116102889875E-2</v>
      </c>
      <c r="G4443" s="15">
        <v>-0.65008849377793609</v>
      </c>
      <c r="H4443" s="1">
        <v>-242820137.86472958</v>
      </c>
      <c r="I4443" s="1">
        <v>-210725418.98153284</v>
      </c>
      <c r="J4443" s="1">
        <v>-48186.313642835266</v>
      </c>
      <c r="K4443" s="1">
        <v>-2801464.6350512155</v>
      </c>
      <c r="L4443" s="1">
        <v>-655823.2708975384</v>
      </c>
      <c r="M4443" s="1">
        <v>-8764.516649414898</v>
      </c>
      <c r="N4443" s="1">
        <v>-19509.575218469949</v>
      </c>
      <c r="O4443" s="1">
        <v>-28560983.30120394</v>
      </c>
      <c r="P4443" s="1">
        <v>12.729466722455925</v>
      </c>
      <c r="Q4443" s="1">
        <v>-94144153.212002993</v>
      </c>
      <c r="R4443" s="1">
        <v>-54717255.767107017</v>
      </c>
      <c r="S4443" s="1">
        <v>-54688231.241765969</v>
      </c>
      <c r="T4443" s="1">
        <v>-700366.15876280388</v>
      </c>
      <c r="U4443" s="1">
        <v>-700366.15876280388</v>
      </c>
      <c r="V4443" s="1">
        <v>-8816842.7808502708</v>
      </c>
      <c r="W4443" s="1">
        <v>-433608.53695295309</v>
      </c>
      <c r="X4443" s="1">
        <v>-5986.4702513455914</v>
      </c>
      <c r="Y4443" s="1">
        <v>-28560983.30120394</v>
      </c>
      <c r="Z4443" s="1">
        <v>-19509.575218469949</v>
      </c>
      <c r="AA4443" s="1">
        <v>-8.8787359867478788</v>
      </c>
      <c r="AB4443" s="1">
        <v>-20.564306383536731</v>
      </c>
      <c r="AC4443" s="1">
        <v>-24051.837708072133</v>
      </c>
      <c r="AD4443" s="1">
        <v>-10.582827866380182</v>
      </c>
      <c r="AE4443" s="1">
        <v>6.3647333612279624</v>
      </c>
      <c r="AF4443" s="1">
        <v>6.3647333612279624</v>
      </c>
      <c r="AG4443" s="1">
        <v>-8755.5277393319648</v>
      </c>
      <c r="AH4443" s="5">
        <v>4.8717432939077579E-3</v>
      </c>
    </row>
    <row r="4444" spans="1:34" x14ac:dyDescent="0.2">
      <c r="A4444">
        <v>2017</v>
      </c>
      <c r="B4444" t="s">
        <v>1440</v>
      </c>
      <c r="C4444" t="s">
        <v>442</v>
      </c>
      <c r="D4444" t="s">
        <v>1437</v>
      </c>
      <c r="E4444" t="s">
        <v>1438</v>
      </c>
      <c r="F4444" s="15">
        <v>-6.9175269976781931E-2</v>
      </c>
      <c r="G4444" s="15">
        <v>-1.0922695354367715</v>
      </c>
      <c r="H4444" s="1">
        <v>-366909349.96391559</v>
      </c>
      <c r="I4444" s="1">
        <v>-348516004.33466768</v>
      </c>
      <c r="J4444" s="1">
        <v>-79439.388827702409</v>
      </c>
      <c r="K4444" s="1">
        <v>-4511233.0823153704</v>
      </c>
      <c r="L4444" s="1">
        <v>-1056343.107361065</v>
      </c>
      <c r="M4444" s="1">
        <v>-14274.20958030691</v>
      </c>
      <c r="N4444" s="1">
        <v>-401106.65251996805</v>
      </c>
      <c r="O4444" s="1">
        <v>-12325709.036844417</v>
      </c>
      <c r="P4444" s="1">
        <v>-5240.1517989067888</v>
      </c>
      <c r="Q4444" s="1">
        <v>-151618909.27796084</v>
      </c>
      <c r="R4444" s="1">
        <v>-87878591.371263161</v>
      </c>
      <c r="S4444" s="1">
        <v>-87832367.760556623</v>
      </c>
      <c r="T4444" s="1">
        <v>-1127808.2705788426</v>
      </c>
      <c r="U4444" s="1">
        <v>-1127808.2705788426</v>
      </c>
      <c r="V4444" s="1">
        <v>-14156329.083009889</v>
      </c>
      <c r="W4444" s="1">
        <v>-10343940.130258804</v>
      </c>
      <c r="X4444" s="1">
        <v>-37792.479259905565</v>
      </c>
      <c r="Y4444" s="1">
        <v>-12325709.036844417</v>
      </c>
      <c r="Z4444" s="1">
        <v>-401106.65251996805</v>
      </c>
      <c r="AA4444" s="1">
        <v>-144.91723000000002</v>
      </c>
      <c r="AB4444" s="1">
        <v>-492.84941790218102</v>
      </c>
      <c r="AC4444" s="1">
        <v>-38809.487399997932</v>
      </c>
      <c r="AD4444" s="1">
        <v>-172.73113000000001</v>
      </c>
      <c r="AE4444" s="1">
        <v>-2620.0758994533944</v>
      </c>
      <c r="AF4444" s="1">
        <v>-2620.0758994533944</v>
      </c>
      <c r="AG4444" s="1">
        <v>-14127.494107306909</v>
      </c>
      <c r="AH4444" s="5">
        <v>4.507214604947489E-2</v>
      </c>
    </row>
    <row r="4445" spans="1:34" x14ac:dyDescent="0.2">
      <c r="A4445">
        <v>2017</v>
      </c>
      <c r="B4445" t="s">
        <v>1446</v>
      </c>
      <c r="C4445" t="s">
        <v>196</v>
      </c>
      <c r="D4445" t="s">
        <v>1437</v>
      </c>
      <c r="E4445" t="s">
        <v>1438</v>
      </c>
      <c r="F4445" s="15">
        <v>-5.67106590263168E-2</v>
      </c>
      <c r="G4445" s="15">
        <v>-0.64218762733558643</v>
      </c>
      <c r="H4445" s="1">
        <v>-51594507.76726187</v>
      </c>
      <c r="I4445" s="1">
        <v>-50360796.683934174</v>
      </c>
      <c r="J4445" s="1">
        <v>-11576.674823790432</v>
      </c>
      <c r="K4445" s="1">
        <v>-669797.65984609153</v>
      </c>
      <c r="L4445" s="1">
        <v>-157019.27267353566</v>
      </c>
      <c r="M4445" s="1">
        <v>-2102.4197392928904</v>
      </c>
      <c r="N4445" s="1">
        <v>-591.01486397372503</v>
      </c>
      <c r="O4445" s="1">
        <v>-392792.67360863526</v>
      </c>
      <c r="P4445" s="1">
        <v>168.63222763367091</v>
      </c>
      <c r="Q4445" s="1">
        <v>-22541746.388588298</v>
      </c>
      <c r="R4445" s="1">
        <v>-13144247.348169258</v>
      </c>
      <c r="S4445" s="1">
        <v>-13138412.252343964</v>
      </c>
      <c r="T4445" s="1">
        <v>-167449.41496152288</v>
      </c>
      <c r="U4445" s="1">
        <v>-167449.41496152288</v>
      </c>
      <c r="V4445" s="1">
        <v>-2118808.2885809462</v>
      </c>
      <c r="W4445" s="1">
        <v>84795.516564262813</v>
      </c>
      <c r="X4445" s="1">
        <v>-84.981697045394768</v>
      </c>
      <c r="Y4445" s="1">
        <v>-392792.67360863526</v>
      </c>
      <c r="Z4445" s="1">
        <v>-591.01486397372503</v>
      </c>
      <c r="AA4445" s="1">
        <v>-6.0191936197407614</v>
      </c>
      <c r="AB4445" s="1">
        <v>-1.2377451951738903</v>
      </c>
      <c r="AC4445" s="1">
        <v>-5779.3810300313762</v>
      </c>
      <c r="AD4445" s="1">
        <v>-7.1744547948274473</v>
      </c>
      <c r="AE4445" s="1">
        <v>84.316113816835454</v>
      </c>
      <c r="AF4445" s="1">
        <v>84.316113816835454</v>
      </c>
      <c r="AG4445" s="1">
        <v>-2096.3258549494008</v>
      </c>
      <c r="AH4445" s="5">
        <v>6.7133313806828996E-3</v>
      </c>
    </row>
    <row r="4446" spans="1:34" x14ac:dyDescent="0.2">
      <c r="A4446">
        <v>2017</v>
      </c>
      <c r="B4446" t="s">
        <v>2279</v>
      </c>
      <c r="C4446" t="s">
        <v>273</v>
      </c>
      <c r="D4446" t="s">
        <v>1443</v>
      </c>
      <c r="E4446" t="s">
        <v>1438</v>
      </c>
      <c r="F4446" s="15">
        <v>-5.6117794839681129E-2</v>
      </c>
      <c r="G4446" s="15">
        <v>-0.33312029342803195</v>
      </c>
      <c r="H4446" s="1">
        <v>-531662880.75413942</v>
      </c>
      <c r="I4446" s="1">
        <v>-517066705.78898168</v>
      </c>
      <c r="J4446" s="1">
        <v>-118916.7116506125</v>
      </c>
      <c r="K4446" s="1">
        <v>-6878809.0858600158</v>
      </c>
      <c r="L4446" s="1">
        <v>-1612644.3221193738</v>
      </c>
      <c r="M4446" s="1">
        <v>-21596.758384043897</v>
      </c>
      <c r="N4446" s="1">
        <v>-6111.4766704251497</v>
      </c>
      <c r="O4446" s="1">
        <v>-5960098.0161111113</v>
      </c>
      <c r="P4446" s="1">
        <v>2001.405637965569</v>
      </c>
      <c r="Q4446" s="1">
        <v>-231513480.04197228</v>
      </c>
      <c r="R4446" s="1">
        <v>-135045281.60857874</v>
      </c>
      <c r="S4446" s="1">
        <v>-134985683.76248875</v>
      </c>
      <c r="T4446" s="1">
        <v>-1719702.271465004</v>
      </c>
      <c r="U4446" s="1">
        <v>-1719702.271465004</v>
      </c>
      <c r="V4446" s="1">
        <v>-21769641.336654831</v>
      </c>
      <c r="W4446" s="1">
        <v>1136163.4350097354</v>
      </c>
      <c r="X4446" s="1">
        <v>-292.2195152499321</v>
      </c>
      <c r="Y4446" s="1">
        <v>-5960098.0161111113</v>
      </c>
      <c r="Z4446" s="1">
        <v>-6111.4766704251497</v>
      </c>
      <c r="AA4446" s="1">
        <v>-67.750822837832374</v>
      </c>
      <c r="AB4446" s="1">
        <v>-5.0486875314975537</v>
      </c>
      <c r="AC4446" s="1">
        <v>-59370.869289284296</v>
      </c>
      <c r="AD4446" s="1">
        <v>-80.754208365758799</v>
      </c>
      <c r="AE4446" s="1">
        <v>1000.7028189827845</v>
      </c>
      <c r="AF4446" s="1">
        <v>1000.7028189827845</v>
      </c>
      <c r="AG4446" s="1">
        <v>-21528.166857565011</v>
      </c>
      <c r="AH4446" s="5">
        <v>1.0110992511603332E-2</v>
      </c>
    </row>
    <row r="4447" spans="1:34" x14ac:dyDescent="0.2">
      <c r="A4447">
        <v>2017</v>
      </c>
      <c r="B4447" t="s">
        <v>2276</v>
      </c>
      <c r="C4447" t="s">
        <v>290</v>
      </c>
      <c r="D4447" t="s">
        <v>1443</v>
      </c>
      <c r="E4447" t="s">
        <v>1438</v>
      </c>
      <c r="F4447" s="15">
        <v>-4.6340412105080671E-2</v>
      </c>
      <c r="G4447" s="15">
        <v>-1.744014276091207</v>
      </c>
      <c r="H4447" s="1">
        <v>-1957322147.7698967</v>
      </c>
      <c r="I4447" s="1">
        <v>-1518778391.0343239</v>
      </c>
      <c r="J4447" s="1">
        <v>-402797.75815195986</v>
      </c>
      <c r="K4447" s="1">
        <v>-19731566.53004545</v>
      </c>
      <c r="L4447" s="1">
        <v>-4652834.5014128806</v>
      </c>
      <c r="M4447" s="1">
        <v>-64252.203333111858</v>
      </c>
      <c r="N4447" s="1">
        <v>-117235.94945511113</v>
      </c>
      <c r="O4447" s="1">
        <v>-413574400.96384114</v>
      </c>
      <c r="P4447" s="1">
        <v>-668.82933269183673</v>
      </c>
      <c r="Q4447" s="1">
        <v>-668898140.06067038</v>
      </c>
      <c r="R4447" s="1">
        <v>-414631276.69540989</v>
      </c>
      <c r="S4447" s="1">
        <v>-414427258.91259396</v>
      </c>
      <c r="T4447" s="1">
        <v>-4932891.6325113624</v>
      </c>
      <c r="U4447" s="1">
        <v>-4932891.6325113624</v>
      </c>
      <c r="V4447" s="1">
        <v>-67225676.323168874</v>
      </c>
      <c r="W4447" s="1">
        <v>31703374.274374548</v>
      </c>
      <c r="X4447" s="1">
        <v>-19632.154574997458</v>
      </c>
      <c r="Y4447" s="1">
        <v>-413574400.96384114</v>
      </c>
      <c r="Z4447" s="1">
        <v>-117235.94945511113</v>
      </c>
      <c r="AA4447" s="1">
        <v>-214.64470486482981</v>
      </c>
      <c r="AB4447" s="1">
        <v>-404.38441697806866</v>
      </c>
      <c r="AC4447" s="1">
        <v>-200539.12455660882</v>
      </c>
      <c r="AD4447" s="1">
        <v>-255.84136834397501</v>
      </c>
      <c r="AE4447" s="1">
        <v>-334.41466634591836</v>
      </c>
      <c r="AF4447" s="1">
        <v>-334.41466634591836</v>
      </c>
      <c r="AG4447" s="1">
        <v>-64034.895153807098</v>
      </c>
      <c r="AH4447" s="5">
        <v>9.1252118066357021E-3</v>
      </c>
    </row>
    <row r="4448" spans="1:34" x14ac:dyDescent="0.2">
      <c r="A4448">
        <v>2017</v>
      </c>
      <c r="B4448" t="s">
        <v>1444</v>
      </c>
      <c r="C4448" t="s">
        <v>137</v>
      </c>
      <c r="D4448" t="s">
        <v>1443</v>
      </c>
      <c r="E4448" t="s">
        <v>1438</v>
      </c>
      <c r="F4448" s="15">
        <v>-4.4433116647910706E-2</v>
      </c>
      <c r="G4448" s="15">
        <v>-0.24790242333067838</v>
      </c>
      <c r="H4448" s="1">
        <v>-5852696040.784133</v>
      </c>
      <c r="I4448" s="1">
        <v>-4971638343.4102049</v>
      </c>
      <c r="J4448" s="1">
        <v>-1135198.5344348685</v>
      </c>
      <c r="K4448" s="1">
        <v>-65805310.480698898</v>
      </c>
      <c r="L4448" s="1">
        <v>-15426379.354058562</v>
      </c>
      <c r="M4448" s="1">
        <v>-206055.12984829352</v>
      </c>
      <c r="N4448" s="1">
        <v>-365601.17192888632</v>
      </c>
      <c r="O4448" s="1">
        <v>-798097281.86536288</v>
      </c>
      <c r="P4448" s="1">
        <v>-21870.837595076391</v>
      </c>
      <c r="Q4448" s="1">
        <v>-2214396212.6235709</v>
      </c>
      <c r="R4448" s="1">
        <v>-1285179267.300339</v>
      </c>
      <c r="S4448" s="1">
        <v>-1284603500.962518</v>
      </c>
      <c r="T4448" s="1">
        <v>-16451327.620174725</v>
      </c>
      <c r="U4448" s="1">
        <v>-16451327.620174725</v>
      </c>
      <c r="V4448" s="1">
        <v>-207071027.51883835</v>
      </c>
      <c r="W4448" s="1">
        <v>-29224376.385803372</v>
      </c>
      <c r="X4448" s="1">
        <v>-61223.018651427818</v>
      </c>
      <c r="Y4448" s="1">
        <v>-798097281.86536288</v>
      </c>
      <c r="Z4448" s="1">
        <v>-365601.17192888632</v>
      </c>
      <c r="AA4448" s="1">
        <v>0</v>
      </c>
      <c r="AB4448" s="1">
        <v>-1261.0757830179862</v>
      </c>
      <c r="AC4448" s="1">
        <v>-565707.65354290733</v>
      </c>
      <c r="AD4448" s="1">
        <v>0</v>
      </c>
      <c r="AE4448" s="1">
        <v>-10935.418797538196</v>
      </c>
      <c r="AF4448" s="1">
        <v>-10935.418797538196</v>
      </c>
      <c r="AG4448" s="1">
        <v>-206055.12984829352</v>
      </c>
      <c r="AH4448" s="5">
        <v>7.8795005316495206E-3</v>
      </c>
    </row>
    <row r="4449" spans="1:34" x14ac:dyDescent="0.2">
      <c r="A4449">
        <v>2017</v>
      </c>
      <c r="B4449" t="s">
        <v>2278</v>
      </c>
      <c r="C4449" t="s">
        <v>137</v>
      </c>
      <c r="D4449" t="s">
        <v>1437</v>
      </c>
      <c r="E4449" t="s">
        <v>1438</v>
      </c>
      <c r="F4449" s="15">
        <v>-4.2338332086526022E-2</v>
      </c>
      <c r="G4449" s="15">
        <v>-1.5677447411759444</v>
      </c>
      <c r="H4449" s="1">
        <v>-2069722981.364831</v>
      </c>
      <c r="I4449" s="1">
        <v>-1519734561.1676104</v>
      </c>
      <c r="J4449" s="1">
        <v>-403070.36055767932</v>
      </c>
      <c r="K4449" s="1">
        <v>-19730855.028213862</v>
      </c>
      <c r="L4449" s="1">
        <v>-4652481.9951092377</v>
      </c>
      <c r="M4449" s="1">
        <v>-64282.357987720738</v>
      </c>
      <c r="N4449" s="1">
        <v>-135686.56970704658</v>
      </c>
      <c r="O4449" s="1">
        <v>-525001269.79580045</v>
      </c>
      <c r="P4449" s="1">
        <v>-774.08984440524625</v>
      </c>
      <c r="Q4449" s="1">
        <v>-668846940.55402839</v>
      </c>
      <c r="R4449" s="1">
        <v>-414629274.57804722</v>
      </c>
      <c r="S4449" s="1">
        <v>-414424708.33036524</v>
      </c>
      <c r="T4449" s="1">
        <v>-4932713.7570534656</v>
      </c>
      <c r="U4449" s="1">
        <v>-4932713.7570534656</v>
      </c>
      <c r="V4449" s="1">
        <v>-67225675.186654642</v>
      </c>
      <c r="W4449" s="1">
        <v>30695080.646230504</v>
      </c>
      <c r="X4449" s="1">
        <v>-22721.867504129907</v>
      </c>
      <c r="Y4449" s="1">
        <v>-525001269.79580045</v>
      </c>
      <c r="Z4449" s="1">
        <v>-135686.56970704658</v>
      </c>
      <c r="AA4449" s="1">
        <v>-248.42553708358642</v>
      </c>
      <c r="AB4449" s="1">
        <v>-468.02652802114494</v>
      </c>
      <c r="AC4449" s="1">
        <v>-200540.11739867533</v>
      </c>
      <c r="AD4449" s="1">
        <v>-296.10574078254729</v>
      </c>
      <c r="AE4449" s="1">
        <v>-387.04492220262313</v>
      </c>
      <c r="AF4449" s="1">
        <v>-387.04492220262313</v>
      </c>
      <c r="AG4449" s="1">
        <v>-64030.849797987205</v>
      </c>
      <c r="AH4449" s="5">
        <v>1.0028764796477435E-2</v>
      </c>
    </row>
    <row r="4450" spans="1:34" x14ac:dyDescent="0.2">
      <c r="A4450">
        <v>2017</v>
      </c>
      <c r="B4450" t="s">
        <v>1450</v>
      </c>
      <c r="C4450" t="s">
        <v>172</v>
      </c>
      <c r="D4450" t="s">
        <v>1443</v>
      </c>
      <c r="E4450" t="s">
        <v>1438</v>
      </c>
      <c r="F4450" s="15">
        <v>-3.6129039364367968E-2</v>
      </c>
      <c r="G4450" s="15">
        <v>-0.19407153937032423</v>
      </c>
      <c r="H4450" s="1">
        <v>-97858319.511744559</v>
      </c>
      <c r="I4450" s="1">
        <v>-94592556.609011263</v>
      </c>
      <c r="J4450" s="1">
        <v>-22890.50242417345</v>
      </c>
      <c r="K4450" s="1">
        <v>-1240320.2953143818</v>
      </c>
      <c r="L4450" s="1">
        <v>-289380.1136549557</v>
      </c>
      <c r="M4450" s="1">
        <v>-4029.6168749576873</v>
      </c>
      <c r="N4450" s="1">
        <v>-49595.202737266867</v>
      </c>
      <c r="O4450" s="1">
        <v>-1662243.0736936147</v>
      </c>
      <c r="P4450" s="1">
        <v>2695.9019660648773</v>
      </c>
      <c r="Q4450" s="1">
        <v>-41563706.971101411</v>
      </c>
      <c r="R4450" s="1">
        <v>-24864250.577682532</v>
      </c>
      <c r="S4450" s="1">
        <v>-24845606.886266969</v>
      </c>
      <c r="T4450" s="1">
        <v>-310080.07382859546</v>
      </c>
      <c r="U4450" s="1">
        <v>-310080.07382859546</v>
      </c>
      <c r="V4450" s="1">
        <v>-4016874.5728151822</v>
      </c>
      <c r="W4450" s="1">
        <v>-214366.15649477358</v>
      </c>
      <c r="X4450" s="1">
        <v>-8798.2176855247562</v>
      </c>
      <c r="Y4450" s="1">
        <v>-1662243.0736936147</v>
      </c>
      <c r="Z4450" s="1">
        <v>-49595.202737266867</v>
      </c>
      <c r="AA4450" s="1">
        <v>-121.66685690411076</v>
      </c>
      <c r="AB4450" s="1">
        <v>-122.5210218291448</v>
      </c>
      <c r="AC4450" s="1">
        <v>-11117.961091007202</v>
      </c>
      <c r="AD4450" s="1">
        <v>-145.01832305651544</v>
      </c>
      <c r="AE4450" s="1">
        <v>1347.9509830324387</v>
      </c>
      <c r="AF4450" s="1">
        <v>1347.9509830324387</v>
      </c>
      <c r="AG4450" s="1">
        <v>-3906.4402833328686</v>
      </c>
      <c r="AH4450" s="5">
        <v>8.5529224656282266E-2</v>
      </c>
    </row>
    <row r="4451" spans="1:34" x14ac:dyDescent="0.2">
      <c r="A4451">
        <v>2017</v>
      </c>
      <c r="B4451" t="s">
        <v>2277</v>
      </c>
      <c r="C4451" t="s">
        <v>185</v>
      </c>
      <c r="D4451" t="s">
        <v>1437</v>
      </c>
      <c r="E4451" t="s">
        <v>1438</v>
      </c>
      <c r="F4451" s="15">
        <v>-3.5277409944015153E-2</v>
      </c>
      <c r="G4451" s="15">
        <v>-0.17147114139124631</v>
      </c>
      <c r="H4451" s="1">
        <v>-269737516.88580519</v>
      </c>
      <c r="I4451" s="1">
        <v>-256831229.03128943</v>
      </c>
      <c r="J4451" s="1">
        <v>-59095.956659054988</v>
      </c>
      <c r="K4451" s="1">
        <v>-3415029.7750967285</v>
      </c>
      <c r="L4451" s="1">
        <v>-799795.64543299493</v>
      </c>
      <c r="M4451" s="1">
        <v>-10730.695086109945</v>
      </c>
      <c r="N4451" s="1">
        <v>-5402.6506785028396</v>
      </c>
      <c r="O4451" s="1">
        <v>-8617506.0761656091</v>
      </c>
      <c r="P4451" s="1">
        <v>1272.9446032369667</v>
      </c>
      <c r="Q4451" s="1">
        <v>-114819308.12115902</v>
      </c>
      <c r="R4451" s="1">
        <v>-66963202.449448608</v>
      </c>
      <c r="S4451" s="1">
        <v>-66929920.293449171</v>
      </c>
      <c r="T4451" s="1">
        <v>-853757.44377418212</v>
      </c>
      <c r="U4451" s="1">
        <v>-853757.44377418212</v>
      </c>
      <c r="V4451" s="1">
        <v>-10793946.011217341</v>
      </c>
      <c r="W4451" s="1">
        <v>139188.18029731704</v>
      </c>
      <c r="X4451" s="1">
        <v>-916.29156502141723</v>
      </c>
      <c r="Y4451" s="1">
        <v>-8617506.0761656091</v>
      </c>
      <c r="Z4451" s="1">
        <v>-5402.6506785028396</v>
      </c>
      <c r="AA4451" s="1">
        <v>-46.569383853490933</v>
      </c>
      <c r="AB4451" s="1">
        <v>-34.887883214216082</v>
      </c>
      <c r="AC4451" s="1">
        <v>-29440.716947828161</v>
      </c>
      <c r="AD4451" s="1">
        <v>-55.507425144803307</v>
      </c>
      <c r="AE4451" s="1">
        <v>636.47230161848336</v>
      </c>
      <c r="AF4451" s="1">
        <v>636.47230161848336</v>
      </c>
      <c r="AG4451" s="1">
        <v>-10683.54783398966</v>
      </c>
      <c r="AH4451" s="5">
        <v>8.7984160936730362E-3</v>
      </c>
    </row>
    <row r="4452" spans="1:34" x14ac:dyDescent="0.2">
      <c r="A4452">
        <v>2017</v>
      </c>
      <c r="B4452" t="s">
        <v>1457</v>
      </c>
      <c r="C4452" t="s">
        <v>465</v>
      </c>
      <c r="D4452" t="s">
        <v>1443</v>
      </c>
      <c r="E4452" t="s">
        <v>1438</v>
      </c>
      <c r="F4452" s="15">
        <v>-3.3561931872873943E-2</v>
      </c>
      <c r="G4452" s="15">
        <v>-0.13153809556374063</v>
      </c>
      <c r="H4452" s="1">
        <v>-162392463.99594888</v>
      </c>
      <c r="I4452" s="1">
        <v>-158530449.50948384</v>
      </c>
      <c r="J4452" s="1">
        <v>-38501.87928502795</v>
      </c>
      <c r="K4452" s="1">
        <v>-2076730.8741544539</v>
      </c>
      <c r="L4452" s="1">
        <v>-484365.78631449974</v>
      </c>
      <c r="M4452" s="1">
        <v>-6763.578468160782</v>
      </c>
      <c r="N4452" s="1">
        <v>-88596.639783484832</v>
      </c>
      <c r="O4452" s="1">
        <v>-1171871.6752081998</v>
      </c>
      <c r="P4452" s="1">
        <v>4815.9467488084938</v>
      </c>
      <c r="Q4452" s="1">
        <v>-69572067.215838194</v>
      </c>
      <c r="R4452" s="1">
        <v>-41698198.312749989</v>
      </c>
      <c r="S4452" s="1">
        <v>-41666088.112967148</v>
      </c>
      <c r="T4452" s="1">
        <v>-519182.71853861347</v>
      </c>
      <c r="U4452" s="1">
        <v>-519182.71853861347</v>
      </c>
      <c r="V4452" s="1">
        <v>-6737527.6650926275</v>
      </c>
      <c r="W4452" s="1">
        <v>-382942.70615949074</v>
      </c>
      <c r="X4452" s="1">
        <v>-15717.095202746204</v>
      </c>
      <c r="Y4452" s="1">
        <v>-1171871.6752081998</v>
      </c>
      <c r="Z4452" s="1">
        <v>-88596.639783484832</v>
      </c>
      <c r="AA4452" s="1">
        <v>-217.34510799010252</v>
      </c>
      <c r="AB4452" s="1">
        <v>-218.87098424430047</v>
      </c>
      <c r="AC4452" s="1">
        <v>-18666.270090590016</v>
      </c>
      <c r="AD4452" s="1">
        <v>-259.06005864935753</v>
      </c>
      <c r="AE4452" s="1">
        <v>2407.9733744042469</v>
      </c>
      <c r="AF4452" s="1">
        <v>2407.9733744042469</v>
      </c>
      <c r="AG4452" s="1">
        <v>-6543.5363770788317</v>
      </c>
      <c r="AH4452" s="5">
        <v>7.9948549957263526E-2</v>
      </c>
    </row>
    <row r="4453" spans="1:34" x14ac:dyDescent="0.2">
      <c r="A4453">
        <v>2017</v>
      </c>
      <c r="B4453" t="s">
        <v>1452</v>
      </c>
      <c r="C4453" t="s">
        <v>127</v>
      </c>
      <c r="D4453" t="s">
        <v>1443</v>
      </c>
      <c r="E4453" t="s">
        <v>1438</v>
      </c>
      <c r="F4453" s="15">
        <v>-3.3425631907018465E-2</v>
      </c>
      <c r="G4453" s="15">
        <v>-0.26748359954995826</v>
      </c>
      <c r="H4453" s="1">
        <v>-358686541.44874412</v>
      </c>
      <c r="I4453" s="1">
        <v>-350859121.05282426</v>
      </c>
      <c r="J4453" s="1">
        <v>-80224.459990548363</v>
      </c>
      <c r="K4453" s="1">
        <v>-4662702.4895610018</v>
      </c>
      <c r="L4453" s="1">
        <v>-1090005.1675147319</v>
      </c>
      <c r="M4453" s="1">
        <v>-14583.314815631556</v>
      </c>
      <c r="N4453" s="1">
        <v>-63245.404750819784</v>
      </c>
      <c r="O4453" s="1">
        <v>-1916700.8251919383</v>
      </c>
      <c r="P4453" s="1">
        <v>41.265904875347559</v>
      </c>
      <c r="Q4453" s="1">
        <v>-156470330.83904305</v>
      </c>
      <c r="R4453" s="1">
        <v>-90916467.961575925</v>
      </c>
      <c r="S4453" s="1">
        <v>-90860369.407198563</v>
      </c>
      <c r="T4453" s="1">
        <v>-1165675.6223902504</v>
      </c>
      <c r="U4453" s="1">
        <v>-1165675.6223902504</v>
      </c>
      <c r="V4453" s="1">
        <v>-14648392.313324438</v>
      </c>
      <c r="W4453" s="1">
        <v>-1405655.792907163</v>
      </c>
      <c r="X4453" s="1">
        <v>-19406.713361788254</v>
      </c>
      <c r="Y4453" s="1">
        <v>-1916700.8251919383</v>
      </c>
      <c r="Z4453" s="1">
        <v>-63245.404750819784</v>
      </c>
      <c r="AA4453" s="1">
        <v>-28.782751283376118</v>
      </c>
      <c r="AB4453" s="1">
        <v>-66.664592441528697</v>
      </c>
      <c r="AC4453" s="1">
        <v>-39978.283252804511</v>
      </c>
      <c r="AD4453" s="1">
        <v>-34.307012034983742</v>
      </c>
      <c r="AE4453" s="1">
        <v>20.632952437673779</v>
      </c>
      <c r="AF4453" s="1">
        <v>20.632952437673779</v>
      </c>
      <c r="AG4453" s="1">
        <v>-14554.174906120576</v>
      </c>
      <c r="AH4453" s="5">
        <v>1.0655806578130974E-2</v>
      </c>
    </row>
    <row r="4454" spans="1:34" x14ac:dyDescent="0.2">
      <c r="A4454">
        <v>2017</v>
      </c>
      <c r="B4454" t="s">
        <v>1455</v>
      </c>
      <c r="C4454" t="s">
        <v>122</v>
      </c>
      <c r="D4454" t="s">
        <v>1443</v>
      </c>
      <c r="E4454" t="s">
        <v>1438</v>
      </c>
      <c r="F4454" s="15">
        <v>-3.2031606003024224E-2</v>
      </c>
      <c r="G4454" s="15">
        <v>-9.1509022146824603E-2</v>
      </c>
      <c r="H4454" s="1">
        <v>-68690761.609592333</v>
      </c>
      <c r="I4454" s="1">
        <v>-66795629.48747766</v>
      </c>
      <c r="J4454" s="1">
        <v>-16271.619808715017</v>
      </c>
      <c r="K4454" s="1">
        <v>-874322.89286632254</v>
      </c>
      <c r="L4454" s="1">
        <v>-203866.58990883647</v>
      </c>
      <c r="M4454" s="1">
        <v>-2853.3979761427845</v>
      </c>
      <c r="N4454" s="1">
        <v>-39266.116289212412</v>
      </c>
      <c r="O4454" s="1">
        <v>-760685.93751414493</v>
      </c>
      <c r="P4454" s="1">
        <v>2134.4322487117538</v>
      </c>
      <c r="Q4454" s="1">
        <v>-29283355.64444365</v>
      </c>
      <c r="R4454" s="1">
        <v>-17578936.488233395</v>
      </c>
      <c r="S4454" s="1">
        <v>-17565101.441819649</v>
      </c>
      <c r="T4454" s="1">
        <v>-218580.72321658063</v>
      </c>
      <c r="U4454" s="1">
        <v>-218580.72321658063</v>
      </c>
      <c r="V4454" s="1">
        <v>-2840761.8522862741</v>
      </c>
      <c r="W4454" s="1">
        <v>-169720.57708860486</v>
      </c>
      <c r="X4454" s="1">
        <v>-6965.831768200952</v>
      </c>
      <c r="Y4454" s="1">
        <v>-760685.93751414493</v>
      </c>
      <c r="Z4454" s="1">
        <v>-39266.116289212412</v>
      </c>
      <c r="AA4454" s="1">
        <v>-96.327561700840718</v>
      </c>
      <c r="AB4454" s="1">
        <v>-97.003831529885105</v>
      </c>
      <c r="AC4454" s="1">
        <v>-7876.683794465388</v>
      </c>
      <c r="AD4454" s="1">
        <v>-114.81566810744961</v>
      </c>
      <c r="AE4454" s="1">
        <v>1067.2161243558769</v>
      </c>
      <c r="AF4454" s="1">
        <v>1067.2161243558769</v>
      </c>
      <c r="AG4454" s="1">
        <v>-2755.8751089317875</v>
      </c>
      <c r="AH4454" s="5">
        <v>8.8695168536274682E-2</v>
      </c>
    </row>
    <row r="4455" spans="1:34" x14ac:dyDescent="0.2">
      <c r="A4455">
        <v>2017</v>
      </c>
      <c r="B4455" t="s">
        <v>1453</v>
      </c>
      <c r="C4455" t="s">
        <v>122</v>
      </c>
      <c r="D4455" t="s">
        <v>1443</v>
      </c>
      <c r="E4455" t="s">
        <v>1438</v>
      </c>
      <c r="F4455" s="15">
        <v>-3.1163591533067938E-2</v>
      </c>
      <c r="G4455" s="15">
        <v>-9.530962459129784E-2</v>
      </c>
      <c r="H4455" s="1">
        <v>-48724498.01971662</v>
      </c>
      <c r="I4455" s="1">
        <v>-47572507.868460156</v>
      </c>
      <c r="J4455" s="1">
        <v>-11605.625247636643</v>
      </c>
      <c r="K4455" s="1">
        <v>-622464.49648322002</v>
      </c>
      <c r="L4455" s="1">
        <v>-145121.41987678516</v>
      </c>
      <c r="M4455" s="1">
        <v>-2033.4551949243032</v>
      </c>
      <c r="N4455" s="1">
        <v>-28628.47411165485</v>
      </c>
      <c r="O4455" s="1">
        <v>-343692.87036431272</v>
      </c>
      <c r="P4455" s="1">
        <v>1556.1900220856123</v>
      </c>
      <c r="Q4455" s="1">
        <v>-20845519.353794254</v>
      </c>
      <c r="R4455" s="1">
        <v>-12523215.402298473</v>
      </c>
      <c r="S4455" s="1">
        <v>-12513257.341835435</v>
      </c>
      <c r="T4455" s="1">
        <v>-155616.12412080501</v>
      </c>
      <c r="U4455" s="1">
        <v>-155616.12412080501</v>
      </c>
      <c r="V4455" s="1">
        <v>-2023887.5833749713</v>
      </c>
      <c r="W4455" s="1">
        <v>-123741.3222028051</v>
      </c>
      <c r="X4455" s="1">
        <v>-5078.7078857827073</v>
      </c>
      <c r="Y4455" s="1">
        <v>-343692.87036431272</v>
      </c>
      <c r="Z4455" s="1">
        <v>-28628.47411165485</v>
      </c>
      <c r="AA4455" s="1">
        <v>-70.231318169578699</v>
      </c>
      <c r="AB4455" s="1">
        <v>-70.724378729749503</v>
      </c>
      <c r="AC4455" s="1">
        <v>-5613.8867551619796</v>
      </c>
      <c r="AD4455" s="1">
        <v>-83.710784071851634</v>
      </c>
      <c r="AE4455" s="1">
        <v>778.09501104280616</v>
      </c>
      <c r="AF4455" s="1">
        <v>778.09501104280616</v>
      </c>
      <c r="AG4455" s="1">
        <v>-1962.3523932445912</v>
      </c>
      <c r="AH4455" s="5">
        <v>8.5496086609476468E-2</v>
      </c>
    </row>
    <row r="4456" spans="1:34" x14ac:dyDescent="0.2">
      <c r="A4456">
        <v>2017</v>
      </c>
      <c r="B4456" t="s">
        <v>1451</v>
      </c>
      <c r="C4456" t="s">
        <v>172</v>
      </c>
      <c r="D4456" t="s">
        <v>1443</v>
      </c>
      <c r="E4456" t="s">
        <v>1438</v>
      </c>
      <c r="F4456" s="15">
        <v>-3.0850977295040959E-2</v>
      </c>
      <c r="G4456" s="15">
        <v>-0.36754122429132297</v>
      </c>
      <c r="H4456" s="1">
        <v>-98785544.734243274</v>
      </c>
      <c r="I4456" s="1">
        <v>-95363775.767828584</v>
      </c>
      <c r="J4456" s="1">
        <v>-23296.127615234647</v>
      </c>
      <c r="K4456" s="1">
        <v>-1247347.4660757291</v>
      </c>
      <c r="L4456" s="1">
        <v>-290770.80670603155</v>
      </c>
      <c r="M4456" s="1">
        <v>-4078.5787727057</v>
      </c>
      <c r="N4456" s="1">
        <v>-58630.392771607228</v>
      </c>
      <c r="O4456" s="1">
        <v>-1800832.632380656</v>
      </c>
      <c r="P4456" s="1">
        <v>3187.0379073047116</v>
      </c>
      <c r="Q4456" s="1">
        <v>-41767454.327952489</v>
      </c>
      <c r="R4456" s="1">
        <v>-25110244.485391822</v>
      </c>
      <c r="S4456" s="1">
        <v>-25090086.578833718</v>
      </c>
      <c r="T4456" s="1">
        <v>-311836.86651893228</v>
      </c>
      <c r="U4456" s="1">
        <v>-311836.86651893228</v>
      </c>
      <c r="V4456" s="1">
        <v>-4058335.2281887294</v>
      </c>
      <c r="W4456" s="1">
        <v>-253419.10625529636</v>
      </c>
      <c r="X4456" s="1">
        <v>-10401.06562977718</v>
      </c>
      <c r="Y4456" s="1">
        <v>-1800832.632380656</v>
      </c>
      <c r="Z4456" s="1">
        <v>-58630.392771607228</v>
      </c>
      <c r="AA4456" s="1">
        <v>-143.83196788940191</v>
      </c>
      <c r="AB4456" s="1">
        <v>-144.84174347821801</v>
      </c>
      <c r="AC4456" s="1">
        <v>-11261.148394632424</v>
      </c>
      <c r="AD4456" s="1">
        <v>-171.43757401145541</v>
      </c>
      <c r="AE4456" s="1">
        <v>1593.5189536523558</v>
      </c>
      <c r="AF4456" s="1">
        <v>1593.5189536523558</v>
      </c>
      <c r="AG4456" s="1">
        <v>-3932.962028572415</v>
      </c>
      <c r="AH4456" s="5">
        <v>8.6276419013532418E-2</v>
      </c>
    </row>
    <row r="4457" spans="1:34" x14ac:dyDescent="0.2">
      <c r="A4457">
        <v>2017</v>
      </c>
      <c r="B4457" t="s">
        <v>1462</v>
      </c>
      <c r="C4457" t="s">
        <v>185</v>
      </c>
      <c r="D4457" t="s">
        <v>1443</v>
      </c>
      <c r="E4457" t="s">
        <v>1438</v>
      </c>
      <c r="F4457" s="15">
        <v>-3.0759149392861902E-2</v>
      </c>
      <c r="G4457" s="15">
        <v>-0.19920692942931689</v>
      </c>
      <c r="H4457" s="1">
        <v>-95175934.099289536</v>
      </c>
      <c r="I4457" s="1">
        <v>-92531423.675500616</v>
      </c>
      <c r="J4457" s="1">
        <v>-21307.224709211951</v>
      </c>
      <c r="K4457" s="1">
        <v>-1230337.7097039807</v>
      </c>
      <c r="L4457" s="1">
        <v>-288105.83597469685</v>
      </c>
      <c r="M4457" s="1">
        <v>-3867.8895314642723</v>
      </c>
      <c r="N4457" s="1">
        <v>-2186.3266630906701</v>
      </c>
      <c r="O4457" s="1">
        <v>-1099220.568184237</v>
      </c>
      <c r="P4457" s="1">
        <v>515.13097779358714</v>
      </c>
      <c r="Q4457" s="1">
        <v>-41361013.123690717</v>
      </c>
      <c r="R4457" s="1">
        <v>-24131284.114808731</v>
      </c>
      <c r="S4457" s="1">
        <v>-24119119.367885146</v>
      </c>
      <c r="T4457" s="1">
        <v>-307584.42742599518</v>
      </c>
      <c r="U4457" s="1">
        <v>-307584.42742599518</v>
      </c>
      <c r="V4457" s="1">
        <v>-3889897.838360304</v>
      </c>
      <c r="W4457" s="1">
        <v>56326.208722312767</v>
      </c>
      <c r="X4457" s="1">
        <v>-370.80181543896384</v>
      </c>
      <c r="Y4457" s="1">
        <v>-1099220.568184237</v>
      </c>
      <c r="Z4457" s="1">
        <v>-2186.3266630906701</v>
      </c>
      <c r="AA4457" s="1">
        <v>-18.845542986467184</v>
      </c>
      <c r="AB4457" s="1">
        <v>-14.118312256155608</v>
      </c>
      <c r="AC4457" s="1">
        <v>-10610.206176290154</v>
      </c>
      <c r="AD4457" s="1">
        <v>-22.462559735071192</v>
      </c>
      <c r="AE4457" s="1">
        <v>257.56548889679357</v>
      </c>
      <c r="AF4457" s="1">
        <v>257.56548889679357</v>
      </c>
      <c r="AG4457" s="1">
        <v>-3848.8101386743238</v>
      </c>
      <c r="AH4457" s="5">
        <v>1.0074703323817973E-2</v>
      </c>
    </row>
    <row r="4458" spans="1:34" x14ac:dyDescent="0.2">
      <c r="A4458">
        <v>2017</v>
      </c>
      <c r="B4458" t="s">
        <v>1454</v>
      </c>
      <c r="C4458" t="s">
        <v>135</v>
      </c>
      <c r="D4458" t="s">
        <v>1437</v>
      </c>
      <c r="E4458" t="s">
        <v>1438</v>
      </c>
      <c r="F4458" s="15">
        <v>-3.0259181647933293E-2</v>
      </c>
      <c r="G4458" s="15">
        <v>-0.81503873360200285</v>
      </c>
      <c r="H4458" s="1">
        <v>-24000658.556224063</v>
      </c>
      <c r="I4458" s="1">
        <v>-22348370.809349507</v>
      </c>
      <c r="J4458" s="1">
        <v>-5116.7275331923938</v>
      </c>
      <c r="K4458" s="1">
        <v>-297244.86218629678</v>
      </c>
      <c r="L4458" s="1">
        <v>-69687.237784128884</v>
      </c>
      <c r="M4458" s="1">
        <v>-930.83638773514622</v>
      </c>
      <c r="N4458" s="1">
        <v>-46.937678752825249</v>
      </c>
      <c r="O4458" s="1">
        <v>-1279278.8732956531</v>
      </c>
      <c r="P4458" s="1">
        <v>17.727991206634194</v>
      </c>
      <c r="Q4458" s="1">
        <v>-10003886.814217949</v>
      </c>
      <c r="R4458" s="1">
        <v>-5820012.5933288774</v>
      </c>
      <c r="S4458" s="1">
        <v>-5817450.796056197</v>
      </c>
      <c r="T4458" s="1">
        <v>-74311.215546574196</v>
      </c>
      <c r="U4458" s="1">
        <v>-74311.215546574196</v>
      </c>
      <c r="V4458" s="1">
        <v>-937961.19348258292</v>
      </c>
      <c r="W4458" s="1">
        <v>10074.874269461805</v>
      </c>
      <c r="X4458" s="1">
        <v>-2.338742053293235</v>
      </c>
      <c r="Y4458" s="1">
        <v>-1279278.8732956531</v>
      </c>
      <c r="Z4458" s="1">
        <v>-46.937678752825249</v>
      </c>
      <c r="AA4458" s="1">
        <v>-0.59905370497970756</v>
      </c>
      <c r="AB4458" s="1">
        <v>-3.9129652351489533E-2</v>
      </c>
      <c r="AC4458" s="1">
        <v>-2557.598475812591</v>
      </c>
      <c r="AD4458" s="1">
        <v>-0.71402981820609945</v>
      </c>
      <c r="AE4458" s="1">
        <v>8.8639956033170968</v>
      </c>
      <c r="AF4458" s="1">
        <v>8.8639956033170968</v>
      </c>
      <c r="AG4458" s="1">
        <v>-930.22990051703903</v>
      </c>
      <c r="AH4458" s="5">
        <v>8.4659464109975281E-4</v>
      </c>
    </row>
    <row r="4459" spans="1:34" x14ac:dyDescent="0.2">
      <c r="A4459">
        <v>2017</v>
      </c>
      <c r="B4459" t="s">
        <v>1458</v>
      </c>
      <c r="C4459" t="s">
        <v>127</v>
      </c>
      <c r="D4459" t="s">
        <v>1443</v>
      </c>
      <c r="E4459" t="s">
        <v>1438</v>
      </c>
      <c r="F4459" s="15">
        <v>-2.9809510145735654E-2</v>
      </c>
      <c r="G4459" s="15">
        <v>-0.11097226059749474</v>
      </c>
      <c r="H4459" s="1">
        <v>-195756493.20214844</v>
      </c>
      <c r="I4459" s="1">
        <v>-186107402.03556001</v>
      </c>
      <c r="J4459" s="1">
        <v>-42552.720358034763</v>
      </c>
      <c r="K4459" s="1">
        <v>-2472959.2973416671</v>
      </c>
      <c r="L4459" s="1">
        <v>-577849.19851507293</v>
      </c>
      <c r="M4459" s="1">
        <v>-7733.858337962195</v>
      </c>
      <c r="N4459" s="1">
        <v>-38703.911511027596</v>
      </c>
      <c r="O4459" s="1">
        <v>-6509317.4337732643</v>
      </c>
      <c r="P4459" s="1">
        <v>25.253248627477976</v>
      </c>
      <c r="Q4459" s="1">
        <v>-82950112.908147782</v>
      </c>
      <c r="R4459" s="1">
        <v>-48193602.49236051</v>
      </c>
      <c r="S4459" s="1">
        <v>-48162543.077006064</v>
      </c>
      <c r="T4459" s="1">
        <v>-618239.82433541678</v>
      </c>
      <c r="U4459" s="1">
        <v>-618239.82433541678</v>
      </c>
      <c r="V4459" s="1">
        <v>-7764682.1976120891</v>
      </c>
      <c r="W4459" s="1">
        <v>-860210.75583261228</v>
      </c>
      <c r="X4459" s="1">
        <v>-11876.210131532021</v>
      </c>
      <c r="Y4459" s="1">
        <v>-6509317.4337732643</v>
      </c>
      <c r="Z4459" s="1">
        <v>-38703.911511027596</v>
      </c>
      <c r="AA4459" s="1">
        <v>-17.614007896775544</v>
      </c>
      <c r="AB4459" s="1">
        <v>-40.796331321481532</v>
      </c>
      <c r="AC4459" s="1">
        <v>-21194.389593357257</v>
      </c>
      <c r="AD4459" s="1">
        <v>-20.994656659107843</v>
      </c>
      <c r="AE4459" s="1">
        <v>12.626624313738988</v>
      </c>
      <c r="AF4459" s="1">
        <v>12.626624313738988</v>
      </c>
      <c r="AG4459" s="1">
        <v>-7716.0257620842185</v>
      </c>
      <c r="AH4459" s="5">
        <v>1.1939575545465745E-2</v>
      </c>
    </row>
    <row r="4460" spans="1:34" x14ac:dyDescent="0.2">
      <c r="A4460">
        <v>2017</v>
      </c>
      <c r="B4460" t="s">
        <v>1463</v>
      </c>
      <c r="C4460" t="s">
        <v>208</v>
      </c>
      <c r="D4460" t="s">
        <v>1437</v>
      </c>
      <c r="E4460" t="s">
        <v>1438</v>
      </c>
      <c r="F4460" s="15">
        <v>-2.8510650211911646E-2</v>
      </c>
      <c r="G4460" s="15">
        <v>-0.22731601316061273</v>
      </c>
      <c r="H4460" s="1">
        <v>-100932735.17938451</v>
      </c>
      <c r="I4460" s="1">
        <v>-97523682.448185742</v>
      </c>
      <c r="J4460" s="1">
        <v>-22970.529521628425</v>
      </c>
      <c r="K4460" s="1">
        <v>-1294033.77213228</v>
      </c>
      <c r="L4460" s="1">
        <v>-303263.35986465914</v>
      </c>
      <c r="M4460" s="1">
        <v>-4102.4182085409911</v>
      </c>
      <c r="N4460" s="1">
        <v>-13081.284180874532</v>
      </c>
      <c r="O4460" s="1">
        <v>-1772636.6128140916</v>
      </c>
      <c r="P4460" s="1">
        <v>1035.2455233425812</v>
      </c>
      <c r="Q4460" s="1">
        <v>-43547349.803745463</v>
      </c>
      <c r="R4460" s="1">
        <v>-25703010.450116191</v>
      </c>
      <c r="S4460" s="1">
        <v>-25690208.137067854</v>
      </c>
      <c r="T4460" s="1">
        <v>-323508.44303307001</v>
      </c>
      <c r="U4460" s="1">
        <v>-323508.44303307001</v>
      </c>
      <c r="V4460" s="1">
        <v>-4147946.213962412</v>
      </c>
      <c r="W4460" s="1">
        <v>606512.49254585104</v>
      </c>
      <c r="X4460" s="1">
        <v>-3452.2526590720877</v>
      </c>
      <c r="Y4460" s="1">
        <v>-1772636.6128140916</v>
      </c>
      <c r="Z4460" s="1">
        <v>-13081.284180874532</v>
      </c>
      <c r="AA4460" s="1">
        <v>-41.609475714009953</v>
      </c>
      <c r="AB4460" s="1">
        <v>-12.812255599606523</v>
      </c>
      <c r="AC4460" s="1">
        <v>-11416.967135351233</v>
      </c>
      <c r="AD4460" s="1">
        <v>-49.595564024985137</v>
      </c>
      <c r="AE4460" s="1">
        <v>517.62276167129062</v>
      </c>
      <c r="AF4460" s="1">
        <v>517.62276167129062</v>
      </c>
      <c r="AG4460" s="1">
        <v>-4060.2924108655666</v>
      </c>
      <c r="AH4460" s="5">
        <v>2.2430524110574016E-2</v>
      </c>
    </row>
    <row r="4461" spans="1:34" x14ac:dyDescent="0.2">
      <c r="A4461">
        <v>2017</v>
      </c>
      <c r="B4461" t="s">
        <v>2490</v>
      </c>
      <c r="C4461" t="s">
        <v>190</v>
      </c>
      <c r="D4461" t="s">
        <v>1485</v>
      </c>
      <c r="E4461" t="s">
        <v>1438</v>
      </c>
      <c r="F4461" s="15">
        <v>-2.8409645269692332E-2</v>
      </c>
      <c r="G4461" s="15">
        <v>-0.24967680282811738</v>
      </c>
      <c r="H4461" s="1">
        <v>-501600696.88168782</v>
      </c>
      <c r="I4461" s="1">
        <v>-490707035.8029241</v>
      </c>
      <c r="J4461" s="1">
        <v>-114814.06067147529</v>
      </c>
      <c r="K4461" s="1">
        <v>-6527278.901564151</v>
      </c>
      <c r="L4461" s="1">
        <v>-1530023.4620812025</v>
      </c>
      <c r="M4461" s="1">
        <v>-20709.793543052481</v>
      </c>
      <c r="N4461" s="1">
        <v>-18038.739228080583</v>
      </c>
      <c r="O4461" s="1">
        <v>-2690388.2399721681</v>
      </c>
      <c r="P4461" s="1">
        <v>7592.1182964920927</v>
      </c>
      <c r="Q4461" s="1">
        <v>-219695540.93729299</v>
      </c>
      <c r="R4461" s="1">
        <v>-129485727.13564692</v>
      </c>
      <c r="S4461" s="1">
        <v>-129427752.48984595</v>
      </c>
      <c r="T4461" s="1">
        <v>-1631819.7253910378</v>
      </c>
      <c r="U4461" s="1">
        <v>-1631819.7253910378</v>
      </c>
      <c r="V4461" s="1">
        <v>-20894134.774780493</v>
      </c>
      <c r="W4461" s="1">
        <v>3947151.177707111</v>
      </c>
      <c r="X4461" s="1">
        <v>-2122.2350710653423</v>
      </c>
      <c r="Y4461" s="1">
        <v>-2690388.2399721681</v>
      </c>
      <c r="Z4461" s="1">
        <v>-18038.739228080583</v>
      </c>
      <c r="AA4461" s="1">
        <v>-277.40382164412779</v>
      </c>
      <c r="AB4461" s="1">
        <v>-41.297614719608703</v>
      </c>
      <c r="AC4461" s="1">
        <v>-57017.880336150825</v>
      </c>
      <c r="AD4461" s="1">
        <v>-330.64581471029112</v>
      </c>
      <c r="AE4461" s="1">
        <v>3796.0591482460463</v>
      </c>
      <c r="AF4461" s="1">
        <v>3796.0591482460463</v>
      </c>
      <c r="AG4461" s="1">
        <v>-20428.94748420547</v>
      </c>
      <c r="AH4461" s="5">
        <v>1.9649011186782681E-2</v>
      </c>
    </row>
    <row r="4462" spans="1:34" x14ac:dyDescent="0.2">
      <c r="A4462">
        <v>2017</v>
      </c>
      <c r="B4462" t="s">
        <v>1456</v>
      </c>
      <c r="C4462" t="s">
        <v>170</v>
      </c>
      <c r="D4462" t="s">
        <v>1437</v>
      </c>
      <c r="E4462" t="s">
        <v>1438</v>
      </c>
      <c r="F4462" s="15">
        <v>-2.7761908558526571E-2</v>
      </c>
      <c r="G4462" s="15">
        <v>-0.41256340682107129</v>
      </c>
      <c r="H4462" s="1">
        <v>-318995221.92513072</v>
      </c>
      <c r="I4462" s="1">
        <v>-310959544.00625587</v>
      </c>
      <c r="J4462" s="1">
        <v>-72128.692535411683</v>
      </c>
      <c r="K4462" s="1">
        <v>-4136276.5157075981</v>
      </c>
      <c r="L4462" s="1">
        <v>-969447.72070475132</v>
      </c>
      <c r="M4462" s="1">
        <v>-13054.414095099606</v>
      </c>
      <c r="N4462" s="1">
        <v>-12836.106820314952</v>
      </c>
      <c r="O4462" s="1">
        <v>-2834937.4709361098</v>
      </c>
      <c r="P4462" s="1">
        <v>3003.001924502099</v>
      </c>
      <c r="Q4462" s="1">
        <v>-139188142.3235164</v>
      </c>
      <c r="R4462" s="1">
        <v>-81578815.761510283</v>
      </c>
      <c r="S4462" s="1">
        <v>-81541658.168712139</v>
      </c>
      <c r="T4462" s="1">
        <v>-1034069.1289268995</v>
      </c>
      <c r="U4462" s="1">
        <v>-1034069.1289268995</v>
      </c>
      <c r="V4462" s="1">
        <v>-13156621.951403489</v>
      </c>
      <c r="W4462" s="1">
        <v>1434165.2439182252</v>
      </c>
      <c r="X4462" s="1">
        <v>-2133.4751743776656</v>
      </c>
      <c r="Y4462" s="1">
        <v>-2834937.4709361098</v>
      </c>
      <c r="Z4462" s="1">
        <v>-12836.106820314952</v>
      </c>
      <c r="AA4462" s="1">
        <v>-101.63903212402447</v>
      </c>
      <c r="AB4462" s="1">
        <v>-24.210632664287292</v>
      </c>
      <c r="AC4462" s="1">
        <v>-35908.144966271706</v>
      </c>
      <c r="AD4462" s="1">
        <v>-121.1465667049325</v>
      </c>
      <c r="AE4462" s="1">
        <v>1501.5009622510495</v>
      </c>
      <c r="AF4462" s="1">
        <v>1501.5009622510495</v>
      </c>
      <c r="AG4462" s="1">
        <v>-12951.51384870835</v>
      </c>
      <c r="AH4462" s="5">
        <v>1.1876266203407071E-2</v>
      </c>
    </row>
    <row r="4463" spans="1:34" x14ac:dyDescent="0.2">
      <c r="A4463">
        <v>2017</v>
      </c>
      <c r="B4463" t="s">
        <v>1461</v>
      </c>
      <c r="C4463" t="s">
        <v>163</v>
      </c>
      <c r="D4463" t="s">
        <v>1437</v>
      </c>
      <c r="E4463" t="s">
        <v>1438</v>
      </c>
      <c r="F4463" s="15">
        <v>-2.746755576121953E-2</v>
      </c>
      <c r="G4463" s="15">
        <v>-0.33859095342473583</v>
      </c>
      <c r="H4463" s="1">
        <v>-127226289.25008623</v>
      </c>
      <c r="I4463" s="1">
        <v>-114871490.77240703</v>
      </c>
      <c r="J4463" s="1">
        <v>-27062.877704466813</v>
      </c>
      <c r="K4463" s="1">
        <v>-1522327.131387386</v>
      </c>
      <c r="L4463" s="1">
        <v>-356449.99222095532</v>
      </c>
      <c r="M4463" s="1">
        <v>-4867.089241792014</v>
      </c>
      <c r="N4463" s="1">
        <v>-6140.3893277091311</v>
      </c>
      <c r="O4463" s="1">
        <v>-10440392.05669054</v>
      </c>
      <c r="P4463" s="1">
        <v>2441.0588936712911</v>
      </c>
      <c r="Q4463" s="1">
        <v>-51185260.629949763</v>
      </c>
      <c r="R4463" s="1">
        <v>-30266521.046972804</v>
      </c>
      <c r="S4463" s="1">
        <v>-30251634.670691188</v>
      </c>
      <c r="T4463" s="1">
        <v>-380581.7828468465</v>
      </c>
      <c r="U4463" s="1">
        <v>-380581.7828468465</v>
      </c>
      <c r="V4463" s="1">
        <v>-4885194.0542399557</v>
      </c>
      <c r="W4463" s="1">
        <v>587417.66220818169</v>
      </c>
      <c r="X4463" s="1">
        <v>-1471.2816021763858</v>
      </c>
      <c r="Y4463" s="1">
        <v>-10440392.05669054</v>
      </c>
      <c r="Z4463" s="1">
        <v>-6140.3893277091311</v>
      </c>
      <c r="AA4463" s="1">
        <v>-100.48889292564054</v>
      </c>
      <c r="AB4463" s="1">
        <v>-56.504147613430654</v>
      </c>
      <c r="AC4463" s="1">
        <v>-13328.153891482445</v>
      </c>
      <c r="AD4463" s="1">
        <v>-119.77568179777447</v>
      </c>
      <c r="AE4463" s="1">
        <v>1220.5294468356456</v>
      </c>
      <c r="AF4463" s="1">
        <v>1220.5294468356456</v>
      </c>
      <c r="AG4463" s="1">
        <v>-4765.353406399413</v>
      </c>
      <c r="AH4463" s="5">
        <v>3.4325949077893166E-2</v>
      </c>
    </row>
    <row r="4464" spans="1:34" x14ac:dyDescent="0.2">
      <c r="A4464">
        <v>2017</v>
      </c>
      <c r="B4464" t="s">
        <v>1465</v>
      </c>
      <c r="C4464" t="s">
        <v>238</v>
      </c>
      <c r="D4464" t="s">
        <v>1443</v>
      </c>
      <c r="E4464" t="s">
        <v>1438</v>
      </c>
      <c r="F4464" s="15">
        <v>-2.5333840552962249E-2</v>
      </c>
      <c r="G4464" s="15" t="s">
        <v>128</v>
      </c>
      <c r="H4464" s="1">
        <v>-21881533.54863634</v>
      </c>
      <c r="I4464" s="1">
        <v>-21407635.580127873</v>
      </c>
      <c r="J4464" s="1">
        <v>-4925.5435735189567</v>
      </c>
      <c r="K4464" s="1">
        <v>-282810.76797575946</v>
      </c>
      <c r="L4464" s="1">
        <v>-66291.722523991819</v>
      </c>
      <c r="M4464" s="1">
        <v>-890.21514412832551</v>
      </c>
      <c r="N4464" s="1">
        <v>-2397.37023723223</v>
      </c>
      <c r="O4464" s="1">
        <v>-116568.6720925987</v>
      </c>
      <c r="P4464" s="1">
        <v>-13.676961234465415</v>
      </c>
      <c r="Q4464" s="1">
        <v>-9516649.2703006808</v>
      </c>
      <c r="R4464" s="1">
        <v>-5546982.4779879525</v>
      </c>
      <c r="S4464" s="1">
        <v>-5544466.151963695</v>
      </c>
      <c r="T4464" s="1">
        <v>-70702.691993939865</v>
      </c>
      <c r="U4464" s="1">
        <v>-70702.691993939865</v>
      </c>
      <c r="V4464" s="1">
        <v>-894110.44115529442</v>
      </c>
      <c r="W4464" s="1">
        <v>-115189.79167879172</v>
      </c>
      <c r="X4464" s="1">
        <v>-401.45998978634577</v>
      </c>
      <c r="Y4464" s="1">
        <v>-116568.6720925987</v>
      </c>
      <c r="Z4464" s="1">
        <v>-2397.37023723223</v>
      </c>
      <c r="AA4464" s="1">
        <v>-4.389292102073771</v>
      </c>
      <c r="AB4464" s="1">
        <v>-8.269299392972707</v>
      </c>
      <c r="AC4464" s="1">
        <v>-2445.1905763402679</v>
      </c>
      <c r="AD4464" s="1">
        <v>-5.2317269981718368</v>
      </c>
      <c r="AE4464" s="1">
        <v>-6.8384806172327073</v>
      </c>
      <c r="AF4464" s="1">
        <v>-6.8384806172327073</v>
      </c>
      <c r="AG4464" s="1">
        <v>-885.77138635783183</v>
      </c>
      <c r="AH4464" s="5">
        <v>1.9833265499014929E-2</v>
      </c>
    </row>
    <row r="4465" spans="1:34" x14ac:dyDescent="0.2">
      <c r="A4465">
        <v>2017</v>
      </c>
      <c r="B4465" t="s">
        <v>1460</v>
      </c>
      <c r="C4465" t="s">
        <v>465</v>
      </c>
      <c r="D4465" t="s">
        <v>1437</v>
      </c>
      <c r="E4465" t="s">
        <v>1438</v>
      </c>
      <c r="F4465" s="15">
        <v>-2.4425859286885579E-2</v>
      </c>
      <c r="G4465" s="15">
        <v>-1.0446960959654257</v>
      </c>
      <c r="H4465" s="1">
        <v>-105874140.93736099</v>
      </c>
      <c r="I4465" s="1">
        <v>-103381976.10530449</v>
      </c>
      <c r="J4465" s="1">
        <v>-25655.945226089461</v>
      </c>
      <c r="K4465" s="1">
        <v>-1346574.2630778307</v>
      </c>
      <c r="L4465" s="1">
        <v>-313444.87212010956</v>
      </c>
      <c r="M4465" s="1">
        <v>-4451.0070676820324</v>
      </c>
      <c r="N4465" s="1">
        <v>-79366.710274096476</v>
      </c>
      <c r="O4465" s="1">
        <v>-726986.25942654849</v>
      </c>
      <c r="P4465" s="1">
        <v>4314.2251358771146</v>
      </c>
      <c r="Q4465" s="1">
        <v>-45031799.234962158</v>
      </c>
      <c r="R4465" s="1">
        <v>-27300770.457074828</v>
      </c>
      <c r="S4465" s="1">
        <v>-27276422.892111663</v>
      </c>
      <c r="T4465" s="1">
        <v>-336643.56576945767</v>
      </c>
      <c r="U4465" s="1">
        <v>-336643.56576945767</v>
      </c>
      <c r="V4465" s="1">
        <v>-4415513.8008733671</v>
      </c>
      <c r="W4465" s="1">
        <v>-343048.03077875113</v>
      </c>
      <c r="X4465" s="1">
        <v>-14079.70036284918</v>
      </c>
      <c r="Y4465" s="1">
        <v>-726986.25942654849</v>
      </c>
      <c r="Z4465" s="1">
        <v>-79366.710274096476</v>
      </c>
      <c r="AA4465" s="1">
        <v>-194.70226249549273</v>
      </c>
      <c r="AB4465" s="1">
        <v>-196.06917413996379</v>
      </c>
      <c r="AC4465" s="1">
        <v>-12304.213483499449</v>
      </c>
      <c r="AD4465" s="1">
        <v>-232.07138181155599</v>
      </c>
      <c r="AE4465" s="1">
        <v>2157.1125679385573</v>
      </c>
      <c r="AF4465" s="1">
        <v>2157.1125679385573</v>
      </c>
      <c r="AG4465" s="1">
        <v>-4253.8887917103184</v>
      </c>
      <c r="AH4465" s="5">
        <v>0.10619790381997518</v>
      </c>
    </row>
    <row r="4466" spans="1:34" x14ac:dyDescent="0.2">
      <c r="A4466">
        <v>2017</v>
      </c>
      <c r="B4466" t="s">
        <v>1464</v>
      </c>
      <c r="C4466" t="s">
        <v>206</v>
      </c>
      <c r="D4466" t="s">
        <v>1437</v>
      </c>
      <c r="E4466" t="s">
        <v>1438</v>
      </c>
      <c r="F4466" s="15">
        <v>-2.1669781009919776E-2</v>
      </c>
      <c r="G4466" s="15">
        <v>-9.7473776804526832E-2</v>
      </c>
      <c r="H4466" s="1">
        <v>-330529781.17671615</v>
      </c>
      <c r="I4466" s="1">
        <v>-322725173.08533442</v>
      </c>
      <c r="J4466" s="1">
        <v>-74121.729192828905</v>
      </c>
      <c r="K4466" s="1">
        <v>-4280414.7620699424</v>
      </c>
      <c r="L4466" s="1">
        <v>-1003183.4516268015</v>
      </c>
      <c r="M4466" s="1">
        <v>-13444.551810576257</v>
      </c>
      <c r="N4466" s="1">
        <v>-7258.7345611760502</v>
      </c>
      <c r="O4466" s="1">
        <v>-2426605.9972836189</v>
      </c>
      <c r="P4466" s="1">
        <v>421.13516324758979</v>
      </c>
      <c r="Q4466" s="1">
        <v>-144014629.3660351</v>
      </c>
      <c r="R4466" s="1">
        <v>-83929940.521548748</v>
      </c>
      <c r="S4466" s="1">
        <v>-83890958.622310102</v>
      </c>
      <c r="T4466" s="1">
        <v>-1070103.6905174856</v>
      </c>
      <c r="U4466" s="1">
        <v>-1070103.6905174856</v>
      </c>
      <c r="V4466" s="1">
        <v>-13528280.333493868</v>
      </c>
      <c r="W4466" s="1">
        <v>-539730.30890574458</v>
      </c>
      <c r="X4466" s="1">
        <v>-2111.5945380668522</v>
      </c>
      <c r="Y4466" s="1">
        <v>-2426605.9972836189</v>
      </c>
      <c r="Z4466" s="1">
        <v>-7258.7345611760502</v>
      </c>
      <c r="AA4466" s="1">
        <v>-46.78869884175009</v>
      </c>
      <c r="AB4466" s="1">
        <v>-51.928478147306741</v>
      </c>
      <c r="AC4466" s="1">
        <v>-36927.78363572518</v>
      </c>
      <c r="AD4466" s="1">
        <v>-55.768833161972417</v>
      </c>
      <c r="AE4466" s="1">
        <v>210.56758162379489</v>
      </c>
      <c r="AF4466" s="1">
        <v>210.56758162379489</v>
      </c>
      <c r="AG4466" s="1">
        <v>-13397.18252204085</v>
      </c>
      <c r="AH4466" s="5">
        <v>1.0432568049166212E-2</v>
      </c>
    </row>
    <row r="4467" spans="1:34" x14ac:dyDescent="0.2">
      <c r="A4467">
        <v>2017</v>
      </c>
      <c r="B4467" t="s">
        <v>1471</v>
      </c>
      <c r="C4467" t="s">
        <v>238</v>
      </c>
      <c r="D4467" t="s">
        <v>1437</v>
      </c>
      <c r="E4467" t="s">
        <v>1438</v>
      </c>
      <c r="F4467" s="15">
        <v>-2.0860456782759992E-2</v>
      </c>
      <c r="G4467" s="15">
        <v>-9.4894962615378442E-2</v>
      </c>
      <c r="H4467" s="1">
        <v>-88749156.151760355</v>
      </c>
      <c r="I4467" s="1">
        <v>-77605629.361629859</v>
      </c>
      <c r="J4467" s="1">
        <v>-17626.571349615399</v>
      </c>
      <c r="K4467" s="1">
        <v>-1022906.4072372508</v>
      </c>
      <c r="L4467" s="1">
        <v>-239708.85008531841</v>
      </c>
      <c r="M4467" s="1">
        <v>-3205.4275966427226</v>
      </c>
      <c r="N4467" s="1">
        <v>-11808.610685703423</v>
      </c>
      <c r="O4467" s="1">
        <v>-9847716.4363715798</v>
      </c>
      <c r="P4467" s="1">
        <v>-554.48680436156542</v>
      </c>
      <c r="Q4467" s="1">
        <v>-34406795.684064478</v>
      </c>
      <c r="R4467" s="1">
        <v>-19913035.384762138</v>
      </c>
      <c r="S4467" s="1">
        <v>-19903958.309568573</v>
      </c>
      <c r="T4467" s="1">
        <v>-255726.60180931271</v>
      </c>
      <c r="U4467" s="1">
        <v>-255726.60180931271</v>
      </c>
      <c r="V4467" s="1">
        <v>-3207517.0544499089</v>
      </c>
      <c r="W4467" s="1">
        <v>-932341.18194303184</v>
      </c>
      <c r="X4467" s="1">
        <v>-1977.4520646200071</v>
      </c>
      <c r="Y4467" s="1">
        <v>-9847716.4363715798</v>
      </c>
      <c r="Z4467" s="1">
        <v>-11808.610685703423</v>
      </c>
      <c r="AA4467" s="1">
        <v>-5.1398699210309982</v>
      </c>
      <c r="AB4467" s="1">
        <v>-40.73168827184336</v>
      </c>
      <c r="AC4467" s="1">
        <v>-8746.1255589210323</v>
      </c>
      <c r="AD4467" s="1">
        <v>-6.126362886681556</v>
      </c>
      <c r="AE4467" s="1">
        <v>-277.24340218078271</v>
      </c>
      <c r="AF4467" s="1">
        <v>-277.24340218078271</v>
      </c>
      <c r="AG4467" s="1">
        <v>-3200.223947313912</v>
      </c>
      <c r="AH4467" s="5">
        <v>1.4623732458211514E-2</v>
      </c>
    </row>
    <row r="4468" spans="1:34" x14ac:dyDescent="0.2">
      <c r="A4468">
        <v>2017</v>
      </c>
      <c r="B4468" t="s">
        <v>1467</v>
      </c>
      <c r="C4468" t="s">
        <v>133</v>
      </c>
      <c r="D4468" t="s">
        <v>1437</v>
      </c>
      <c r="E4468" t="s">
        <v>1438</v>
      </c>
      <c r="F4468" s="15">
        <v>-2.0746255908626957E-2</v>
      </c>
      <c r="G4468" s="15">
        <v>-0.11395108846096137</v>
      </c>
      <c r="H4468" s="1">
        <v>-422011869.40439904</v>
      </c>
      <c r="I4468" s="1">
        <v>-390630335.04797101</v>
      </c>
      <c r="J4468" s="1">
        <v>-96827.086197658486</v>
      </c>
      <c r="K4468" s="1">
        <v>-5157422.3252434796</v>
      </c>
      <c r="L4468" s="1">
        <v>-1200198.6341221195</v>
      </c>
      <c r="M4468" s="1">
        <v>-17092.921696828758</v>
      </c>
      <c r="N4468" s="1">
        <v>-98569.895283947626</v>
      </c>
      <c r="O4468" s="1">
        <v>-24835783.171768695</v>
      </c>
      <c r="P4468" s="1">
        <v>24359.67788481067</v>
      </c>
      <c r="Q4468" s="1">
        <v>-172435433.81491038</v>
      </c>
      <c r="R4468" s="1">
        <v>-104632963.77255677</v>
      </c>
      <c r="S4468" s="1">
        <v>-104547000.68031305</v>
      </c>
      <c r="T4468" s="1">
        <v>-1289355.5813108699</v>
      </c>
      <c r="U4468" s="1">
        <v>-1289355.5813108699</v>
      </c>
      <c r="V4468" s="1">
        <v>-16924949.6576741</v>
      </c>
      <c r="W4468" s="1">
        <v>4107084.9208878549</v>
      </c>
      <c r="X4468" s="1">
        <v>-24707.709945697738</v>
      </c>
      <c r="Y4468" s="1">
        <v>-24835783.171768695</v>
      </c>
      <c r="Z4468" s="1">
        <v>-98569.895283947626</v>
      </c>
      <c r="AA4468" s="1">
        <v>-826.65744058098414</v>
      </c>
      <c r="AB4468" s="1">
        <v>-624.65339692284419</v>
      </c>
      <c r="AC4468" s="1">
        <v>-46501.503358166512</v>
      </c>
      <c r="AD4468" s="1">
        <v>-985.31743833677501</v>
      </c>
      <c r="AE4468" s="1">
        <v>12179.838942405335</v>
      </c>
      <c r="AF4468" s="1">
        <v>12179.838942405335</v>
      </c>
      <c r="AG4468" s="1">
        <v>-16256.006463189469</v>
      </c>
      <c r="AH4468" s="5">
        <v>8.5734955163434129E-2</v>
      </c>
    </row>
    <row r="4469" spans="1:34" x14ac:dyDescent="0.2">
      <c r="A4469">
        <v>2017</v>
      </c>
      <c r="B4469" t="s">
        <v>1480</v>
      </c>
      <c r="C4469" t="s">
        <v>118</v>
      </c>
      <c r="D4469" t="s">
        <v>1443</v>
      </c>
      <c r="E4469" t="s">
        <v>1438</v>
      </c>
      <c r="F4469" s="15">
        <v>-2.0597516935680807E-2</v>
      </c>
      <c r="G4469" s="15">
        <v>-0.36162194219071603</v>
      </c>
      <c r="H4469" s="1">
        <v>-990329161.83233368</v>
      </c>
      <c r="I4469" s="1">
        <v>-966815370.79688752</v>
      </c>
      <c r="J4469" s="1">
        <v>-226269.60560019422</v>
      </c>
      <c r="K4469" s="1">
        <v>-12843452.999086067</v>
      </c>
      <c r="L4469" s="1">
        <v>-3010297.6400718149</v>
      </c>
      <c r="M4469" s="1">
        <v>-40720.646415290248</v>
      </c>
      <c r="N4469" s="1">
        <v>-84017.969014732691</v>
      </c>
      <c r="O4469" s="1">
        <v>-7321579.3642462939</v>
      </c>
      <c r="P4469" s="1">
        <v>12547.188988410191</v>
      </c>
      <c r="Q4469" s="1">
        <v>-432243250.09243971</v>
      </c>
      <c r="R4469" s="1">
        <v>-254583641.00178319</v>
      </c>
      <c r="S4469" s="1">
        <v>-254465744.59480461</v>
      </c>
      <c r="T4469" s="1">
        <v>-3210863.2497715168</v>
      </c>
      <c r="U4469" s="1">
        <v>-3210863.2497715168</v>
      </c>
      <c r="V4469" s="1">
        <v>-41077136.837951444</v>
      </c>
      <c r="W4469" s="1">
        <v>6028745.4777910123</v>
      </c>
      <c r="X4469" s="1">
        <v>-19568.566668238771</v>
      </c>
      <c r="Y4469" s="1">
        <v>-7321579.3642462939</v>
      </c>
      <c r="Z4469" s="1">
        <v>-84017.969014732691</v>
      </c>
      <c r="AA4469" s="1">
        <v>-476.63034392150081</v>
      </c>
      <c r="AB4469" s="1">
        <v>-131.75310769494013</v>
      </c>
      <c r="AC4469" s="1">
        <v>-112374.97773419661</v>
      </c>
      <c r="AD4469" s="1">
        <v>-568.10979548704779</v>
      </c>
      <c r="AE4469" s="1">
        <v>6273.5944942050955</v>
      </c>
      <c r="AF4469" s="1">
        <v>6273.5944942050955</v>
      </c>
      <c r="AG4469" s="1">
        <v>-40238.101680239793</v>
      </c>
      <c r="AH4469" s="5">
        <v>2.0351676195910395E-2</v>
      </c>
    </row>
    <row r="4470" spans="1:34" x14ac:dyDescent="0.2">
      <c r="A4470">
        <v>2017</v>
      </c>
      <c r="B4470" t="s">
        <v>1470</v>
      </c>
      <c r="C4470" t="s">
        <v>185</v>
      </c>
      <c r="D4470" t="s">
        <v>1443</v>
      </c>
      <c r="E4470" t="s">
        <v>1438</v>
      </c>
      <c r="F4470" s="15">
        <v>-1.9435418949812062E-2</v>
      </c>
      <c r="G4470" s="15">
        <v>-0.12496625450929671</v>
      </c>
      <c r="H4470" s="1">
        <v>-76533333.119091704</v>
      </c>
      <c r="I4470" s="1">
        <v>-74332245.927074954</v>
      </c>
      <c r="J4470" s="1">
        <v>-17185.250785430952</v>
      </c>
      <c r="K4470" s="1">
        <v>-988213.33171691769</v>
      </c>
      <c r="L4470" s="1">
        <v>-231246.76507163286</v>
      </c>
      <c r="M4470" s="1">
        <v>-3114.9497028095466</v>
      </c>
      <c r="N4470" s="1">
        <v>-2782.3960352154345</v>
      </c>
      <c r="O4470" s="1">
        <v>-959200.07246434083</v>
      </c>
      <c r="P4470" s="1">
        <v>655.57375959700585</v>
      </c>
      <c r="Q4470" s="1">
        <v>-33199531.45165778</v>
      </c>
      <c r="R4470" s="1">
        <v>-19409551.312457226</v>
      </c>
      <c r="S4470" s="1">
        <v>-19399035.56418246</v>
      </c>
      <c r="T4470" s="1">
        <v>-247053.33292922942</v>
      </c>
      <c r="U4470" s="1">
        <v>-247053.33292922942</v>
      </c>
      <c r="V4470" s="1">
        <v>-3129293.4532774012</v>
      </c>
      <c r="W4470" s="1">
        <v>71682.709850015031</v>
      </c>
      <c r="X4470" s="1">
        <v>-471.89540270692453</v>
      </c>
      <c r="Y4470" s="1">
        <v>-959200.07246434083</v>
      </c>
      <c r="Z4470" s="1">
        <v>-2782.3960352154345</v>
      </c>
      <c r="AA4470" s="1">
        <v>-23.983499342638602</v>
      </c>
      <c r="AB4470" s="1">
        <v>-17.967459624688175</v>
      </c>
      <c r="AC4470" s="1">
        <v>-8537.3851669575051</v>
      </c>
      <c r="AD4470" s="1">
        <v>-28.58664178723415</v>
      </c>
      <c r="AE4470" s="1">
        <v>327.78687979850292</v>
      </c>
      <c r="AF4470" s="1">
        <v>327.78687979850292</v>
      </c>
      <c r="AG4470" s="1">
        <v>-3090.6685980006123</v>
      </c>
      <c r="AH4470" s="5">
        <v>1.5829487330461293E-2</v>
      </c>
    </row>
    <row r="4471" spans="1:34" x14ac:dyDescent="0.2">
      <c r="A4471">
        <v>2017</v>
      </c>
      <c r="B4471" t="s">
        <v>1491</v>
      </c>
      <c r="C4471" t="s">
        <v>145</v>
      </c>
      <c r="D4471" t="s">
        <v>1443</v>
      </c>
      <c r="E4471" t="s">
        <v>1438</v>
      </c>
      <c r="F4471" s="15">
        <v>-1.9277663166509258E-2</v>
      </c>
      <c r="G4471" s="15">
        <v>-0.12888171068093179</v>
      </c>
      <c r="H4471" s="1">
        <v>-58954562.036161475</v>
      </c>
      <c r="I4471" s="1">
        <v>-57644653.446165457</v>
      </c>
      <c r="J4471" s="1">
        <v>-13245.949410713654</v>
      </c>
      <c r="K4471" s="1">
        <v>-766457.19793215673</v>
      </c>
      <c r="L4471" s="1">
        <v>-179694.57968739467</v>
      </c>
      <c r="M4471" s="1">
        <v>-2404.6418972669435</v>
      </c>
      <c r="N4471" s="1">
        <v>-2549.8790948618152</v>
      </c>
      <c r="O4471" s="1">
        <v>-345693.07943883975</v>
      </c>
      <c r="P4471" s="1">
        <v>136.73746523179736</v>
      </c>
      <c r="Q4471" s="1">
        <v>-25796864.667596504</v>
      </c>
      <c r="R4471" s="1">
        <v>-15037036.666212847</v>
      </c>
      <c r="S4471" s="1">
        <v>-15030391.305495661</v>
      </c>
      <c r="T4471" s="1">
        <v>-191614.29948303918</v>
      </c>
      <c r="U4471" s="1">
        <v>-191614.29948303918</v>
      </c>
      <c r="V4471" s="1">
        <v>-2423842.6743123201</v>
      </c>
      <c r="W4471" s="1">
        <v>74702.775725033658</v>
      </c>
      <c r="X4471" s="1">
        <v>-767.66873410113647</v>
      </c>
      <c r="Y4471" s="1">
        <v>-345693.07943883975</v>
      </c>
      <c r="Z4471" s="1">
        <v>-2549.8790948618152</v>
      </c>
      <c r="AA4471" s="1">
        <v>-5.1354897961202282</v>
      </c>
      <c r="AB4471" s="1">
        <v>-1.2142042223778318</v>
      </c>
      <c r="AC4471" s="1">
        <v>-6615.0959819927939</v>
      </c>
      <c r="AD4471" s="1">
        <v>-6.1211420863296695</v>
      </c>
      <c r="AE4471" s="1">
        <v>68.368732615898679</v>
      </c>
      <c r="AF4471" s="1">
        <v>68.368732615898679</v>
      </c>
      <c r="AG4471" s="1">
        <v>-2399.4426824149591</v>
      </c>
      <c r="AH4471" s="5">
        <v>4.411568737854271E-3</v>
      </c>
    </row>
    <row r="4472" spans="1:34" x14ac:dyDescent="0.2">
      <c r="A4472">
        <v>2017</v>
      </c>
      <c r="B4472" t="s">
        <v>1474</v>
      </c>
      <c r="C4472" t="s">
        <v>137</v>
      </c>
      <c r="D4472" t="s">
        <v>1437</v>
      </c>
      <c r="E4472" t="s">
        <v>1438</v>
      </c>
      <c r="F4472" s="15">
        <v>-1.9273415051213657E-2</v>
      </c>
      <c r="G4472" s="15">
        <v>-0.1216283474105716</v>
      </c>
      <c r="H4472" s="1">
        <v>-91346345.195557117</v>
      </c>
      <c r="I4472" s="1">
        <v>-80051784.841138721</v>
      </c>
      <c r="J4472" s="1">
        <v>-18183.25553357321</v>
      </c>
      <c r="K4472" s="1">
        <v>-1054432.1995083021</v>
      </c>
      <c r="L4472" s="1">
        <v>-247086.89011290946</v>
      </c>
      <c r="M4472" s="1">
        <v>-3305.7417848860337</v>
      </c>
      <c r="N4472" s="1">
        <v>-13155.001079599249</v>
      </c>
      <c r="O4472" s="1">
        <v>-9957814.0997327436</v>
      </c>
      <c r="P4472" s="1">
        <v>-583.16666636453817</v>
      </c>
      <c r="Q4472" s="1">
        <v>-35465733.569481775</v>
      </c>
      <c r="R4472" s="1">
        <v>-20526064.667545084</v>
      </c>
      <c r="S4472" s="1">
        <v>-20516679.173590615</v>
      </c>
      <c r="T4472" s="1">
        <v>-263608.04987707554</v>
      </c>
      <c r="U4472" s="1">
        <v>-263608.04987707554</v>
      </c>
      <c r="V4472" s="1">
        <v>-3306258.1257762704</v>
      </c>
      <c r="W4472" s="1">
        <v>-1018263.6937279955</v>
      </c>
      <c r="X4472" s="1">
        <v>-2202.9165612535712</v>
      </c>
      <c r="Y4472" s="1">
        <v>-9957814.0997327436</v>
      </c>
      <c r="Z4472" s="1">
        <v>-13155.001079599249</v>
      </c>
      <c r="AA4472" s="1">
        <v>-6.8945153225040432</v>
      </c>
      <c r="AB4472" s="1">
        <v>-45.375820869318545</v>
      </c>
      <c r="AC4472" s="1">
        <v>-9015.4318112568326</v>
      </c>
      <c r="AD4472" s="1">
        <v>-8.2177766057109825</v>
      </c>
      <c r="AE4472" s="1">
        <v>-291.58333318226909</v>
      </c>
      <c r="AF4472" s="1">
        <v>-291.58333318226909</v>
      </c>
      <c r="AG4472" s="1">
        <v>-3298.761717183615</v>
      </c>
      <c r="AH4472" s="5">
        <v>1.5810485587568469E-2</v>
      </c>
    </row>
    <row r="4473" spans="1:34" x14ac:dyDescent="0.2">
      <c r="A4473">
        <v>2017</v>
      </c>
      <c r="B4473" t="s">
        <v>1472</v>
      </c>
      <c r="C4473" t="s">
        <v>147</v>
      </c>
      <c r="D4473" t="s">
        <v>1437</v>
      </c>
      <c r="E4473" t="s">
        <v>1438</v>
      </c>
      <c r="F4473" s="15">
        <v>-1.9029844298642986E-2</v>
      </c>
      <c r="G4473" s="15">
        <v>-0.2387252678555932</v>
      </c>
      <c r="H4473" s="1">
        <v>-97801913.09581092</v>
      </c>
      <c r="I4473" s="1">
        <v>-95232660.489671364</v>
      </c>
      <c r="J4473" s="1">
        <v>-22566.957447011522</v>
      </c>
      <c r="K4473" s="1">
        <v>-1268312.7066491959</v>
      </c>
      <c r="L4473" s="1">
        <v>-297362.80564880109</v>
      </c>
      <c r="M4473" s="1">
        <v>-4044.9612251370622</v>
      </c>
      <c r="N4473" s="1">
        <v>-1127.093620509637</v>
      </c>
      <c r="O4473" s="1">
        <v>-977922.64257864188</v>
      </c>
      <c r="P4473" s="1">
        <v>2084.5610297492622</v>
      </c>
      <c r="Q4473" s="1">
        <v>-42704408.308073923</v>
      </c>
      <c r="R4473" s="1">
        <v>-25345224.531383321</v>
      </c>
      <c r="S4473" s="1">
        <v>-25333913.660704769</v>
      </c>
      <c r="T4473" s="1">
        <v>-317078.17666229897</v>
      </c>
      <c r="U4473" s="1">
        <v>-317078.17666229897</v>
      </c>
      <c r="V4473" s="1">
        <v>-4092505.8110920619</v>
      </c>
      <c r="W4473" s="1">
        <v>1300632.6654969826</v>
      </c>
      <c r="X4473" s="1">
        <v>-43.983608735897008</v>
      </c>
      <c r="Y4473" s="1">
        <v>-977922.64257864188</v>
      </c>
      <c r="Z4473" s="1">
        <v>-1127.093620509637</v>
      </c>
      <c r="AA4473" s="1">
        <v>-70.572814651260373</v>
      </c>
      <c r="AB4473" s="1">
        <v>-1.0039951942202245</v>
      </c>
      <c r="AC4473" s="1">
        <v>-11198.730627949592</v>
      </c>
      <c r="AD4473" s="1">
        <v>-84.117823822555536</v>
      </c>
      <c r="AE4473" s="1">
        <v>1042.2805148746311</v>
      </c>
      <c r="AF4473" s="1">
        <v>1042.2805148746311</v>
      </c>
      <c r="AG4473" s="1">
        <v>-3973.5126894280857</v>
      </c>
      <c r="AH4473" s="5">
        <v>2.0790344142323887E-4</v>
      </c>
    </row>
    <row r="4474" spans="1:34" x14ac:dyDescent="0.2">
      <c r="A4474">
        <v>2017</v>
      </c>
      <c r="B4474" t="s">
        <v>1468</v>
      </c>
      <c r="C4474" t="s">
        <v>170</v>
      </c>
      <c r="D4474" t="s">
        <v>1443</v>
      </c>
      <c r="E4474" t="s">
        <v>1438</v>
      </c>
      <c r="F4474" s="15">
        <v>-1.667327435891101E-2</v>
      </c>
      <c r="G4474" s="15">
        <v>-0.19082158767199792</v>
      </c>
      <c r="H4474" s="1">
        <v>-273346595.49585873</v>
      </c>
      <c r="I4474" s="1">
        <v>-266541192.33119395</v>
      </c>
      <c r="J4474" s="1">
        <v>-62404.53864783117</v>
      </c>
      <c r="K4474" s="1">
        <v>-3545792.0813331958</v>
      </c>
      <c r="L4474" s="1">
        <v>-830885.94840405229</v>
      </c>
      <c r="M4474" s="1">
        <v>-11253.429731602615</v>
      </c>
      <c r="N4474" s="1">
        <v>-18314.338487173594</v>
      </c>
      <c r="O4474" s="1">
        <v>-2341037.4600363066</v>
      </c>
      <c r="P4474" s="1">
        <v>4284.6319754774149</v>
      </c>
      <c r="Q4474" s="1">
        <v>-119306607.96326448</v>
      </c>
      <c r="R4474" s="1">
        <v>-70301012.57050164</v>
      </c>
      <c r="S4474" s="1">
        <v>-70268250.475656718</v>
      </c>
      <c r="T4474" s="1">
        <v>-886448.02033329895</v>
      </c>
      <c r="U4474" s="1">
        <v>-886448.02033329895</v>
      </c>
      <c r="V4474" s="1">
        <v>-11343521.378005054</v>
      </c>
      <c r="W4474" s="1">
        <v>2046242.5322052429</v>
      </c>
      <c r="X4474" s="1">
        <v>-3044.006024918353</v>
      </c>
      <c r="Y4474" s="1">
        <v>-2341037.4600363066</v>
      </c>
      <c r="Z4474" s="1">
        <v>-18314.338487173594</v>
      </c>
      <c r="AA4474" s="1">
        <v>-145.01683913085583</v>
      </c>
      <c r="AB4474" s="1">
        <v>-34.543318142276057</v>
      </c>
      <c r="AC4474" s="1">
        <v>-30979.403968660496</v>
      </c>
      <c r="AD4474" s="1">
        <v>-172.84985706738212</v>
      </c>
      <c r="AE4474" s="1">
        <v>2142.3159877387075</v>
      </c>
      <c r="AF4474" s="1">
        <v>2142.3159877387075</v>
      </c>
      <c r="AG4474" s="1">
        <v>-11106.613413446048</v>
      </c>
      <c r="AH4474" s="5">
        <v>1.9508071565584317E-2</v>
      </c>
    </row>
    <row r="4475" spans="1:34" x14ac:dyDescent="0.2">
      <c r="A4475">
        <v>2017</v>
      </c>
      <c r="B4475" t="s">
        <v>1473</v>
      </c>
      <c r="C4475" t="s">
        <v>170</v>
      </c>
      <c r="D4475" t="s">
        <v>1437</v>
      </c>
      <c r="E4475" t="s">
        <v>1438</v>
      </c>
      <c r="F4475" s="15">
        <v>-1.5941157073287943E-2</v>
      </c>
      <c r="G4475" s="15">
        <v>-0.27108550276955018</v>
      </c>
      <c r="H4475" s="1">
        <v>-348865210.84557933</v>
      </c>
      <c r="I4475" s="1">
        <v>-338042837.86608797</v>
      </c>
      <c r="J4475" s="1">
        <v>-79241.636257640246</v>
      </c>
      <c r="K4475" s="1">
        <v>-4497035.9621249633</v>
      </c>
      <c r="L4475" s="1">
        <v>-1053763.3808877685</v>
      </c>
      <c r="M4475" s="1">
        <v>-14282.884345864368</v>
      </c>
      <c r="N4475" s="1">
        <v>-24447.603099832453</v>
      </c>
      <c r="O4475" s="1">
        <v>-5159321.0194906462</v>
      </c>
      <c r="P4475" s="1">
        <v>5719.5067153904365</v>
      </c>
      <c r="Q4475" s="1">
        <v>-151311570.84005931</v>
      </c>
      <c r="R4475" s="1">
        <v>-89222389.816235721</v>
      </c>
      <c r="S4475" s="1">
        <v>-89180686.804678574</v>
      </c>
      <c r="T4475" s="1">
        <v>-1124258.9905312408</v>
      </c>
      <c r="U4475" s="1">
        <v>-1124258.9905312408</v>
      </c>
      <c r="V4475" s="1">
        <v>-14397558.221359696</v>
      </c>
      <c r="W4475" s="1">
        <v>2731505.9896040102</v>
      </c>
      <c r="X4475" s="1">
        <v>-4063.4091797976498</v>
      </c>
      <c r="Y4475" s="1">
        <v>-5159321.0194906462</v>
      </c>
      <c r="Z4475" s="1">
        <v>-24447.603099832453</v>
      </c>
      <c r="AA4475" s="1">
        <v>-193.58133674041068</v>
      </c>
      <c r="AB4475" s="1">
        <v>-46.111484304227055</v>
      </c>
      <c r="AC4475" s="1">
        <v>-39323.317689271338</v>
      </c>
      <c r="AD4475" s="1">
        <v>-230.73531727098049</v>
      </c>
      <c r="AE4475" s="1">
        <v>2859.7533576952183</v>
      </c>
      <c r="AF4475" s="1">
        <v>2859.7533576952183</v>
      </c>
      <c r="AG4475" s="1">
        <v>-14086.900904945427</v>
      </c>
      <c r="AH4475" s="5">
        <v>2.0372427768175404E-2</v>
      </c>
    </row>
    <row r="4476" spans="1:34" x14ac:dyDescent="0.2">
      <c r="A4476">
        <v>2017</v>
      </c>
      <c r="B4476" t="s">
        <v>1483</v>
      </c>
      <c r="C4476" t="s">
        <v>190</v>
      </c>
      <c r="D4476" t="s">
        <v>1437</v>
      </c>
      <c r="E4476" t="s">
        <v>1438</v>
      </c>
      <c r="F4476" s="15">
        <v>-1.5809406019385068E-2</v>
      </c>
      <c r="G4476" s="15">
        <v>-0.10558852228921688</v>
      </c>
      <c r="H4476" s="1">
        <v>-2538136898.7881951</v>
      </c>
      <c r="I4476" s="1">
        <v>-2403406426.4854779</v>
      </c>
      <c r="J4476" s="1">
        <v>-573231.00997546595</v>
      </c>
      <c r="K4476" s="1">
        <v>-31973962.45316454</v>
      </c>
      <c r="L4476" s="1">
        <v>-7493667.6716844114</v>
      </c>
      <c r="M4476" s="1">
        <v>-102633.07598507017</v>
      </c>
      <c r="N4476" s="1">
        <v>-164026.24762751616</v>
      </c>
      <c r="O4476" s="1">
        <v>-94491986.972510204</v>
      </c>
      <c r="P4476" s="1">
        <v>69035.128229985232</v>
      </c>
      <c r="Q4476" s="1">
        <v>-1076253730.2429345</v>
      </c>
      <c r="R4476" s="1">
        <v>-641711273.8602525</v>
      </c>
      <c r="S4476" s="1">
        <v>-641419497.02809644</v>
      </c>
      <c r="T4476" s="1">
        <v>-7993490.6132911351</v>
      </c>
      <c r="U4476" s="1">
        <v>-7993490.6132911351</v>
      </c>
      <c r="V4476" s="1">
        <v>-103661523.90492664</v>
      </c>
      <c r="W4476" s="1">
        <v>35891443.870421708</v>
      </c>
      <c r="X4476" s="1">
        <v>-19297.482539604469</v>
      </c>
      <c r="Y4476" s="1">
        <v>-94491986.972510204</v>
      </c>
      <c r="Z4476" s="1">
        <v>-164026.24762751616</v>
      </c>
      <c r="AA4476" s="1">
        <v>-2522.4328245173392</v>
      </c>
      <c r="AB4476" s="1">
        <v>-375.51919193329746</v>
      </c>
      <c r="AC4476" s="1">
        <v>-283076.96421781537</v>
      </c>
      <c r="AD4476" s="1">
        <v>-3006.5622433438152</v>
      </c>
      <c r="AE4476" s="1">
        <v>34517.564114992616</v>
      </c>
      <c r="AF4476" s="1">
        <v>34517.564114992616</v>
      </c>
      <c r="AG4476" s="1">
        <v>-100079.34289922671</v>
      </c>
      <c r="AH4476" s="5">
        <v>3.4365926361848383E-2</v>
      </c>
    </row>
    <row r="4477" spans="1:34" x14ac:dyDescent="0.2">
      <c r="A4477">
        <v>2017</v>
      </c>
      <c r="B4477" t="s">
        <v>1469</v>
      </c>
      <c r="C4477" t="s">
        <v>135</v>
      </c>
      <c r="D4477" t="s">
        <v>1443</v>
      </c>
      <c r="E4477" t="s">
        <v>1438</v>
      </c>
      <c r="F4477" s="15">
        <v>-1.4864454283421079E-2</v>
      </c>
      <c r="G4477" s="15">
        <v>-0.15164294087061786</v>
      </c>
      <c r="H4477" s="1">
        <v>-776446931.1497122</v>
      </c>
      <c r="I4477" s="1">
        <v>-759562634.73227763</v>
      </c>
      <c r="J4477" s="1">
        <v>-174093.70547878148</v>
      </c>
      <c r="K4477" s="1">
        <v>-10103183.75897743</v>
      </c>
      <c r="L4477" s="1">
        <v>-2368596.9892655248</v>
      </c>
      <c r="M4477" s="1">
        <v>-31658.06366709646</v>
      </c>
      <c r="N4477" s="1">
        <v>-3091.1383011987455</v>
      </c>
      <c r="O4477" s="1">
        <v>-4204840.2603101255</v>
      </c>
      <c r="P4477" s="1">
        <v>1167.4985657198276</v>
      </c>
      <c r="Q4477" s="1">
        <v>-340025958.9213571</v>
      </c>
      <c r="R4477" s="1">
        <v>-197945679.04146233</v>
      </c>
      <c r="S4477" s="1">
        <v>-197858406.07097605</v>
      </c>
      <c r="T4477" s="1">
        <v>-2525795.9397443575</v>
      </c>
      <c r="U4477" s="1">
        <v>-2525795.9397443575</v>
      </c>
      <c r="V4477" s="1">
        <v>-31903166.867646798</v>
      </c>
      <c r="W4477" s="1">
        <v>663493.17992681055</v>
      </c>
      <c r="X4477" s="1">
        <v>-154.02072129789269</v>
      </c>
      <c r="Y4477" s="1">
        <v>-4204840.2603101255</v>
      </c>
      <c r="Z4477" s="1">
        <v>-3091.1383011987455</v>
      </c>
      <c r="AA4477" s="1">
        <v>-39.45141517732867</v>
      </c>
      <c r="AB4477" s="1">
        <v>-2.5769311629838616</v>
      </c>
      <c r="AC4477" s="1">
        <v>-86996.453577872424</v>
      </c>
      <c r="AD4477" s="1">
        <v>-47.023307881879411</v>
      </c>
      <c r="AE4477" s="1">
        <v>583.74928285991382</v>
      </c>
      <c r="AF4477" s="1">
        <v>583.74928285991382</v>
      </c>
      <c r="AG4477" s="1">
        <v>-31618.12270881109</v>
      </c>
      <c r="AH4477" s="5">
        <v>1.7716204919931986E-3</v>
      </c>
    </row>
    <row r="4478" spans="1:34" x14ac:dyDescent="0.2">
      <c r="A4478">
        <v>2017</v>
      </c>
      <c r="B4478" t="s">
        <v>1481</v>
      </c>
      <c r="C4478" t="s">
        <v>155</v>
      </c>
      <c r="D4478" t="s">
        <v>1437</v>
      </c>
      <c r="E4478" t="s">
        <v>1438</v>
      </c>
      <c r="F4478" s="15">
        <v>-1.4750381622579597E-2</v>
      </c>
      <c r="G4478" s="15" t="s">
        <v>128</v>
      </c>
      <c r="H4478" s="1">
        <v>-129236155.11329885</v>
      </c>
      <c r="I4478" s="1">
        <v>-126286219.6603763</v>
      </c>
      <c r="J4478" s="1">
        <v>-29454.463568036055</v>
      </c>
      <c r="K4478" s="1">
        <v>-1679867.4677477125</v>
      </c>
      <c r="L4478" s="1">
        <v>-393684.73909604817</v>
      </c>
      <c r="M4478" s="1">
        <v>-5315.2422889671971</v>
      </c>
      <c r="N4478" s="1">
        <v>-10261.928482888463</v>
      </c>
      <c r="O4478" s="1">
        <v>-832926.49124434416</v>
      </c>
      <c r="P4478" s="1">
        <v>1574.8795054753587</v>
      </c>
      <c r="Q4478" s="1">
        <v>-56526238.074680954</v>
      </c>
      <c r="R4478" s="1">
        <v>-33217338.731301378</v>
      </c>
      <c r="S4478" s="1">
        <v>-33202202.508588884</v>
      </c>
      <c r="T4478" s="1">
        <v>-419966.86693692813</v>
      </c>
      <c r="U4478" s="1">
        <v>-419966.86693692813</v>
      </c>
      <c r="V4478" s="1">
        <v>-5358470.3026994355</v>
      </c>
      <c r="W4478" s="1">
        <v>771340.87788010947</v>
      </c>
      <c r="X4478" s="1">
        <v>-1664.7904806504191</v>
      </c>
      <c r="Y4478" s="1">
        <v>-832926.49124434416</v>
      </c>
      <c r="Z4478" s="1">
        <v>-10261.928482888463</v>
      </c>
      <c r="AA4478" s="1">
        <v>-55.668363560604085</v>
      </c>
      <c r="AB4478" s="1">
        <v>-16.329481998230417</v>
      </c>
      <c r="AC4478" s="1">
        <v>-14637.075568323333</v>
      </c>
      <c r="AD4478" s="1">
        <v>-66.352768011601981</v>
      </c>
      <c r="AE4478" s="1">
        <v>787.43975273767933</v>
      </c>
      <c r="AF4478" s="1">
        <v>787.43975273767933</v>
      </c>
      <c r="AG4478" s="1">
        <v>-5258.883150092337</v>
      </c>
      <c r="AH4478" s="5">
        <v>1.6937825841595484E-2</v>
      </c>
    </row>
    <row r="4479" spans="1:34" x14ac:dyDescent="0.2">
      <c r="A4479">
        <v>2017</v>
      </c>
      <c r="B4479" t="s">
        <v>1482</v>
      </c>
      <c r="C4479" t="s">
        <v>193</v>
      </c>
      <c r="D4479" t="s">
        <v>1437</v>
      </c>
      <c r="E4479" t="s">
        <v>1438</v>
      </c>
      <c r="F4479" s="15">
        <v>-1.4298650650256076E-2</v>
      </c>
      <c r="G4479" s="15">
        <v>-0.10093704754370852</v>
      </c>
      <c r="H4479" s="1">
        <v>-1446043282.2855134</v>
      </c>
      <c r="I4479" s="1">
        <v>-1404563834.816097</v>
      </c>
      <c r="J4479" s="1">
        <v>-326593.85561017471</v>
      </c>
      <c r="K4479" s="1">
        <v>-18697194.08595071</v>
      </c>
      <c r="L4479" s="1">
        <v>-4382951.782468712</v>
      </c>
      <c r="M4479" s="1">
        <v>-59071.687769721699</v>
      </c>
      <c r="N4479" s="1">
        <v>-44697.966641298881</v>
      </c>
      <c r="O4479" s="1">
        <v>-17985084.491235878</v>
      </c>
      <c r="P4479" s="1">
        <v>16146.400260123341</v>
      </c>
      <c r="Q4479" s="1">
        <v>-629302200.07528508</v>
      </c>
      <c r="R4479" s="1">
        <v>-369479485.74963361</v>
      </c>
      <c r="S4479" s="1">
        <v>-369315235.044743</v>
      </c>
      <c r="T4479" s="1">
        <v>-4674298.5214876775</v>
      </c>
      <c r="U4479" s="1">
        <v>-4674298.5214876775</v>
      </c>
      <c r="V4479" s="1">
        <v>-59598309.505017146</v>
      </c>
      <c r="W4479" s="1">
        <v>9238264.5148259141</v>
      </c>
      <c r="X4479" s="1">
        <v>-1732.1454872154443</v>
      </c>
      <c r="Y4479" s="1">
        <v>-17985084.491235878</v>
      </c>
      <c r="Z4479" s="1">
        <v>-44697.966641298881</v>
      </c>
      <c r="AA4479" s="1">
        <v>-545.32269281535253</v>
      </c>
      <c r="AB4479" s="1">
        <v>-34.871988882854154</v>
      </c>
      <c r="AC4479" s="1">
        <v>-162601.40036311385</v>
      </c>
      <c r="AD4479" s="1">
        <v>-649.98623658924976</v>
      </c>
      <c r="AE4479" s="1">
        <v>8073.2001300616703</v>
      </c>
      <c r="AF4479" s="1">
        <v>8073.2001300616703</v>
      </c>
      <c r="AG4479" s="1">
        <v>-58519.598298966303</v>
      </c>
      <c r="AH4479" s="5">
        <v>1.2352416004559632E-2</v>
      </c>
    </row>
    <row r="4480" spans="1:34" x14ac:dyDescent="0.2">
      <c r="A4480">
        <v>2017</v>
      </c>
      <c r="B4480" t="s">
        <v>1479</v>
      </c>
      <c r="C4480" t="s">
        <v>166</v>
      </c>
      <c r="D4480" t="s">
        <v>1437</v>
      </c>
      <c r="E4480" t="s">
        <v>1438</v>
      </c>
      <c r="F4480" s="15">
        <v>-1.4011233605626068E-2</v>
      </c>
      <c r="G4480" s="15">
        <v>-9.2169473026712107E-2</v>
      </c>
      <c r="H4480" s="1">
        <v>-175209031.47077248</v>
      </c>
      <c r="I4480" s="1">
        <v>-170063938.22317478</v>
      </c>
      <c r="J4480" s="1">
        <v>-44701.246473614927</v>
      </c>
      <c r="K4480" s="1">
        <v>-2179943.5411487147</v>
      </c>
      <c r="L4480" s="1">
        <v>-504573.87255668524</v>
      </c>
      <c r="M4480" s="1">
        <v>-7505.6018591960392</v>
      </c>
      <c r="N4480" s="1">
        <v>-228969.92695706972</v>
      </c>
      <c r="O4480" s="1">
        <v>-2191845.4332955754</v>
      </c>
      <c r="P4480" s="1">
        <v>12446.374693201085</v>
      </c>
      <c r="Q4480" s="1">
        <v>-72536841.433240622</v>
      </c>
      <c r="R4480" s="1">
        <v>-45403345.852650002</v>
      </c>
      <c r="S4480" s="1">
        <v>-45347761.645586014</v>
      </c>
      <c r="T4480" s="1">
        <v>-544985.88528717868</v>
      </c>
      <c r="U4480" s="1">
        <v>-544985.88528717868</v>
      </c>
      <c r="V4480" s="1">
        <v>-7362868.5237291185</v>
      </c>
      <c r="W4480" s="1">
        <v>-989680.46273946925</v>
      </c>
      <c r="X4480" s="1">
        <v>-40619.397635675858</v>
      </c>
      <c r="Y4480" s="1">
        <v>-2191845.4332955754</v>
      </c>
      <c r="Z4480" s="1">
        <v>-228969.92695706972</v>
      </c>
      <c r="AA4480" s="1">
        <v>-561.70858875222166</v>
      </c>
      <c r="AB4480" s="1">
        <v>-565.652076624031</v>
      </c>
      <c r="AC4480" s="1">
        <v>-20839.598158145207</v>
      </c>
      <c r="AD4480" s="1">
        <v>-669.51707030196837</v>
      </c>
      <c r="AE4480" s="1">
        <v>6223.1873466005427</v>
      </c>
      <c r="AF4480" s="1">
        <v>6223.1873466005427</v>
      </c>
      <c r="AG4480" s="1">
        <v>-6936.9231638680603</v>
      </c>
      <c r="AH4480" s="5">
        <v>0.16972008234554664</v>
      </c>
    </row>
    <row r="4481" spans="1:34" x14ac:dyDescent="0.2">
      <c r="A4481">
        <v>2017</v>
      </c>
      <c r="B4481" t="s">
        <v>1492</v>
      </c>
      <c r="C4481" t="s">
        <v>1493</v>
      </c>
      <c r="D4481" t="s">
        <v>1443</v>
      </c>
      <c r="E4481" t="s">
        <v>1438</v>
      </c>
      <c r="F4481" s="15">
        <v>-1.3833623864953841E-2</v>
      </c>
      <c r="G4481" s="15">
        <v>-4.1953678454645295E-2</v>
      </c>
      <c r="H4481" s="1">
        <v>-28558901.137285784</v>
      </c>
      <c r="I4481" s="1">
        <v>-26128339.105106615</v>
      </c>
      <c r="J4481" s="1">
        <v>-5665.5270943144787</v>
      </c>
      <c r="K4481" s="1">
        <v>-323828.87217445933</v>
      </c>
      <c r="L4481" s="1">
        <v>-75657.443318757229</v>
      </c>
      <c r="M4481" s="1">
        <v>-1021.2426862420823</v>
      </c>
      <c r="N4481" s="1">
        <v>-5086.802750367975</v>
      </c>
      <c r="O4481" s="1">
        <v>-2017756.7279483788</v>
      </c>
      <c r="P4481" s="1">
        <v>-1545.4162066446836</v>
      </c>
      <c r="Q4481" s="1">
        <v>-10851134.904022535</v>
      </c>
      <c r="R4481" s="1">
        <v>-6093862.491103421</v>
      </c>
      <c r="S4481" s="1">
        <v>-6089924.8816316882</v>
      </c>
      <c r="T4481" s="1">
        <v>-80957.218043614834</v>
      </c>
      <c r="U4481" s="1">
        <v>-80957.218043614834</v>
      </c>
      <c r="V4481" s="1">
        <v>-978457.73246319767</v>
      </c>
      <c r="W4481" s="1">
        <v>-2354236.7983319396</v>
      </c>
      <c r="X4481" s="1">
        <v>-1174.2293111299959</v>
      </c>
      <c r="Y4481" s="1">
        <v>-2017756.7279483788</v>
      </c>
      <c r="Z4481" s="1">
        <v>-5086.802750367975</v>
      </c>
      <c r="AA4481" s="1">
        <v>-9.1929956992115613</v>
      </c>
      <c r="AB4481" s="1">
        <v>-94.57760830515987</v>
      </c>
      <c r="AC4481" s="1">
        <v>-2680.0538050619903</v>
      </c>
      <c r="AD4481" s="1">
        <v>-10.957403306770031</v>
      </c>
      <c r="AE4481" s="1">
        <v>-772.7081033223418</v>
      </c>
      <c r="AF4481" s="1">
        <v>-772.7081033223418</v>
      </c>
      <c r="AG4481" s="1">
        <v>-1011.9356168736103</v>
      </c>
      <c r="AH4481" s="5">
        <v>0.12052875407159609</v>
      </c>
    </row>
    <row r="4482" spans="1:34" x14ac:dyDescent="0.2">
      <c r="A4482">
        <v>2017</v>
      </c>
      <c r="B4482" t="s">
        <v>1476</v>
      </c>
      <c r="C4482" t="s">
        <v>273</v>
      </c>
      <c r="D4482" t="s">
        <v>1437</v>
      </c>
      <c r="E4482" t="s">
        <v>1438</v>
      </c>
      <c r="F4482" s="15">
        <v>-1.3313471401241591E-2</v>
      </c>
      <c r="G4482" s="15">
        <v>-9.4444254547235651E-2</v>
      </c>
      <c r="H4482" s="1">
        <v>-103888377.52910778</v>
      </c>
      <c r="I4482" s="1">
        <v>-101207022.37567781</v>
      </c>
      <c r="J4482" s="1">
        <v>-23696.822437761988</v>
      </c>
      <c r="K4482" s="1">
        <v>-1347664.0248887099</v>
      </c>
      <c r="L4482" s="1">
        <v>-315895.26033328823</v>
      </c>
      <c r="M4482" s="1">
        <v>-4274.810914802023</v>
      </c>
      <c r="N4482" s="1">
        <v>-5033.6854006874364</v>
      </c>
      <c r="O4482" s="1">
        <v>-986438.99661143078</v>
      </c>
      <c r="P4482" s="1">
        <v>1648.4471567131045</v>
      </c>
      <c r="Q4482" s="1">
        <v>-45359707.258998498</v>
      </c>
      <c r="R4482" s="1">
        <v>-26740684.205879845</v>
      </c>
      <c r="S4482" s="1">
        <v>-26728720.904243071</v>
      </c>
      <c r="T4482" s="1">
        <v>-336916.00622217747</v>
      </c>
      <c r="U4482" s="1">
        <v>-336916.00622217747</v>
      </c>
      <c r="V4482" s="1">
        <v>-4315042.0821721284</v>
      </c>
      <c r="W4482" s="1">
        <v>935794.99751334928</v>
      </c>
      <c r="X4482" s="1">
        <v>-240.68505649833656</v>
      </c>
      <c r="Y4482" s="1">
        <v>-986438.99661143078</v>
      </c>
      <c r="Z4482" s="1">
        <v>-5033.6854006874364</v>
      </c>
      <c r="AA4482" s="1">
        <v>-55.802606504858559</v>
      </c>
      <c r="AB4482" s="1">
        <v>-4.1583247536415806</v>
      </c>
      <c r="AC4482" s="1">
        <v>-11776.353396708244</v>
      </c>
      <c r="AD4482" s="1">
        <v>-66.512776144904024</v>
      </c>
      <c r="AE4482" s="1">
        <v>824.22357835655225</v>
      </c>
      <c r="AF4482" s="1">
        <v>824.22357835655225</v>
      </c>
      <c r="AG4482" s="1">
        <v>-4218.3158671945494</v>
      </c>
      <c r="AH4482" s="5">
        <v>1.7588464173159939E-2</v>
      </c>
    </row>
    <row r="4483" spans="1:34" x14ac:dyDescent="0.2">
      <c r="A4483">
        <v>2017</v>
      </c>
      <c r="B4483" t="s">
        <v>1486</v>
      </c>
      <c r="C4483" t="s">
        <v>193</v>
      </c>
      <c r="D4483" t="s">
        <v>1443</v>
      </c>
      <c r="E4483" t="s">
        <v>1438</v>
      </c>
      <c r="F4483" s="15">
        <v>-1.2232157720672635E-2</v>
      </c>
      <c r="G4483" s="15">
        <v>-5.8602197981097268E-2</v>
      </c>
      <c r="H4483" s="1">
        <v>-497878933.04127979</v>
      </c>
      <c r="I4483" s="1">
        <v>-485744800.74788553</v>
      </c>
      <c r="J4483" s="1">
        <v>-113252.18672113819</v>
      </c>
      <c r="K4483" s="1">
        <v>-6467071.5996806128</v>
      </c>
      <c r="L4483" s="1">
        <v>-1515964.1322771411</v>
      </c>
      <c r="M4483" s="1">
        <v>-20463.616765714974</v>
      </c>
      <c r="N4483" s="1">
        <v>-17989.629051640353</v>
      </c>
      <c r="O4483" s="1">
        <v>-4005889.5844882745</v>
      </c>
      <c r="P4483" s="1">
        <v>6498.4555903835962</v>
      </c>
      <c r="Q4483" s="1">
        <v>-217668220.18922824</v>
      </c>
      <c r="R4483" s="1">
        <v>-128003311.99581315</v>
      </c>
      <c r="S4483" s="1">
        <v>-127946302.03496917</v>
      </c>
      <c r="T4483" s="1">
        <v>-1616767.8999201532</v>
      </c>
      <c r="U4483" s="1">
        <v>-1616767.8999201532</v>
      </c>
      <c r="V4483" s="1">
        <v>-20650534.69224035</v>
      </c>
      <c r="W4483" s="1">
        <v>3718132.259490652</v>
      </c>
      <c r="X4483" s="1">
        <v>-697.13808300370579</v>
      </c>
      <c r="Y4483" s="1">
        <v>-4005889.5844882745</v>
      </c>
      <c r="Z4483" s="1">
        <v>-17989.629051640353</v>
      </c>
      <c r="AA4483" s="1">
        <v>-219.47649287754581</v>
      </c>
      <c r="AB4483" s="1">
        <v>-14.034959337855971</v>
      </c>
      <c r="AC4483" s="1">
        <v>-56346.163833198196</v>
      </c>
      <c r="AD4483" s="1">
        <v>-261.60051929763932</v>
      </c>
      <c r="AE4483" s="1">
        <v>3249.2277951917981</v>
      </c>
      <c r="AF4483" s="1">
        <v>3249.2277951917981</v>
      </c>
      <c r="AG4483" s="1">
        <v>-20241.416841903912</v>
      </c>
      <c r="AH4483" s="5">
        <v>1.4381452902916283E-2</v>
      </c>
    </row>
    <row r="4484" spans="1:34" x14ac:dyDescent="0.2">
      <c r="A4484">
        <v>2017</v>
      </c>
      <c r="B4484" t="s">
        <v>1478</v>
      </c>
      <c r="C4484" t="s">
        <v>381</v>
      </c>
      <c r="D4484" t="s">
        <v>1437</v>
      </c>
      <c r="E4484" t="s">
        <v>1438</v>
      </c>
      <c r="F4484" s="15">
        <v>-1.1926963239271402E-2</v>
      </c>
      <c r="G4484" s="15">
        <v>-6.7107782947864167E-2</v>
      </c>
      <c r="H4484" s="1">
        <v>-283991105.2717886</v>
      </c>
      <c r="I4484" s="1">
        <v>-245726246.00719863</v>
      </c>
      <c r="J4484" s="1">
        <v>-62086.963020375355</v>
      </c>
      <c r="K4484" s="1">
        <v>-3244297.2490319912</v>
      </c>
      <c r="L4484" s="1">
        <v>-756102.33401620109</v>
      </c>
      <c r="M4484" s="1">
        <v>-10908.367032548913</v>
      </c>
      <c r="N4484" s="1">
        <v>-55191.964935209573</v>
      </c>
      <c r="O4484" s="1">
        <v>-34155598.921032593</v>
      </c>
      <c r="P4484" s="1">
        <v>19326.5344790503</v>
      </c>
      <c r="Q4484" s="1">
        <v>-108661843.45254277</v>
      </c>
      <c r="R4484" s="1">
        <v>-66955951.645294204</v>
      </c>
      <c r="S4484" s="1">
        <v>-66906612.418639384</v>
      </c>
      <c r="T4484" s="1">
        <v>-811074.31225799781</v>
      </c>
      <c r="U4484" s="1">
        <v>-811074.31225799781</v>
      </c>
      <c r="V4484" s="1">
        <v>-10846535.620801305</v>
      </c>
      <c r="W4484" s="1">
        <v>5246853.7105628736</v>
      </c>
      <c r="X4484" s="1">
        <v>-11630.758182926073</v>
      </c>
      <c r="Y4484" s="1">
        <v>-34155598.921032593</v>
      </c>
      <c r="Z4484" s="1">
        <v>-55191.964935209573</v>
      </c>
      <c r="AA4484" s="1">
        <v>-685.7563459969291</v>
      </c>
      <c r="AB4484" s="1">
        <v>-359.4753133652498</v>
      </c>
      <c r="AC4484" s="1">
        <v>-29695.404666604369</v>
      </c>
      <c r="AD4484" s="1">
        <v>-817.37325885072823</v>
      </c>
      <c r="AE4484" s="1">
        <v>9663.2672395251502</v>
      </c>
      <c r="AF4484" s="1">
        <v>9663.2672395251502</v>
      </c>
      <c r="AG4484" s="1">
        <v>-10214.101301236693</v>
      </c>
      <c r="AH4484" s="5">
        <v>9.2275595334896973E-2</v>
      </c>
    </row>
    <row r="4485" spans="1:34" x14ac:dyDescent="0.2">
      <c r="A4485">
        <v>2017</v>
      </c>
      <c r="B4485" t="s">
        <v>2281</v>
      </c>
      <c r="C4485" t="s">
        <v>196</v>
      </c>
      <c r="D4485" t="s">
        <v>1437</v>
      </c>
      <c r="E4485" t="s">
        <v>1438</v>
      </c>
      <c r="F4485" s="15">
        <v>-1.1863918013763389E-2</v>
      </c>
      <c r="G4485" s="15">
        <v>-9.9374882921534291E-2</v>
      </c>
      <c r="H4485" s="1">
        <v>-740959101.27155519</v>
      </c>
      <c r="I4485" s="1">
        <v>-626503122.43879128</v>
      </c>
      <c r="J4485" s="1">
        <v>-147379.5011648892</v>
      </c>
      <c r="K4485" s="1">
        <v>-8333386.5684057046</v>
      </c>
      <c r="L4485" s="1">
        <v>-1952848.3213672258</v>
      </c>
      <c r="M4485" s="1">
        <v>-26511.269182182907</v>
      </c>
      <c r="N4485" s="1">
        <v>-40571.93530341734</v>
      </c>
      <c r="O4485" s="1">
        <v>-103966857.48735823</v>
      </c>
      <c r="P4485" s="1">
        <v>11576.250017848297</v>
      </c>
      <c r="Q4485" s="1">
        <v>-280424058.61430162</v>
      </c>
      <c r="R4485" s="1">
        <v>-165709419.56448483</v>
      </c>
      <c r="S4485" s="1">
        <v>-165632519.94653884</v>
      </c>
      <c r="T4485" s="1">
        <v>-2083346.6421014261</v>
      </c>
      <c r="U4485" s="1">
        <v>-2083346.6421014261</v>
      </c>
      <c r="V4485" s="1">
        <v>-26745599.343697075</v>
      </c>
      <c r="W4485" s="1">
        <v>5821035.0056746993</v>
      </c>
      <c r="X4485" s="1">
        <v>-5833.8159066227008</v>
      </c>
      <c r="Y4485" s="1">
        <v>-103966857.48735823</v>
      </c>
      <c r="Z4485" s="1">
        <v>-40571.93530341734</v>
      </c>
      <c r="AA4485" s="1">
        <v>-413.20506302819751</v>
      </c>
      <c r="AB4485" s="1">
        <v>-84.968620997226381</v>
      </c>
      <c r="AC4485" s="1">
        <v>-73074.913684622414</v>
      </c>
      <c r="AD4485" s="1">
        <v>-492.51132842231232</v>
      </c>
      <c r="AE4485" s="1">
        <v>5788.1250089241485</v>
      </c>
      <c r="AF4485" s="1">
        <v>5788.1250089241485</v>
      </c>
      <c r="AG4485" s="1">
        <v>-26092.936757058738</v>
      </c>
      <c r="AH4485" s="5">
        <v>2.0759561387538421E-2</v>
      </c>
    </row>
    <row r="4486" spans="1:34" x14ac:dyDescent="0.2">
      <c r="A4486">
        <v>2017</v>
      </c>
      <c r="B4486" t="s">
        <v>2491</v>
      </c>
      <c r="C4486" t="s">
        <v>190</v>
      </c>
      <c r="D4486" t="s">
        <v>1437</v>
      </c>
      <c r="E4486" t="s">
        <v>1438</v>
      </c>
      <c r="F4486" s="15">
        <v>-1.1841794217211975E-2</v>
      </c>
      <c r="G4486" s="15">
        <v>-5.2687142739156784E-2</v>
      </c>
      <c r="H4486" s="1">
        <v>-1492468692.3720942</v>
      </c>
      <c r="I4486" s="1">
        <v>-1459997695.365145</v>
      </c>
      <c r="J4486" s="1">
        <v>-352411.82888985466</v>
      </c>
      <c r="K4486" s="1">
        <v>-19424909.995021481</v>
      </c>
      <c r="L4486" s="1">
        <v>-4552122.4519914761</v>
      </c>
      <c r="M4486" s="1">
        <v>-62808.274389012928</v>
      </c>
      <c r="N4486" s="1">
        <v>-128766.11122971842</v>
      </c>
      <c r="O4486" s="1">
        <v>-8004173.2387993317</v>
      </c>
      <c r="P4486" s="1">
        <v>54194.893372229519</v>
      </c>
      <c r="Q4486" s="1">
        <v>-653876424.13366103</v>
      </c>
      <c r="R4486" s="1">
        <v>-392710971.95228165</v>
      </c>
      <c r="S4486" s="1">
        <v>-392530714.22272879</v>
      </c>
      <c r="T4486" s="1">
        <v>-4856227.4987553703</v>
      </c>
      <c r="U4486" s="1">
        <v>-4856227.4987553703</v>
      </c>
      <c r="V4486" s="1">
        <v>-63481355.065638855</v>
      </c>
      <c r="W4486" s="1">
        <v>28175988.419298701</v>
      </c>
      <c r="X4486" s="1">
        <v>-15149.171666665688</v>
      </c>
      <c r="Y4486" s="1">
        <v>-8004173.2387993317</v>
      </c>
      <c r="Z4486" s="1">
        <v>-128766.11122971842</v>
      </c>
      <c r="AA4486" s="1">
        <v>-1980.1944527127323</v>
      </c>
      <c r="AB4486" s="1">
        <v>-294.79517294807226</v>
      </c>
      <c r="AC4486" s="1">
        <v>-173428.04114135203</v>
      </c>
      <c r="AD4486" s="1">
        <v>-2360.2523001357517</v>
      </c>
      <c r="AE4486" s="1">
        <v>27097.446686114759</v>
      </c>
      <c r="AF4486" s="1">
        <v>27097.446686114759</v>
      </c>
      <c r="AG4486" s="1">
        <v>-60803.508180317629</v>
      </c>
      <c r="AH4486" s="5">
        <v>4.4972448472857543E-2</v>
      </c>
    </row>
    <row r="4487" spans="1:34" x14ac:dyDescent="0.2">
      <c r="A4487">
        <v>2017</v>
      </c>
      <c r="B4487" t="s">
        <v>1504</v>
      </c>
      <c r="C4487" t="s">
        <v>118</v>
      </c>
      <c r="D4487" t="s">
        <v>1437</v>
      </c>
      <c r="E4487" t="s">
        <v>1438</v>
      </c>
      <c r="F4487" s="15">
        <v>-1.1682776990745014E-2</v>
      </c>
      <c r="G4487" s="15">
        <v>-7.1262572312847369E-2</v>
      </c>
      <c r="H4487" s="1">
        <v>-380631168.89927995</v>
      </c>
      <c r="I4487" s="1">
        <v>-369601228.98431259</v>
      </c>
      <c r="J4487" s="1">
        <v>-88027.385323300812</v>
      </c>
      <c r="K4487" s="1">
        <v>-4905498.9221584834</v>
      </c>
      <c r="L4487" s="1">
        <v>-1149528.4864284571</v>
      </c>
      <c r="M4487" s="1">
        <v>-15708.939775151219</v>
      </c>
      <c r="N4487" s="1">
        <v>-56933.219319157572</v>
      </c>
      <c r="O4487" s="1">
        <v>-4822745.3320021275</v>
      </c>
      <c r="P4487" s="1">
        <v>8502.3700393282961</v>
      </c>
      <c r="Q4487" s="1">
        <v>-165090821.20777807</v>
      </c>
      <c r="R4487" s="1">
        <v>-98207666.630244553</v>
      </c>
      <c r="S4487" s="1">
        <v>-98160426.324773967</v>
      </c>
      <c r="T4487" s="1">
        <v>-1226374.7305396209</v>
      </c>
      <c r="U4487" s="1">
        <v>-1226374.7305396209</v>
      </c>
      <c r="V4487" s="1">
        <v>-15860658.447527325</v>
      </c>
      <c r="W4487" s="1">
        <v>4085267.6222900366</v>
      </c>
      <c r="X4487" s="1">
        <v>-13260.276473584299</v>
      </c>
      <c r="Y4487" s="1">
        <v>-4822745.3320021275</v>
      </c>
      <c r="Z4487" s="1">
        <v>-56933.219319157572</v>
      </c>
      <c r="AA4487" s="1">
        <v>-322.97971758743597</v>
      </c>
      <c r="AB4487" s="1">
        <v>-89.280051212155314</v>
      </c>
      <c r="AC4487" s="1">
        <v>-43498.811290100937</v>
      </c>
      <c r="AD4487" s="1">
        <v>-384.96907224874974</v>
      </c>
      <c r="AE4487" s="1">
        <v>4251.1850196641481</v>
      </c>
      <c r="AF4487" s="1">
        <v>4251.1850196641481</v>
      </c>
      <c r="AG4487" s="1">
        <v>-15381.952280046275</v>
      </c>
      <c r="AH4487" s="5">
        <v>3.5000298575098607E-2</v>
      </c>
    </row>
    <row r="4488" spans="1:34" x14ac:dyDescent="0.2">
      <c r="A4488">
        <v>2017</v>
      </c>
      <c r="B4488" t="s">
        <v>1498</v>
      </c>
      <c r="C4488" t="s">
        <v>155</v>
      </c>
      <c r="D4488" t="s">
        <v>1437</v>
      </c>
      <c r="E4488" t="s">
        <v>1438</v>
      </c>
      <c r="F4488" s="15">
        <v>-1.1283214631191807E-2</v>
      </c>
      <c r="G4488" s="15">
        <v>-0.10667883019603033</v>
      </c>
      <c r="H4488" s="1">
        <v>-1015507300.6036036</v>
      </c>
      <c r="I4488" s="1">
        <v>-989176376.90880072</v>
      </c>
      <c r="J4488" s="1">
        <v>-232112.71224546357</v>
      </c>
      <c r="K4488" s="1">
        <v>-13158828.693912171</v>
      </c>
      <c r="L4488" s="1">
        <v>-3083452.8723094575</v>
      </c>
      <c r="M4488" s="1">
        <v>-41777.377611793359</v>
      </c>
      <c r="N4488" s="1">
        <v>-105414.02878385989</v>
      </c>
      <c r="O4488" s="1">
        <v>-9725515.7092680465</v>
      </c>
      <c r="P4488" s="1">
        <v>16177.699327968983</v>
      </c>
      <c r="Q4488" s="1">
        <v>-442758992.20373803</v>
      </c>
      <c r="R4488" s="1">
        <v>-261049268.04904133</v>
      </c>
      <c r="S4488" s="1">
        <v>-260929010.39863175</v>
      </c>
      <c r="T4488" s="1">
        <v>-3289707.1734780427</v>
      </c>
      <c r="U4488" s="1">
        <v>-3289707.1734780427</v>
      </c>
      <c r="V4488" s="1">
        <v>-42124488.93984589</v>
      </c>
      <c r="W4488" s="1">
        <v>7923476.5315899905</v>
      </c>
      <c r="X4488" s="1">
        <v>-17101.295525398436</v>
      </c>
      <c r="Y4488" s="1">
        <v>-9725515.7092680465</v>
      </c>
      <c r="Z4488" s="1">
        <v>-105414.02878385989</v>
      </c>
      <c r="AA4488" s="1">
        <v>-571.84441389481833</v>
      </c>
      <c r="AB4488" s="1">
        <v>-167.74200758242534</v>
      </c>
      <c r="AC4488" s="1">
        <v>-115130.24073105551</v>
      </c>
      <c r="AD4488" s="1">
        <v>-681.59825989110936</v>
      </c>
      <c r="AE4488" s="1">
        <v>8088.8496639844916</v>
      </c>
      <c r="AF4488" s="1">
        <v>8088.8496639844916</v>
      </c>
      <c r="AG4488" s="1">
        <v>-41198.437318310062</v>
      </c>
      <c r="AH4488" s="5">
        <v>2.1951455979906706E-2</v>
      </c>
    </row>
    <row r="4489" spans="1:34" x14ac:dyDescent="0.2">
      <c r="A4489">
        <v>2017</v>
      </c>
      <c r="B4489" t="s">
        <v>1487</v>
      </c>
      <c r="C4489" t="s">
        <v>266</v>
      </c>
      <c r="D4489" t="s">
        <v>1437</v>
      </c>
      <c r="E4489" t="s">
        <v>1438</v>
      </c>
      <c r="F4489" s="15">
        <v>-1.052753127344537E-2</v>
      </c>
      <c r="G4489" s="15">
        <v>-5.0542329836573335E-2</v>
      </c>
      <c r="H4489" s="1">
        <v>-22596659.46922031</v>
      </c>
      <c r="I4489" s="1">
        <v>-22101776.660644963</v>
      </c>
      <c r="J4489" s="1">
        <v>-5068.7126694378985</v>
      </c>
      <c r="K4489" s="1">
        <v>-293890.2319947714</v>
      </c>
      <c r="L4489" s="1">
        <v>-68900.826733936556</v>
      </c>
      <c r="M4489" s="1">
        <v>-921.1661221995081</v>
      </c>
      <c r="N4489" s="1">
        <v>-649.56528056735942</v>
      </c>
      <c r="O4489" s="1">
        <v>-125484.97195072423</v>
      </c>
      <c r="P4489" s="1">
        <v>32.666176296393154</v>
      </c>
      <c r="Q4489" s="1">
        <v>-9891156.5741526876</v>
      </c>
      <c r="R4489" s="1">
        <v>-5759244.2953816839</v>
      </c>
      <c r="S4489" s="1">
        <v>-5756701.9550931994</v>
      </c>
      <c r="T4489" s="1">
        <v>-73472.55799869285</v>
      </c>
      <c r="U4489" s="1">
        <v>-73472.55799869285</v>
      </c>
      <c r="V4489" s="1">
        <v>-928242.39293245401</v>
      </c>
      <c r="W4489" s="1">
        <v>15374.07526964172</v>
      </c>
      <c r="X4489" s="1">
        <v>-186.02707691847129</v>
      </c>
      <c r="Y4489" s="1">
        <v>-125484.97195072423</v>
      </c>
      <c r="Z4489" s="1">
        <v>-649.56528056735942</v>
      </c>
      <c r="AA4489" s="1">
        <v>-1.1899687515841855</v>
      </c>
      <c r="AB4489" s="1">
        <v>-0.41931259160745482</v>
      </c>
      <c r="AC4489" s="1">
        <v>-2532.3237729382145</v>
      </c>
      <c r="AD4489" s="1">
        <v>-1.4183589289267096</v>
      </c>
      <c r="AE4489" s="1">
        <v>16.333088148196577</v>
      </c>
      <c r="AF4489" s="1">
        <v>16.333088148196577</v>
      </c>
      <c r="AG4489" s="1">
        <v>-919.96138741232039</v>
      </c>
      <c r="AH4489" s="5">
        <v>2.6224102316864061E-3</v>
      </c>
    </row>
    <row r="4490" spans="1:34" x14ac:dyDescent="0.2">
      <c r="A4490">
        <v>2017</v>
      </c>
      <c r="B4490" t="s">
        <v>2280</v>
      </c>
      <c r="C4490" t="s">
        <v>190</v>
      </c>
      <c r="D4490" t="s">
        <v>1443</v>
      </c>
      <c r="E4490" t="s">
        <v>1438</v>
      </c>
      <c r="F4490" s="15">
        <v>-1.0435981339764868E-2</v>
      </c>
      <c r="G4490" s="15">
        <v>-0.16493301883276731</v>
      </c>
      <c r="H4490" s="1">
        <v>-348008669.73713905</v>
      </c>
      <c r="I4490" s="1">
        <v>-337869563.03751302</v>
      </c>
      <c r="J4490" s="1">
        <v>-82169.007520861254</v>
      </c>
      <c r="K4490" s="1">
        <v>-4495518.0073958151</v>
      </c>
      <c r="L4490" s="1">
        <v>-1053434.1311342698</v>
      </c>
      <c r="M4490" s="1">
        <v>-14602.670551237827</v>
      </c>
      <c r="N4490" s="1">
        <v>-34069.882025306026</v>
      </c>
      <c r="O4490" s="1">
        <v>-4473652.2833292773</v>
      </c>
      <c r="P4490" s="1">
        <v>14339.282330829279</v>
      </c>
      <c r="Q4490" s="1">
        <v>-151331068.26856372</v>
      </c>
      <c r="R4490" s="1">
        <v>-91304224.273992717</v>
      </c>
      <c r="S4490" s="1">
        <v>-91262067.711276725</v>
      </c>
      <c r="T4490" s="1">
        <v>-1123879.5018489538</v>
      </c>
      <c r="U4490" s="1">
        <v>-1123879.5018489538</v>
      </c>
      <c r="V4490" s="1">
        <v>-14765520.789618533</v>
      </c>
      <c r="W4490" s="1">
        <v>7455009.6467489228</v>
      </c>
      <c r="X4490" s="1">
        <v>-4008.2789371780682</v>
      </c>
      <c r="Y4490" s="1">
        <v>-4473652.2833292773</v>
      </c>
      <c r="Z4490" s="1">
        <v>-34069.882025306026</v>
      </c>
      <c r="AA4490" s="1">
        <v>-523.93437020654324</v>
      </c>
      <c r="AB4490" s="1">
        <v>-77.999068761598977</v>
      </c>
      <c r="AC4490" s="1">
        <v>-40349.513670023865</v>
      </c>
      <c r="AD4490" s="1">
        <v>-624.49286266108277</v>
      </c>
      <c r="AE4490" s="1">
        <v>7169.6411654146395</v>
      </c>
      <c r="AF4490" s="1">
        <v>7169.6411654146395</v>
      </c>
      <c r="AG4490" s="1">
        <v>-14072.234805634558</v>
      </c>
      <c r="AH4490" s="5">
        <v>5.0494313150173574E-2</v>
      </c>
    </row>
    <row r="4491" spans="1:34" x14ac:dyDescent="0.2">
      <c r="A4491">
        <v>2017</v>
      </c>
      <c r="B4491" t="s">
        <v>1497</v>
      </c>
      <c r="C4491" t="s">
        <v>483</v>
      </c>
      <c r="D4491" t="s">
        <v>1437</v>
      </c>
      <c r="E4491" t="s">
        <v>1438</v>
      </c>
      <c r="F4491" s="15">
        <v>-9.9516908494573994E-3</v>
      </c>
      <c r="G4491" s="15" t="s">
        <v>128</v>
      </c>
      <c r="H4491" s="1">
        <v>-5035000.7272730339</v>
      </c>
      <c r="I4491" s="1">
        <v>-4856853.7790377866</v>
      </c>
      <c r="J4491" s="1">
        <v>-1230.9100288399104</v>
      </c>
      <c r="K4491" s="1">
        <v>-63322.603237514675</v>
      </c>
      <c r="L4491" s="1">
        <v>-14794.801359398914</v>
      </c>
      <c r="M4491" s="1">
        <v>-208.75550797200728</v>
      </c>
      <c r="N4491" s="1">
        <v>-2602.6075409798791</v>
      </c>
      <c r="O4491" s="1">
        <v>-96151.94115019805</v>
      </c>
      <c r="P4491" s="1">
        <v>164.67058965619282</v>
      </c>
      <c r="Q4491" s="1">
        <v>-2126038.9378749672</v>
      </c>
      <c r="R4491" s="1">
        <v>-1301604.5315334236</v>
      </c>
      <c r="S4491" s="1">
        <v>-1300628.7852439915</v>
      </c>
      <c r="T4491" s="1">
        <v>-15830.650809378669</v>
      </c>
      <c r="U4491" s="1">
        <v>-15830.650809378669</v>
      </c>
      <c r="V4491" s="1">
        <v>-210735.30786931739</v>
      </c>
      <c r="W4491" s="1">
        <v>35815.943048854053</v>
      </c>
      <c r="X4491" s="1">
        <v>-736.94249505188975</v>
      </c>
      <c r="Y4491" s="1">
        <v>-96151.94115019805</v>
      </c>
      <c r="Z4491" s="1">
        <v>-2602.6075409798791</v>
      </c>
      <c r="AA4491" s="1">
        <v>-8.2271144788181925</v>
      </c>
      <c r="AB4491" s="1">
        <v>-6.4498750733385233</v>
      </c>
      <c r="AC4491" s="1">
        <v>-596.07614916179864</v>
      </c>
      <c r="AD4491" s="1">
        <v>-9.8061409300027833</v>
      </c>
      <c r="AE4491" s="1">
        <v>82.335294828096409</v>
      </c>
      <c r="AF4491" s="1">
        <v>82.335294828096409</v>
      </c>
      <c r="AG4491" s="1">
        <v>-200.42630521133515</v>
      </c>
      <c r="AH4491" s="5">
        <v>9.8844977557796879E-2</v>
      </c>
    </row>
    <row r="4492" spans="1:34" x14ac:dyDescent="0.2">
      <c r="A4492">
        <v>2017</v>
      </c>
      <c r="B4492" t="s">
        <v>1499</v>
      </c>
      <c r="C4492" t="s">
        <v>445</v>
      </c>
      <c r="D4492" t="s">
        <v>1437</v>
      </c>
      <c r="E4492" t="s">
        <v>1438</v>
      </c>
      <c r="F4492" s="15">
        <v>-9.7736831624156834E-3</v>
      </c>
      <c r="G4492" s="15">
        <v>-5.1021022186718806E-2</v>
      </c>
      <c r="H4492" s="1">
        <v>-102977592.24677514</v>
      </c>
      <c r="I4492" s="1">
        <v>-98362226.503721684</v>
      </c>
      <c r="J4492" s="1">
        <v>-26528.486183467161</v>
      </c>
      <c r="K4492" s="1">
        <v>-1321679.940023188</v>
      </c>
      <c r="L4492" s="1">
        <v>-309583.43043107621</v>
      </c>
      <c r="M4492" s="1">
        <v>-4556.6724014881092</v>
      </c>
      <c r="N4492" s="1">
        <v>-411680.62089315726</v>
      </c>
      <c r="O4492" s="1">
        <v>-2553535.2956139632</v>
      </c>
      <c r="P4492" s="1">
        <v>12198.702492886498</v>
      </c>
      <c r="Q4492" s="1">
        <v>-44532295.080817066</v>
      </c>
      <c r="R4492" s="1">
        <v>-28643705.41344462</v>
      </c>
      <c r="S4492" s="1">
        <v>-28630151.125191256</v>
      </c>
      <c r="T4492" s="1">
        <v>-330419.985005797</v>
      </c>
      <c r="U4492" s="1">
        <v>-330419.985005797</v>
      </c>
      <c r="V4492" s="1">
        <v>-4658967.0701145567</v>
      </c>
      <c r="W4492" s="1">
        <v>7136442.4843005575</v>
      </c>
      <c r="X4492" s="1">
        <v>-17243.757112822808</v>
      </c>
      <c r="Y4492" s="1">
        <v>-2553535.2956139632</v>
      </c>
      <c r="Z4492" s="1">
        <v>-411680.62089315726</v>
      </c>
      <c r="AA4492" s="1">
        <v>-413.46833008830305</v>
      </c>
      <c r="AB4492" s="1">
        <v>-11.630247420770036</v>
      </c>
      <c r="AC4492" s="1">
        <v>-12759.10322530285</v>
      </c>
      <c r="AD4492" s="1">
        <v>-492.82512421308076</v>
      </c>
      <c r="AE4492" s="1">
        <v>6099.3512464432488</v>
      </c>
      <c r="AF4492" s="1">
        <v>6099.3512464432488</v>
      </c>
      <c r="AG4492" s="1">
        <v>-4138.0734424863012</v>
      </c>
      <c r="AH4492" s="5">
        <v>0.10754926086754983</v>
      </c>
    </row>
    <row r="4493" spans="1:34" x14ac:dyDescent="0.2">
      <c r="A4493">
        <v>2017</v>
      </c>
      <c r="B4493" t="s">
        <v>1488</v>
      </c>
      <c r="C4493" t="s">
        <v>166</v>
      </c>
      <c r="D4493" t="s">
        <v>1443</v>
      </c>
      <c r="E4493" t="s">
        <v>1438</v>
      </c>
      <c r="F4493" s="15">
        <v>-9.1779908965927814E-3</v>
      </c>
      <c r="G4493" s="15">
        <v>-6.6971436916262284E-2</v>
      </c>
      <c r="H4493" s="1">
        <v>-16487423.575410942</v>
      </c>
      <c r="I4493" s="1">
        <v>-16089126.1191143</v>
      </c>
      <c r="J4493" s="1">
        <v>-4513.9946110955716</v>
      </c>
      <c r="K4493" s="1">
        <v>-202221.76081943541</v>
      </c>
      <c r="L4493" s="1">
        <v>-46475.427360711743</v>
      </c>
      <c r="M4493" s="1">
        <v>-731.03847569795448</v>
      </c>
      <c r="N4493" s="1">
        <v>-32893.001402984628</v>
      </c>
      <c r="O4493" s="1">
        <v>-113250.23533369208</v>
      </c>
      <c r="P4493" s="1">
        <v>1788.0017069765468</v>
      </c>
      <c r="Q4493" s="1">
        <v>-6686612.5839257147</v>
      </c>
      <c r="R4493" s="1">
        <v>-4351755.1998304622</v>
      </c>
      <c r="S4493" s="1">
        <v>-4344723.9846440712</v>
      </c>
      <c r="T4493" s="1">
        <v>-50555.440204858853</v>
      </c>
      <c r="U4493" s="1">
        <v>-50555.440204858853</v>
      </c>
      <c r="V4493" s="1">
        <v>-707909.08976130222</v>
      </c>
      <c r="W4493" s="1">
        <v>-142173.95830981495</v>
      </c>
      <c r="X4493" s="1">
        <v>-5835.2374967966207</v>
      </c>
      <c r="Y4493" s="1">
        <v>-113250.23533369208</v>
      </c>
      <c r="Z4493" s="1">
        <v>-32893.001402984628</v>
      </c>
      <c r="AA4493" s="1">
        <v>-80.693048399144232</v>
      </c>
      <c r="AB4493" s="1">
        <v>-81.259555773382914</v>
      </c>
      <c r="AC4493" s="1">
        <v>-2039.9288429208077</v>
      </c>
      <c r="AD4493" s="1">
        <v>-96.180429567477049</v>
      </c>
      <c r="AE4493" s="1">
        <v>894.00085348827338</v>
      </c>
      <c r="AF4493" s="1">
        <v>894.00085348827338</v>
      </c>
      <c r="AG4493" s="1">
        <v>-649.34412669823701</v>
      </c>
      <c r="AH4493" s="5">
        <v>0.23493607051993243</v>
      </c>
    </row>
    <row r="4494" spans="1:34" x14ac:dyDescent="0.2">
      <c r="A4494">
        <v>2017</v>
      </c>
      <c r="B4494" t="s">
        <v>2282</v>
      </c>
      <c r="C4494" t="s">
        <v>145</v>
      </c>
      <c r="D4494" t="s">
        <v>1437</v>
      </c>
      <c r="E4494" t="s">
        <v>1438</v>
      </c>
      <c r="F4494" s="15">
        <v>-8.6636859178245446E-3</v>
      </c>
      <c r="G4494" s="15">
        <v>-5.2595211553579581E-2</v>
      </c>
      <c r="H4494" s="1">
        <v>-84562218.742953315</v>
      </c>
      <c r="I4494" s="1">
        <v>-82628544.901737019</v>
      </c>
      <c r="J4494" s="1">
        <v>-19098.322377944834</v>
      </c>
      <c r="K4494" s="1">
        <v>-1098302.3940602159</v>
      </c>
      <c r="L4494" s="1">
        <v>-257496.43224427875</v>
      </c>
      <c r="M4494" s="1">
        <v>-3456.3420686262562</v>
      </c>
      <c r="N4494" s="1">
        <v>-8138.2350411336547</v>
      </c>
      <c r="O4494" s="1">
        <v>-547618.52891253703</v>
      </c>
      <c r="P4494" s="1">
        <v>436.41348847777965</v>
      </c>
      <c r="Q4494" s="1">
        <v>-36968375.890041016</v>
      </c>
      <c r="R4494" s="1">
        <v>-21618114.433756772</v>
      </c>
      <c r="S4494" s="1">
        <v>-21608493.825013168</v>
      </c>
      <c r="T4494" s="1">
        <v>-274575.59851505398</v>
      </c>
      <c r="U4494" s="1">
        <v>-274575.59851505398</v>
      </c>
      <c r="V4494" s="1">
        <v>-3485731.9550529933</v>
      </c>
      <c r="W4494" s="1">
        <v>238422.57787848718</v>
      </c>
      <c r="X4494" s="1">
        <v>-2450.103851760528</v>
      </c>
      <c r="Y4494" s="1">
        <v>-547618.52891253703</v>
      </c>
      <c r="Z4494" s="1">
        <v>-8138.2350411336547</v>
      </c>
      <c r="AA4494" s="1">
        <v>-16.390511650684711</v>
      </c>
      <c r="AB4494" s="1">
        <v>-3.8752736824108966</v>
      </c>
      <c r="AC4494" s="1">
        <v>-9524.0153290413436</v>
      </c>
      <c r="AD4494" s="1">
        <v>-19.536335318449954</v>
      </c>
      <c r="AE4494" s="1">
        <v>218.20674423888983</v>
      </c>
      <c r="AF4494" s="1">
        <v>218.20674423888983</v>
      </c>
      <c r="AG4494" s="1">
        <v>-3439.7481710645775</v>
      </c>
      <c r="AH4494" s="5">
        <v>9.7383168374860947E-3</v>
      </c>
    </row>
    <row r="4495" spans="1:34" x14ac:dyDescent="0.2">
      <c r="A4495">
        <v>2017</v>
      </c>
      <c r="B4495" t="s">
        <v>1495</v>
      </c>
      <c r="C4495" t="s">
        <v>130</v>
      </c>
      <c r="D4495" t="s">
        <v>1437</v>
      </c>
      <c r="E4495" t="s">
        <v>1438</v>
      </c>
      <c r="F4495" s="15">
        <v>-8.4010073152789456E-3</v>
      </c>
      <c r="G4495" s="15">
        <v>-7.0386910627666374E-2</v>
      </c>
      <c r="H4495" s="1">
        <v>-414597675.30590624</v>
      </c>
      <c r="I4495" s="1">
        <v>-401529965.02583754</v>
      </c>
      <c r="J4495" s="1">
        <v>-95297.033535102382</v>
      </c>
      <c r="K4495" s="1">
        <v>-5345705.5192474863</v>
      </c>
      <c r="L4495" s="1">
        <v>-1252365.2051734489</v>
      </c>
      <c r="M4495" s="1">
        <v>-17093.476095397997</v>
      </c>
      <c r="N4495" s="1">
        <v>-33934.264982097455</v>
      </c>
      <c r="O4495" s="1">
        <v>-6333500.0165430307</v>
      </c>
      <c r="P4495" s="1">
        <v>10185.235508014388</v>
      </c>
      <c r="Q4495" s="1">
        <v>-179855297.83326757</v>
      </c>
      <c r="R4495" s="1">
        <v>-106847358.89589363</v>
      </c>
      <c r="S4495" s="1">
        <v>-106796537.31114331</v>
      </c>
      <c r="T4495" s="1">
        <v>-1336426.3798118716</v>
      </c>
      <c r="U4495" s="1">
        <v>-1336426.3798118716</v>
      </c>
      <c r="V4495" s="1">
        <v>-17253784.959808823</v>
      </c>
      <c r="W4495" s="1">
        <v>5254851.0517998477</v>
      </c>
      <c r="X4495" s="1">
        <v>-4734.1806716141973</v>
      </c>
      <c r="Y4495" s="1">
        <v>-6333500.0165430307</v>
      </c>
      <c r="Z4495" s="1">
        <v>-33934.264982097455</v>
      </c>
      <c r="AA4495" s="1">
        <v>-357.36230146755764</v>
      </c>
      <c r="AB4495" s="1">
        <v>-61.243165548480135</v>
      </c>
      <c r="AC4495" s="1">
        <v>-47135.135751667927</v>
      </c>
      <c r="AD4495" s="1">
        <v>-425.95069027949188</v>
      </c>
      <c r="AE4495" s="1">
        <v>5092.617754007194</v>
      </c>
      <c r="AF4495" s="1">
        <v>5092.617754007194</v>
      </c>
      <c r="AG4495" s="1">
        <v>-16731.6793712115</v>
      </c>
      <c r="AH4495" s="5">
        <v>3.02522002994258E-2</v>
      </c>
    </row>
    <row r="4496" spans="1:34" x14ac:dyDescent="0.2">
      <c r="A4496">
        <v>2017</v>
      </c>
      <c r="B4496" t="s">
        <v>1496</v>
      </c>
      <c r="C4496" t="s">
        <v>193</v>
      </c>
      <c r="D4496" t="s">
        <v>1443</v>
      </c>
      <c r="E4496" t="s">
        <v>1438</v>
      </c>
      <c r="F4496" s="15">
        <v>-7.8698962811143691E-3</v>
      </c>
      <c r="G4496" s="15">
        <v>-4.137662501784671E-2</v>
      </c>
      <c r="H4496" s="1">
        <v>-331762415.02153355</v>
      </c>
      <c r="I4496" s="1">
        <v>-323205567.92423034</v>
      </c>
      <c r="J4496" s="1">
        <v>-76159.028532653247</v>
      </c>
      <c r="K4496" s="1">
        <v>-4305598.7883618129</v>
      </c>
      <c r="L4496" s="1">
        <v>-1009204.6546515386</v>
      </c>
      <c r="M4496" s="1">
        <v>-13707.336818999576</v>
      </c>
      <c r="N4496" s="1">
        <v>-18632.009856385699</v>
      </c>
      <c r="O4496" s="1">
        <v>-3140275.7841001218</v>
      </c>
      <c r="P4496" s="1">
        <v>6730.505018405117</v>
      </c>
      <c r="Q4496" s="1">
        <v>-144923518.48816538</v>
      </c>
      <c r="R4496" s="1">
        <v>-85763235.074836314</v>
      </c>
      <c r="S4496" s="1">
        <v>-85724757.985794336</v>
      </c>
      <c r="T4496" s="1">
        <v>-1076399.6970904532</v>
      </c>
      <c r="U4496" s="1">
        <v>-1076399.6970904532</v>
      </c>
      <c r="V4496" s="1">
        <v>-13844325.974802403</v>
      </c>
      <c r="W4496" s="1">
        <v>3850900.7999727828</v>
      </c>
      <c r="X4496" s="1">
        <v>-722.03176599700305</v>
      </c>
      <c r="Y4496" s="1">
        <v>-3140275.7841001218</v>
      </c>
      <c r="Z4496" s="1">
        <v>-18632.009856385699</v>
      </c>
      <c r="AA4496" s="1">
        <v>-227.31364647935993</v>
      </c>
      <c r="AB4496" s="1">
        <v>-14.53612522894465</v>
      </c>
      <c r="AC4496" s="1">
        <v>-37789.588904436372</v>
      </c>
      <c r="AD4496" s="1">
        <v>-270.94185433160959</v>
      </c>
      <c r="AE4496" s="1">
        <v>3365.2525092025585</v>
      </c>
      <c r="AF4496" s="1">
        <v>3365.2525092025585</v>
      </c>
      <c r="AG4496" s="1">
        <v>-13477.202492235436</v>
      </c>
      <c r="AH4496" s="5">
        <v>2.2015218008971795E-2</v>
      </c>
    </row>
    <row r="4497" spans="1:34" x14ac:dyDescent="0.2">
      <c r="A4497">
        <v>2017</v>
      </c>
      <c r="B4497" t="s">
        <v>2492</v>
      </c>
      <c r="C4497" t="s">
        <v>388</v>
      </c>
      <c r="D4497" t="s">
        <v>1437</v>
      </c>
      <c r="E4497" t="s">
        <v>1438</v>
      </c>
      <c r="F4497" s="15">
        <v>-5.57398003606383E-3</v>
      </c>
      <c r="G4497" s="15">
        <v>-4.5961309521509085E-2</v>
      </c>
      <c r="H4497" s="1">
        <v>-38414711.920898169</v>
      </c>
      <c r="I4497" s="1">
        <v>-37377250.477603771</v>
      </c>
      <c r="J4497" s="1">
        <v>-10232.400815310668</v>
      </c>
      <c r="K4497" s="1">
        <v>-489088.39940056991</v>
      </c>
      <c r="L4497" s="1">
        <v>-113634.43022213272</v>
      </c>
      <c r="M4497" s="1">
        <v>-1740.2260646923648</v>
      </c>
      <c r="N4497" s="1">
        <v>-17965.230024595727</v>
      </c>
      <c r="O4497" s="1">
        <v>-409999.06388326234</v>
      </c>
      <c r="P4497" s="1">
        <v>5198.3071161764938</v>
      </c>
      <c r="Q4497" s="1">
        <v>-16347240.180254105</v>
      </c>
      <c r="R4497" s="1">
        <v>-10592086.607836405</v>
      </c>
      <c r="S4497" s="1">
        <v>-10583403.116811432</v>
      </c>
      <c r="T4497" s="1">
        <v>-122272.09985014248</v>
      </c>
      <c r="U4497" s="1">
        <v>-122272.09985014248</v>
      </c>
      <c r="V4497" s="1">
        <v>-1723385.7199431185</v>
      </c>
      <c r="W4497" s="1">
        <v>1508891.6121321339</v>
      </c>
      <c r="X4497" s="1">
        <v>-3371.7619699437155</v>
      </c>
      <c r="Y4497" s="1">
        <v>-409999.06388326234</v>
      </c>
      <c r="Z4497" s="1">
        <v>-17965.230024595727</v>
      </c>
      <c r="AA4497" s="1">
        <v>-205.02583983573214</v>
      </c>
      <c r="AB4497" s="1">
        <v>-100.9334980715329</v>
      </c>
      <c r="AC4497" s="1">
        <v>-4722.9679180139947</v>
      </c>
      <c r="AD4497" s="1">
        <v>-244.37635879477563</v>
      </c>
      <c r="AE4497" s="1">
        <v>2599.1535580882469</v>
      </c>
      <c r="AF4497" s="1">
        <v>2599.1535580882469</v>
      </c>
      <c r="AG4497" s="1">
        <v>-1532.6561085958972</v>
      </c>
      <c r="AH4497" s="5">
        <v>0.17894976923933748</v>
      </c>
    </row>
    <row r="4498" spans="1:34" x14ac:dyDescent="0.2">
      <c r="A4498">
        <v>2017</v>
      </c>
      <c r="B4498" t="s">
        <v>1500</v>
      </c>
      <c r="C4498" t="s">
        <v>445</v>
      </c>
      <c r="D4498" t="s">
        <v>1437</v>
      </c>
      <c r="E4498" t="s">
        <v>1438</v>
      </c>
      <c r="F4498" s="15">
        <v>-5.2324987309570236E-3</v>
      </c>
      <c r="G4498" s="15">
        <v>-2.2311775275640506E-2</v>
      </c>
      <c r="H4498" s="1">
        <v>-94873100.074106291</v>
      </c>
      <c r="I4498" s="1">
        <v>-88151054.627871513</v>
      </c>
      <c r="J4498" s="1">
        <v>-27101.574845551157</v>
      </c>
      <c r="K4498" s="1">
        <v>-1195603.5083956246</v>
      </c>
      <c r="L4498" s="1">
        <v>-279822.66714368586</v>
      </c>
      <c r="M4498" s="1">
        <v>-4465.2344438408145</v>
      </c>
      <c r="N4498" s="1">
        <v>-708451.14574092114</v>
      </c>
      <c r="O4498" s="1">
        <v>-4527593.7654406298</v>
      </c>
      <c r="P4498" s="1">
        <v>20992.449775480105</v>
      </c>
      <c r="Q4498" s="1">
        <v>-40325614.920812823</v>
      </c>
      <c r="R4498" s="1">
        <v>-28183092.28807633</v>
      </c>
      <c r="S4498" s="1">
        <v>-28169042.36900479</v>
      </c>
      <c r="T4498" s="1">
        <v>-298900.87709890614</v>
      </c>
      <c r="U4498" s="1">
        <v>-298900.87709890614</v>
      </c>
      <c r="V4498" s="1">
        <v>-4615745.8243208071</v>
      </c>
      <c r="W4498" s="1">
        <v>12280929.919771582</v>
      </c>
      <c r="X4498" s="1">
        <v>-29674.361297244461</v>
      </c>
      <c r="Y4498" s="1">
        <v>-4527593.7654406298</v>
      </c>
      <c r="Z4498" s="1">
        <v>-708451.14574092114</v>
      </c>
      <c r="AA4498" s="1">
        <v>-711.52757091926674</v>
      </c>
      <c r="AB4498" s="1">
        <v>-20.014209298021093</v>
      </c>
      <c r="AC4498" s="1">
        <v>-12681.504539467003</v>
      </c>
      <c r="AD4498" s="1">
        <v>-848.09074359922602</v>
      </c>
      <c r="AE4498" s="1">
        <v>10496.224887740053</v>
      </c>
      <c r="AF4498" s="1">
        <v>10496.224887740053</v>
      </c>
      <c r="AG4498" s="1">
        <v>-3744.8776986838639</v>
      </c>
      <c r="AH4498" s="5">
        <v>0.17057043278245143</v>
      </c>
    </row>
    <row r="4499" spans="1:34" x14ac:dyDescent="0.2">
      <c r="A4499">
        <v>2017</v>
      </c>
      <c r="B4499" t="s">
        <v>1502</v>
      </c>
      <c r="C4499" t="s">
        <v>155</v>
      </c>
      <c r="D4499" t="s">
        <v>1443</v>
      </c>
      <c r="E4499" t="s">
        <v>1438</v>
      </c>
      <c r="F4499" s="15">
        <v>-4.9617474373667798E-3</v>
      </c>
      <c r="G4499" s="15">
        <v>-8.4417052086741495E-2</v>
      </c>
      <c r="H4499" s="1">
        <v>-20897721.385895949</v>
      </c>
      <c r="I4499" s="1">
        <v>-20429870.81876342</v>
      </c>
      <c r="J4499" s="1">
        <v>-4948.1910760880346</v>
      </c>
      <c r="K4499" s="1">
        <v>-271856.27509631665</v>
      </c>
      <c r="L4499" s="1">
        <v>-63661.137178880592</v>
      </c>
      <c r="M4499" s="1">
        <v>-878.70605772224769</v>
      </c>
      <c r="N4499" s="1">
        <v>-4933.0156355099843</v>
      </c>
      <c r="O4499" s="1">
        <v>-122330.30302811571</v>
      </c>
      <c r="P4499" s="1">
        <v>757.06094010581467</v>
      </c>
      <c r="Q4499" s="1">
        <v>-9144433.14818215</v>
      </c>
      <c r="R4499" s="1">
        <v>-5486677.288153029</v>
      </c>
      <c r="S4499" s="1">
        <v>-5484006.5864265533</v>
      </c>
      <c r="T4499" s="1">
        <v>-67964.068774079162</v>
      </c>
      <c r="U4499" s="1">
        <v>-67964.068774079162</v>
      </c>
      <c r="V4499" s="1">
        <v>-886812.38271617459</v>
      </c>
      <c r="W4499" s="1">
        <v>370791.57365356723</v>
      </c>
      <c r="X4499" s="1">
        <v>-800.28207998045946</v>
      </c>
      <c r="Y4499" s="1">
        <v>-122330.30302811571</v>
      </c>
      <c r="Z4499" s="1">
        <v>-4933.0156355099843</v>
      </c>
      <c r="AA4499" s="1">
        <v>-26.760360716372666</v>
      </c>
      <c r="AB4499" s="1">
        <v>-7.849751647691833</v>
      </c>
      <c r="AC4499" s="1">
        <v>-2430.7565085037195</v>
      </c>
      <c r="AD4499" s="1">
        <v>-31.89646493896316</v>
      </c>
      <c r="AE4499" s="1">
        <v>378.53047005290733</v>
      </c>
      <c r="AF4499" s="1">
        <v>378.53047005290733</v>
      </c>
      <c r="AG4499" s="1">
        <v>-851.61363413567187</v>
      </c>
      <c r="AH4499" s="5">
        <v>4.8145139746359679E-2</v>
      </c>
    </row>
    <row r="4500" spans="1:34" x14ac:dyDescent="0.2">
      <c r="A4500">
        <v>2017</v>
      </c>
      <c r="B4500" t="s">
        <v>2283</v>
      </c>
      <c r="C4500" t="s">
        <v>149</v>
      </c>
      <c r="D4500" t="s">
        <v>1437</v>
      </c>
      <c r="E4500" t="s">
        <v>1438</v>
      </c>
      <c r="F4500" s="15">
        <v>-4.7960555806355288E-3</v>
      </c>
      <c r="G4500" s="15">
        <v>-3.3596063545993309E-2</v>
      </c>
      <c r="H4500" s="1">
        <v>-62544875.096509606</v>
      </c>
      <c r="I4500" s="1">
        <v>-58749311.825378053</v>
      </c>
      <c r="J4500" s="1">
        <v>-15808.146754823885</v>
      </c>
      <c r="K4500" s="1">
        <v>-766802.78495100071</v>
      </c>
      <c r="L4500" s="1">
        <v>-175463.67593896782</v>
      </c>
      <c r="M4500" s="1">
        <v>-2693.2693424018476</v>
      </c>
      <c r="N4500" s="1">
        <v>-41410.715315442852</v>
      </c>
      <c r="O4500" s="1">
        <v>-2800912.2747228961</v>
      </c>
      <c r="P4500" s="1">
        <v>7527.5958939995526</v>
      </c>
      <c r="Q4500" s="1">
        <v>-25233615.641086906</v>
      </c>
      <c r="R4500" s="1">
        <v>-16077987.961089557</v>
      </c>
      <c r="S4500" s="1">
        <v>-16050658.667813739</v>
      </c>
      <c r="T4500" s="1">
        <v>-191700.69623775018</v>
      </c>
      <c r="U4500" s="1">
        <v>-191700.69623775018</v>
      </c>
      <c r="V4500" s="1">
        <v>-2610356.7143724747</v>
      </c>
      <c r="W4500" s="1">
        <v>667984.52186590689</v>
      </c>
      <c r="X4500" s="1">
        <v>-11557.362336544515</v>
      </c>
      <c r="Y4500" s="1">
        <v>-2800912.2747228961</v>
      </c>
      <c r="Z4500" s="1">
        <v>-41410.715315442852</v>
      </c>
      <c r="AA4500" s="1">
        <v>-290.40512406359272</v>
      </c>
      <c r="AB4500" s="1">
        <v>-221.71532678904413</v>
      </c>
      <c r="AC4500" s="1">
        <v>-7228.9615030958057</v>
      </c>
      <c r="AD4500" s="1">
        <v>-346.14245136547646</v>
      </c>
      <c r="AE4500" s="1">
        <v>3763.7979469997763</v>
      </c>
      <c r="AF4500" s="1">
        <v>3763.7979469997763</v>
      </c>
      <c r="AG4500" s="1">
        <v>-2399.2606511053491</v>
      </c>
      <c r="AH4500" s="5">
        <v>0.1896631826390151</v>
      </c>
    </row>
    <row r="4501" spans="1:34" x14ac:dyDescent="0.2">
      <c r="A4501">
        <v>2017</v>
      </c>
      <c r="B4501" t="s">
        <v>2284</v>
      </c>
      <c r="C4501" t="s">
        <v>149</v>
      </c>
      <c r="D4501" t="s">
        <v>1443</v>
      </c>
      <c r="E4501" t="s">
        <v>1438</v>
      </c>
      <c r="F4501" s="15">
        <v>-4.0744945110648091E-3</v>
      </c>
      <c r="G4501" s="15">
        <v>-3.218322119311446E-2</v>
      </c>
      <c r="H4501" s="1">
        <v>-19964262.87763546</v>
      </c>
      <c r="I4501" s="1">
        <v>-19269753.808730025</v>
      </c>
      <c r="J4501" s="1">
        <v>-5298.3202938761351</v>
      </c>
      <c r="K4501" s="1">
        <v>-250816.94501862139</v>
      </c>
      <c r="L4501" s="1">
        <v>-57183.534696162009</v>
      </c>
      <c r="M4501" s="1">
        <v>-895.23023781167831</v>
      </c>
      <c r="N4501" s="1">
        <v>-15559.110063694818</v>
      </c>
      <c r="O4501" s="1">
        <v>-367584.2471146959</v>
      </c>
      <c r="P4501" s="1">
        <v>2828.3185194359321</v>
      </c>
      <c r="Q4501" s="1">
        <v>-8225887.5319121685</v>
      </c>
      <c r="R4501" s="1">
        <v>-5311269.2822690224</v>
      </c>
      <c r="S4501" s="1">
        <v>-5301321.5489844671</v>
      </c>
      <c r="T4501" s="1">
        <v>-62704.236254655349</v>
      </c>
      <c r="U4501" s="1">
        <v>-62704.236254655349</v>
      </c>
      <c r="V4501" s="1">
        <v>-863195.45419467182</v>
      </c>
      <c r="W4501" s="1">
        <v>250979.59833309974</v>
      </c>
      <c r="X4501" s="1">
        <v>-4342.409235641434</v>
      </c>
      <c r="Y4501" s="1">
        <v>-367584.2471146959</v>
      </c>
      <c r="Z4501" s="1">
        <v>-15559.110063694818</v>
      </c>
      <c r="AA4501" s="1">
        <v>-109.11294948535632</v>
      </c>
      <c r="AB4501" s="1">
        <v>-83.30436086508135</v>
      </c>
      <c r="AC4501" s="1">
        <v>-2395.5026122208415</v>
      </c>
      <c r="AD4501" s="1">
        <v>-130.0549497270857</v>
      </c>
      <c r="AE4501" s="1">
        <v>1414.1592597179661</v>
      </c>
      <c r="AF4501" s="1">
        <v>1414.1592597179661</v>
      </c>
      <c r="AG4501" s="1">
        <v>-784.76333201883949</v>
      </c>
      <c r="AH4501" s="5">
        <v>0.21438660993649025</v>
      </c>
    </row>
    <row r="4502" spans="1:34" x14ac:dyDescent="0.2">
      <c r="A4502">
        <v>2017</v>
      </c>
      <c r="B4502" t="s">
        <v>2493</v>
      </c>
      <c r="C4502" t="s">
        <v>118</v>
      </c>
      <c r="D4502" t="s">
        <v>1485</v>
      </c>
      <c r="E4502" t="s">
        <v>1438</v>
      </c>
      <c r="F4502" s="15">
        <v>-3.2348021947560639E-3</v>
      </c>
      <c r="G4502" s="15">
        <v>-1.3140034908898871E-2</v>
      </c>
      <c r="H4502" s="1">
        <v>-3478782.6539204894</v>
      </c>
      <c r="I4502" s="1">
        <v>-3398027.9963934585</v>
      </c>
      <c r="J4502" s="1">
        <v>-892.75883712607151</v>
      </c>
      <c r="K4502" s="1">
        <v>-44860.157078983088</v>
      </c>
      <c r="L4502" s="1">
        <v>-10499.104145362038</v>
      </c>
      <c r="M4502" s="1">
        <v>-152.18061744448684</v>
      </c>
      <c r="N4502" s="1">
        <v>-1879.2607650662717</v>
      </c>
      <c r="O4502" s="1">
        <v>-22751.843666585974</v>
      </c>
      <c r="P4502" s="1">
        <v>280.64758353842308</v>
      </c>
      <c r="Q4502" s="1">
        <v>-1509595.548851493</v>
      </c>
      <c r="R4502" s="1">
        <v>-951176.44435222086</v>
      </c>
      <c r="S4502" s="1">
        <v>-950623.56038449646</v>
      </c>
      <c r="T4502" s="1">
        <v>-11215.039269745772</v>
      </c>
      <c r="U4502" s="1">
        <v>-11215.039269745772</v>
      </c>
      <c r="V4502" s="1">
        <v>-154418.94498575618</v>
      </c>
      <c r="W4502" s="1">
        <v>134847.16390843366</v>
      </c>
      <c r="X4502" s="1">
        <v>-437.69731641282925</v>
      </c>
      <c r="Y4502" s="1">
        <v>-22751.843666585974</v>
      </c>
      <c r="Z4502" s="1">
        <v>-1879.2607650662717</v>
      </c>
      <c r="AA4502" s="1">
        <v>-10.660965925213631</v>
      </c>
      <c r="AB4502" s="1">
        <v>-2.9469701406759223</v>
      </c>
      <c r="AC4502" s="1">
        <v>-429.38413229980404</v>
      </c>
      <c r="AD4502" s="1">
        <v>-12.707120410413903</v>
      </c>
      <c r="AE4502" s="1">
        <v>140.32379176921154</v>
      </c>
      <c r="AF4502" s="1">
        <v>140.32379176921154</v>
      </c>
      <c r="AG4502" s="1">
        <v>-141.38736216107714</v>
      </c>
      <c r="AH4502" s="5">
        <v>0.1111079130372437</v>
      </c>
    </row>
    <row r="4503" spans="1:34" x14ac:dyDescent="0.2">
      <c r="A4503">
        <v>2017</v>
      </c>
      <c r="B4503" t="s">
        <v>1503</v>
      </c>
      <c r="C4503" t="s">
        <v>445</v>
      </c>
      <c r="D4503" t="s">
        <v>1443</v>
      </c>
      <c r="E4503" t="s">
        <v>1438</v>
      </c>
      <c r="F4503" s="15">
        <v>-3.2147677338664666E-3</v>
      </c>
      <c r="G4503" s="15">
        <v>-1.4315636039065941E-2</v>
      </c>
      <c r="H4503" s="1">
        <v>-36285732.173612766</v>
      </c>
      <c r="I4503" s="1">
        <v>-34426876.335492849</v>
      </c>
      <c r="J4503" s="1">
        <v>-12194.862215713983</v>
      </c>
      <c r="K4503" s="1">
        <v>-472323.38155605603</v>
      </c>
      <c r="L4503" s="1">
        <v>-110434.0445756182</v>
      </c>
      <c r="M4503" s="1">
        <v>-1928.5883118093336</v>
      </c>
      <c r="N4503" s="1">
        <v>-441024.01312618708</v>
      </c>
      <c r="O4503" s="1">
        <v>-834019.13871151744</v>
      </c>
      <c r="P4503" s="1">
        <v>13068.190376980285</v>
      </c>
      <c r="Q4503" s="1">
        <v>-15950448.048212871</v>
      </c>
      <c r="R4503" s="1">
        <v>-12223160.162583163</v>
      </c>
      <c r="S4503" s="1">
        <v>-12216752.012741717</v>
      </c>
      <c r="T4503" s="1">
        <v>-118080.84538901401</v>
      </c>
      <c r="U4503" s="1">
        <v>-118080.84538901401</v>
      </c>
      <c r="V4503" s="1">
        <v>-2015849.9269479255</v>
      </c>
      <c r="W4503" s="1">
        <v>7645107.2606773805</v>
      </c>
      <c r="X4503" s="1">
        <v>-18472.841754783589</v>
      </c>
      <c r="Y4503" s="1">
        <v>-834019.13871151744</v>
      </c>
      <c r="Z4503" s="1">
        <v>-441024.01312618708</v>
      </c>
      <c r="AA4503" s="1">
        <v>-442.93914501127631</v>
      </c>
      <c r="AB4503" s="1">
        <v>-12.459217487649642</v>
      </c>
      <c r="AC4503" s="1">
        <v>-5556.2863471442333</v>
      </c>
      <c r="AD4503" s="1">
        <v>-527.95225963835787</v>
      </c>
      <c r="AE4503" s="1">
        <v>6534.0951884901424</v>
      </c>
      <c r="AF4503" s="1">
        <v>6534.0951884901424</v>
      </c>
      <c r="AG4503" s="1">
        <v>-1480.1528416409831</v>
      </c>
      <c r="AH4503" s="5">
        <v>0.23061257063020785</v>
      </c>
    </row>
    <row r="4504" spans="1:34" x14ac:dyDescent="0.2">
      <c r="A4504">
        <v>2017</v>
      </c>
      <c r="B4504" t="s">
        <v>1505</v>
      </c>
      <c r="C4504" t="s">
        <v>193</v>
      </c>
      <c r="D4504" t="s">
        <v>1443</v>
      </c>
      <c r="E4504" t="s">
        <v>1438</v>
      </c>
      <c r="F4504" s="15">
        <v>-2.7683219748193648E-3</v>
      </c>
      <c r="G4504" s="15">
        <v>-2.3086110836847567E-2</v>
      </c>
      <c r="H4504" s="1">
        <v>-218765770.90544209</v>
      </c>
      <c r="I4504" s="1">
        <v>-213974205.76385787</v>
      </c>
      <c r="J4504" s="1">
        <v>-53143.676512942548</v>
      </c>
      <c r="K4504" s="1">
        <v>-2859045.7216623058</v>
      </c>
      <c r="L4504" s="1">
        <v>-669861.77149873215</v>
      </c>
      <c r="M4504" s="1">
        <v>-9384.13532858088</v>
      </c>
      <c r="N4504" s="1">
        <v>-34927.242650354274</v>
      </c>
      <c r="O4504" s="1">
        <v>-1177819.4819507659</v>
      </c>
      <c r="P4504" s="1">
        <v>12616.888019554965</v>
      </c>
      <c r="Q4504" s="1">
        <v>-96253834.13478449</v>
      </c>
      <c r="R4504" s="1">
        <v>-58786760.998704061</v>
      </c>
      <c r="S4504" s="1">
        <v>-58759443.873665974</v>
      </c>
      <c r="T4504" s="1">
        <v>-714761.43041557644</v>
      </c>
      <c r="U4504" s="1">
        <v>-714761.43041557644</v>
      </c>
      <c r="V4504" s="1">
        <v>-9517615.2195289936</v>
      </c>
      <c r="W4504" s="1">
        <v>7218831.8758856542</v>
      </c>
      <c r="X4504" s="1">
        <v>-1353.508230546478</v>
      </c>
      <c r="Y4504" s="1">
        <v>-1177819.4819507659</v>
      </c>
      <c r="Z4504" s="1">
        <v>-34927.242650354274</v>
      </c>
      <c r="AA4504" s="1">
        <v>-426.11822071360666</v>
      </c>
      <c r="AB4504" s="1">
        <v>-27.249168338824241</v>
      </c>
      <c r="AC4504" s="1">
        <v>-26028.349199558728</v>
      </c>
      <c r="AD4504" s="1">
        <v>-507.90290276353392</v>
      </c>
      <c r="AE4504" s="1">
        <v>6308.4440097774823</v>
      </c>
      <c r="AF4504" s="1">
        <v>6308.4440097774823</v>
      </c>
      <c r="AG4504" s="1">
        <v>-8952.7295095080535</v>
      </c>
      <c r="AH4504" s="5">
        <v>5.8051943036696141E-2</v>
      </c>
    </row>
    <row r="4505" spans="1:34" x14ac:dyDescent="0.2">
      <c r="A4505">
        <v>2017</v>
      </c>
      <c r="B4505" t="s">
        <v>1508</v>
      </c>
      <c r="C4505" t="s">
        <v>118</v>
      </c>
      <c r="D4505" t="s">
        <v>1485</v>
      </c>
      <c r="E4505" t="s">
        <v>1438</v>
      </c>
      <c r="F4505" s="15">
        <v>-1.8908177712382605E-3</v>
      </c>
      <c r="G4505" s="15">
        <v>-2.0309205338059147E-2</v>
      </c>
      <c r="H4505" s="1">
        <v>-4561069.9060316486</v>
      </c>
      <c r="I4505" s="1">
        <v>-4450252.7505035996</v>
      </c>
      <c r="J4505" s="1">
        <v>-1277.1768665481832</v>
      </c>
      <c r="K4505" s="1">
        <v>-58441.123237253385</v>
      </c>
      <c r="L4505" s="1">
        <v>-13660.45302382274</v>
      </c>
      <c r="M4505" s="1">
        <v>-209.33897489433693</v>
      </c>
      <c r="N4505" s="1">
        <v>-4215.2616080914349</v>
      </c>
      <c r="O4505" s="1">
        <v>-33643.30625145977</v>
      </c>
      <c r="P4505" s="1">
        <v>629.50443402218866</v>
      </c>
      <c r="Q4505" s="1">
        <v>-1966430.0631354612</v>
      </c>
      <c r="R4505" s="1">
        <v>-1308173.7935773809</v>
      </c>
      <c r="S4505" s="1">
        <v>-1307296.3109227661</v>
      </c>
      <c r="T4505" s="1">
        <v>-14610.280809313346</v>
      </c>
      <c r="U4505" s="1">
        <v>-14610.280809313346</v>
      </c>
      <c r="V4505" s="1">
        <v>-213361.62580570253</v>
      </c>
      <c r="W4505" s="1">
        <v>302467.90841886628</v>
      </c>
      <c r="X4505" s="1">
        <v>-981.77364639152904</v>
      </c>
      <c r="Y4505" s="1">
        <v>-33643.30625145977</v>
      </c>
      <c r="Z4505" s="1">
        <v>-4215.2616080914349</v>
      </c>
      <c r="AA4505" s="1">
        <v>-23.912998773291182</v>
      </c>
      <c r="AB4505" s="1">
        <v>-6.6101790262965254</v>
      </c>
      <c r="AC4505" s="1">
        <v>-600.46728530163443</v>
      </c>
      <c r="AD4505" s="1">
        <v>-28.502610074724718</v>
      </c>
      <c r="AE4505" s="1">
        <v>314.75221701109433</v>
      </c>
      <c r="AF4505" s="1">
        <v>314.75221701109433</v>
      </c>
      <c r="AG4505" s="1">
        <v>-185.12924547933338</v>
      </c>
      <c r="AH4505" s="5">
        <v>0.16868545725598469</v>
      </c>
    </row>
    <row r="4506" spans="1:34" x14ac:dyDescent="0.2">
      <c r="A4506">
        <v>2017</v>
      </c>
      <c r="B4506" t="s">
        <v>2285</v>
      </c>
      <c r="C4506" t="s">
        <v>130</v>
      </c>
      <c r="D4506" t="s">
        <v>1485</v>
      </c>
      <c r="E4506" t="s">
        <v>1438</v>
      </c>
      <c r="F4506" s="15">
        <v>-1.4942530710192348E-3</v>
      </c>
      <c r="G4506" s="15">
        <v>-8.8834517427838888E-3</v>
      </c>
      <c r="H4506" s="1">
        <v>-8949531.7564342972</v>
      </c>
      <c r="I4506" s="1">
        <v>-8751375.1689267922</v>
      </c>
      <c r="J4506" s="1">
        <v>-2422.7377369428568</v>
      </c>
      <c r="K4506" s="1">
        <v>-117056.96964914478</v>
      </c>
      <c r="L4506" s="1">
        <v>-27331.905741347116</v>
      </c>
      <c r="M4506" s="1">
        <v>-410.520308713178</v>
      </c>
      <c r="N4506" s="1">
        <v>-4118.3106539808405</v>
      </c>
      <c r="O4506" s="1">
        <v>-48052.238082403754</v>
      </c>
      <c r="P4506" s="1">
        <v>1236.0946650263047</v>
      </c>
      <c r="Q4506" s="1">
        <v>-3932723.1750513022</v>
      </c>
      <c r="R4506" s="1">
        <v>-2563544.951978392</v>
      </c>
      <c r="S4506" s="1">
        <v>-2561948.4950673119</v>
      </c>
      <c r="T4506" s="1">
        <v>-29264.242412286196</v>
      </c>
      <c r="U4506" s="1">
        <v>-29264.242412286196</v>
      </c>
      <c r="V4506" s="1">
        <v>-417395.67187941243</v>
      </c>
      <c r="W4506" s="1">
        <v>637736.19623489259</v>
      </c>
      <c r="X4506" s="1">
        <v>-574.54689848342878</v>
      </c>
      <c r="Y4506" s="1">
        <v>-48052.238082403754</v>
      </c>
      <c r="Z4506" s="1">
        <v>-4118.3106539808405</v>
      </c>
      <c r="AA4506" s="1">
        <v>-43.369997088234825</v>
      </c>
      <c r="AB4506" s="1">
        <v>-7.4325576609624449</v>
      </c>
      <c r="AC4506" s="1">
        <v>-1149.0642183374418</v>
      </c>
      <c r="AD4506" s="1">
        <v>-51.693981489623496</v>
      </c>
      <c r="AE4506" s="1">
        <v>618.04733251315236</v>
      </c>
      <c r="AF4506" s="1">
        <v>618.04733251315236</v>
      </c>
      <c r="AG4506" s="1">
        <v>-366.61214377786291</v>
      </c>
      <c r="AH4506" s="5">
        <v>0.13646763294193354</v>
      </c>
    </row>
    <row r="4507" spans="1:34" x14ac:dyDescent="0.2">
      <c r="A4507">
        <v>2017</v>
      </c>
      <c r="B4507" t="s">
        <v>1507</v>
      </c>
      <c r="C4507" t="s">
        <v>155</v>
      </c>
      <c r="D4507" t="s">
        <v>1437</v>
      </c>
      <c r="E4507" t="s">
        <v>1438</v>
      </c>
      <c r="F4507" s="15">
        <v>-1.4211242426814012E-3</v>
      </c>
      <c r="G4507" s="15">
        <v>-9.532119207728262E-3</v>
      </c>
      <c r="H4507" s="1">
        <v>-7178413.0722629093</v>
      </c>
      <c r="I4507" s="1">
        <v>-7005230.0017308081</v>
      </c>
      <c r="J4507" s="1">
        <v>-1933.1903937896168</v>
      </c>
      <c r="K4507" s="1">
        <v>-93342.184722769467</v>
      </c>
      <c r="L4507" s="1">
        <v>-21794.072002444311</v>
      </c>
      <c r="M4507" s="1">
        <v>-325.61509218923135</v>
      </c>
      <c r="N4507" s="1">
        <v>-5916.2239996478493</v>
      </c>
      <c r="O4507" s="1">
        <v>-50779.736461286353</v>
      </c>
      <c r="P4507" s="1">
        <v>907.95214002741386</v>
      </c>
      <c r="Q4507" s="1">
        <v>-3135468.6019828711</v>
      </c>
      <c r="R4507" s="1">
        <v>-2027151.8173357339</v>
      </c>
      <c r="S4507" s="1">
        <v>-2025949.4300115849</v>
      </c>
      <c r="T4507" s="1">
        <v>-23335.546180692367</v>
      </c>
      <c r="U4507" s="1">
        <v>-23335.546180692367</v>
      </c>
      <c r="V4507" s="1">
        <v>-329831.55137292371</v>
      </c>
      <c r="W4507" s="1">
        <v>444694.7200258855</v>
      </c>
      <c r="X4507" s="1">
        <v>-959.78776430109917</v>
      </c>
      <c r="Y4507" s="1">
        <v>-50779.736461286353</v>
      </c>
      <c r="Z4507" s="1">
        <v>-5916.2239996478493</v>
      </c>
      <c r="AA4507" s="1">
        <v>-32.094017130166669</v>
      </c>
      <c r="AB4507" s="1">
        <v>-9.4142999983717921</v>
      </c>
      <c r="AC4507" s="1">
        <v>-914.61818615070024</v>
      </c>
      <c r="AD4507" s="1">
        <v>-38.253807674443173</v>
      </c>
      <c r="AE4507" s="1">
        <v>453.97607001370693</v>
      </c>
      <c r="AF4507" s="1">
        <v>453.97607001370693</v>
      </c>
      <c r="AG4507" s="1">
        <v>-293.12282813117207</v>
      </c>
      <c r="AH4507" s="5">
        <v>0.14022636756444606</v>
      </c>
    </row>
    <row r="4508" spans="1:34" x14ac:dyDescent="0.2">
      <c r="A4508">
        <v>2017</v>
      </c>
      <c r="B4508" t="s">
        <v>1509</v>
      </c>
      <c r="C4508" t="s">
        <v>143</v>
      </c>
      <c r="D4508" t="s">
        <v>1437</v>
      </c>
      <c r="E4508" t="s">
        <v>1438</v>
      </c>
      <c r="F4508" s="15">
        <v>-5.1820753756265272E-4</v>
      </c>
      <c r="G4508" s="15">
        <v>-3.0521900520483107E-3</v>
      </c>
      <c r="H4508" s="1">
        <v>-6201949.1947835907</v>
      </c>
      <c r="I4508" s="1">
        <v>-6069806.12698624</v>
      </c>
      <c r="J4508" s="1">
        <v>-1478.3258410647118</v>
      </c>
      <c r="K4508" s="1">
        <v>-74666.757452234568</v>
      </c>
      <c r="L4508" s="1">
        <v>-17036.266681426154</v>
      </c>
      <c r="M4508" s="1">
        <v>-258.18461049491208</v>
      </c>
      <c r="N4508" s="1">
        <v>-9047.6140454521737</v>
      </c>
      <c r="O4508" s="1">
        <v>-29950.205359564792</v>
      </c>
      <c r="P4508" s="1">
        <v>294.28619288696081</v>
      </c>
      <c r="Q4508" s="1">
        <v>-2446219.9071464455</v>
      </c>
      <c r="R4508" s="1">
        <v>-1455562.4190013083</v>
      </c>
      <c r="S4508" s="1">
        <v>-1452698.7860161217</v>
      </c>
      <c r="T4508" s="1">
        <v>-18666.689363058642</v>
      </c>
      <c r="U4508" s="1">
        <v>-18666.689363058642</v>
      </c>
      <c r="V4508" s="1">
        <v>-234787.03312241493</v>
      </c>
      <c r="W4508" s="1">
        <v>-533864.56634784641</v>
      </c>
      <c r="X4508" s="1">
        <v>-1803.1215572651913</v>
      </c>
      <c r="Y4508" s="1">
        <v>-29950.205359564792</v>
      </c>
      <c r="Z4508" s="1">
        <v>-9047.6140454521737</v>
      </c>
      <c r="AA4508" s="1">
        <v>-18.662002602291111</v>
      </c>
      <c r="AB4508" s="1">
        <v>-41.795754172300853</v>
      </c>
      <c r="AC4508" s="1">
        <v>-654.45706904301051</v>
      </c>
      <c r="AD4508" s="1">
        <v>-22.243792525959016</v>
      </c>
      <c r="AE4508" s="1">
        <v>147.1430964434804</v>
      </c>
      <c r="AF4508" s="1">
        <v>147.1430964434804</v>
      </c>
      <c r="AG4508" s="1">
        <v>-239.29103559755606</v>
      </c>
      <c r="AH4508" s="5">
        <v>0.14778766873714885</v>
      </c>
    </row>
    <row r="4509" spans="1:34" x14ac:dyDescent="0.2">
      <c r="A4509">
        <v>2017</v>
      </c>
      <c r="B4509" t="s">
        <v>2494</v>
      </c>
      <c r="C4509" t="s">
        <v>501</v>
      </c>
      <c r="D4509" t="s">
        <v>1437</v>
      </c>
      <c r="E4509" t="s">
        <v>1438</v>
      </c>
      <c r="F4509" s="15">
        <v>9.8069080891297327E-4</v>
      </c>
      <c r="G4509" s="15">
        <v>8.4681796007364581E-3</v>
      </c>
      <c r="H4509" s="1">
        <v>2319188.1274217344</v>
      </c>
      <c r="I4509" s="1">
        <v>2769074.505219813</v>
      </c>
      <c r="J4509" s="1">
        <v>640.05947610858698</v>
      </c>
      <c r="K4509" s="1">
        <v>39943.373389991742</v>
      </c>
      <c r="L4509" s="1">
        <v>9482.4629061468731</v>
      </c>
      <c r="M4509" s="1">
        <v>119.52030213945061</v>
      </c>
      <c r="N4509" s="1">
        <v>-6015.7284344782693</v>
      </c>
      <c r="O4509" s="1">
        <v>-493994.09058717091</v>
      </c>
      <c r="P4509" s="1">
        <v>-61.97485081771984</v>
      </c>
      <c r="Q4509" s="1">
        <v>1361971.2744069041</v>
      </c>
      <c r="R4509" s="1">
        <v>805909.13803213078</v>
      </c>
      <c r="S4509" s="1">
        <v>806012.54279517021</v>
      </c>
      <c r="T4509" s="1">
        <v>9985.8433474979356</v>
      </c>
      <c r="U4509" s="1">
        <v>9985.8433474979356</v>
      </c>
      <c r="V4509" s="1">
        <v>130163.81861254973</v>
      </c>
      <c r="W4509" s="1">
        <v>-304651.82718418207</v>
      </c>
      <c r="X4509" s="1">
        <v>-565.0991369552446</v>
      </c>
      <c r="Y4509" s="1">
        <v>-493994.09058717091</v>
      </c>
      <c r="Z4509" s="1">
        <v>-6015.7284344782693</v>
      </c>
      <c r="AA4509" s="1">
        <v>-5.4213638011455538</v>
      </c>
      <c r="AB4509" s="1">
        <v>-17.67406678515632</v>
      </c>
      <c r="AC4509" s="1">
        <v>352.93544959747493</v>
      </c>
      <c r="AD4509" s="1">
        <v>-6.4618837629795083</v>
      </c>
      <c r="AE4509" s="1">
        <v>-30.98742540885992</v>
      </c>
      <c r="AF4509" s="1">
        <v>-30.98742540885992</v>
      </c>
      <c r="AG4509" s="1">
        <v>125.00893833812863</v>
      </c>
      <c r="AH4509" s="5">
        <v>0.11837106059296747</v>
      </c>
    </row>
    <row r="4510" spans="1:34" x14ac:dyDescent="0.2">
      <c r="A4510">
        <v>2017</v>
      </c>
      <c r="B4510" t="s">
        <v>2495</v>
      </c>
      <c r="C4510" t="s">
        <v>442</v>
      </c>
      <c r="D4510" t="s">
        <v>1443</v>
      </c>
      <c r="E4510" t="s">
        <v>1438</v>
      </c>
      <c r="F4510" s="15">
        <v>3.8846157521640896E-2</v>
      </c>
      <c r="G4510" s="15">
        <v>0.28586303950230429</v>
      </c>
      <c r="H4510" s="1">
        <v>475445086.44570529</v>
      </c>
      <c r="I4510" s="1">
        <v>1004173342.6757156</v>
      </c>
      <c r="J4510" s="1">
        <v>-203916.06064703054</v>
      </c>
      <c r="K4510" s="1">
        <v>11439330.771898896</v>
      </c>
      <c r="L4510" s="1">
        <v>2886974.8061521109</v>
      </c>
      <c r="M4510" s="1">
        <v>-9349.8028363119174</v>
      </c>
      <c r="N4510" s="1">
        <v>-925559.29223754059</v>
      </c>
      <c r="O4510" s="1">
        <v>-543294033.76692331</v>
      </c>
      <c r="P4510" s="1">
        <v>1378297.1145831782</v>
      </c>
      <c r="Q4510" s="1">
        <v>404504666.34191388</v>
      </c>
      <c r="R4510" s="1">
        <v>-68178643.479857653</v>
      </c>
      <c r="S4510" s="1">
        <v>-67120648.748423055</v>
      </c>
      <c r="T4510" s="1">
        <v>2859832.6929747239</v>
      </c>
      <c r="U4510" s="1">
        <v>2859832.6929747239</v>
      </c>
      <c r="V4510" s="1">
        <v>-15610224.240343342</v>
      </c>
      <c r="W4510" s="1">
        <v>759169512.22335196</v>
      </c>
      <c r="X4510" s="1">
        <v>-87206.682152844092</v>
      </c>
      <c r="Y4510" s="1">
        <v>-543294033.76692331</v>
      </c>
      <c r="Z4510" s="1">
        <v>-925559.29223754059</v>
      </c>
      <c r="AA4510" s="1">
        <v>-47374.173100507818</v>
      </c>
      <c r="AB4510" s="1">
        <v>-1138.846009509055</v>
      </c>
      <c r="AC4510" s="1">
        <v>-44370.938775122777</v>
      </c>
      <c r="AD4510" s="1">
        <v>-56466.677236835931</v>
      </c>
      <c r="AE4510" s="1">
        <v>689148.5572915891</v>
      </c>
      <c r="AF4510" s="1">
        <v>689148.5572915891</v>
      </c>
      <c r="AG4510" s="1">
        <v>38612.224966902926</v>
      </c>
      <c r="AH4510" s="5">
        <v>1.7795360733776383E-2</v>
      </c>
    </row>
    <row r="4511" spans="1:34" x14ac:dyDescent="0.2">
      <c r="A4511">
        <v>2017</v>
      </c>
      <c r="B4511" t="s">
        <v>1510</v>
      </c>
      <c r="C4511" t="s">
        <v>127</v>
      </c>
      <c r="D4511" t="s">
        <v>1511</v>
      </c>
      <c r="E4511" t="s">
        <v>1512</v>
      </c>
      <c r="F4511" s="15">
        <v>-0.4719421701150171</v>
      </c>
      <c r="G4511" s="15">
        <v>-118.26474902820313</v>
      </c>
      <c r="H4511" s="1">
        <v>-951391057.33330536</v>
      </c>
      <c r="I4511" s="1">
        <v>-320170837.71565241</v>
      </c>
      <c r="J4511" s="1">
        <v>-84362.286024847068</v>
      </c>
      <c r="K4511" s="1">
        <v>-4174096.1715670475</v>
      </c>
      <c r="L4511" s="1">
        <v>-951282.88132374838</v>
      </c>
      <c r="M4511" s="1">
        <v>-14101.734167299657</v>
      </c>
      <c r="N4511" s="1">
        <v>-382785.69755243591</v>
      </c>
      <c r="O4511" s="1">
        <v>-625635992.61375737</v>
      </c>
      <c r="P4511" s="1">
        <v>22401.766739773306</v>
      </c>
      <c r="Q4511" s="1">
        <v>-136771894.22169811</v>
      </c>
      <c r="R4511" s="1">
        <v>-86275242.618544862</v>
      </c>
      <c r="S4511" s="1">
        <v>-86155641.821221441</v>
      </c>
      <c r="T4511" s="1">
        <v>-1029398.2679348465</v>
      </c>
      <c r="U4511" s="1">
        <v>-1085901.3677625076</v>
      </c>
      <c r="V4511" s="1">
        <v>-13999033.057045493</v>
      </c>
      <c r="W4511" s="1">
        <v>17939.939772368059</v>
      </c>
      <c r="X4511" s="1">
        <v>-39655.490237837854</v>
      </c>
      <c r="Y4511" s="1">
        <v>-625635992.61375737</v>
      </c>
      <c r="Z4511" s="1">
        <v>-382785.69755243591</v>
      </c>
      <c r="AA4511" s="1">
        <v>-1154.0721951424423</v>
      </c>
      <c r="AB4511" s="1">
        <v>-857.98623425269</v>
      </c>
      <c r="AC4511" s="1">
        <v>-39532.911502677089</v>
      </c>
      <c r="AD4511" s="1">
        <v>-1375.5727622487304</v>
      </c>
      <c r="AE4511" s="1">
        <v>11200.883369886653</v>
      </c>
      <c r="AF4511" s="1">
        <v>11200.883369886653</v>
      </c>
      <c r="AG4511" s="1">
        <v>-12933.341368275886</v>
      </c>
      <c r="AH4511" s="5">
        <v>6.9927053917030538E-2</v>
      </c>
    </row>
    <row r="4512" spans="1:34" x14ac:dyDescent="0.2">
      <c r="A4512">
        <v>2017</v>
      </c>
      <c r="B4512" t="s">
        <v>2287</v>
      </c>
      <c r="C4512" t="s">
        <v>143</v>
      </c>
      <c r="D4512" t="s">
        <v>1511</v>
      </c>
      <c r="E4512" t="s">
        <v>1512</v>
      </c>
      <c r="F4512" s="15">
        <v>-0.38832577606827928</v>
      </c>
      <c r="G4512" s="15">
        <v>-5.6428807519927116</v>
      </c>
      <c r="H4512" s="1">
        <v>-2711975399.2041187</v>
      </c>
      <c r="I4512" s="1">
        <v>-2652111458.9240999</v>
      </c>
      <c r="J4512" s="1">
        <v>-608425.65996916534</v>
      </c>
      <c r="K4512" s="1">
        <v>-35274974.805452183</v>
      </c>
      <c r="L4512" s="1">
        <v>-8269703.1285826433</v>
      </c>
      <c r="M4512" s="1">
        <v>-110563.31689790658</v>
      </c>
      <c r="N4512" s="1">
        <v>-8270.8105142103432</v>
      </c>
      <c r="O4512" s="1">
        <v>-15596582.592012614</v>
      </c>
      <c r="P4512" s="1">
        <v>4580.0334100409964</v>
      </c>
      <c r="Q4512" s="1">
        <v>-1187174987.2321143</v>
      </c>
      <c r="R4512" s="1">
        <v>-691409892.11607933</v>
      </c>
      <c r="S4512" s="1">
        <v>-691102816.84594095</v>
      </c>
      <c r="T4512" s="1">
        <v>-8818743.7013630457</v>
      </c>
      <c r="U4512" s="1">
        <v>-8818743.7013630457</v>
      </c>
      <c r="V4512" s="1">
        <v>-111439876.18958643</v>
      </c>
      <c r="W4512" s="1">
        <v>2805179.2764983275</v>
      </c>
      <c r="X4512" s="1">
        <v>-474.10296597073545</v>
      </c>
      <c r="Y4512" s="1">
        <v>-15596582.592012614</v>
      </c>
      <c r="Z4512" s="1">
        <v>-8270.8105142103432</v>
      </c>
      <c r="AA4512" s="1">
        <v>-156.49090845355886</v>
      </c>
      <c r="AB4512" s="1">
        <v>-9.8495919287939291</v>
      </c>
      <c r="AC4512" s="1">
        <v>-304013.47131522605</v>
      </c>
      <c r="AD4512" s="1">
        <v>-186.52613945153226</v>
      </c>
      <c r="AE4512" s="1">
        <v>2290.0167050204982</v>
      </c>
      <c r="AF4512" s="1">
        <v>2290.0167050204982</v>
      </c>
      <c r="AG4512" s="1">
        <v>-110404.8841314649</v>
      </c>
      <c r="AH4512" s="5">
        <v>2.2506518118975702E-3</v>
      </c>
    </row>
    <row r="4513" spans="1:34" x14ac:dyDescent="0.2">
      <c r="A4513">
        <v>2017</v>
      </c>
      <c r="B4513" t="s">
        <v>1515</v>
      </c>
      <c r="C4513" t="s">
        <v>196</v>
      </c>
      <c r="D4513" t="s">
        <v>1511</v>
      </c>
      <c r="E4513" t="s">
        <v>1512</v>
      </c>
      <c r="F4513" s="15">
        <v>-0.26537779154586816</v>
      </c>
      <c r="G4513" s="15">
        <v>-2.463303354884641</v>
      </c>
      <c r="H4513" s="1">
        <v>-798931392.63437867</v>
      </c>
      <c r="I4513" s="1">
        <v>-157324288.98979396</v>
      </c>
      <c r="J4513" s="1">
        <v>-37008.886806496135</v>
      </c>
      <c r="K4513" s="1">
        <v>-2090913.2518813636</v>
      </c>
      <c r="L4513" s="1">
        <v>-489104.82840968168</v>
      </c>
      <c r="M4513" s="1">
        <v>-6658.9913305658274</v>
      </c>
      <c r="N4513" s="1">
        <v>-6851.7530215192428</v>
      </c>
      <c r="O4513" s="1">
        <v>-638979698.56295133</v>
      </c>
      <c r="P4513" s="1">
        <v>3132.6298162375219</v>
      </c>
      <c r="Q4513" s="1">
        <v>-70234339.926770002</v>
      </c>
      <c r="R4513" s="1">
        <v>-41527620.839988165</v>
      </c>
      <c r="S4513" s="1">
        <v>-41503683.967677668</v>
      </c>
      <c r="T4513" s="1">
        <v>-522728.31297034089</v>
      </c>
      <c r="U4513" s="1">
        <v>-522728.31297034089</v>
      </c>
      <c r="V4513" s="1">
        <v>-6702369.8089174964</v>
      </c>
      <c r="W4513" s="1">
        <v>1091381.8396027584</v>
      </c>
      <c r="X4513" s="1">
        <v>-741.73865477721063</v>
      </c>
      <c r="Y4513" s="1">
        <v>-638979698.56295133</v>
      </c>
      <c r="Z4513" s="1">
        <v>-6851.7530215192428</v>
      </c>
      <c r="AA4513" s="1">
        <v>-120.00893320464672</v>
      </c>
      <c r="AB4513" s="1">
        <v>-39.109715581721325</v>
      </c>
      <c r="AC4513" s="1">
        <v>-18304.225797027284</v>
      </c>
      <c r="AD4513" s="1">
        <v>-143.04219479307702</v>
      </c>
      <c r="AE4513" s="1">
        <v>1566.314908118761</v>
      </c>
      <c r="AF4513" s="1">
        <v>1566.314908118761</v>
      </c>
      <c r="AG4513" s="1">
        <v>-6537.4932354163057</v>
      </c>
      <c r="AH4513" s="5">
        <v>6.3384546288028591E-3</v>
      </c>
    </row>
    <row r="4514" spans="1:34" x14ac:dyDescent="0.2">
      <c r="A4514">
        <v>2017</v>
      </c>
      <c r="B4514" t="s">
        <v>1517</v>
      </c>
      <c r="C4514" t="s">
        <v>118</v>
      </c>
      <c r="D4514" t="s">
        <v>1511</v>
      </c>
      <c r="E4514" t="s">
        <v>1512</v>
      </c>
      <c r="F4514" s="15">
        <v>-0.2521433809269481</v>
      </c>
      <c r="G4514" s="15">
        <v>-2.7009755941318603</v>
      </c>
      <c r="H4514" s="1">
        <v>-939116547.97479582</v>
      </c>
      <c r="I4514" s="1">
        <v>-909767462.76765835</v>
      </c>
      <c r="J4514" s="1">
        <v>-212054.45812112052</v>
      </c>
      <c r="K4514" s="1">
        <v>-12090127.051983105</v>
      </c>
      <c r="L4514" s="1">
        <v>-2832132.3682117234</v>
      </c>
      <c r="M4514" s="1">
        <v>-38276.291481280321</v>
      </c>
      <c r="N4514" s="1">
        <v>-138254.76032661033</v>
      </c>
      <c r="O4514" s="1">
        <v>-14049496.181262407</v>
      </c>
      <c r="P4514" s="1">
        <v>11255.904249239531</v>
      </c>
      <c r="Q4514" s="1">
        <v>-406644334.13096559</v>
      </c>
      <c r="R4514" s="1">
        <v>-239059281.64751992</v>
      </c>
      <c r="S4514" s="1">
        <v>-238941927.59078684</v>
      </c>
      <c r="T4514" s="1">
        <v>-3022531.7629957763</v>
      </c>
      <c r="U4514" s="1">
        <v>-3022531.7629957763</v>
      </c>
      <c r="V4514" s="1">
        <v>-38564453.140984148</v>
      </c>
      <c r="W4514" s="1">
        <v>4483920.0572307166</v>
      </c>
      <c r="X4514" s="1">
        <v>-24677.282588770839</v>
      </c>
      <c r="Y4514" s="1">
        <v>-14049496.181262407</v>
      </c>
      <c r="Z4514" s="1">
        <v>-138254.76032661033</v>
      </c>
      <c r="AA4514" s="1">
        <v>-434.1899751543545</v>
      </c>
      <c r="AB4514" s="1">
        <v>-135.68938467476681</v>
      </c>
      <c r="AC4514" s="1">
        <v>-105311.55887689196</v>
      </c>
      <c r="AD4514" s="1">
        <v>-517.52386547192191</v>
      </c>
      <c r="AE4514" s="1">
        <v>5627.9521246197655</v>
      </c>
      <c r="AF4514" s="1">
        <v>5627.9521246197655</v>
      </c>
      <c r="AG4514" s="1">
        <v>-37836.713747310183</v>
      </c>
      <c r="AH4514" s="5">
        <v>2.8877823419912883E-2</v>
      </c>
    </row>
    <row r="4515" spans="1:34" x14ac:dyDescent="0.2">
      <c r="A4515">
        <v>2017</v>
      </c>
      <c r="B4515" t="s">
        <v>1516</v>
      </c>
      <c r="C4515" t="s">
        <v>127</v>
      </c>
      <c r="D4515" t="s">
        <v>1511</v>
      </c>
      <c r="E4515" t="s">
        <v>1512</v>
      </c>
      <c r="F4515" s="15">
        <v>-0.22179576472276966</v>
      </c>
      <c r="G4515" s="15">
        <v>-1.4298898253622063</v>
      </c>
      <c r="H4515" s="1">
        <v>-121999055.29483551</v>
      </c>
      <c r="I4515" s="1">
        <v>-114253826.86972304</v>
      </c>
      <c r="J4515" s="1">
        <v>-26200.681837965141</v>
      </c>
      <c r="K4515" s="1">
        <v>-1484600.7053814724</v>
      </c>
      <c r="L4515" s="1">
        <v>-340797.25397386664</v>
      </c>
      <c r="M4515" s="1">
        <v>-4614.7344222751262</v>
      </c>
      <c r="N4515" s="1">
        <v>-104445.23743288753</v>
      </c>
      <c r="O4515" s="1">
        <v>-5781374.6766478699</v>
      </c>
      <c r="P4515" s="1">
        <v>-3195.135416118917</v>
      </c>
      <c r="Q4515" s="1">
        <v>-48912530.140277259</v>
      </c>
      <c r="R4515" s="1">
        <v>-28216503.968382228</v>
      </c>
      <c r="S4515" s="1">
        <v>-28182279.23794663</v>
      </c>
      <c r="T4515" s="1">
        <v>-367295.87894415326</v>
      </c>
      <c r="U4515" s="1">
        <v>-382713.06854901253</v>
      </c>
      <c r="V4515" s="1">
        <v>-4540953.2650343757</v>
      </c>
      <c r="W4515" s="1">
        <v>-5479346.4397900719</v>
      </c>
      <c r="X4515" s="1">
        <v>-10820.224266193121</v>
      </c>
      <c r="Y4515" s="1">
        <v>-5781374.6766478699</v>
      </c>
      <c r="Z4515" s="1">
        <v>-104445.23743288753</v>
      </c>
      <c r="AA4515" s="1">
        <v>0</v>
      </c>
      <c r="AB4515" s="1">
        <v>-234.10638517494687</v>
      </c>
      <c r="AC4515" s="1">
        <v>-12749.18134122015</v>
      </c>
      <c r="AD4515" s="1">
        <v>0</v>
      </c>
      <c r="AE4515" s="1">
        <v>-1597.5677080594585</v>
      </c>
      <c r="AF4515" s="1">
        <v>-1597.5677080594585</v>
      </c>
      <c r="AG4515" s="1">
        <v>-4614.7344222751262</v>
      </c>
      <c r="AH4515" s="5">
        <v>7.8730388296324907E-2</v>
      </c>
    </row>
    <row r="4516" spans="1:34" x14ac:dyDescent="0.2">
      <c r="A4516">
        <v>2017</v>
      </c>
      <c r="B4516" t="s">
        <v>1518</v>
      </c>
      <c r="C4516" t="s">
        <v>127</v>
      </c>
      <c r="D4516" t="s">
        <v>1511</v>
      </c>
      <c r="E4516" t="s">
        <v>1512</v>
      </c>
      <c r="F4516" s="15">
        <v>-0.19088298620786864</v>
      </c>
      <c r="G4516" s="15">
        <v>-2.3307922047499896</v>
      </c>
      <c r="H4516" s="1">
        <v>-190485563.14382851</v>
      </c>
      <c r="I4516" s="1">
        <v>-135814794.26286608</v>
      </c>
      <c r="J4516" s="1">
        <v>-36575.297267929091</v>
      </c>
      <c r="K4516" s="1">
        <v>-1764675.4854492901</v>
      </c>
      <c r="L4516" s="1">
        <v>-400198.06050255633</v>
      </c>
      <c r="M4516" s="1">
        <v>-6036.8327095975992</v>
      </c>
      <c r="N4516" s="1">
        <v>-189487.37011843297</v>
      </c>
      <c r="O4516" s="1">
        <v>-52284885.20396018</v>
      </c>
      <c r="P4516" s="1">
        <v>11089.369045573456</v>
      </c>
      <c r="Q4516" s="1">
        <v>-57554824.642934389</v>
      </c>
      <c r="R4516" s="1">
        <v>-36807012.457062237</v>
      </c>
      <c r="S4516" s="1">
        <v>-36750400.370538682</v>
      </c>
      <c r="T4516" s="1">
        <v>-434176.30093823018</v>
      </c>
      <c r="U4516" s="1">
        <v>-462146.58263459941</v>
      </c>
      <c r="V4516" s="1">
        <v>-5978857.7875646604</v>
      </c>
      <c r="W4516" s="1">
        <v>8880.6662037957576</v>
      </c>
      <c r="X4516" s="1">
        <v>-19630.343045656118</v>
      </c>
      <c r="Y4516" s="1">
        <v>-52284885.20396018</v>
      </c>
      <c r="Z4516" s="1">
        <v>-189487.37011843297</v>
      </c>
      <c r="AA4516" s="1">
        <v>-571.29121224387495</v>
      </c>
      <c r="AB4516" s="1">
        <v>-424.72212563294448</v>
      </c>
      <c r="AC4516" s="1">
        <v>-16976.715578066134</v>
      </c>
      <c r="AD4516" s="1">
        <v>-680.93888249143561</v>
      </c>
      <c r="AE4516" s="1">
        <v>5544.6845227867279</v>
      </c>
      <c r="AF4516" s="1">
        <v>5544.6845227867279</v>
      </c>
      <c r="AG4516" s="1">
        <v>-5458.4524823112824</v>
      </c>
      <c r="AH4516" s="5">
        <v>0.15401534072209228</v>
      </c>
    </row>
    <row r="4517" spans="1:34" x14ac:dyDescent="0.2">
      <c r="A4517">
        <v>2017</v>
      </c>
      <c r="B4517" t="s">
        <v>1528</v>
      </c>
      <c r="C4517" t="s">
        <v>118</v>
      </c>
      <c r="D4517" t="s">
        <v>1511</v>
      </c>
      <c r="E4517" t="s">
        <v>1512</v>
      </c>
      <c r="F4517" s="15">
        <v>-0.15302563858091595</v>
      </c>
      <c r="G4517" s="15">
        <v>-1.8474958582445959</v>
      </c>
      <c r="H4517" s="1">
        <v>-3179335026.9187078</v>
      </c>
      <c r="I4517" s="1">
        <v>-2636175560.4622922</v>
      </c>
      <c r="J4517" s="1">
        <v>-625186.11115573102</v>
      </c>
      <c r="K4517" s="1">
        <v>-35007404.746312797</v>
      </c>
      <c r="L4517" s="1">
        <v>-8194196.8443934023</v>
      </c>
      <c r="M4517" s="1">
        <v>-112011.6896632055</v>
      </c>
      <c r="N4517" s="1">
        <v>-771223.52137150546</v>
      </c>
      <c r="O4517" s="1">
        <v>-498512232.10928458</v>
      </c>
      <c r="P4517" s="1">
        <v>62788.565766644198</v>
      </c>
      <c r="Q4517" s="1">
        <v>-1176772125.5743811</v>
      </c>
      <c r="R4517" s="1">
        <v>-698906618.30068612</v>
      </c>
      <c r="S4517" s="1">
        <v>-698530841.0487529</v>
      </c>
      <c r="T4517" s="1">
        <v>-8751851.1865781993</v>
      </c>
      <c r="U4517" s="1">
        <v>-8751851.1865781993</v>
      </c>
      <c r="V4517" s="1">
        <v>-112851743.21338597</v>
      </c>
      <c r="W4517" s="1">
        <v>25012553.69374942</v>
      </c>
      <c r="X4517" s="1">
        <v>-137656.74853459996</v>
      </c>
      <c r="Y4517" s="1">
        <v>-498512232.10928458</v>
      </c>
      <c r="Z4517" s="1">
        <v>-771223.52137150546</v>
      </c>
      <c r="AA4517" s="1">
        <v>-2422.0324912624128</v>
      </c>
      <c r="AB4517" s="1">
        <v>-756.91314219048081</v>
      </c>
      <c r="AC4517" s="1">
        <v>-308600.84816391923</v>
      </c>
      <c r="AD4517" s="1">
        <v>-2886.8921184352726</v>
      </c>
      <c r="AE4517" s="1">
        <v>31394.282883322099</v>
      </c>
      <c r="AF4517" s="1">
        <v>31394.282883322099</v>
      </c>
      <c r="AG4517" s="1">
        <v>-109559.6027541683</v>
      </c>
      <c r="AH4517" s="5">
        <v>3.1535361000374192E-2</v>
      </c>
    </row>
    <row r="4518" spans="1:34" x14ac:dyDescent="0.2">
      <c r="A4518">
        <v>2017</v>
      </c>
      <c r="B4518" t="s">
        <v>1521</v>
      </c>
      <c r="C4518" t="s">
        <v>196</v>
      </c>
      <c r="D4518" t="s">
        <v>1511</v>
      </c>
      <c r="E4518" t="s">
        <v>1512</v>
      </c>
      <c r="F4518" s="15">
        <v>-0.1424458484353312</v>
      </c>
      <c r="G4518" s="15">
        <v>-0.80843605883051095</v>
      </c>
      <c r="H4518" s="1">
        <v>-133107109.17013919</v>
      </c>
      <c r="I4518" s="1">
        <v>-85443018.357038975</v>
      </c>
      <c r="J4518" s="1">
        <v>-19926.276574902353</v>
      </c>
      <c r="K4518" s="1">
        <v>-1135452.3130610858</v>
      </c>
      <c r="L4518" s="1">
        <v>-265894.85231642472</v>
      </c>
      <c r="M4518" s="1">
        <v>-3592.012142865427</v>
      </c>
      <c r="N4518" s="1">
        <v>-2126.709859257493</v>
      </c>
      <c r="O4518" s="1">
        <v>-46238070.983480364</v>
      </c>
      <c r="P4518" s="1">
        <v>972.33433468375586</v>
      </c>
      <c r="Q4518" s="1">
        <v>-38177880.05321195</v>
      </c>
      <c r="R4518" s="1">
        <v>-22442347.643835399</v>
      </c>
      <c r="S4518" s="1">
        <v>-22430698.338507123</v>
      </c>
      <c r="T4518" s="1">
        <v>-283863.07826527144</v>
      </c>
      <c r="U4518" s="1">
        <v>-283863.07826527144</v>
      </c>
      <c r="V4518" s="1">
        <v>-3620245.2531949445</v>
      </c>
      <c r="W4518" s="1">
        <v>384792.94259756169</v>
      </c>
      <c r="X4518" s="1">
        <v>-230.22763738750643</v>
      </c>
      <c r="Y4518" s="1">
        <v>-46238070.983480364</v>
      </c>
      <c r="Z4518" s="1">
        <v>-2126.709859257493</v>
      </c>
      <c r="AA4518" s="1">
        <v>-37.249471871463506</v>
      </c>
      <c r="AB4518" s="1">
        <v>-12.139231735174352</v>
      </c>
      <c r="AC4518" s="1">
        <v>-9900.9929130032997</v>
      </c>
      <c r="AD4518" s="1">
        <v>-44.398746569066397</v>
      </c>
      <c r="AE4518" s="1">
        <v>486.16716734187793</v>
      </c>
      <c r="AF4518" s="1">
        <v>486.16716734187793</v>
      </c>
      <c r="AG4518" s="1">
        <v>-3554.3004512700113</v>
      </c>
      <c r="AH4518" s="5">
        <v>1.2804486528658898E-2</v>
      </c>
    </row>
    <row r="4519" spans="1:34" x14ac:dyDescent="0.2">
      <c r="A4519">
        <v>2017</v>
      </c>
      <c r="B4519" t="s">
        <v>1524</v>
      </c>
      <c r="C4519" t="s">
        <v>118</v>
      </c>
      <c r="D4519" t="s">
        <v>1511</v>
      </c>
      <c r="E4519" t="s">
        <v>1512</v>
      </c>
      <c r="F4519" s="15">
        <v>-0.12545914879352824</v>
      </c>
      <c r="G4519" s="15">
        <v>-0.86177688034912825</v>
      </c>
      <c r="H4519" s="1">
        <v>-43604584.331659548</v>
      </c>
      <c r="I4519" s="1">
        <v>-41820856.305851795</v>
      </c>
      <c r="J4519" s="1">
        <v>-9937.3846679447324</v>
      </c>
      <c r="K4519" s="1">
        <v>-555319.33376366855</v>
      </c>
      <c r="L4519" s="1">
        <v>-129972.39041740341</v>
      </c>
      <c r="M4519" s="1">
        <v>-1778.957620954418</v>
      </c>
      <c r="N4519" s="1">
        <v>-12901.434045734177</v>
      </c>
      <c r="O4519" s="1">
        <v>-1074868.8855541563</v>
      </c>
      <c r="P4519" s="1">
        <v>1050.3602621248222</v>
      </c>
      <c r="Q4519" s="1">
        <v>-18665804.630769789</v>
      </c>
      <c r="R4519" s="1">
        <v>-11098755.653481733</v>
      </c>
      <c r="S4519" s="1">
        <v>-11092729.982568365</v>
      </c>
      <c r="T4519" s="1">
        <v>-138829.83344091714</v>
      </c>
      <c r="U4519" s="1">
        <v>-138829.83344091714</v>
      </c>
      <c r="V4519" s="1">
        <v>-1792293.5224489789</v>
      </c>
      <c r="W4519" s="1">
        <v>418423.19749457744</v>
      </c>
      <c r="X4519" s="1">
        <v>-2302.7947319488658</v>
      </c>
      <c r="Y4519" s="1">
        <v>-1074868.8855541563</v>
      </c>
      <c r="Z4519" s="1">
        <v>-12901.434045734177</v>
      </c>
      <c r="AA4519" s="1">
        <v>-40.517037637905432</v>
      </c>
      <c r="AB4519" s="1">
        <v>-12.662042471103375</v>
      </c>
      <c r="AC4519" s="1">
        <v>-4901.9085816351399</v>
      </c>
      <c r="AD4519" s="1">
        <v>-48.29345479104132</v>
      </c>
      <c r="AE4519" s="1">
        <v>525.18013106241108</v>
      </c>
      <c r="AF4519" s="1">
        <v>525.18013106241108</v>
      </c>
      <c r="AG4519" s="1">
        <v>-1737.937817156042</v>
      </c>
      <c r="AH4519" s="5">
        <v>5.6342933336419161E-2</v>
      </c>
    </row>
    <row r="4520" spans="1:34" x14ac:dyDescent="0.2">
      <c r="A4520">
        <v>2017</v>
      </c>
      <c r="B4520" t="s">
        <v>1529</v>
      </c>
      <c r="C4520" t="s">
        <v>185</v>
      </c>
      <c r="D4520" t="s">
        <v>1511</v>
      </c>
      <c r="E4520" t="s">
        <v>1512</v>
      </c>
      <c r="F4520" s="15">
        <v>-0.1005372031965201</v>
      </c>
      <c r="G4520" s="15">
        <v>-1.2238530177871405</v>
      </c>
      <c r="H4520" s="1">
        <v>-58023814.303136863</v>
      </c>
      <c r="I4520" s="1">
        <v>-55868840.071776435</v>
      </c>
      <c r="J4520" s="1">
        <v>-12821.137339457859</v>
      </c>
      <c r="K4520" s="1">
        <v>-742606.60770545143</v>
      </c>
      <c r="L4520" s="1">
        <v>-174061.39263923987</v>
      </c>
      <c r="M4520" s="1">
        <v>-2329.6678196652106</v>
      </c>
      <c r="N4520" s="1">
        <v>-322.94702349488227</v>
      </c>
      <c r="O4520" s="1">
        <v>-1222957.8709499971</v>
      </c>
      <c r="P4520" s="1">
        <v>125.39211688046549</v>
      </c>
      <c r="Q4520" s="1">
        <v>-24987771.830818355</v>
      </c>
      <c r="R4520" s="1">
        <v>-14555336.056594742</v>
      </c>
      <c r="S4520" s="1">
        <v>-14548752.333130598</v>
      </c>
      <c r="T4520" s="1">
        <v>-185651.65192636286</v>
      </c>
      <c r="U4520" s="1">
        <v>-185651.65192636286</v>
      </c>
      <c r="V4520" s="1">
        <v>-2346016.6262709126</v>
      </c>
      <c r="W4520" s="1">
        <v>17326.127500029379</v>
      </c>
      <c r="X4520" s="1">
        <v>-66.436897627771941</v>
      </c>
      <c r="Y4520" s="1">
        <v>-1222957.8709499971</v>
      </c>
      <c r="Z4520" s="1">
        <v>-322.94702349488227</v>
      </c>
      <c r="AA4520" s="1">
        <v>-5.4860382022389418</v>
      </c>
      <c r="AB4520" s="1">
        <v>-3.6385481804414699</v>
      </c>
      <c r="AC4520" s="1">
        <v>-6398.6399512915314</v>
      </c>
      <c r="AD4520" s="1">
        <v>-6.5389710933330765</v>
      </c>
      <c r="AE4520" s="1">
        <v>62.696058440232747</v>
      </c>
      <c r="AF4520" s="1">
        <v>62.696058440232747</v>
      </c>
      <c r="AG4520" s="1">
        <v>-2324.1137065363746</v>
      </c>
      <c r="AH4520" s="5">
        <v>4.8744640532023733E-3</v>
      </c>
    </row>
    <row r="4521" spans="1:34" x14ac:dyDescent="0.2">
      <c r="A4521">
        <v>2017</v>
      </c>
      <c r="B4521" t="s">
        <v>1526</v>
      </c>
      <c r="C4521" t="s">
        <v>238</v>
      </c>
      <c r="D4521" t="s">
        <v>1511</v>
      </c>
      <c r="E4521" t="s">
        <v>1512</v>
      </c>
      <c r="F4521" s="15">
        <v>-9.8702119835743035E-2</v>
      </c>
      <c r="G4521" s="15">
        <v>-0.53022696035208705</v>
      </c>
      <c r="H4521" s="1">
        <v>-347606625.76006389</v>
      </c>
      <c r="I4521" s="1">
        <v>-191449019.38168505</v>
      </c>
      <c r="J4521" s="1">
        <v>-44474.432557677523</v>
      </c>
      <c r="K4521" s="1">
        <v>-2544387.4494158872</v>
      </c>
      <c r="L4521" s="1">
        <v>-596633.42651794828</v>
      </c>
      <c r="M4521" s="1">
        <v>-8015.5402423875221</v>
      </c>
      <c r="N4521" s="1">
        <v>-5037.7277906113259</v>
      </c>
      <c r="O4521" s="1">
        <v>-152960140.07977483</v>
      </c>
      <c r="P4521" s="1">
        <v>1082.277920506071</v>
      </c>
      <c r="Q4521" s="1">
        <v>-85661909.042157024</v>
      </c>
      <c r="R4521" s="1">
        <v>-50200591.55028338</v>
      </c>
      <c r="S4521" s="1">
        <v>-50178200.611636609</v>
      </c>
      <c r="T4521" s="1">
        <v>-636096.86235397181</v>
      </c>
      <c r="U4521" s="1">
        <v>-636096.86235397181</v>
      </c>
      <c r="V4521" s="1">
        <v>-8096106.7532381071</v>
      </c>
      <c r="W4521" s="1">
        <v>797130.74665389466</v>
      </c>
      <c r="X4521" s="1">
        <v>-409.17571077636916</v>
      </c>
      <c r="Y4521" s="1">
        <v>-152960140.07977483</v>
      </c>
      <c r="Z4521" s="1">
        <v>-5037.7277906113259</v>
      </c>
      <c r="AA4521" s="1">
        <v>-38.947476818651033</v>
      </c>
      <c r="AB4521" s="1">
        <v>-5.2743645905619765</v>
      </c>
      <c r="AC4521" s="1">
        <v>-22183.365372954835</v>
      </c>
      <c r="AD4521" s="1">
        <v>-46.422648856415471</v>
      </c>
      <c r="AE4521" s="1">
        <v>541.13896025303552</v>
      </c>
      <c r="AF4521" s="1">
        <v>541.13896025303552</v>
      </c>
      <c r="AG4521" s="1">
        <v>-7976.1094757105366</v>
      </c>
      <c r="AH4521" s="5">
        <v>5.5940342713198298E-3</v>
      </c>
    </row>
    <row r="4522" spans="1:34" x14ac:dyDescent="0.2">
      <c r="A4522">
        <v>2017</v>
      </c>
      <c r="B4522" t="s">
        <v>1530</v>
      </c>
      <c r="C4522" t="s">
        <v>230</v>
      </c>
      <c r="D4522" t="s">
        <v>762</v>
      </c>
      <c r="E4522" t="s">
        <v>1512</v>
      </c>
      <c r="F4522" s="15">
        <v>-9.4395689036647523E-2</v>
      </c>
      <c r="G4522" s="15">
        <v>-3.7620459256657424</v>
      </c>
      <c r="H4522" s="1">
        <v>-186699441.64456564</v>
      </c>
      <c r="I4522" s="1">
        <v>-5028214.5095227137</v>
      </c>
      <c r="J4522" s="1">
        <v>-1538.8211884836348</v>
      </c>
      <c r="K4522" s="1">
        <v>-65851.641162849657</v>
      </c>
      <c r="L4522" s="1">
        <v>-15499.741073655319</v>
      </c>
      <c r="M4522" s="1">
        <v>-235.79026429224766</v>
      </c>
      <c r="N4522" s="1">
        <v>-2829.2022150634834</v>
      </c>
      <c r="O4522" s="1">
        <v>-181585879.74948826</v>
      </c>
      <c r="P4522" s="1">
        <v>607.81034968118206</v>
      </c>
      <c r="Q4522" s="1">
        <v>-2232818.1579337791</v>
      </c>
      <c r="R4522" s="1">
        <v>-1522051.5165812958</v>
      </c>
      <c r="S4522" s="1">
        <v>-1521195.7750692372</v>
      </c>
      <c r="T4522" s="1">
        <v>-16462.910290712414</v>
      </c>
      <c r="U4522" s="1">
        <v>-16462.910290712414</v>
      </c>
      <c r="V4522" s="1">
        <v>-248786.60711684349</v>
      </c>
      <c r="W4522" s="1">
        <v>447670.88811972796</v>
      </c>
      <c r="X4522" s="1">
        <v>-229.79423966418796</v>
      </c>
      <c r="Y4522" s="1">
        <v>-181585879.74948826</v>
      </c>
      <c r="Z4522" s="1">
        <v>-2829.2022150634834</v>
      </c>
      <c r="AA4522" s="1">
        <v>-21.873013443048627</v>
      </c>
      <c r="AB4522" s="1">
        <v>-2.9620981130581376</v>
      </c>
      <c r="AC4522" s="1">
        <v>-739.16777276704158</v>
      </c>
      <c r="AD4522" s="1">
        <v>-26.071091260321356</v>
      </c>
      <c r="AE4522" s="1">
        <v>303.90517484059103</v>
      </c>
      <c r="AF4522" s="1">
        <v>303.90517484059103</v>
      </c>
      <c r="AG4522" s="1">
        <v>-213.6458338940663</v>
      </c>
      <c r="AH4522" s="5">
        <v>5.8464991486612697E-3</v>
      </c>
    </row>
    <row r="4523" spans="1:34" x14ac:dyDescent="0.2">
      <c r="A4523">
        <v>2017</v>
      </c>
      <c r="B4523" t="s">
        <v>1513</v>
      </c>
      <c r="C4523" t="s">
        <v>185</v>
      </c>
      <c r="D4523" t="s">
        <v>1511</v>
      </c>
      <c r="E4523" t="s">
        <v>1512</v>
      </c>
      <c r="F4523" s="15">
        <v>-7.8595664821656641E-2</v>
      </c>
      <c r="G4523" s="15">
        <v>-0.51829792433212385</v>
      </c>
      <c r="H4523" s="1">
        <v>-7282548.0739421602</v>
      </c>
      <c r="I4523" s="1">
        <v>-7123070.8423459437</v>
      </c>
      <c r="J4523" s="1">
        <v>-2008.5963119983994</v>
      </c>
      <c r="K4523" s="1">
        <v>-96156.788115300951</v>
      </c>
      <c r="L4523" s="1">
        <v>-22518.069197119319</v>
      </c>
      <c r="M4523" s="1">
        <v>-341.36244438503837</v>
      </c>
      <c r="N4523" s="1">
        <v>-51.848545713408484</v>
      </c>
      <c r="O4523" s="1">
        <v>-39587.388847179165</v>
      </c>
      <c r="P4523" s="1">
        <v>1186.8218654804887</v>
      </c>
      <c r="Q4523" s="1">
        <v>-3241167.4313169755</v>
      </c>
      <c r="R4523" s="1">
        <v>-2147802.8529152479</v>
      </c>
      <c r="S4523" s="1">
        <v>-2146797.1797608105</v>
      </c>
      <c r="T4523" s="1">
        <v>-24039.197028825238</v>
      </c>
      <c r="U4523" s="1">
        <v>-24039.197028825238</v>
      </c>
      <c r="V4523" s="1">
        <v>-350238.12923657213</v>
      </c>
      <c r="W4523" s="1">
        <v>691344.36373482901</v>
      </c>
      <c r="X4523" s="1">
        <v>-10.6663207062045</v>
      </c>
      <c r="Y4523" s="1">
        <v>-39587.388847179165</v>
      </c>
      <c r="Z4523" s="1">
        <v>-51.848545713408484</v>
      </c>
      <c r="AA4523" s="1">
        <v>-40.352359568977356</v>
      </c>
      <c r="AB4523" s="1">
        <v>-0.58411754296081853</v>
      </c>
      <c r="AC4523" s="1">
        <v>-955.82553226172001</v>
      </c>
      <c r="AD4523" s="1">
        <v>-48.097170133018494</v>
      </c>
      <c r="AE4523" s="1">
        <v>593.41093274024433</v>
      </c>
      <c r="AF4523" s="1">
        <v>593.41093274024433</v>
      </c>
      <c r="AG4523" s="1">
        <v>-300.50936210608097</v>
      </c>
      <c r="AH4523" s="5">
        <v>1.5415852528862398E-3</v>
      </c>
    </row>
    <row r="4524" spans="1:34" x14ac:dyDescent="0.2">
      <c r="A4524">
        <v>2017</v>
      </c>
      <c r="B4524" t="s">
        <v>1532</v>
      </c>
      <c r="C4524" t="s">
        <v>238</v>
      </c>
      <c r="D4524" t="s">
        <v>1511</v>
      </c>
      <c r="E4524" t="s">
        <v>1512</v>
      </c>
      <c r="F4524" s="15">
        <v>-7.2860759006207323E-2</v>
      </c>
      <c r="G4524" s="15">
        <v>-1.4414477573727456</v>
      </c>
      <c r="H4524" s="1">
        <v>-764049200.62101102</v>
      </c>
      <c r="I4524" s="1">
        <v>-371028941.41355759</v>
      </c>
      <c r="J4524" s="1">
        <v>-88552.190715464763</v>
      </c>
      <c r="K4524" s="1">
        <v>-4938666.3062606361</v>
      </c>
      <c r="L4524" s="1">
        <v>-1157923.5732001055</v>
      </c>
      <c r="M4524" s="1">
        <v>-15803.996584186742</v>
      </c>
      <c r="N4524" s="1">
        <v>-15000.328356665368</v>
      </c>
      <c r="O4524" s="1">
        <v>-386813506.47333914</v>
      </c>
      <c r="P4524" s="1">
        <v>9193.6610028815812</v>
      </c>
      <c r="Q4524" s="1">
        <v>-166302620.94456002</v>
      </c>
      <c r="R4524" s="1">
        <v>-99073900.907895744</v>
      </c>
      <c r="S4524" s="1">
        <v>-99029167.089117736</v>
      </c>
      <c r="T4524" s="1">
        <v>-1234666.576565159</v>
      </c>
      <c r="U4524" s="1">
        <v>-1234666.576565159</v>
      </c>
      <c r="V4524" s="1">
        <v>-16003190.981933909</v>
      </c>
      <c r="W4524" s="1">
        <v>5709616.1965841632</v>
      </c>
      <c r="X4524" s="1">
        <v>-1218.3607912790108</v>
      </c>
      <c r="Y4524" s="1">
        <v>-386813506.47333914</v>
      </c>
      <c r="Z4524" s="1">
        <v>-15000.328356665368</v>
      </c>
      <c r="AA4524" s="1">
        <v>-317.98384999999996</v>
      </c>
      <c r="AB4524" s="1">
        <v>-15.704937626571862</v>
      </c>
      <c r="AC4524" s="1">
        <v>-43877.469386292527</v>
      </c>
      <c r="AD4524" s="1">
        <v>-379.01434999999992</v>
      </c>
      <c r="AE4524" s="1">
        <v>4596.8305014407906</v>
      </c>
      <c r="AF4524" s="1">
        <v>4596.8305014407906</v>
      </c>
      <c r="AG4524" s="1">
        <v>-15482.066949186741</v>
      </c>
      <c r="AH4524" s="5">
        <v>6.0626229576177845E-4</v>
      </c>
    </row>
    <row r="4525" spans="1:34" x14ac:dyDescent="0.2">
      <c r="A4525">
        <v>2017</v>
      </c>
      <c r="B4525" t="s">
        <v>1533</v>
      </c>
      <c r="C4525" t="s">
        <v>238</v>
      </c>
      <c r="D4525" t="s">
        <v>1511</v>
      </c>
      <c r="E4525" t="s">
        <v>1512</v>
      </c>
      <c r="F4525" s="15">
        <v>-6.8219398874820827E-2</v>
      </c>
      <c r="G4525" s="15">
        <v>-1.7412588661934698</v>
      </c>
      <c r="H4525" s="1">
        <v>-223283567.35626036</v>
      </c>
      <c r="I4525" s="1">
        <v>-129898017.32571214</v>
      </c>
      <c r="J4525" s="1">
        <v>-31483.495668267009</v>
      </c>
      <c r="K4525" s="1">
        <v>-1730491.9420671582</v>
      </c>
      <c r="L4525" s="1">
        <v>-405736.87799798977</v>
      </c>
      <c r="M4525" s="1">
        <v>-5584.9772989974836</v>
      </c>
      <c r="N4525" s="1">
        <v>-4681.8986172843224</v>
      </c>
      <c r="O4525" s="1">
        <v>-91212132.267786145</v>
      </c>
      <c r="P4525" s="1">
        <v>4561.4288876424453</v>
      </c>
      <c r="Q4525" s="1">
        <v>-58283221.956957586</v>
      </c>
      <c r="R4525" s="1">
        <v>-35043719.368022695</v>
      </c>
      <c r="S4525" s="1">
        <v>-35027834.755672693</v>
      </c>
      <c r="T4525" s="1">
        <v>-432622.98551678954</v>
      </c>
      <c r="U4525" s="1">
        <v>-432622.98551678954</v>
      </c>
      <c r="V4525" s="1">
        <v>-5665453.3023673259</v>
      </c>
      <c r="W4525" s="1">
        <v>2835865.2839878234</v>
      </c>
      <c r="X4525" s="1">
        <v>-380.27445589269149</v>
      </c>
      <c r="Y4525" s="1">
        <v>-91212132.267786145</v>
      </c>
      <c r="Z4525" s="1">
        <v>-4681.8986172843224</v>
      </c>
      <c r="AA4525" s="1">
        <v>-156.48976336334229</v>
      </c>
      <c r="AB4525" s="1">
        <v>-4.9018210808505991</v>
      </c>
      <c r="AC4525" s="1">
        <v>-15549.812171706533</v>
      </c>
      <c r="AD4525" s="1">
        <v>-186.52477458465577</v>
      </c>
      <c r="AE4525" s="1">
        <v>2280.7144438212226</v>
      </c>
      <c r="AF4525" s="1">
        <v>2280.7144438212226</v>
      </c>
      <c r="AG4525" s="1">
        <v>-5426.5456918551799</v>
      </c>
      <c r="AH4525" s="5">
        <v>2.9381053011176398E-3</v>
      </c>
    </row>
    <row r="4526" spans="1:34" x14ac:dyDescent="0.2">
      <c r="A4526">
        <v>2017</v>
      </c>
      <c r="B4526" t="s">
        <v>1535</v>
      </c>
      <c r="C4526" t="s">
        <v>193</v>
      </c>
      <c r="D4526" t="s">
        <v>1511</v>
      </c>
      <c r="E4526" t="s">
        <v>1512</v>
      </c>
      <c r="F4526" s="15">
        <v>-6.5903185710042791E-2</v>
      </c>
      <c r="G4526" s="15">
        <v>-0.91687461567031925</v>
      </c>
      <c r="H4526" s="1">
        <v>-638458320.01674223</v>
      </c>
      <c r="I4526" s="1">
        <v>-603615454.57564449</v>
      </c>
      <c r="J4526" s="1">
        <v>-186845.81394096059</v>
      </c>
      <c r="K4526" s="1">
        <v>-8064415.3945335951</v>
      </c>
      <c r="L4526" s="1">
        <v>-1892748.177279128</v>
      </c>
      <c r="M4526" s="1">
        <v>-29556.313510511231</v>
      </c>
      <c r="N4526" s="1">
        <v>-27944.380172576701</v>
      </c>
      <c r="O4526" s="1">
        <v>-24751834.105905019</v>
      </c>
      <c r="P4526" s="1">
        <v>110478.74424428555</v>
      </c>
      <c r="Q4526" s="1">
        <v>-272751713.12637323</v>
      </c>
      <c r="R4526" s="1">
        <v>-189363293.54833585</v>
      </c>
      <c r="S4526" s="1">
        <v>-189256891.2075313</v>
      </c>
      <c r="T4526" s="1">
        <v>-2016103.8486333988</v>
      </c>
      <c r="U4526" s="1">
        <v>-2016103.8486333988</v>
      </c>
      <c r="V4526" s="1">
        <v>-30997126.230002604</v>
      </c>
      <c r="W4526" s="1">
        <v>72739493.666841313</v>
      </c>
      <c r="X4526" s="1">
        <v>-4346.3041331416316</v>
      </c>
      <c r="Y4526" s="1">
        <v>-24751834.105905019</v>
      </c>
      <c r="Z4526" s="1">
        <v>-27944.380172576701</v>
      </c>
      <c r="AA4526" s="1">
        <v>-3781.4013900000004</v>
      </c>
      <c r="AB4526" s="1">
        <v>-86.784747947146258</v>
      </c>
      <c r="AC4526" s="1">
        <v>-88832.488257559569</v>
      </c>
      <c r="AD4526" s="1">
        <v>-4507.1640900000002</v>
      </c>
      <c r="AE4526" s="1">
        <v>55239.372122142777</v>
      </c>
      <c r="AF4526" s="1">
        <v>55239.372122142777</v>
      </c>
      <c r="AG4526" s="1">
        <v>-25727.989621511231</v>
      </c>
      <c r="AH4526" s="5">
        <v>3.5753817503469186E-3</v>
      </c>
    </row>
    <row r="4527" spans="1:34" x14ac:dyDescent="0.2">
      <c r="A4527">
        <v>2017</v>
      </c>
      <c r="B4527" t="s">
        <v>1534</v>
      </c>
      <c r="C4527" t="s">
        <v>185</v>
      </c>
      <c r="D4527" t="s">
        <v>1511</v>
      </c>
      <c r="E4527" t="s">
        <v>1512</v>
      </c>
      <c r="F4527" s="15">
        <v>-6.5867297808435213E-2</v>
      </c>
      <c r="G4527" s="15">
        <v>-1.0961052427185978</v>
      </c>
      <c r="H4527" s="1">
        <v>-37375770.095595106</v>
      </c>
      <c r="I4527" s="1">
        <v>-36565982.162107639</v>
      </c>
      <c r="J4527" s="1">
        <v>-8641.5009888112836</v>
      </c>
      <c r="K4527" s="1">
        <v>-485986.13148052193</v>
      </c>
      <c r="L4527" s="1">
        <v>-113763.97603556195</v>
      </c>
      <c r="M4527" s="1">
        <v>-1542.2055313264721</v>
      </c>
      <c r="N4527" s="1">
        <v>-317.52075158611103</v>
      </c>
      <c r="O4527" s="1">
        <v>-200045.92771686291</v>
      </c>
      <c r="P4527" s="1">
        <v>509.32901720101745</v>
      </c>
      <c r="Q4527" s="1">
        <v>-16336745.550388321</v>
      </c>
      <c r="R4527" s="1">
        <v>-9662941.2106233519</v>
      </c>
      <c r="S4527" s="1">
        <v>-9657428.2808021493</v>
      </c>
      <c r="T4527" s="1">
        <v>-121496.53287013048</v>
      </c>
      <c r="U4527" s="1">
        <v>-121496.53287013048</v>
      </c>
      <c r="V4527" s="1">
        <v>-1559633.6848159472</v>
      </c>
      <c r="W4527" s="1">
        <v>289752.3032841282</v>
      </c>
      <c r="X4527" s="1">
        <v>-65.320601006108859</v>
      </c>
      <c r="Y4527" s="1">
        <v>-200045.92771686291</v>
      </c>
      <c r="Z4527" s="1">
        <v>-317.52075158611103</v>
      </c>
      <c r="AA4527" s="1">
        <v>-18.454531792716978</v>
      </c>
      <c r="AB4527" s="1">
        <v>-3.5791375843198341</v>
      </c>
      <c r="AC4527" s="1">
        <v>-4293.6142839334634</v>
      </c>
      <c r="AD4527" s="1">
        <v>-21.996501935462948</v>
      </c>
      <c r="AE4527" s="1">
        <v>254.66450860050873</v>
      </c>
      <c r="AF4527" s="1">
        <v>254.66450860050873</v>
      </c>
      <c r="AG4527" s="1">
        <v>-1523.5220016939916</v>
      </c>
      <c r="AH4527" s="5">
        <v>2.3793784537901254E-3</v>
      </c>
    </row>
    <row r="4528" spans="1:34" x14ac:dyDescent="0.2">
      <c r="A4528">
        <v>2017</v>
      </c>
      <c r="B4528" t="s">
        <v>1537</v>
      </c>
      <c r="C4528" t="s">
        <v>190</v>
      </c>
      <c r="D4528" t="s">
        <v>1511</v>
      </c>
      <c r="E4528" t="s">
        <v>1512</v>
      </c>
      <c r="F4528" s="15">
        <v>-5.4573069294578835E-2</v>
      </c>
      <c r="G4528" s="15">
        <v>-0.53971064730480667</v>
      </c>
      <c r="H4528" s="1">
        <v>-587635333.65353155</v>
      </c>
      <c r="I4528" s="1">
        <v>-430895537.42682523</v>
      </c>
      <c r="J4528" s="1">
        <v>-105120.07814556689</v>
      </c>
      <c r="K4528" s="1">
        <v>-5762751.0545593807</v>
      </c>
      <c r="L4528" s="1">
        <v>-1340937.9031125319</v>
      </c>
      <c r="M4528" s="1">
        <v>-18658.333676847793</v>
      </c>
      <c r="N4528" s="1">
        <v>-41148.644381721861</v>
      </c>
      <c r="O4528" s="1">
        <v>-149491651.37115571</v>
      </c>
      <c r="P4528" s="1">
        <v>20471.158325544216</v>
      </c>
      <c r="Q4528" s="1">
        <v>-192641682.28186226</v>
      </c>
      <c r="R4528" s="1">
        <v>-116473922.51406583</v>
      </c>
      <c r="S4528" s="1">
        <v>-116368834.95733176</v>
      </c>
      <c r="T4528" s="1">
        <v>-1440687.7636398452</v>
      </c>
      <c r="U4528" s="1">
        <v>-1440687.7636398452</v>
      </c>
      <c r="V4528" s="1">
        <v>-18833290.069290031</v>
      </c>
      <c r="W4528" s="1">
        <v>9149028.1563389115</v>
      </c>
      <c r="X4528" s="1">
        <v>-1755.0119278226655</v>
      </c>
      <c r="Y4528" s="1">
        <v>-149491651.37115571</v>
      </c>
      <c r="Z4528" s="1">
        <v>-41148.644381721861</v>
      </c>
      <c r="AA4528" s="1">
        <v>-718.84647534306839</v>
      </c>
      <c r="AB4528" s="1">
        <v>-91.563697300528133</v>
      </c>
      <c r="AC4528" s="1">
        <v>-51574.799157473222</v>
      </c>
      <c r="AD4528" s="1">
        <v>-856.8143621191582</v>
      </c>
      <c r="AE4528" s="1">
        <v>10235.579162772108</v>
      </c>
      <c r="AF4528" s="1">
        <v>10235.579162772108</v>
      </c>
      <c r="AG4528" s="1">
        <v>-17930.567208744993</v>
      </c>
      <c r="AH4528" s="5">
        <v>4.5443597548675323E-2</v>
      </c>
    </row>
    <row r="4529" spans="1:34" x14ac:dyDescent="0.2">
      <c r="A4529">
        <v>2017</v>
      </c>
      <c r="B4529" t="s">
        <v>1546</v>
      </c>
      <c r="C4529" t="s">
        <v>159</v>
      </c>
      <c r="D4529" t="s">
        <v>1511</v>
      </c>
      <c r="E4529" t="s">
        <v>1512</v>
      </c>
      <c r="F4529" s="15">
        <v>-5.4559923009048023E-2</v>
      </c>
      <c r="G4529" s="15">
        <v>-0.46824378649377546</v>
      </c>
      <c r="H4529" s="1">
        <v>-69178735.08056967</v>
      </c>
      <c r="I4529" s="1">
        <v>-63602631.423846699</v>
      </c>
      <c r="J4529" s="1">
        <v>-15904.518763190814</v>
      </c>
      <c r="K4529" s="1">
        <v>-842413.50943574565</v>
      </c>
      <c r="L4529" s="1">
        <v>-196671.95119495026</v>
      </c>
      <c r="M4529" s="1">
        <v>-4481.4952012640733</v>
      </c>
      <c r="N4529" s="1">
        <v>-38916.318134306253</v>
      </c>
      <c r="O4529" s="1">
        <v>-4479065.8024109351</v>
      </c>
      <c r="P4529" s="1">
        <v>1349.9384355509465</v>
      </c>
      <c r="Q4529" s="1">
        <v>-28214672.773046192</v>
      </c>
      <c r="R4529" s="1">
        <v>-17141316.723002076</v>
      </c>
      <c r="S4529" s="1">
        <v>-17130771.220733732</v>
      </c>
      <c r="T4529" s="1">
        <v>-209453.50091941631</v>
      </c>
      <c r="U4529" s="1">
        <v>-214359.514804484</v>
      </c>
      <c r="V4529" s="1">
        <v>-2773630.6527010649</v>
      </c>
      <c r="W4529" s="1">
        <v>1039283.8263081661</v>
      </c>
      <c r="X4529" s="1">
        <v>-4758.341846726782</v>
      </c>
      <c r="Y4529" s="1">
        <v>-4479065.8024109351</v>
      </c>
      <c r="Z4529" s="1">
        <v>-38916.318134306246</v>
      </c>
      <c r="AA4529" s="1">
        <v>-57.671976598716512</v>
      </c>
      <c r="AB4529" s="1">
        <v>-19.513773082774886</v>
      </c>
      <c r="AC4529" s="1">
        <v>-7854.9634260211697</v>
      </c>
      <c r="AD4529" s="1">
        <v>-68.740933615898257</v>
      </c>
      <c r="AE4529" s="1">
        <v>674.96921777547323</v>
      </c>
      <c r="AF4529" s="1">
        <v>-1094.0859939329</v>
      </c>
      <c r="AG4529" s="1">
        <v>-2654.0523934109874</v>
      </c>
      <c r="AH4529" s="5">
        <v>5.5325071098972382E-2</v>
      </c>
    </row>
    <row r="4530" spans="1:34" x14ac:dyDescent="0.2">
      <c r="A4530">
        <v>2017</v>
      </c>
      <c r="B4530" t="s">
        <v>1539</v>
      </c>
      <c r="C4530" t="s">
        <v>190</v>
      </c>
      <c r="D4530" t="s">
        <v>1511</v>
      </c>
      <c r="E4530" t="s">
        <v>1512</v>
      </c>
      <c r="F4530" s="15">
        <v>-5.3072670710803065E-2</v>
      </c>
      <c r="G4530" s="15">
        <v>-0.64917164419643747</v>
      </c>
      <c r="H4530" s="1">
        <v>-2036451447.8442245</v>
      </c>
      <c r="I4530" s="1">
        <v>-1659335260.9081388</v>
      </c>
      <c r="J4530" s="1">
        <v>-402915.59181511385</v>
      </c>
      <c r="K4530" s="1">
        <v>-22182579.460011464</v>
      </c>
      <c r="L4530" s="1">
        <v>-5164570.9791281112</v>
      </c>
      <c r="M4530" s="1">
        <v>-71643.280392452391</v>
      </c>
      <c r="N4530" s="1">
        <v>-146632.12501598967</v>
      </c>
      <c r="O4530" s="1">
        <v>-349220793.94047683</v>
      </c>
      <c r="P4530" s="1">
        <v>72948.44075462858</v>
      </c>
      <c r="Q4530" s="1">
        <v>-741909690.17060566</v>
      </c>
      <c r="R4530" s="1">
        <v>-447281028.25930095</v>
      </c>
      <c r="S4530" s="1">
        <v>-446892390.01912314</v>
      </c>
      <c r="T4530" s="1">
        <v>-5545644.8650028659</v>
      </c>
      <c r="U4530" s="1">
        <v>-5545644.8650028659</v>
      </c>
      <c r="V4530" s="1">
        <v>-72305704.266850397</v>
      </c>
      <c r="W4530" s="1">
        <v>32602324.099673301</v>
      </c>
      <c r="X4530" s="1">
        <v>-6253.9394012055591</v>
      </c>
      <c r="Y4530" s="1">
        <v>-349220793.94047683</v>
      </c>
      <c r="Z4530" s="1">
        <v>-146632.12501598967</v>
      </c>
      <c r="AA4530" s="1">
        <v>-2561.5907358209215</v>
      </c>
      <c r="AB4530" s="1">
        <v>-326.28485606833641</v>
      </c>
      <c r="AC4530" s="1">
        <v>-197946.91907058671</v>
      </c>
      <c r="AD4530" s="1">
        <v>-3053.2357152829877</v>
      </c>
      <c r="AE4530" s="1">
        <v>36474.22037731429</v>
      </c>
      <c r="AF4530" s="1">
        <v>36474.22037731429</v>
      </c>
      <c r="AG4530" s="1">
        <v>-69049.903494216182</v>
      </c>
      <c r="AH4530" s="5">
        <v>4.6629888725624971E-2</v>
      </c>
    </row>
    <row r="4531" spans="1:34" x14ac:dyDescent="0.2">
      <c r="A4531">
        <v>2017</v>
      </c>
      <c r="B4531" t="s">
        <v>1542</v>
      </c>
      <c r="C4531" t="s">
        <v>1543</v>
      </c>
      <c r="D4531" t="s">
        <v>1511</v>
      </c>
      <c r="E4531" t="s">
        <v>1512</v>
      </c>
      <c r="F4531" s="15">
        <v>-4.6033968297806926E-2</v>
      </c>
      <c r="G4531" s="15">
        <v>-0.52665166236321925</v>
      </c>
      <c r="H4531" s="1">
        <v>-72669194.077375039</v>
      </c>
      <c r="I4531" s="1">
        <v>-40506506.375373438</v>
      </c>
      <c r="J4531" s="1">
        <v>-14399.429193935826</v>
      </c>
      <c r="K4531" s="1">
        <v>-484334.20208266127</v>
      </c>
      <c r="L4531" s="1">
        <v>-113471.02000451379</v>
      </c>
      <c r="M4531" s="1">
        <v>-2051.9497172935576</v>
      </c>
      <c r="N4531" s="1">
        <v>-36827.108680591533</v>
      </c>
      <c r="O4531" s="1">
        <v>-31511713.258399006</v>
      </c>
      <c r="P4531" s="1">
        <v>109.26607640779369</v>
      </c>
      <c r="Q4531" s="1">
        <v>-16373809.206758333</v>
      </c>
      <c r="R4531" s="1">
        <v>-11968494.687710593</v>
      </c>
      <c r="S4531" s="1">
        <v>-11947593.676797105</v>
      </c>
      <c r="T4531" s="1">
        <v>-121014.25806291825</v>
      </c>
      <c r="U4531" s="1">
        <v>-121325.56748602727</v>
      </c>
      <c r="V4531" s="1">
        <v>-1965760.2318011222</v>
      </c>
      <c r="W4531" s="1">
        <v>1394784.4750429383</v>
      </c>
      <c r="X4531" s="1">
        <v>-8351.4466732850506</v>
      </c>
      <c r="Y4531" s="1">
        <v>-31511713.258399006</v>
      </c>
      <c r="Z4531" s="1">
        <v>-36827.108680591526</v>
      </c>
      <c r="AA4531" s="1">
        <v>-74.022469999999984</v>
      </c>
      <c r="AB4531" s="1">
        <v>-106.57637773339624</v>
      </c>
      <c r="AC4531" s="1">
        <v>-6952.5389873678178</v>
      </c>
      <c r="AD4531" s="1">
        <v>-88.229569999999995</v>
      </c>
      <c r="AE4531" s="1">
        <v>54.633038203896845</v>
      </c>
      <c r="AF4531" s="1">
        <v>-228.69372397673718</v>
      </c>
      <c r="AG4531" s="1">
        <v>-1693.6819581129239</v>
      </c>
      <c r="AH4531" s="5">
        <v>0.13662658467591934</v>
      </c>
    </row>
    <row r="4532" spans="1:34" x14ac:dyDescent="0.2">
      <c r="A4532">
        <v>2017</v>
      </c>
      <c r="B4532" t="s">
        <v>1550</v>
      </c>
      <c r="C4532" t="s">
        <v>190</v>
      </c>
      <c r="D4532" t="s">
        <v>1511</v>
      </c>
      <c r="E4532" t="s">
        <v>1512</v>
      </c>
      <c r="F4532" s="15">
        <v>-3.9911444915034948E-2</v>
      </c>
      <c r="G4532" s="15">
        <v>-0.21120140870531573</v>
      </c>
      <c r="H4532" s="1">
        <v>-314901300.37962574</v>
      </c>
      <c r="I4532" s="1">
        <v>-218798860.02015245</v>
      </c>
      <c r="J4532" s="1">
        <v>-54857.768624214135</v>
      </c>
      <c r="K4532" s="1">
        <v>-2933388.2984347502</v>
      </c>
      <c r="L4532" s="1">
        <v>-680307.07771897642</v>
      </c>
      <c r="M4532" s="1">
        <v>-9637.1320644899806</v>
      </c>
      <c r="N4532" s="1">
        <v>-30151.089791148483</v>
      </c>
      <c r="O4532" s="1">
        <v>-92409098.945865467</v>
      </c>
      <c r="P4532" s="1">
        <v>14999.953025827303</v>
      </c>
      <c r="Q4532" s="1">
        <v>-97767367.822779164</v>
      </c>
      <c r="R4532" s="1">
        <v>-60119790.950505324</v>
      </c>
      <c r="S4532" s="1">
        <v>-60053873.267222852</v>
      </c>
      <c r="T4532" s="1">
        <v>-733347.07460868754</v>
      </c>
      <c r="U4532" s="1">
        <v>-733347.07460868754</v>
      </c>
      <c r="V4532" s="1">
        <v>-9734827.2383826543</v>
      </c>
      <c r="W4532" s="1">
        <v>6703821.5617633704</v>
      </c>
      <c r="X4532" s="1">
        <v>-1285.9602792606879</v>
      </c>
      <c r="Y4532" s="1">
        <v>-92409098.945865467</v>
      </c>
      <c r="Z4532" s="1">
        <v>-30151.089791148483</v>
      </c>
      <c r="AA4532" s="1">
        <v>-526.72463333317012</v>
      </c>
      <c r="AB4532" s="1">
        <v>-67.092009965316876</v>
      </c>
      <c r="AC4532" s="1">
        <v>-26706.963636500619</v>
      </c>
      <c r="AD4532" s="1">
        <v>-627.81865975822291</v>
      </c>
      <c r="AE4532" s="1">
        <v>7499.9765129136513</v>
      </c>
      <c r="AF4532" s="1">
        <v>7499.9765129136513</v>
      </c>
      <c r="AG4532" s="1">
        <v>-9103.8714320570543</v>
      </c>
      <c r="AH4532" s="5">
        <v>6.047862721662469E-2</v>
      </c>
    </row>
    <row r="4533" spans="1:34" x14ac:dyDescent="0.2">
      <c r="A4533">
        <v>2017</v>
      </c>
      <c r="B4533" t="s">
        <v>2496</v>
      </c>
      <c r="C4533" t="s">
        <v>238</v>
      </c>
      <c r="D4533" t="s">
        <v>1511</v>
      </c>
      <c r="E4533" t="s">
        <v>1512</v>
      </c>
      <c r="F4533" s="15">
        <v>-3.7153188531133911E-2</v>
      </c>
      <c r="G4533" s="15">
        <v>-0.7231123275060759</v>
      </c>
      <c r="H4533" s="1">
        <v>-397546772.81391585</v>
      </c>
      <c r="I4533" s="1">
        <v>-368994876.28391087</v>
      </c>
      <c r="J4533" s="1">
        <v>-86488.460734044187</v>
      </c>
      <c r="K4533" s="1">
        <v>-4901978.2316905651</v>
      </c>
      <c r="L4533" s="1">
        <v>-1149585.654550957</v>
      </c>
      <c r="M4533" s="1">
        <v>-15501.426367536284</v>
      </c>
      <c r="N4533" s="1">
        <v>-15306.125579232381</v>
      </c>
      <c r="O4533" s="1">
        <v>-22386324.915494107</v>
      </c>
      <c r="P4533" s="1">
        <v>3288.2844114302957</v>
      </c>
      <c r="Q4533" s="1">
        <v>-165067701.50460017</v>
      </c>
      <c r="R4533" s="1">
        <v>-97178052.304888651</v>
      </c>
      <c r="S4533" s="1">
        <v>-97134341.019935548</v>
      </c>
      <c r="T4533" s="1">
        <v>-1225494.5579226413</v>
      </c>
      <c r="U4533" s="1">
        <v>-1225494.5579226413</v>
      </c>
      <c r="V4533" s="1">
        <v>-15679287.179194713</v>
      </c>
      <c r="W4533" s="1">
        <v>2421921.9097328796</v>
      </c>
      <c r="X4533" s="1">
        <v>-1243.1983373112694</v>
      </c>
      <c r="Y4533" s="1">
        <v>-22386324.915494107</v>
      </c>
      <c r="Z4533" s="1">
        <v>-15306.125579232381</v>
      </c>
      <c r="AA4533" s="1">
        <v>-118.33409742612832</v>
      </c>
      <c r="AB4533" s="1">
        <v>-16.025099038549214</v>
      </c>
      <c r="AC4533" s="1">
        <v>-43080.615189252683</v>
      </c>
      <c r="AD4533" s="1">
        <v>-141.04590852271491</v>
      </c>
      <c r="AE4533" s="1">
        <v>1644.1422057151478</v>
      </c>
      <c r="AF4533" s="1">
        <v>1644.1422057151478</v>
      </c>
      <c r="AG4533" s="1">
        <v>-15381.623890799028</v>
      </c>
      <c r="AH4533" s="5">
        <v>1.4612499234092816E-2</v>
      </c>
    </row>
    <row r="4534" spans="1:34" x14ac:dyDescent="0.2">
      <c r="A4534">
        <v>2017</v>
      </c>
      <c r="B4534" t="s">
        <v>1551</v>
      </c>
      <c r="C4534" t="s">
        <v>135</v>
      </c>
      <c r="D4534" t="s">
        <v>1511</v>
      </c>
      <c r="E4534" t="s">
        <v>1512</v>
      </c>
      <c r="F4534" s="15">
        <v>-3.5117883089866977E-2</v>
      </c>
      <c r="G4534" s="15">
        <v>-0.52903257657313685</v>
      </c>
      <c r="H4534" s="1">
        <v>-480334891.94734132</v>
      </c>
      <c r="I4534" s="1">
        <v>-442724668.141532</v>
      </c>
      <c r="J4534" s="1">
        <v>-101006.68906121202</v>
      </c>
      <c r="K4534" s="1">
        <v>-5562317.07321674</v>
      </c>
      <c r="L4534" s="1">
        <v>-1300545.4434515829</v>
      </c>
      <c r="M4534" s="1">
        <v>-23070.192609331989</v>
      </c>
      <c r="N4534" s="1">
        <v>-6807106.5772871403</v>
      </c>
      <c r="O4534" s="1">
        <v>-23809868.380506232</v>
      </c>
      <c r="P4534" s="1">
        <v>-6309.4060280615786</v>
      </c>
      <c r="Q4534" s="1">
        <v>-186532802.51878357</v>
      </c>
      <c r="R4534" s="1">
        <v>-108721045.69668856</v>
      </c>
      <c r="S4534" s="1">
        <v>-108662864.81121935</v>
      </c>
      <c r="T4534" s="1">
        <v>-1387895.2130144867</v>
      </c>
      <c r="U4534" s="1">
        <v>-1399685.9534939253</v>
      </c>
      <c r="V4534" s="1">
        <v>-17523009.698390625</v>
      </c>
      <c r="W4534" s="1">
        <v>-18820340.982692249</v>
      </c>
      <c r="X4534" s="1">
        <v>-6590932.5456054118</v>
      </c>
      <c r="Y4534" s="1">
        <v>-23809868.380506232</v>
      </c>
      <c r="Z4534" s="1">
        <v>-6807106.5772871403</v>
      </c>
      <c r="AA4534" s="1">
        <v>-394.8692195108033</v>
      </c>
      <c r="AB4534" s="1">
        <v>-1086.8343113059686</v>
      </c>
      <c r="AC4534" s="1">
        <v>-48407.336606127006</v>
      </c>
      <c r="AD4534" s="1">
        <v>-470.65629455047605</v>
      </c>
      <c r="AE4534" s="1">
        <v>-3154.7030140307893</v>
      </c>
      <c r="AF4534" s="1">
        <v>-8368.609102057615</v>
      </c>
      <c r="AG4534" s="1">
        <v>-17456.561112049021</v>
      </c>
      <c r="AH4534" s="5">
        <v>9.8696460365106223E-2</v>
      </c>
    </row>
    <row r="4535" spans="1:34" x14ac:dyDescent="0.2">
      <c r="A4535">
        <v>2017</v>
      </c>
      <c r="B4535" t="s">
        <v>1553</v>
      </c>
      <c r="C4535" t="s">
        <v>185</v>
      </c>
      <c r="D4535" t="s">
        <v>1511</v>
      </c>
      <c r="E4535" t="s">
        <v>1512</v>
      </c>
      <c r="F4535" s="15">
        <v>-3.4862377108581123E-2</v>
      </c>
      <c r="G4535" s="15">
        <v>-0.56275524208644201</v>
      </c>
      <c r="H4535" s="1">
        <v>-8237808.7104244465</v>
      </c>
      <c r="I4535" s="1">
        <v>-7438167.5705287093</v>
      </c>
      <c r="J4535" s="1">
        <v>-1719.2981586526851</v>
      </c>
      <c r="K4535" s="1">
        <v>-98749.041903549572</v>
      </c>
      <c r="L4535" s="1">
        <v>-23134.770578035965</v>
      </c>
      <c r="M4535" s="1">
        <v>-311.36237492960532</v>
      </c>
      <c r="N4535" s="1">
        <v>-132.22285118378227</v>
      </c>
      <c r="O4535" s="1">
        <v>-675645.78280015197</v>
      </c>
      <c r="P4535" s="1">
        <v>51.338770769528267</v>
      </c>
      <c r="Q4535" s="1">
        <v>-3321407.0494113131</v>
      </c>
      <c r="R4535" s="1">
        <v>-1942464.2375261919</v>
      </c>
      <c r="S4535" s="1">
        <v>-1941533.6944024924</v>
      </c>
      <c r="T4535" s="1">
        <v>-24687.260475887393</v>
      </c>
      <c r="U4535" s="1">
        <v>-24687.260475887393</v>
      </c>
      <c r="V4535" s="1">
        <v>-313198.83770150231</v>
      </c>
      <c r="W4535" s="1">
        <v>7093.7640274115311</v>
      </c>
      <c r="X4535" s="1">
        <v>-27.200981551354271</v>
      </c>
      <c r="Y4535" s="1">
        <v>-675645.78280015197</v>
      </c>
      <c r="Z4535" s="1">
        <v>-132.22285118378227</v>
      </c>
      <c r="AA4535" s="1">
        <v>-2.2461257111251225</v>
      </c>
      <c r="AB4535" s="1">
        <v>-1.4897155867273633</v>
      </c>
      <c r="AC4535" s="1">
        <v>-854.76515395154706</v>
      </c>
      <c r="AD4535" s="1">
        <v>-2.6772236276162324</v>
      </c>
      <c r="AE4535" s="1">
        <v>25.669385384764134</v>
      </c>
      <c r="AF4535" s="1">
        <v>25.669385384764134</v>
      </c>
      <c r="AG4535" s="1">
        <v>-309.08837758556842</v>
      </c>
      <c r="AH4535" s="5">
        <v>1.3895287779955764E-2</v>
      </c>
    </row>
    <row r="4536" spans="1:34" x14ac:dyDescent="0.2">
      <c r="A4536">
        <v>2017</v>
      </c>
      <c r="B4536" t="s">
        <v>1549</v>
      </c>
      <c r="C4536" t="s">
        <v>190</v>
      </c>
      <c r="D4536" t="s">
        <v>1511</v>
      </c>
      <c r="E4536" t="s">
        <v>1512</v>
      </c>
      <c r="F4536" s="15">
        <v>-3.3818814322963721E-2</v>
      </c>
      <c r="G4536" s="15">
        <v>-0.1605778195974307</v>
      </c>
      <c r="H4536" s="1">
        <v>-264696477.82440475</v>
      </c>
      <c r="I4536" s="1">
        <v>-206155330.96523476</v>
      </c>
      <c r="J4536" s="1">
        <v>-51927.800320286537</v>
      </c>
      <c r="K4536" s="1">
        <v>-2765046.2053687349</v>
      </c>
      <c r="L4536" s="1">
        <v>-640899.05054280115</v>
      </c>
      <c r="M4536" s="1">
        <v>-9106.6509749781271</v>
      </c>
      <c r="N4536" s="1">
        <v>-29909.957501437275</v>
      </c>
      <c r="O4536" s="1">
        <v>-55059137.185886025</v>
      </c>
      <c r="P4536" s="1">
        <v>14879.991424315303</v>
      </c>
      <c r="Q4536" s="1">
        <v>-92109397.613529056</v>
      </c>
      <c r="R4536" s="1">
        <v>-56804146.451782316</v>
      </c>
      <c r="S4536" s="1">
        <v>-56740001.565480061</v>
      </c>
      <c r="T4536" s="1">
        <v>-691261.55134218372</v>
      </c>
      <c r="U4536" s="1">
        <v>-691261.55134218372</v>
      </c>
      <c r="V4536" s="1">
        <v>-9200136.9721756391</v>
      </c>
      <c r="W4536" s="1">
        <v>6650207.9824798144</v>
      </c>
      <c r="X4536" s="1">
        <v>-1275.6758567484767</v>
      </c>
      <c r="Y4536" s="1">
        <v>-55059137.185886025</v>
      </c>
      <c r="Z4536" s="1">
        <v>-29909.957501437275</v>
      </c>
      <c r="AA4536" s="1">
        <v>-522.51217143667805</v>
      </c>
      <c r="AB4536" s="1">
        <v>-66.555443954060678</v>
      </c>
      <c r="AC4536" s="1">
        <v>-25247.753019977983</v>
      </c>
      <c r="AD4536" s="1">
        <v>-622.79770190895249</v>
      </c>
      <c r="AE4536" s="1">
        <v>7439.9957121576517</v>
      </c>
      <c r="AF4536" s="1">
        <v>7439.9957121576517</v>
      </c>
      <c r="AG4536" s="1">
        <v>-8577.6550758666872</v>
      </c>
      <c r="AH4536" s="5">
        <v>7.0118902924321033E-2</v>
      </c>
    </row>
    <row r="4537" spans="1:34" x14ac:dyDescent="0.2">
      <c r="A4537">
        <v>2017</v>
      </c>
      <c r="B4537" t="s">
        <v>1558</v>
      </c>
      <c r="C4537" t="s">
        <v>190</v>
      </c>
      <c r="D4537" t="s">
        <v>1511</v>
      </c>
      <c r="E4537" t="s">
        <v>1512</v>
      </c>
      <c r="F4537" s="15">
        <v>-3.1654676892138252E-2</v>
      </c>
      <c r="G4537" s="15">
        <v>-0.48398048743480365</v>
      </c>
      <c r="H4537" s="1">
        <v>-124109536.29534388</v>
      </c>
      <c r="I4537" s="1">
        <v>-114932452.13723181</v>
      </c>
      <c r="J4537" s="1">
        <v>-28679.385389028346</v>
      </c>
      <c r="K4537" s="1">
        <v>-1540209.3821461736</v>
      </c>
      <c r="L4537" s="1">
        <v>-357411.80297490553</v>
      </c>
      <c r="M4537" s="1">
        <v>-5047.2254726132915</v>
      </c>
      <c r="N4537" s="1">
        <v>-14982.810231954241</v>
      </c>
      <c r="O4537" s="1">
        <v>-7238207.3935737917</v>
      </c>
      <c r="P4537" s="1">
        <v>7453.8416764018957</v>
      </c>
      <c r="Q4537" s="1">
        <v>-51360813.689854316</v>
      </c>
      <c r="R4537" s="1">
        <v>-31489952.338553343</v>
      </c>
      <c r="S4537" s="1">
        <v>-31456486.625040889</v>
      </c>
      <c r="T4537" s="1">
        <v>-385052.34553654341</v>
      </c>
      <c r="U4537" s="1">
        <v>-385052.34553654341</v>
      </c>
      <c r="V4537" s="1">
        <v>-5097725.3842573613</v>
      </c>
      <c r="W4537" s="1">
        <v>3331292.0688614934</v>
      </c>
      <c r="X4537" s="1">
        <v>-639.02495609462551</v>
      </c>
      <c r="Y4537" s="1">
        <v>-7238207.3935737917</v>
      </c>
      <c r="Z4537" s="1">
        <v>-14982.810231954241</v>
      </c>
      <c r="AA4537" s="1">
        <v>-261.74228793691509</v>
      </c>
      <c r="AB4537" s="1">
        <v>-33.339652409042671</v>
      </c>
      <c r="AC4537" s="1">
        <v>-13980.95274315391</v>
      </c>
      <c r="AD4537" s="1">
        <v>-311.97836975029617</v>
      </c>
      <c r="AE4537" s="1">
        <v>3726.9208382009479</v>
      </c>
      <c r="AF4537" s="1">
        <v>3726.9208382009479</v>
      </c>
      <c r="AG4537" s="1">
        <v>-4782.23528767278</v>
      </c>
      <c r="AH4537" s="5">
        <v>7.4327291440241569E-2</v>
      </c>
    </row>
    <row r="4538" spans="1:34" x14ac:dyDescent="0.2">
      <c r="A4538">
        <v>2017</v>
      </c>
      <c r="B4538" t="s">
        <v>1563</v>
      </c>
      <c r="C4538" t="s">
        <v>193</v>
      </c>
      <c r="D4538" t="s">
        <v>1511</v>
      </c>
      <c r="E4538" t="s">
        <v>1512</v>
      </c>
      <c r="F4538" s="15">
        <v>-3.1555356698039876E-2</v>
      </c>
      <c r="G4538" s="15">
        <v>-0.27774611680449213</v>
      </c>
      <c r="H4538" s="1">
        <v>-70716479.36105296</v>
      </c>
      <c r="I4538" s="1">
        <v>-68387090.519957751</v>
      </c>
      <c r="J4538" s="1">
        <v>-17076.252742063527</v>
      </c>
      <c r="K4538" s="1">
        <v>-909959.82977372769</v>
      </c>
      <c r="L4538" s="1">
        <v>-212793.39886829469</v>
      </c>
      <c r="M4538" s="1">
        <v>-2988.3956209864591</v>
      </c>
      <c r="N4538" s="1">
        <v>-6464.2162428913362</v>
      </c>
      <c r="O4538" s="1">
        <v>-1183853.1851727795</v>
      </c>
      <c r="P4538" s="1">
        <v>3746.4373255528653</v>
      </c>
      <c r="Q4538" s="1">
        <v>-30578065.002165779</v>
      </c>
      <c r="R4538" s="1">
        <v>-18718613.136130609</v>
      </c>
      <c r="S4538" s="1">
        <v>-18707072.550356448</v>
      </c>
      <c r="T4538" s="1">
        <v>-227489.95744343192</v>
      </c>
      <c r="U4538" s="1">
        <v>-227489.95744343192</v>
      </c>
      <c r="V4538" s="1">
        <v>-3030867.2132640551</v>
      </c>
      <c r="W4538" s="1">
        <v>1972211.3102008773</v>
      </c>
      <c r="X4538" s="1">
        <v>-1005.4060816697388</v>
      </c>
      <c r="Y4538" s="1">
        <v>-1183853.1851727795</v>
      </c>
      <c r="Z4538" s="1">
        <v>-6464.2162428913362</v>
      </c>
      <c r="AA4538" s="1">
        <v>-136.8525750809188</v>
      </c>
      <c r="AB4538" s="1">
        <v>-20.075427468801323</v>
      </c>
      <c r="AC4538" s="1">
        <v>-8346.5927710469132</v>
      </c>
      <c r="AD4538" s="1">
        <v>-163.11862942133899</v>
      </c>
      <c r="AE4538" s="1">
        <v>1873.2186627764327</v>
      </c>
      <c r="AF4538" s="1">
        <v>1873.2186627764327</v>
      </c>
      <c r="AG4538" s="1">
        <v>-2849.8448752658501</v>
      </c>
      <c r="AH4538" s="5">
        <v>6.8540886123549374E-2</v>
      </c>
    </row>
    <row r="4539" spans="1:34" x14ac:dyDescent="0.2">
      <c r="A4539">
        <v>2017</v>
      </c>
      <c r="B4539" t="s">
        <v>1555</v>
      </c>
      <c r="C4539" t="s">
        <v>193</v>
      </c>
      <c r="D4539" t="s">
        <v>1511</v>
      </c>
      <c r="E4539" t="s">
        <v>1512</v>
      </c>
      <c r="F4539" s="15">
        <v>-2.8763341987391066E-2</v>
      </c>
      <c r="G4539" s="15">
        <v>-0.37757609032144757</v>
      </c>
      <c r="H4539" s="1">
        <v>-97722960.50331682</v>
      </c>
      <c r="I4539" s="1">
        <v>-92573399.061155945</v>
      </c>
      <c r="J4539" s="1">
        <v>-21420.980313875578</v>
      </c>
      <c r="K4539" s="1">
        <v>-1227639.9967964357</v>
      </c>
      <c r="L4539" s="1">
        <v>-286929.70273839566</v>
      </c>
      <c r="M4539" s="1">
        <v>-3871.7035449565578</v>
      </c>
      <c r="N4539" s="1">
        <v>-9799.9894754661691</v>
      </c>
      <c r="O4539" s="1">
        <v>-3600555.7357901148</v>
      </c>
      <c r="P4539" s="1">
        <v>656.66649841568847</v>
      </c>
      <c r="Q4539" s="1">
        <v>-41194164.616631061</v>
      </c>
      <c r="R4539" s="1">
        <v>-24110931.734215382</v>
      </c>
      <c r="S4539" s="1">
        <v>-24095669.405220509</v>
      </c>
      <c r="T4539" s="1">
        <v>-306909.99919910892</v>
      </c>
      <c r="U4539" s="1">
        <v>-306909.99919910892</v>
      </c>
      <c r="V4539" s="1">
        <v>-3887432.6379552125</v>
      </c>
      <c r="W4539" s="1">
        <v>-195151.8433876948</v>
      </c>
      <c r="X4539" s="1">
        <v>-1524.2325826844635</v>
      </c>
      <c r="Y4539" s="1">
        <v>-3600555.7357901148</v>
      </c>
      <c r="Z4539" s="1">
        <v>-9799.9894754661691</v>
      </c>
      <c r="AA4539" s="1">
        <v>-37.532520000000005</v>
      </c>
      <c r="AB4539" s="1">
        <v>-30.435086098193295</v>
      </c>
      <c r="AC4539" s="1">
        <v>-10620.567139790501</v>
      </c>
      <c r="AD4539" s="1">
        <v>-44.73612</v>
      </c>
      <c r="AE4539" s="1">
        <v>328.33324920784423</v>
      </c>
      <c r="AF4539" s="1">
        <v>328.33324920784423</v>
      </c>
      <c r="AG4539" s="1">
        <v>-3833.705292956558</v>
      </c>
      <c r="AH4539" s="5">
        <v>4.2399035813243821E-2</v>
      </c>
    </row>
    <row r="4540" spans="1:34" x14ac:dyDescent="0.2">
      <c r="A4540">
        <v>2017</v>
      </c>
      <c r="B4540" t="s">
        <v>1547</v>
      </c>
      <c r="C4540" t="s">
        <v>193</v>
      </c>
      <c r="D4540" t="s">
        <v>1511</v>
      </c>
      <c r="E4540" t="s">
        <v>1512</v>
      </c>
      <c r="F4540" s="15">
        <v>-2.8490081023405864E-2</v>
      </c>
      <c r="G4540" s="15">
        <v>-0.49349921428882659</v>
      </c>
      <c r="H4540" s="1">
        <v>-125386136.2320296</v>
      </c>
      <c r="I4540" s="1">
        <v>-120842710.10065193</v>
      </c>
      <c r="J4540" s="1">
        <v>-27895.428512936185</v>
      </c>
      <c r="K4540" s="1">
        <v>-1602455.0994639059</v>
      </c>
      <c r="L4540" s="1">
        <v>-374538.20139982674</v>
      </c>
      <c r="M4540" s="1">
        <v>-5047.5587897340392</v>
      </c>
      <c r="N4540" s="1">
        <v>-12694.750633249658</v>
      </c>
      <c r="O4540" s="1">
        <v>-2521487.5238837227</v>
      </c>
      <c r="P4540" s="1">
        <v>692.43130572996893</v>
      </c>
      <c r="Q4540" s="1">
        <v>-53770567.29661195</v>
      </c>
      <c r="R4540" s="1">
        <v>-31428729.097951517</v>
      </c>
      <c r="S4540" s="1">
        <v>-31408885.003998429</v>
      </c>
      <c r="T4540" s="1">
        <v>-400613.77486597648</v>
      </c>
      <c r="U4540" s="1">
        <v>-400613.77486597648</v>
      </c>
      <c r="V4540" s="1">
        <v>-5066622.3475323105</v>
      </c>
      <c r="W4540" s="1">
        <v>-355665.06584362587</v>
      </c>
      <c r="X4540" s="1">
        <v>-1974.4666657749569</v>
      </c>
      <c r="Y4540" s="1">
        <v>-2521487.5238837227</v>
      </c>
      <c r="Z4540" s="1">
        <v>-12694.750633249658</v>
      </c>
      <c r="AA4540" s="1">
        <v>-43.266655</v>
      </c>
      <c r="AB4540" s="1">
        <v>-39.425126882564172</v>
      </c>
      <c r="AC4540" s="1">
        <v>-13837.542646644246</v>
      </c>
      <c r="AD4540" s="1">
        <v>-51.570804999999993</v>
      </c>
      <c r="AE4540" s="1">
        <v>346.21565286498446</v>
      </c>
      <c r="AF4540" s="1">
        <v>346.21565286498446</v>
      </c>
      <c r="AG4540" s="1">
        <v>-5003.7552492340401</v>
      </c>
      <c r="AH4540" s="5">
        <v>1.1671301585853441E-2</v>
      </c>
    </row>
    <row r="4541" spans="1:34" x14ac:dyDescent="0.2">
      <c r="A4541">
        <v>2017</v>
      </c>
      <c r="B4541" t="s">
        <v>2288</v>
      </c>
      <c r="C4541" t="s">
        <v>193</v>
      </c>
      <c r="D4541" t="s">
        <v>1511</v>
      </c>
      <c r="E4541" t="s">
        <v>1512</v>
      </c>
      <c r="F4541" s="15">
        <v>-2.7789382816021772E-2</v>
      </c>
      <c r="G4541" s="15">
        <v>-0.57955639659112634</v>
      </c>
      <c r="H4541" s="1">
        <v>-131264401.03554472</v>
      </c>
      <c r="I4541" s="1">
        <v>-126068969.74400242</v>
      </c>
      <c r="J4541" s="1">
        <v>-29132.335138156999</v>
      </c>
      <c r="K4541" s="1">
        <v>-1671401.7979210292</v>
      </c>
      <c r="L4541" s="1">
        <v>-390632.62502235291</v>
      </c>
      <c r="M4541" s="1">
        <v>-5266.3237038816105</v>
      </c>
      <c r="N4541" s="1">
        <v>-13624.996473607107</v>
      </c>
      <c r="O4541" s="1">
        <v>-3086099.7119785058</v>
      </c>
      <c r="P4541" s="1">
        <v>726.4986952191739</v>
      </c>
      <c r="Q4541" s="1">
        <v>-56081682.554928608</v>
      </c>
      <c r="R4541" s="1">
        <v>-32793929.917636745</v>
      </c>
      <c r="S4541" s="1">
        <v>-32773035.295504477</v>
      </c>
      <c r="T4541" s="1">
        <v>-417850.44948025729</v>
      </c>
      <c r="U4541" s="1">
        <v>-417850.44948025729</v>
      </c>
      <c r="V4541" s="1">
        <v>-5286909.6669758903</v>
      </c>
      <c r="W4541" s="1">
        <v>-372214.00595000939</v>
      </c>
      <c r="X4541" s="1">
        <v>-2119.1516190934467</v>
      </c>
      <c r="Y4541" s="1">
        <v>-3086099.7119785058</v>
      </c>
      <c r="Z4541" s="1">
        <v>-13624.996473607107</v>
      </c>
      <c r="AA4541" s="1">
        <v>-45.873080000000002</v>
      </c>
      <c r="AB4541" s="1">
        <v>-42.314121030429654</v>
      </c>
      <c r="AC4541" s="1">
        <v>-14448.588135532853</v>
      </c>
      <c r="AD4541" s="1">
        <v>-54.67748000000001</v>
      </c>
      <c r="AE4541" s="1">
        <v>363.24934760958695</v>
      </c>
      <c r="AF4541" s="1">
        <v>363.24934760958695</v>
      </c>
      <c r="AG4541" s="1">
        <v>-5219.8813958816108</v>
      </c>
      <c r="AH4541" s="5">
        <v>1.1953444270278089E-2</v>
      </c>
    </row>
    <row r="4542" spans="1:34" x14ac:dyDescent="0.2">
      <c r="A4542">
        <v>2017</v>
      </c>
      <c r="B4542" t="s">
        <v>1556</v>
      </c>
      <c r="C4542" t="s">
        <v>170</v>
      </c>
      <c r="D4542" t="s">
        <v>1511</v>
      </c>
      <c r="E4542" t="s">
        <v>1512</v>
      </c>
      <c r="F4542" s="15">
        <v>-2.7083248900839754E-2</v>
      </c>
      <c r="G4542" s="15">
        <v>-0.62050638577935313</v>
      </c>
      <c r="H4542" s="1">
        <v>-55964089.331690259</v>
      </c>
      <c r="I4542" s="1">
        <v>-51052177.391349405</v>
      </c>
      <c r="J4542" s="1">
        <v>-12484.722981463499</v>
      </c>
      <c r="K4542" s="1">
        <v>-676962.95797659585</v>
      </c>
      <c r="L4542" s="1">
        <v>-158612.68776064957</v>
      </c>
      <c r="M4542" s="1">
        <v>-2192.4982504859599</v>
      </c>
      <c r="N4542" s="1">
        <v>-19524.516386334173</v>
      </c>
      <c r="O4542" s="1">
        <v>-4043841.4719080464</v>
      </c>
      <c r="P4542" s="1">
        <v>1706.9149227306987</v>
      </c>
      <c r="Q4542" s="1">
        <v>-22786065.776583511</v>
      </c>
      <c r="R4542" s="1">
        <v>-13751253.963676181</v>
      </c>
      <c r="S4542" s="1">
        <v>-13744073.544246024</v>
      </c>
      <c r="T4542" s="1">
        <v>-169240.73949414896</v>
      </c>
      <c r="U4542" s="1">
        <v>-169240.73949414896</v>
      </c>
      <c r="V4542" s="1">
        <v>-2223801.3261065716</v>
      </c>
      <c r="W4542" s="1">
        <v>951453.35188415681</v>
      </c>
      <c r="X4542" s="1">
        <v>-1779.2829421057886</v>
      </c>
      <c r="Y4542" s="1">
        <v>-4043841.4719080464</v>
      </c>
      <c r="Z4542" s="1">
        <v>-19524.516386334173</v>
      </c>
      <c r="AA4542" s="1">
        <v>-65.364552084929983</v>
      </c>
      <c r="AB4542" s="1">
        <v>-13.244162326685483</v>
      </c>
      <c r="AC4542" s="1">
        <v>-6145.3963985034525</v>
      </c>
      <c r="AD4542" s="1">
        <v>-77.909941720344861</v>
      </c>
      <c r="AE4542" s="1">
        <v>853.45746136534933</v>
      </c>
      <c r="AF4542" s="1">
        <v>853.45746136534933</v>
      </c>
      <c r="AG4542" s="1">
        <v>-2126.322605418954</v>
      </c>
      <c r="AH4542" s="5">
        <v>0.11058622631195797</v>
      </c>
    </row>
    <row r="4543" spans="1:34" x14ac:dyDescent="0.2">
      <c r="A4543">
        <v>2017</v>
      </c>
      <c r="B4543" t="s">
        <v>1562</v>
      </c>
      <c r="C4543" t="s">
        <v>190</v>
      </c>
      <c r="D4543" t="s">
        <v>1511</v>
      </c>
      <c r="E4543" t="s">
        <v>1512</v>
      </c>
      <c r="F4543" s="15">
        <v>-2.6502284652937781E-2</v>
      </c>
      <c r="G4543" s="15">
        <v>-0.15667384472548715</v>
      </c>
      <c r="H4543" s="1">
        <v>-342489024.56991494</v>
      </c>
      <c r="I4543" s="1">
        <v>-299693780.1108498</v>
      </c>
      <c r="J4543" s="1">
        <v>-76432.886138831847</v>
      </c>
      <c r="K4543" s="1">
        <v>-4024214.0801187395</v>
      </c>
      <c r="L4543" s="1">
        <v>-931316.38263064821</v>
      </c>
      <c r="M4543" s="1">
        <v>-13342.455234890991</v>
      </c>
      <c r="N4543" s="1">
        <v>-49384.351504564242</v>
      </c>
      <c r="O4543" s="1">
        <v>-37725122.667563275</v>
      </c>
      <c r="P4543" s="1">
        <v>24568.364125825887</v>
      </c>
      <c r="Q4543" s="1">
        <v>-133869069.18119448</v>
      </c>
      <c r="R4543" s="1">
        <v>-83200856.534830794</v>
      </c>
      <c r="S4543" s="1">
        <v>-83099599.439151227</v>
      </c>
      <c r="T4543" s="1">
        <v>-1006053.5200296849</v>
      </c>
      <c r="U4543" s="1">
        <v>-1006053.5200296849</v>
      </c>
      <c r="V4543" s="1">
        <v>-13484006.493549382</v>
      </c>
      <c r="W4543" s="1">
        <v>10980162.996535871</v>
      </c>
      <c r="X4543" s="1">
        <v>-2106.2692888321767</v>
      </c>
      <c r="Y4543" s="1">
        <v>-37725122.667563275</v>
      </c>
      <c r="Z4543" s="1">
        <v>-49384.351504564242</v>
      </c>
      <c r="AA4543" s="1">
        <v>-862.72020742263089</v>
      </c>
      <c r="AB4543" s="1">
        <v>-109.88973951606972</v>
      </c>
      <c r="AC4543" s="1">
        <v>-37034.012031283848</v>
      </c>
      <c r="AD4543" s="1">
        <v>-1028.3017161033606</v>
      </c>
      <c r="AE4543" s="1">
        <v>12284.182062912943</v>
      </c>
      <c r="AF4543" s="1">
        <v>12284.182062912943</v>
      </c>
      <c r="AG4543" s="1">
        <v>-12469.02974022297</v>
      </c>
      <c r="AH4543" s="5">
        <v>8.6718596050399444E-2</v>
      </c>
    </row>
    <row r="4544" spans="1:34" x14ac:dyDescent="0.2">
      <c r="A4544">
        <v>2017</v>
      </c>
      <c r="B4544" t="s">
        <v>1554</v>
      </c>
      <c r="C4544" t="s">
        <v>190</v>
      </c>
      <c r="D4544" t="s">
        <v>1511</v>
      </c>
      <c r="E4544" t="s">
        <v>1512</v>
      </c>
      <c r="F4544" s="15">
        <v>-2.5651725255985084E-2</v>
      </c>
      <c r="G4544" s="15">
        <v>-0.18953314307189389</v>
      </c>
      <c r="H4544" s="1">
        <v>-235162678.66702312</v>
      </c>
      <c r="I4544" s="1">
        <v>-181331673.84603649</v>
      </c>
      <c r="J4544" s="1">
        <v>-47070.163902218359</v>
      </c>
      <c r="K4544" s="1">
        <v>-2438882.3490827251</v>
      </c>
      <c r="L4544" s="1">
        <v>-563170.40123572422</v>
      </c>
      <c r="M4544" s="1">
        <v>-8163.5937514481457</v>
      </c>
      <c r="N4544" s="1">
        <v>-35033.040371490461</v>
      </c>
      <c r="O4544" s="1">
        <v>-50756113.961408898</v>
      </c>
      <c r="P4544" s="1">
        <v>17428.688765954281</v>
      </c>
      <c r="Q4544" s="1">
        <v>-80969598.789057299</v>
      </c>
      <c r="R4544" s="1">
        <v>-50885065.648109794</v>
      </c>
      <c r="S4544" s="1">
        <v>-50816809.806228638</v>
      </c>
      <c r="T4544" s="1">
        <v>-609720.58727068128</v>
      </c>
      <c r="U4544" s="1">
        <v>-609720.58727068128</v>
      </c>
      <c r="V4544" s="1">
        <v>-8254170.089066023</v>
      </c>
      <c r="W4544" s="1">
        <v>7789279.0291603766</v>
      </c>
      <c r="X4544" s="1">
        <v>-1494.1781106929864</v>
      </c>
      <c r="Y4544" s="1">
        <v>-50756113.961408898</v>
      </c>
      <c r="Z4544" s="1">
        <v>-35033.040371490461</v>
      </c>
      <c r="AA4544" s="1">
        <v>-612.00989655891885</v>
      </c>
      <c r="AB4544" s="1">
        <v>-77.955294816886166</v>
      </c>
      <c r="AC4544" s="1">
        <v>-22696.270606354439</v>
      </c>
      <c r="AD4544" s="1">
        <v>-729.47268591736929</v>
      </c>
      <c r="AE4544" s="1">
        <v>8714.3443829771404</v>
      </c>
      <c r="AF4544" s="1">
        <v>8714.3443829771404</v>
      </c>
      <c r="AG4544" s="1">
        <v>-7543.9895715012699</v>
      </c>
      <c r="AH4544" s="5">
        <v>8.9172719860947908E-2</v>
      </c>
    </row>
    <row r="4545" spans="1:34" x14ac:dyDescent="0.2">
      <c r="A4545">
        <v>2017</v>
      </c>
      <c r="B4545" t="s">
        <v>1552</v>
      </c>
      <c r="C4545" t="s">
        <v>170</v>
      </c>
      <c r="D4545" t="s">
        <v>1511</v>
      </c>
      <c r="E4545" t="s">
        <v>1512</v>
      </c>
      <c r="F4545" s="15">
        <v>-2.5387779020657197E-2</v>
      </c>
      <c r="G4545" s="15">
        <v>-5.8317557072132269</v>
      </c>
      <c r="H4545" s="1">
        <v>-27723207.157628514</v>
      </c>
      <c r="I4545" s="1">
        <v>-25167628.176825412</v>
      </c>
      <c r="J4545" s="1">
        <v>-6183.4299287730119</v>
      </c>
      <c r="K4545" s="1">
        <v>-333656.77066519461</v>
      </c>
      <c r="L4545" s="1">
        <v>-78172.37356210174</v>
      </c>
      <c r="M4545" s="1">
        <v>-1083.2546049239074</v>
      </c>
      <c r="N4545" s="1">
        <v>-10317.877466344933</v>
      </c>
      <c r="O4545" s="1">
        <v>-2127067.3065989716</v>
      </c>
      <c r="P4545" s="1">
        <v>902.0320232125182</v>
      </c>
      <c r="Q4545" s="1">
        <v>-11230729.043901373</v>
      </c>
      <c r="R4545" s="1">
        <v>-6795608.9707719255</v>
      </c>
      <c r="S4545" s="1">
        <v>-6792021.5320372898</v>
      </c>
      <c r="T4545" s="1">
        <v>-83414.192666298652</v>
      </c>
      <c r="U4545" s="1">
        <v>-83414.192666298652</v>
      </c>
      <c r="V4545" s="1">
        <v>-1099227.0046827069</v>
      </c>
      <c r="W4545" s="1">
        <v>502802.67666732636</v>
      </c>
      <c r="X4545" s="1">
        <v>-940.27544710172049</v>
      </c>
      <c r="Y4545" s="1">
        <v>-2127067.3065989716</v>
      </c>
      <c r="Z4545" s="1">
        <v>-10317.877466344933</v>
      </c>
      <c r="AA4545" s="1">
        <v>-34.542388948843779</v>
      </c>
      <c r="AB4545" s="1">
        <v>-6.9989771488921217</v>
      </c>
      <c r="AC4545" s="1">
        <v>-3040.4730324314246</v>
      </c>
      <c r="AD4545" s="1">
        <v>-41.172094415779938</v>
      </c>
      <c r="AE4545" s="1">
        <v>451.0160116062591</v>
      </c>
      <c r="AF4545" s="1">
        <v>451.0160116062591</v>
      </c>
      <c r="AG4545" s="1">
        <v>-1048.283587791027</v>
      </c>
      <c r="AH4545" s="5">
        <v>0.11733116175602643</v>
      </c>
    </row>
    <row r="4546" spans="1:34" x14ac:dyDescent="0.2">
      <c r="A4546">
        <v>2017</v>
      </c>
      <c r="B4546" t="s">
        <v>1573</v>
      </c>
      <c r="C4546" t="s">
        <v>118</v>
      </c>
      <c r="D4546" t="s">
        <v>1511</v>
      </c>
      <c r="E4546" t="s">
        <v>1512</v>
      </c>
      <c r="F4546" s="15">
        <v>-2.4056888846933269E-2</v>
      </c>
      <c r="G4546" s="15">
        <v>-0.30917991779863507</v>
      </c>
      <c r="H4546" s="1">
        <v>-25724805.693723213</v>
      </c>
      <c r="I4546" s="1">
        <v>-24713802.897454057</v>
      </c>
      <c r="J4546" s="1">
        <v>-6800.8689430704044</v>
      </c>
      <c r="K4546" s="1">
        <v>-325965.77730887663</v>
      </c>
      <c r="L4546" s="1">
        <v>-75742.664291068824</v>
      </c>
      <c r="M4546" s="1">
        <v>-1146.5280977074547</v>
      </c>
      <c r="N4546" s="1">
        <v>-39693.629699292702</v>
      </c>
      <c r="O4546" s="1">
        <v>-564884.9540528513</v>
      </c>
      <c r="P4546" s="1">
        <v>3231.6261237191884</v>
      </c>
      <c r="Q4546" s="1">
        <v>-10897592.317206249</v>
      </c>
      <c r="R4546" s="1">
        <v>-7095216.0190015221</v>
      </c>
      <c r="S4546" s="1">
        <v>-7088563.5959385084</v>
      </c>
      <c r="T4546" s="1">
        <v>-81491.444327219157</v>
      </c>
      <c r="U4546" s="1">
        <v>-81491.444327219157</v>
      </c>
      <c r="V4546" s="1">
        <v>-1154847.2228017601</v>
      </c>
      <c r="W4546" s="1">
        <v>1287355.7621631534</v>
      </c>
      <c r="X4546" s="1">
        <v>-7084.9706350034403</v>
      </c>
      <c r="Y4546" s="1">
        <v>-564884.9540528513</v>
      </c>
      <c r="Z4546" s="1">
        <v>-39693.629699292702</v>
      </c>
      <c r="AA4546" s="1">
        <v>-124.65810256520226</v>
      </c>
      <c r="AB4546" s="1">
        <v>-38.957097583340236</v>
      </c>
      <c r="AC4546" s="1">
        <v>-3194.9620003505252</v>
      </c>
      <c r="AD4546" s="1">
        <v>-148.58367717726378</v>
      </c>
      <c r="AE4546" s="1">
        <v>1615.8130618595942</v>
      </c>
      <c r="AF4546" s="1">
        <v>1615.8130618595942</v>
      </c>
      <c r="AG4546" s="1">
        <v>-1020.3231427746549</v>
      </c>
      <c r="AH4546" s="5">
        <v>0.15943813179361319</v>
      </c>
    </row>
    <row r="4547" spans="1:34" x14ac:dyDescent="0.2">
      <c r="A4547">
        <v>2017</v>
      </c>
      <c r="B4547" t="s">
        <v>1561</v>
      </c>
      <c r="C4547" t="s">
        <v>170</v>
      </c>
      <c r="D4547" t="s">
        <v>1511</v>
      </c>
      <c r="E4547" t="s">
        <v>1512</v>
      </c>
      <c r="F4547" s="15">
        <v>-2.3397704989793527E-2</v>
      </c>
      <c r="G4547" s="15">
        <v>-0.57803022238067525</v>
      </c>
      <c r="H4547" s="1">
        <v>-18773389.461825043</v>
      </c>
      <c r="I4547" s="1">
        <v>-16930263.704244092</v>
      </c>
      <c r="J4547" s="1">
        <v>-4186.1539546698032</v>
      </c>
      <c r="K4547" s="1">
        <v>-224384.86193356224</v>
      </c>
      <c r="L4547" s="1">
        <v>-52567.808613920286</v>
      </c>
      <c r="M4547" s="1">
        <v>-730.92421303600247</v>
      </c>
      <c r="N4547" s="1">
        <v>-7581.2537714407536</v>
      </c>
      <c r="O4547" s="1">
        <v>-1554337.5400227297</v>
      </c>
      <c r="P4547" s="1">
        <v>662.78492841636375</v>
      </c>
      <c r="Q4547" s="1">
        <v>-7552773.5718462374</v>
      </c>
      <c r="R4547" s="1">
        <v>-4586693.7266658805</v>
      </c>
      <c r="S4547" s="1">
        <v>-4584236.4073610855</v>
      </c>
      <c r="T4547" s="1">
        <v>-56096.215483390559</v>
      </c>
      <c r="U4547" s="1">
        <v>-56096.215483390559</v>
      </c>
      <c r="V4547" s="1">
        <v>-742168.6878160896</v>
      </c>
      <c r="W4547" s="1">
        <v>369443.68657297269</v>
      </c>
      <c r="X4547" s="1">
        <v>-690.88500060064098</v>
      </c>
      <c r="Y4547" s="1">
        <v>-1554337.5400227297</v>
      </c>
      <c r="Z4547" s="1">
        <v>-7581.2537714407536</v>
      </c>
      <c r="AA4547" s="1">
        <v>-25.380667423816902</v>
      </c>
      <c r="AB4547" s="1">
        <v>-5.1426295843637986</v>
      </c>
      <c r="AC4547" s="1">
        <v>-2055.4260078251823</v>
      </c>
      <c r="AD4547" s="1">
        <v>-30.251967721644156</v>
      </c>
      <c r="AE4547" s="1">
        <v>331.39246420818188</v>
      </c>
      <c r="AF4547" s="1">
        <v>331.39246420818188</v>
      </c>
      <c r="AG4547" s="1">
        <v>-705.22860302371487</v>
      </c>
      <c r="AH4547" s="5">
        <v>0.12637868583453774</v>
      </c>
    </row>
    <row r="4548" spans="1:34" x14ac:dyDescent="0.2">
      <c r="A4548">
        <v>2017</v>
      </c>
      <c r="B4548" t="s">
        <v>1567</v>
      </c>
      <c r="C4548" t="s">
        <v>185</v>
      </c>
      <c r="D4548" t="s">
        <v>1511</v>
      </c>
      <c r="E4548" t="s">
        <v>1512</v>
      </c>
      <c r="F4548" s="15">
        <v>-2.0763852959342043E-2</v>
      </c>
      <c r="G4548" s="15">
        <v>-20.490815960803459</v>
      </c>
      <c r="H4548" s="1">
        <v>-7552370.4481550558</v>
      </c>
      <c r="I4548" s="1">
        <v>-7388812.3844901025</v>
      </c>
      <c r="J4548" s="1">
        <v>-1741.2003779372199</v>
      </c>
      <c r="K4548" s="1">
        <v>-98091.978518351083</v>
      </c>
      <c r="L4548" s="1">
        <v>-22970.2227950919</v>
      </c>
      <c r="M4548" s="1">
        <v>-313.03552228731331</v>
      </c>
      <c r="N4548" s="1">
        <v>-203.52939922364419</v>
      </c>
      <c r="O4548" s="1">
        <v>-40390.271305034104</v>
      </c>
      <c r="P4548" s="1">
        <v>152.17425297207356</v>
      </c>
      <c r="Q4548" s="1">
        <v>-3298513.2305447608</v>
      </c>
      <c r="R4548" s="1">
        <v>-1951567.3173700264</v>
      </c>
      <c r="S4548" s="1">
        <v>-1950587.5906410487</v>
      </c>
      <c r="T4548" s="1">
        <v>-24522.994629587771</v>
      </c>
      <c r="U4548" s="1">
        <v>-24522.994629587771</v>
      </c>
      <c r="V4548" s="1">
        <v>-315010.74238475045</v>
      </c>
      <c r="W4548" s="1">
        <v>54020.407871322714</v>
      </c>
      <c r="X4548" s="1">
        <v>-41.870216712734177</v>
      </c>
      <c r="Y4548" s="1">
        <v>-40390.271305034104</v>
      </c>
      <c r="Z4548" s="1">
        <v>-203.52939922364419</v>
      </c>
      <c r="AA4548" s="1">
        <v>-5.9322233596563345</v>
      </c>
      <c r="AB4548" s="1">
        <v>-2.2931052814712549</v>
      </c>
      <c r="AC4548" s="1">
        <v>-860.16335020603719</v>
      </c>
      <c r="AD4548" s="1">
        <v>-7.0707923711061476</v>
      </c>
      <c r="AE4548" s="1">
        <v>76.08712648603678</v>
      </c>
      <c r="AF4548" s="1">
        <v>76.08712648603678</v>
      </c>
      <c r="AG4548" s="1">
        <v>-307.0296873969167</v>
      </c>
      <c r="AH4548" s="5">
        <v>8.9061543971707419E-3</v>
      </c>
    </row>
    <row r="4549" spans="1:34" x14ac:dyDescent="0.2">
      <c r="A4549">
        <v>2017</v>
      </c>
      <c r="B4549" t="s">
        <v>1579</v>
      </c>
      <c r="C4549" t="s">
        <v>190</v>
      </c>
      <c r="D4549" t="s">
        <v>1511</v>
      </c>
      <c r="E4549" t="s">
        <v>1512</v>
      </c>
      <c r="F4549" s="15">
        <v>-2.0121312728194292E-2</v>
      </c>
      <c r="G4549" s="15">
        <v>-0.1120187049762445</v>
      </c>
      <c r="H4549" s="1">
        <v>-314290880.55184919</v>
      </c>
      <c r="I4549" s="1">
        <v>-267138689.72833696</v>
      </c>
      <c r="J4549" s="1">
        <v>-70635.891023369637</v>
      </c>
      <c r="K4549" s="1">
        <v>-3599253.3799944501</v>
      </c>
      <c r="L4549" s="1">
        <v>-829150.03886959655</v>
      </c>
      <c r="M4549" s="1">
        <v>-12168.785760168563</v>
      </c>
      <c r="N4549" s="1">
        <v>-59689.986352316999</v>
      </c>
      <c r="O4549" s="1">
        <v>-42610988.085780159</v>
      </c>
      <c r="P4549" s="1">
        <v>29695.344267784196</v>
      </c>
      <c r="Q4549" s="1">
        <v>-119239716.66279013</v>
      </c>
      <c r="R4549" s="1">
        <v>-75816838.493981451</v>
      </c>
      <c r="S4549" s="1">
        <v>-75705324.434127882</v>
      </c>
      <c r="T4549" s="1">
        <v>-899813.34499861253</v>
      </c>
      <c r="U4549" s="1">
        <v>-899813.34499861253</v>
      </c>
      <c r="V4549" s="1">
        <v>-12309952.919540914</v>
      </c>
      <c r="W4549" s="1">
        <v>13271527.507025542</v>
      </c>
      <c r="X4549" s="1">
        <v>-2545.8101863112925</v>
      </c>
      <c r="Y4549" s="1">
        <v>-42610988.085780159</v>
      </c>
      <c r="Z4549" s="1">
        <v>-59689.986352316999</v>
      </c>
      <c r="AA4549" s="1">
        <v>-1042.7545535788911</v>
      </c>
      <c r="AB4549" s="1">
        <v>-132.8217715153684</v>
      </c>
      <c r="AC4549" s="1">
        <v>-33888.762169626818</v>
      </c>
      <c r="AD4549" s="1">
        <v>-1242.8899748658419</v>
      </c>
      <c r="AE4549" s="1">
        <v>14847.672133892098</v>
      </c>
      <c r="AF4549" s="1">
        <v>14847.672133892098</v>
      </c>
      <c r="AG4549" s="1">
        <v>-11113.091916508765</v>
      </c>
      <c r="AH4549" s="5">
        <v>0.10928138840707216</v>
      </c>
    </row>
    <row r="4550" spans="1:34" x14ac:dyDescent="0.2">
      <c r="A4550">
        <v>2017</v>
      </c>
      <c r="B4550" t="s">
        <v>1564</v>
      </c>
      <c r="C4550" t="s">
        <v>190</v>
      </c>
      <c r="D4550" t="s">
        <v>1511</v>
      </c>
      <c r="E4550" t="s">
        <v>1512</v>
      </c>
      <c r="F4550" s="15">
        <v>-1.9922866965654391E-2</v>
      </c>
      <c r="G4550" s="15">
        <v>-0.10265072879876364</v>
      </c>
      <c r="H4550" s="1">
        <v>-515922562.94258606</v>
      </c>
      <c r="I4550" s="1">
        <v>-460265896.3906402</v>
      </c>
      <c r="J4550" s="1">
        <v>-121081.01886296287</v>
      </c>
      <c r="K4550" s="1">
        <v>-6198305.7062948598</v>
      </c>
      <c r="L4550" s="1">
        <v>-1428829.513602481</v>
      </c>
      <c r="M4550" s="1">
        <v>-20897.862831940351</v>
      </c>
      <c r="N4550" s="1">
        <v>-98959.77455406604</v>
      </c>
      <c r="O4550" s="1">
        <v>-47837824.460787661</v>
      </c>
      <c r="P4550" s="1">
        <v>49231.7849881906</v>
      </c>
      <c r="Q4550" s="1">
        <v>-205465421.10179085</v>
      </c>
      <c r="R4550" s="1">
        <v>-130218595.43677565</v>
      </c>
      <c r="S4550" s="1">
        <v>-130031729.71338515</v>
      </c>
      <c r="T4550" s="1">
        <v>-1549576.4265737149</v>
      </c>
      <c r="U4550" s="1">
        <v>-1549576.4265737149</v>
      </c>
      <c r="V4550" s="1">
        <v>-21137371.448757932</v>
      </c>
      <c r="W4550" s="1">
        <v>22002809.019445404</v>
      </c>
      <c r="X4550" s="1">
        <v>-4220.6878823491479</v>
      </c>
      <c r="Y4550" s="1">
        <v>-47837824.460787661</v>
      </c>
      <c r="Z4550" s="1">
        <v>-98959.77455406604</v>
      </c>
      <c r="AA4550" s="1">
        <v>-1728.7783402782982</v>
      </c>
      <c r="AB4550" s="1">
        <v>-220.20465019795262</v>
      </c>
      <c r="AC4550" s="1">
        <v>-58171.072445992912</v>
      </c>
      <c r="AD4550" s="1">
        <v>-2060.5820041950496</v>
      </c>
      <c r="AE4550" s="1">
        <v>24615.8924940953</v>
      </c>
      <c r="AF4550" s="1">
        <v>24615.8924940953</v>
      </c>
      <c r="AG4550" s="1">
        <v>-19147.6324976586</v>
      </c>
      <c r="AH4550" s="5">
        <v>0.11017286562719349</v>
      </c>
    </row>
    <row r="4551" spans="1:34" x14ac:dyDescent="0.2">
      <c r="A4551">
        <v>2017</v>
      </c>
      <c r="B4551" t="s">
        <v>2289</v>
      </c>
      <c r="C4551" t="s">
        <v>118</v>
      </c>
      <c r="D4551" t="s">
        <v>1511</v>
      </c>
      <c r="E4551" t="s">
        <v>1512</v>
      </c>
      <c r="F4551" s="15">
        <v>-1.9485962541370423E-2</v>
      </c>
      <c r="G4551" s="15">
        <v>-0.32780912781831612</v>
      </c>
      <c r="H4551" s="1">
        <v>-32822915.63298526</v>
      </c>
      <c r="I4551" s="1">
        <v>-31233814.603309423</v>
      </c>
      <c r="J4551" s="1">
        <v>-8952.9276664424087</v>
      </c>
      <c r="K4551" s="1">
        <v>-411115.44111968536</v>
      </c>
      <c r="L4551" s="1">
        <v>-95315.117557103484</v>
      </c>
      <c r="M4551" s="1">
        <v>-1485.7236662988023</v>
      </c>
      <c r="N4551" s="1">
        <v>-62526.405878216057</v>
      </c>
      <c r="O4551" s="1">
        <v>-1014795.9527030042</v>
      </c>
      <c r="P4551" s="1">
        <v>5090.5389149108878</v>
      </c>
      <c r="Q4551" s="1">
        <v>-13721392.745946329</v>
      </c>
      <c r="R4551" s="1">
        <v>-9173854.6169063523</v>
      </c>
      <c r="S4551" s="1">
        <v>-9164255.538685821</v>
      </c>
      <c r="T4551" s="1">
        <v>-102778.86027992134</v>
      </c>
      <c r="U4551" s="1">
        <v>-102778.86027992134</v>
      </c>
      <c r="V4551" s="1">
        <v>-1496406.503571097</v>
      </c>
      <c r="W4551" s="1">
        <v>2027875.2410517859</v>
      </c>
      <c r="X4551" s="1">
        <v>-11160.424302727877</v>
      </c>
      <c r="Y4551" s="1">
        <v>-1014795.9527030042</v>
      </c>
      <c r="Z4551" s="1">
        <v>-62526.405878216057</v>
      </c>
      <c r="AA4551" s="1">
        <v>-196.36458484770446</v>
      </c>
      <c r="AB4551" s="1">
        <v>-61.366201926769278</v>
      </c>
      <c r="AC4551" s="1">
        <v>-4152.7984182057044</v>
      </c>
      <c r="AD4551" s="1">
        <v>-234.05275295922274</v>
      </c>
      <c r="AE4551" s="1">
        <v>2545.2694574554439</v>
      </c>
      <c r="AF4551" s="1">
        <v>2545.2694574554439</v>
      </c>
      <c r="AG4551" s="1">
        <v>-1286.9224406172211</v>
      </c>
      <c r="AH4551" s="5">
        <v>0.18620468715162755</v>
      </c>
    </row>
    <row r="4552" spans="1:34" x14ac:dyDescent="0.2">
      <c r="A4552">
        <v>2017</v>
      </c>
      <c r="B4552" t="s">
        <v>1576</v>
      </c>
      <c r="C4552" t="s">
        <v>143</v>
      </c>
      <c r="D4552" t="s">
        <v>1511</v>
      </c>
      <c r="E4552" t="s">
        <v>1512</v>
      </c>
      <c r="F4552" s="15">
        <v>-1.92653443402751E-2</v>
      </c>
      <c r="G4552" s="15">
        <v>-0.1231914637272213</v>
      </c>
      <c r="H4552" s="1">
        <v>-1775256148.9398136</v>
      </c>
      <c r="I4552" s="1">
        <v>-1643053996.0961556</v>
      </c>
      <c r="J4552" s="1">
        <v>-488701.9302287543</v>
      </c>
      <c r="K4552" s="1">
        <v>-21682670.044894956</v>
      </c>
      <c r="L4552" s="1">
        <v>-5101463.6516642952</v>
      </c>
      <c r="M4552" s="1">
        <v>-76108.790377905767</v>
      </c>
      <c r="N4552" s="1">
        <v>-109129.65799482935</v>
      </c>
      <c r="O4552" s="1">
        <v>-104919129.85082082</v>
      </c>
      <c r="P4552" s="1">
        <v>175051.08232408183</v>
      </c>
      <c r="Q4552" s="1">
        <v>-734608751.72235835</v>
      </c>
      <c r="R4552" s="1">
        <v>-492201076.06606913</v>
      </c>
      <c r="S4552" s="1">
        <v>-491918956.47906512</v>
      </c>
      <c r="T4552" s="1">
        <v>-5420667.511223739</v>
      </c>
      <c r="U4552" s="1">
        <v>-5420667.511223739</v>
      </c>
      <c r="V4552" s="1">
        <v>-80337647.179692581</v>
      </c>
      <c r="W4552" s="1">
        <v>139831476.30861917</v>
      </c>
      <c r="X4552" s="1">
        <v>-6255.5773030740684</v>
      </c>
      <c r="Y4552" s="1">
        <v>-104919129.85082082</v>
      </c>
      <c r="Z4552" s="1">
        <v>-109129.65799482935</v>
      </c>
      <c r="AA4552" s="1">
        <v>-5942.6489999999994</v>
      </c>
      <c r="AB4552" s="1">
        <v>-129.96097501340685</v>
      </c>
      <c r="AC4552" s="1">
        <v>-237146.54555185704</v>
      </c>
      <c r="AD4552" s="1">
        <v>-7083.2189999999991</v>
      </c>
      <c r="AE4552" s="1">
        <v>87525.541162040914</v>
      </c>
      <c r="AF4552" s="1">
        <v>87525.541162040914</v>
      </c>
      <c r="AG4552" s="1">
        <v>-70092.400477905772</v>
      </c>
      <c r="AH4552" s="5">
        <v>2.0925221612053233E-3</v>
      </c>
    </row>
    <row r="4553" spans="1:34" x14ac:dyDescent="0.2">
      <c r="A4553">
        <v>2017</v>
      </c>
      <c r="B4553" t="s">
        <v>1571</v>
      </c>
      <c r="C4553" t="s">
        <v>193</v>
      </c>
      <c r="D4553" t="s">
        <v>1511</v>
      </c>
      <c r="E4553" t="s">
        <v>1512</v>
      </c>
      <c r="F4553" s="15">
        <v>-1.8959546082670895E-2</v>
      </c>
      <c r="G4553" s="15">
        <v>-0.26649535399962587</v>
      </c>
      <c r="H4553" s="1">
        <v>-209141932.74087739</v>
      </c>
      <c r="I4553" s="1">
        <v>-198978237.08221886</v>
      </c>
      <c r="J4553" s="1">
        <v>-46804.532279841558</v>
      </c>
      <c r="K4553" s="1">
        <v>-2633809.6145919105</v>
      </c>
      <c r="L4553" s="1">
        <v>-614731.95421722624</v>
      </c>
      <c r="M4553" s="1">
        <v>-8373.5679351256003</v>
      </c>
      <c r="N4553" s="1">
        <v>-31818.633220298019</v>
      </c>
      <c r="O4553" s="1">
        <v>-6830970.9219389986</v>
      </c>
      <c r="P4553" s="1">
        <v>2813.5655249152674</v>
      </c>
      <c r="Q4553" s="1">
        <v>-88271380.847955465</v>
      </c>
      <c r="R4553" s="1">
        <v>-52119861.996577814</v>
      </c>
      <c r="S4553" s="1">
        <v>-52081680.807376333</v>
      </c>
      <c r="T4553" s="1">
        <v>-658452.40364797763</v>
      </c>
      <c r="U4553" s="1">
        <v>-658452.40364797763</v>
      </c>
      <c r="V4553" s="1">
        <v>-8409793.6089301836</v>
      </c>
      <c r="W4553" s="1">
        <v>-45659.374783694744</v>
      </c>
      <c r="X4553" s="1">
        <v>-4948.8826097496903</v>
      </c>
      <c r="Y4553" s="1">
        <v>-6830970.9219389986</v>
      </c>
      <c r="Z4553" s="1">
        <v>-31818.633220298019</v>
      </c>
      <c r="AA4553" s="1">
        <v>-144.91723000000002</v>
      </c>
      <c r="AB4553" s="1">
        <v>-98.816722610871821</v>
      </c>
      <c r="AC4553" s="1">
        <v>-23083.10816900447</v>
      </c>
      <c r="AD4553" s="1">
        <v>-172.73113000000001</v>
      </c>
      <c r="AE4553" s="1">
        <v>1406.7827624576337</v>
      </c>
      <c r="AF4553" s="1">
        <v>1406.7827624576337</v>
      </c>
      <c r="AG4553" s="1">
        <v>-8226.8524621255983</v>
      </c>
      <c r="AH4553" s="5">
        <v>1.7076488589982879E-2</v>
      </c>
    </row>
    <row r="4554" spans="1:34" x14ac:dyDescent="0.2">
      <c r="A4554">
        <v>2017</v>
      </c>
      <c r="B4554" t="s">
        <v>1572</v>
      </c>
      <c r="C4554" t="s">
        <v>185</v>
      </c>
      <c r="D4554" t="s">
        <v>1511</v>
      </c>
      <c r="E4554" t="s">
        <v>1512</v>
      </c>
      <c r="F4554" s="15">
        <v>-1.8956456693038245E-2</v>
      </c>
      <c r="G4554" s="15" t="s">
        <v>128</v>
      </c>
      <c r="H4554" s="1">
        <v>-2641642.0760902874</v>
      </c>
      <c r="I4554" s="1">
        <v>-2584480.5475097727</v>
      </c>
      <c r="J4554" s="1">
        <v>-601.82120391705462</v>
      </c>
      <c r="K4554" s="1">
        <v>-34268.88187355399</v>
      </c>
      <c r="L4554" s="1">
        <v>-8024.4121046972932</v>
      </c>
      <c r="M4554" s="1">
        <v>-108.61712055072942</v>
      </c>
      <c r="N4554" s="1">
        <v>-77.977376863230475</v>
      </c>
      <c r="O4554" s="1">
        <v>-14110.095533451135</v>
      </c>
      <c r="P4554" s="1">
        <v>30.276632519640636</v>
      </c>
      <c r="Q4554" s="1">
        <v>-1152134.3605556136</v>
      </c>
      <c r="R4554" s="1">
        <v>-676591.73154897185</v>
      </c>
      <c r="S4554" s="1">
        <v>-676249.01174712135</v>
      </c>
      <c r="T4554" s="1">
        <v>-8567.2204683884975</v>
      </c>
      <c r="U4554" s="1">
        <v>-8567.2204683884975</v>
      </c>
      <c r="V4554" s="1">
        <v>-109133.09603538833</v>
      </c>
      <c r="W4554" s="1">
        <v>4183.4910228599256</v>
      </c>
      <c r="X4554" s="1">
        <v>-16.041562940823116</v>
      </c>
      <c r="Y4554" s="1">
        <v>-14110.095533451135</v>
      </c>
      <c r="Z4554" s="1">
        <v>-77.977376863230475</v>
      </c>
      <c r="AA4554" s="1">
        <v>-1.3246348077546055</v>
      </c>
      <c r="AB4554" s="1">
        <v>-0.87854794148862059</v>
      </c>
      <c r="AC4554" s="1">
        <v>-298.03034573872327</v>
      </c>
      <c r="AD4554" s="1">
        <v>-1.5788713818279976</v>
      </c>
      <c r="AE4554" s="1">
        <v>15.138316259820318</v>
      </c>
      <c r="AF4554" s="1">
        <v>15.138316259820318</v>
      </c>
      <c r="AG4554" s="1">
        <v>-107.27604866871802</v>
      </c>
      <c r="AH4554" s="5">
        <v>2.5182092591744601E-2</v>
      </c>
    </row>
    <row r="4555" spans="1:34" x14ac:dyDescent="0.2">
      <c r="A4555">
        <v>2017</v>
      </c>
      <c r="B4555" t="s">
        <v>1574</v>
      </c>
      <c r="C4555" t="s">
        <v>193</v>
      </c>
      <c r="D4555" t="s">
        <v>1511</v>
      </c>
      <c r="E4555" t="s">
        <v>1512</v>
      </c>
      <c r="F4555" s="15">
        <v>-1.8282180759514436E-2</v>
      </c>
      <c r="G4555" s="15">
        <v>-0.43296901435773016</v>
      </c>
      <c r="H4555" s="1">
        <v>-195147095.62892398</v>
      </c>
      <c r="I4555" s="1">
        <v>-187998182.96752235</v>
      </c>
      <c r="J4555" s="1">
        <v>-46545.05933118581</v>
      </c>
      <c r="K4555" s="1">
        <v>-2481716.1617005854</v>
      </c>
      <c r="L4555" s="1">
        <v>-579835.91708971455</v>
      </c>
      <c r="M4555" s="1">
        <v>-8044.271400799551</v>
      </c>
      <c r="N4555" s="1">
        <v>-30789.485537257558</v>
      </c>
      <c r="O4555" s="1">
        <v>-4007400.6012378656</v>
      </c>
      <c r="P4555" s="1">
        <v>5418.8348958332936</v>
      </c>
      <c r="Q4555" s="1">
        <v>-83306227.347300053</v>
      </c>
      <c r="R4555" s="1">
        <v>-50470426.312614679</v>
      </c>
      <c r="S4555" s="1">
        <v>-50432852.872073695</v>
      </c>
      <c r="T4555" s="1">
        <v>-620429.04042514635</v>
      </c>
      <c r="U4555" s="1">
        <v>-620429.04042514635</v>
      </c>
      <c r="V4555" s="1">
        <v>-8163536.3972848486</v>
      </c>
      <c r="W4555" s="1">
        <v>2535634.4389040656</v>
      </c>
      <c r="X4555" s="1">
        <v>-4788.8150469414277</v>
      </c>
      <c r="Y4555" s="1">
        <v>-4007400.6012378656</v>
      </c>
      <c r="Z4555" s="1">
        <v>-30789.485537257558</v>
      </c>
      <c r="AA4555" s="1">
        <v>-231.45054000000002</v>
      </c>
      <c r="AB4555" s="1">
        <v>-95.620576490561547</v>
      </c>
      <c r="AC4555" s="1">
        <v>-22856.098074857066</v>
      </c>
      <c r="AD4555" s="1">
        <v>-275.87274000000002</v>
      </c>
      <c r="AE4555" s="1">
        <v>2709.4174479166468</v>
      </c>
      <c r="AF4555" s="1">
        <v>2709.4174479166468</v>
      </c>
      <c r="AG4555" s="1">
        <v>-7809.9488467995507</v>
      </c>
      <c r="AH4555" s="5">
        <v>1.6812848515350223E-2</v>
      </c>
    </row>
    <row r="4556" spans="1:34" x14ac:dyDescent="0.2">
      <c r="A4556">
        <v>2017</v>
      </c>
      <c r="B4556" t="s">
        <v>1575</v>
      </c>
      <c r="C4556" t="s">
        <v>130</v>
      </c>
      <c r="D4556" t="s">
        <v>1511</v>
      </c>
      <c r="E4556" t="s">
        <v>1512</v>
      </c>
      <c r="F4556" s="15">
        <v>-1.8246481162310813E-2</v>
      </c>
      <c r="G4556" s="15">
        <v>-0.12730235104391968</v>
      </c>
      <c r="H4556" s="1">
        <v>-540713771.99766588</v>
      </c>
      <c r="I4556" s="1">
        <v>-453578602.14286661</v>
      </c>
      <c r="J4556" s="1">
        <v>-119365.06562977807</v>
      </c>
      <c r="K4556" s="1">
        <v>-6069389.6210136693</v>
      </c>
      <c r="L4556" s="1">
        <v>-1388524.2572829842</v>
      </c>
      <c r="M4556" s="1">
        <v>-20268.509513837933</v>
      </c>
      <c r="N4556" s="1">
        <v>-455823.85517333879</v>
      </c>
      <c r="O4556" s="1">
        <v>-79122164.511340216</v>
      </c>
      <c r="P4556" s="1">
        <v>40365.96515464157</v>
      </c>
      <c r="Q4556" s="1">
        <v>-199662356.99070811</v>
      </c>
      <c r="R4556" s="1">
        <v>-126281461.58038197</v>
      </c>
      <c r="S4556" s="1">
        <v>-126031255.09444116</v>
      </c>
      <c r="T4556" s="1">
        <v>-1517347.4052534173</v>
      </c>
      <c r="U4556" s="1">
        <v>-1517347.4052534173</v>
      </c>
      <c r="V4556" s="1">
        <v>-20486379.253110673</v>
      </c>
      <c r="W4556" s="1">
        <v>14439021.414495751</v>
      </c>
      <c r="X4556" s="1">
        <v>-39241.551954112358</v>
      </c>
      <c r="Y4556" s="1">
        <v>-79122164.511340216</v>
      </c>
      <c r="Z4556" s="1">
        <v>-455823.85517333879</v>
      </c>
      <c r="AA4556" s="1">
        <v>-1540.447893691073</v>
      </c>
      <c r="AB4556" s="1">
        <v>-338.62525801537635</v>
      </c>
      <c r="AC4556" s="1">
        <v>-57357.604596614925</v>
      </c>
      <c r="AD4556" s="1">
        <v>-1836.1053781070677</v>
      </c>
      <c r="AE4556" s="1">
        <v>20182.982577320785</v>
      </c>
      <c r="AF4556" s="1">
        <v>20182.982577320785</v>
      </c>
      <c r="AG4556" s="1">
        <v>-18708.946573290839</v>
      </c>
      <c r="AH4556" s="5">
        <v>0.11835848464678975</v>
      </c>
    </row>
    <row r="4557" spans="1:34" x14ac:dyDescent="0.2">
      <c r="A4557">
        <v>2017</v>
      </c>
      <c r="B4557" t="s">
        <v>1569</v>
      </c>
      <c r="C4557" t="s">
        <v>130</v>
      </c>
      <c r="D4557" t="s">
        <v>1511</v>
      </c>
      <c r="E4557" t="s">
        <v>1512</v>
      </c>
      <c r="F4557" s="15">
        <v>-1.7153928196426818E-2</v>
      </c>
      <c r="G4557" s="15">
        <v>-0.25524411167465155</v>
      </c>
      <c r="H4557" s="1">
        <v>-68934908.485479742</v>
      </c>
      <c r="I4557" s="1">
        <v>-65320907.48500894</v>
      </c>
      <c r="J4557" s="1">
        <v>-17058.626829430494</v>
      </c>
      <c r="K4557" s="1">
        <v>-873756.39027871692</v>
      </c>
      <c r="L4557" s="1">
        <v>-200181.1273012012</v>
      </c>
      <c r="M4557" s="1">
        <v>-2907.2337316933495</v>
      </c>
      <c r="N4557" s="1">
        <v>-61813.645519553982</v>
      </c>
      <c r="O4557" s="1">
        <v>-2463757.9497776018</v>
      </c>
      <c r="P4557" s="1">
        <v>5473.9729674192458</v>
      </c>
      <c r="Q4557" s="1">
        <v>-28782092.908726506</v>
      </c>
      <c r="R4557" s="1">
        <v>-18116774.167108715</v>
      </c>
      <c r="S4557" s="1">
        <v>-18082408.1626831</v>
      </c>
      <c r="T4557" s="1">
        <v>-218439.09756967923</v>
      </c>
      <c r="U4557" s="1">
        <v>-218439.09756967923</v>
      </c>
      <c r="V4557" s="1">
        <v>-2937978.1672297642</v>
      </c>
      <c r="W4557" s="1">
        <v>1958055.8174724802</v>
      </c>
      <c r="X4557" s="1">
        <v>-5321.4928411463698</v>
      </c>
      <c r="Y4557" s="1">
        <v>-2463757.9497776018</v>
      </c>
      <c r="Z4557" s="1">
        <v>-61813.645519553982</v>
      </c>
      <c r="AA4557" s="1">
        <v>-208.89801830523638</v>
      </c>
      <c r="AB4557" s="1">
        <v>-45.920505092850334</v>
      </c>
      <c r="AC4557" s="1">
        <v>-8214.033099497532</v>
      </c>
      <c r="AD4557" s="1">
        <v>-248.99172276908803</v>
      </c>
      <c r="AE4557" s="1">
        <v>2736.9864837096229</v>
      </c>
      <c r="AF4557" s="1">
        <v>2736.9864837096229</v>
      </c>
      <c r="AG4557" s="1">
        <v>-2695.743548197464</v>
      </c>
      <c r="AH4557" s="5">
        <v>0.1245292982171107</v>
      </c>
    </row>
    <row r="4558" spans="1:34" x14ac:dyDescent="0.2">
      <c r="A4558">
        <v>2017</v>
      </c>
      <c r="B4558" t="s">
        <v>1578</v>
      </c>
      <c r="C4558" t="s">
        <v>190</v>
      </c>
      <c r="D4558" t="s">
        <v>1511</v>
      </c>
      <c r="E4558" t="s">
        <v>1512</v>
      </c>
      <c r="F4558" s="15">
        <v>-1.6812134836750765E-2</v>
      </c>
      <c r="G4558" s="15">
        <v>-7.8773417034475948E-2</v>
      </c>
      <c r="H4558" s="1">
        <v>-126350355.26762246</v>
      </c>
      <c r="I4558" s="1">
        <v>-92077426.281640083</v>
      </c>
      <c r="J4558" s="1">
        <v>-21560.826681706978</v>
      </c>
      <c r="K4558" s="1">
        <v>-1221303.3161026707</v>
      </c>
      <c r="L4558" s="1">
        <v>-284491.3953602775</v>
      </c>
      <c r="M4558" s="1">
        <v>-3885.9792916130973</v>
      </c>
      <c r="N4558" s="1">
        <v>-28719.68113367958</v>
      </c>
      <c r="O4558" s="1">
        <v>-32714775.373954568</v>
      </c>
      <c r="P4558" s="1">
        <v>1807.5865421860508</v>
      </c>
      <c r="Q4558" s="1">
        <v>-40848920.729343802</v>
      </c>
      <c r="R4558" s="1">
        <v>-24058472.387440417</v>
      </c>
      <c r="S4558" s="1">
        <v>-24039052.916683365</v>
      </c>
      <c r="T4558" s="1">
        <v>-305325.82902566768</v>
      </c>
      <c r="U4558" s="1">
        <v>-305325.82902566768</v>
      </c>
      <c r="V4558" s="1">
        <v>-3880740.1386566553</v>
      </c>
      <c r="W4558" s="1">
        <v>-154970.59610759505</v>
      </c>
      <c r="X4558" s="1">
        <v>-1224.9099262006382</v>
      </c>
      <c r="Y4558" s="1">
        <v>-32714775.373954568</v>
      </c>
      <c r="Z4558" s="1">
        <v>-28719.68113367958</v>
      </c>
      <c r="AA4558" s="1">
        <v>-79.485534572830204</v>
      </c>
      <c r="AB4558" s="1">
        <v>-63.859530978756482</v>
      </c>
      <c r="AC4558" s="1">
        <v>-10590.869203092348</v>
      </c>
      <c r="AD4558" s="1">
        <v>-94.741158145370491</v>
      </c>
      <c r="AE4558" s="1">
        <v>903.7932710930254</v>
      </c>
      <c r="AF4558" s="1">
        <v>903.7932710930254</v>
      </c>
      <c r="AG4558" s="1">
        <v>-3805.5074401879033</v>
      </c>
      <c r="AH4558" s="5">
        <v>1.2027986145302601E-2</v>
      </c>
    </row>
    <row r="4559" spans="1:34" x14ac:dyDescent="0.2">
      <c r="A4559">
        <v>2017</v>
      </c>
      <c r="B4559" t="s">
        <v>2290</v>
      </c>
      <c r="C4559" t="s">
        <v>193</v>
      </c>
      <c r="D4559" t="s">
        <v>1511</v>
      </c>
      <c r="E4559" t="s">
        <v>1512</v>
      </c>
      <c r="F4559" s="15">
        <v>-1.3744419633419205E-2</v>
      </c>
      <c r="G4559" s="15">
        <v>-0.24695549006928652</v>
      </c>
      <c r="H4559" s="1">
        <v>-68540193.593297228</v>
      </c>
      <c r="I4559" s="1">
        <v>-62967379.148171127</v>
      </c>
      <c r="J4559" s="1">
        <v>-14625.378390390977</v>
      </c>
      <c r="K4559" s="1">
        <v>-831915.38214589062</v>
      </c>
      <c r="L4559" s="1">
        <v>-193733.55701700386</v>
      </c>
      <c r="M4559" s="1">
        <v>-2633.6832237861004</v>
      </c>
      <c r="N4559" s="1">
        <v>-14384.251220335746</v>
      </c>
      <c r="O4559" s="1">
        <v>-4516115.0069057737</v>
      </c>
      <c r="P4559" s="1">
        <v>592.81377710625475</v>
      </c>
      <c r="Q4559" s="1">
        <v>-27814762.494768322</v>
      </c>
      <c r="R4559" s="1">
        <v>-16314620.080549624</v>
      </c>
      <c r="S4559" s="1">
        <v>-16300626.282816177</v>
      </c>
      <c r="T4559" s="1">
        <v>-207978.84553647265</v>
      </c>
      <c r="U4559" s="1">
        <v>-207978.84553647265</v>
      </c>
      <c r="V4559" s="1">
        <v>-2630494.7359504472</v>
      </c>
      <c r="W4559" s="1">
        <v>-521664.58578637603</v>
      </c>
      <c r="X4559" s="1">
        <v>-2237.2416258652734</v>
      </c>
      <c r="Y4559" s="1">
        <v>-4516115.0069057737</v>
      </c>
      <c r="Z4559" s="1">
        <v>-14384.251220335746</v>
      </c>
      <c r="AA4559" s="1">
        <v>-42.53685520458221</v>
      </c>
      <c r="AB4559" s="1">
        <v>-44.672081071611117</v>
      </c>
      <c r="AC4559" s="1">
        <v>-7195.5079681262832</v>
      </c>
      <c r="AD4559" s="1">
        <v>-50.700935051918023</v>
      </c>
      <c r="AE4559" s="1">
        <v>296.40688855312737</v>
      </c>
      <c r="AF4559" s="1">
        <v>296.40688855312737</v>
      </c>
      <c r="AG4559" s="1">
        <v>-2590.6185389913885</v>
      </c>
      <c r="AH4559" s="5">
        <v>2.3755737162303073E-2</v>
      </c>
    </row>
    <row r="4560" spans="1:34" x14ac:dyDescent="0.2">
      <c r="A4560">
        <v>2017</v>
      </c>
      <c r="B4560" t="s">
        <v>1570</v>
      </c>
      <c r="C4560" t="s">
        <v>190</v>
      </c>
      <c r="D4560" t="s">
        <v>1511</v>
      </c>
      <c r="E4560" t="s">
        <v>1512</v>
      </c>
      <c r="F4560" s="15">
        <v>-1.3059071291871919E-2</v>
      </c>
      <c r="G4560" s="15">
        <v>-7.6001080704538496E-2</v>
      </c>
      <c r="H4560" s="1">
        <v>-96536572.710904792</v>
      </c>
      <c r="I4560" s="1">
        <v>-86578367.27855733</v>
      </c>
      <c r="J4560" s="1">
        <v>-24316.540820385868</v>
      </c>
      <c r="K4560" s="1">
        <v>-1173422.1130123772</v>
      </c>
      <c r="L4560" s="1">
        <v>-268155.65188762202</v>
      </c>
      <c r="M4560" s="1">
        <v>-4100.4962368096167</v>
      </c>
      <c r="N4560" s="1">
        <v>-28249.163632839914</v>
      </c>
      <c r="O4560" s="1">
        <v>-8474015.2250277363</v>
      </c>
      <c r="P4560" s="1">
        <v>14053.758270319793</v>
      </c>
      <c r="Q4560" s="1">
        <v>-38595333.629200429</v>
      </c>
      <c r="R4560" s="1">
        <v>-25511641.664802004</v>
      </c>
      <c r="S4560" s="1">
        <v>-25463422.463006675</v>
      </c>
      <c r="T4560" s="1">
        <v>-293355.52825309429</v>
      </c>
      <c r="U4560" s="1">
        <v>-293355.52825309429</v>
      </c>
      <c r="V4560" s="1">
        <v>-4154766.6054198374</v>
      </c>
      <c r="W4560" s="1">
        <v>6280945.5172399692</v>
      </c>
      <c r="X4560" s="1">
        <v>-1204.8421004282363</v>
      </c>
      <c r="Y4560" s="1">
        <v>-8474015.2250277363</v>
      </c>
      <c r="Z4560" s="1">
        <v>-28249.163632839914</v>
      </c>
      <c r="AA4560" s="1">
        <v>-493.49892357272415</v>
      </c>
      <c r="AB4560" s="1">
        <v>-62.85985618081267</v>
      </c>
      <c r="AC4560" s="1">
        <v>-11481.888381005923</v>
      </c>
      <c r="AD4560" s="1">
        <v>-588.21595418640197</v>
      </c>
      <c r="AE4560" s="1">
        <v>7026.8791351598966</v>
      </c>
      <c r="AF4560" s="1">
        <v>7026.8791351598966</v>
      </c>
      <c r="AG4560" s="1">
        <v>-3600.8736039662826</v>
      </c>
      <c r="AH4560" s="5">
        <v>0.1534770698429454</v>
      </c>
    </row>
    <row r="4561" spans="1:34" x14ac:dyDescent="0.2">
      <c r="A4561">
        <v>2017</v>
      </c>
      <c r="B4561" t="s">
        <v>1580</v>
      </c>
      <c r="C4561" t="s">
        <v>193</v>
      </c>
      <c r="D4561" t="s">
        <v>1511</v>
      </c>
      <c r="E4561" t="s">
        <v>1512</v>
      </c>
      <c r="F4561" s="15">
        <v>-1.3045973530003167E-2</v>
      </c>
      <c r="G4561" s="15">
        <v>-0.18074171891747887</v>
      </c>
      <c r="H4561" s="1">
        <v>-46581584.642301612</v>
      </c>
      <c r="I4561" s="1">
        <v>-42882634.120816678</v>
      </c>
      <c r="J4561" s="1">
        <v>-10603.975333069151</v>
      </c>
      <c r="K4561" s="1">
        <v>-569053.15627649799</v>
      </c>
      <c r="L4561" s="1">
        <v>-132430.10191263014</v>
      </c>
      <c r="M4561" s="1">
        <v>-1870.5958609739166</v>
      </c>
      <c r="N4561" s="1">
        <v>-10299.261957327391</v>
      </c>
      <c r="O4561" s="1">
        <v>-2977145.1768021113</v>
      </c>
      <c r="P4561" s="1">
        <v>2451.7466576856555</v>
      </c>
      <c r="Q4561" s="1">
        <v>-19027995.505193774</v>
      </c>
      <c r="R4561" s="1">
        <v>-11610038.658882147</v>
      </c>
      <c r="S4561" s="1">
        <v>-11599952.933366021</v>
      </c>
      <c r="T4561" s="1">
        <v>-142263.2890691245</v>
      </c>
      <c r="U4561" s="1">
        <v>-142263.2890691245</v>
      </c>
      <c r="V4561" s="1">
        <v>-1878906.082428532</v>
      </c>
      <c r="W4561" s="1">
        <v>813586.28499777138</v>
      </c>
      <c r="X4561" s="1">
        <v>-1601.8864808234114</v>
      </c>
      <c r="Y4561" s="1">
        <v>-2977145.1768021113</v>
      </c>
      <c r="Z4561" s="1">
        <v>-10299.261957327391</v>
      </c>
      <c r="AA4561" s="1">
        <v>-99.044150000000002</v>
      </c>
      <c r="AB4561" s="1">
        <v>-31.98563888296372</v>
      </c>
      <c r="AC4561" s="1">
        <v>-5137.1845732101301</v>
      </c>
      <c r="AD4561" s="1">
        <v>-118.05364999999999</v>
      </c>
      <c r="AE4561" s="1">
        <v>1225.8733288428277</v>
      </c>
      <c r="AF4561" s="1">
        <v>1225.8733288428277</v>
      </c>
      <c r="AG4561" s="1">
        <v>-1770.3226959739168</v>
      </c>
      <c r="AH4561" s="5">
        <v>2.2955982865682442E-2</v>
      </c>
    </row>
    <row r="4562" spans="1:34" x14ac:dyDescent="0.2">
      <c r="A4562">
        <v>2017</v>
      </c>
      <c r="B4562" t="s">
        <v>1582</v>
      </c>
      <c r="C4562" t="s">
        <v>206</v>
      </c>
      <c r="D4562" t="s">
        <v>1511</v>
      </c>
      <c r="E4562" t="s">
        <v>1512</v>
      </c>
      <c r="F4562" s="15">
        <v>-1.2600502779268453E-2</v>
      </c>
      <c r="G4562" s="15">
        <v>-0.10754875737877868</v>
      </c>
      <c r="H4562" s="1">
        <v>-60946639.922294885</v>
      </c>
      <c r="I4562" s="1">
        <v>-58448452.730728313</v>
      </c>
      <c r="J4562" s="1">
        <v>-14216.266824223105</v>
      </c>
      <c r="K4562" s="1">
        <v>-776040.702733338</v>
      </c>
      <c r="L4562" s="1">
        <v>-180571.86938123163</v>
      </c>
      <c r="M4562" s="1">
        <v>-2518.7508027757767</v>
      </c>
      <c r="N4562" s="1">
        <v>-5308.1463744882767</v>
      </c>
      <c r="O4562" s="1">
        <v>-1522025.4844378326</v>
      </c>
      <c r="P4562" s="1">
        <v>2494.0289873370957</v>
      </c>
      <c r="Q4562" s="1">
        <v>-25939819.069032025</v>
      </c>
      <c r="R4562" s="1">
        <v>-15656809.806968538</v>
      </c>
      <c r="S4562" s="1">
        <v>-15642682.845128171</v>
      </c>
      <c r="T4562" s="1">
        <v>-194010.1756833345</v>
      </c>
      <c r="U4562" s="1">
        <v>-194010.1756833345</v>
      </c>
      <c r="V4562" s="1">
        <v>-2531217.245195467</v>
      </c>
      <c r="W4562" s="1">
        <v>746958.42932066449</v>
      </c>
      <c r="X4562" s="1">
        <v>-599.97046562771891</v>
      </c>
      <c r="Y4562" s="1">
        <v>-1522025.4844378326</v>
      </c>
      <c r="Z4562" s="1">
        <v>-5308.1463744882767</v>
      </c>
      <c r="AA4562" s="1">
        <v>-102.17186000000001</v>
      </c>
      <c r="AB4562" s="1">
        <v>-34.845161681503278</v>
      </c>
      <c r="AC4562" s="1">
        <v>-6935.3518355892984</v>
      </c>
      <c r="AD4562" s="1">
        <v>-121.78165999999999</v>
      </c>
      <c r="AE4562" s="1">
        <v>1247.0144936685479</v>
      </c>
      <c r="AF4562" s="1">
        <v>1247.0144936685479</v>
      </c>
      <c r="AG4562" s="1">
        <v>-2415.3111167757766</v>
      </c>
      <c r="AH4562" s="5">
        <v>2.1014735906625462E-2</v>
      </c>
    </row>
    <row r="4563" spans="1:34" x14ac:dyDescent="0.2">
      <c r="A4563">
        <v>2017</v>
      </c>
      <c r="B4563" t="s">
        <v>2291</v>
      </c>
      <c r="C4563" t="s">
        <v>170</v>
      </c>
      <c r="D4563" t="s">
        <v>1511</v>
      </c>
      <c r="E4563" t="s">
        <v>1512</v>
      </c>
      <c r="F4563" s="15">
        <v>-1.0514707048281275E-2</v>
      </c>
      <c r="G4563" s="15">
        <v>-0.44009691083413272</v>
      </c>
      <c r="H4563" s="1">
        <v>-22021041.848653339</v>
      </c>
      <c r="I4563" s="1">
        <v>-18268482.038706504</v>
      </c>
      <c r="J4563" s="1">
        <v>-4998.467503233639</v>
      </c>
      <c r="K4563" s="1">
        <v>-240923.6963031645</v>
      </c>
      <c r="L4563" s="1">
        <v>-56383.108651099858</v>
      </c>
      <c r="M4563" s="1">
        <v>-828.91634708660979</v>
      </c>
      <c r="N4563" s="1">
        <v>-19788.473345482809</v>
      </c>
      <c r="O4563" s="1">
        <v>-3431367.1389413914</v>
      </c>
      <c r="P4563" s="1">
        <v>1729.9911446259966</v>
      </c>
      <c r="Q4563" s="1">
        <v>-8111015.372648472</v>
      </c>
      <c r="R4563" s="1">
        <v>-5226335.469135656</v>
      </c>
      <c r="S4563" s="1">
        <v>-5222885.4955980433</v>
      </c>
      <c r="T4563" s="1">
        <v>-60230.924075791125</v>
      </c>
      <c r="U4563" s="1">
        <v>-60230.924075791125</v>
      </c>
      <c r="V4563" s="1">
        <v>-850109.56044189923</v>
      </c>
      <c r="W4563" s="1">
        <v>964316.29448236141</v>
      </c>
      <c r="X4563" s="1">
        <v>-1803.3375258696153</v>
      </c>
      <c r="Y4563" s="1">
        <v>-3431367.1389413914</v>
      </c>
      <c r="Z4563" s="1">
        <v>-19788.473345482809</v>
      </c>
      <c r="AA4563" s="1">
        <v>-66.248232277722209</v>
      </c>
      <c r="AB4563" s="1">
        <v>-13.4232135638608</v>
      </c>
      <c r="AC4563" s="1">
        <v>-2400.9577633651988</v>
      </c>
      <c r="AD4563" s="1">
        <v>-78.963226262559871</v>
      </c>
      <c r="AE4563" s="1">
        <v>864.99557231299832</v>
      </c>
      <c r="AF4563" s="1">
        <v>864.99557231299832</v>
      </c>
      <c r="AG4563" s="1">
        <v>-761.84605645215686</v>
      </c>
      <c r="AH4563" s="5">
        <v>0.11137912785105727</v>
      </c>
    </row>
    <row r="4564" spans="1:34" x14ac:dyDescent="0.2">
      <c r="A4564">
        <v>2017</v>
      </c>
      <c r="B4564" t="s">
        <v>1584</v>
      </c>
      <c r="C4564" t="s">
        <v>193</v>
      </c>
      <c r="D4564" t="s">
        <v>1511</v>
      </c>
      <c r="E4564" t="s">
        <v>1512</v>
      </c>
      <c r="F4564" s="15">
        <v>-8.3819795431439685E-3</v>
      </c>
      <c r="G4564" s="15">
        <v>-8.5055699552806133E-2</v>
      </c>
      <c r="H4564" s="1">
        <v>-28152356.201014757</v>
      </c>
      <c r="I4564" s="1">
        <v>-26406535.559460279</v>
      </c>
      <c r="J4564" s="1">
        <v>-6117.4350732012126</v>
      </c>
      <c r="K4564" s="1">
        <v>-347617.68529405404</v>
      </c>
      <c r="L4564" s="1">
        <v>-80599.676179465343</v>
      </c>
      <c r="M4564" s="1">
        <v>-1103.0212335485926</v>
      </c>
      <c r="N4564" s="1">
        <v>-9688.0526669815881</v>
      </c>
      <c r="O4564" s="1">
        <v>-1300989.8981267044</v>
      </c>
      <c r="P4564" s="1">
        <v>295.12701947712117</v>
      </c>
      <c r="Q4564" s="1">
        <v>-11571408.280156372</v>
      </c>
      <c r="R4564" s="1">
        <v>-6782474.8509979527</v>
      </c>
      <c r="S4564" s="1">
        <v>-6774916.286343771</v>
      </c>
      <c r="T4564" s="1">
        <v>-86904.42132351351</v>
      </c>
      <c r="U4564" s="1">
        <v>-86904.42132351351</v>
      </c>
      <c r="V4564" s="1">
        <v>-1093275.3357119006</v>
      </c>
      <c r="W4564" s="1">
        <v>-440436.26374810911</v>
      </c>
      <c r="X4564" s="1">
        <v>-1506.8225914675299</v>
      </c>
      <c r="Y4564" s="1">
        <v>-1300989.8981267044</v>
      </c>
      <c r="Z4564" s="1">
        <v>-9688.0526669815881</v>
      </c>
      <c r="AA4564" s="1">
        <v>-25.125937397708896</v>
      </c>
      <c r="AB4564" s="1">
        <v>-30.087452418349663</v>
      </c>
      <c r="AC4564" s="1">
        <v>-2983.9497922039759</v>
      </c>
      <c r="AD4564" s="1">
        <v>-29.948347474040986</v>
      </c>
      <c r="AE4564" s="1">
        <v>147.56350973856058</v>
      </c>
      <c r="AF4564" s="1">
        <v>147.56350973856058</v>
      </c>
      <c r="AG4564" s="1">
        <v>-1077.5835144459486</v>
      </c>
      <c r="AH4564" s="5">
        <v>3.8422917004215691E-2</v>
      </c>
    </row>
    <row r="4565" spans="1:34" x14ac:dyDescent="0.2">
      <c r="A4565">
        <v>2017</v>
      </c>
      <c r="B4565" t="s">
        <v>1583</v>
      </c>
      <c r="C4565" t="s">
        <v>190</v>
      </c>
      <c r="D4565" t="s">
        <v>1511</v>
      </c>
      <c r="E4565" t="s">
        <v>1512</v>
      </c>
      <c r="F4565" s="15">
        <v>-8.2176455094514801E-3</v>
      </c>
      <c r="G4565" s="15">
        <v>-5.1597506373865953E-2</v>
      </c>
      <c r="H4565" s="1">
        <v>-39724920.1572394</v>
      </c>
      <c r="I4565" s="1">
        <v>-33849516.28775195</v>
      </c>
      <c r="J4565" s="1">
        <v>-8120.6966468615565</v>
      </c>
      <c r="K4565" s="1">
        <v>-442608.54041600093</v>
      </c>
      <c r="L4565" s="1">
        <v>-103677.35258406417</v>
      </c>
      <c r="M4565" s="1">
        <v>-1419.3834211719145</v>
      </c>
      <c r="N4565" s="1">
        <v>-18473.179107654105</v>
      </c>
      <c r="O4565" s="1">
        <v>-5301341.7064897884</v>
      </c>
      <c r="P4565" s="1">
        <v>236.98917809459769</v>
      </c>
      <c r="Q4565" s="1">
        <v>-14888687.735990154</v>
      </c>
      <c r="R4565" s="1">
        <v>-8813360.6673484091</v>
      </c>
      <c r="S4565" s="1">
        <v>-8808736.5939852707</v>
      </c>
      <c r="T4565" s="1">
        <v>-110652.13510400023</v>
      </c>
      <c r="U4565" s="1">
        <v>-110652.13510400023</v>
      </c>
      <c r="V4565" s="1">
        <v>-1422653.5193727138</v>
      </c>
      <c r="W4565" s="1">
        <v>-244352.38486115661</v>
      </c>
      <c r="X4565" s="1">
        <v>-787.89107553537281</v>
      </c>
      <c r="Y4565" s="1">
        <v>-5301341.7064897884</v>
      </c>
      <c r="Z4565" s="1">
        <v>-18473.179107654105</v>
      </c>
      <c r="AA4565" s="1">
        <v>-19.80883</v>
      </c>
      <c r="AB4565" s="1">
        <v>-41.067531598218068</v>
      </c>
      <c r="AC4565" s="1">
        <v>-3975.3820990334511</v>
      </c>
      <c r="AD4565" s="1">
        <v>-23.61073</v>
      </c>
      <c r="AE4565" s="1">
        <v>118.49458904729885</v>
      </c>
      <c r="AF4565" s="1">
        <v>118.49458904729885</v>
      </c>
      <c r="AG4565" s="1">
        <v>-1399.3287881719145</v>
      </c>
      <c r="AH4565" s="5">
        <v>3.610861234407995E-2</v>
      </c>
    </row>
    <row r="4566" spans="1:34" x14ac:dyDescent="0.2">
      <c r="A4566">
        <v>2017</v>
      </c>
      <c r="B4566" t="s">
        <v>1586</v>
      </c>
      <c r="C4566" t="s">
        <v>143</v>
      </c>
      <c r="D4566" t="s">
        <v>1511</v>
      </c>
      <c r="E4566" t="s">
        <v>1512</v>
      </c>
      <c r="F4566" s="15">
        <v>-8.0413496017622786E-3</v>
      </c>
      <c r="G4566" s="15">
        <v>-5.6712530122209587E-2</v>
      </c>
      <c r="H4566" s="1">
        <v>-33739121.076644763</v>
      </c>
      <c r="I4566" s="1">
        <v>-32672554.813825816</v>
      </c>
      <c r="J4566" s="1">
        <v>-8626.7377138275133</v>
      </c>
      <c r="K4566" s="1">
        <v>-436210.79704423912</v>
      </c>
      <c r="L4566" s="1">
        <v>-102016.10561629543</v>
      </c>
      <c r="M4566" s="1">
        <v>-1467.579018357186</v>
      </c>
      <c r="N4566" s="1">
        <v>-4968.935569779379</v>
      </c>
      <c r="O4566" s="1">
        <v>-516027.699237086</v>
      </c>
      <c r="P4566" s="1">
        <v>2751.5913806548456</v>
      </c>
      <c r="Q4566" s="1">
        <v>-14669334.137313666</v>
      </c>
      <c r="R4566" s="1">
        <v>-9257794.6317550037</v>
      </c>
      <c r="S4566" s="1">
        <v>-9251761.5667845234</v>
      </c>
      <c r="T4566" s="1">
        <v>-109052.69926105978</v>
      </c>
      <c r="U4566" s="1">
        <v>-109052.69926105978</v>
      </c>
      <c r="V4566" s="1">
        <v>-1503112.4154745564</v>
      </c>
      <c r="W4566" s="1">
        <v>1685294.9372557746</v>
      </c>
      <c r="X4566" s="1">
        <v>-284.83146691637262</v>
      </c>
      <c r="Y4566" s="1">
        <v>-516027.699237086</v>
      </c>
      <c r="Z4566" s="1">
        <v>-4968.935569779379</v>
      </c>
      <c r="AA4566" s="1">
        <v>-94.01657068868515</v>
      </c>
      <c r="AB4566" s="1">
        <v>-5.9174354918066676</v>
      </c>
      <c r="AC4566" s="1">
        <v>-4193.5982030451923</v>
      </c>
      <c r="AD4566" s="1">
        <v>-112.06112961020207</v>
      </c>
      <c r="AE4566" s="1">
        <v>1375.7956903274228</v>
      </c>
      <c r="AF4566" s="1">
        <v>1375.7956903274228</v>
      </c>
      <c r="AG4566" s="1">
        <v>-1372.3958186891521</v>
      </c>
      <c r="AH4566" s="5">
        <v>9.0574526613584352E-2</v>
      </c>
    </row>
    <row r="4567" spans="1:34" x14ac:dyDescent="0.2">
      <c r="A4567">
        <v>2017</v>
      </c>
      <c r="B4567" t="s">
        <v>1588</v>
      </c>
      <c r="C4567" t="s">
        <v>170</v>
      </c>
      <c r="D4567" t="s">
        <v>1511</v>
      </c>
      <c r="E4567" t="s">
        <v>1512</v>
      </c>
      <c r="F4567" s="15">
        <v>-7.2276295288071337E-3</v>
      </c>
      <c r="G4567" s="15">
        <v>-0.15335398713790394</v>
      </c>
      <c r="H4567" s="1">
        <v>-111438936.95728718</v>
      </c>
      <c r="I4567" s="1">
        <v>-105410615.95172833</v>
      </c>
      <c r="J4567" s="1">
        <v>-27791.433078332851</v>
      </c>
      <c r="K4567" s="1">
        <v>-1377373.7744327041</v>
      </c>
      <c r="L4567" s="1">
        <v>-322331.71126203699</v>
      </c>
      <c r="M4567" s="1">
        <v>-4612.314031985924</v>
      </c>
      <c r="N4567" s="1">
        <v>-145684.27676825726</v>
      </c>
      <c r="O4567" s="1">
        <v>-4155873.8413992394</v>
      </c>
      <c r="P4567" s="1">
        <v>5346.3454137243125</v>
      </c>
      <c r="Q4567" s="1">
        <v>-46343443.194518127</v>
      </c>
      <c r="R4567" s="1">
        <v>-29064320.337981824</v>
      </c>
      <c r="S4567" s="1">
        <v>-29043425.201340888</v>
      </c>
      <c r="T4567" s="1">
        <v>-344343.44360817602</v>
      </c>
      <c r="U4567" s="1">
        <v>-344343.44360817602</v>
      </c>
      <c r="V4567" s="1">
        <v>-4716138.5171705745</v>
      </c>
      <c r="W4567" s="1">
        <v>2745023.8837375697</v>
      </c>
      <c r="X4567" s="1">
        <v>-13276.310842106725</v>
      </c>
      <c r="Y4567" s="1">
        <v>-4155873.8413992394</v>
      </c>
      <c r="Z4567" s="1">
        <v>-145684.27676825726</v>
      </c>
      <c r="AA4567" s="1">
        <v>-237.70596</v>
      </c>
      <c r="AB4567" s="1">
        <v>-98.822740178858851</v>
      </c>
      <c r="AC4567" s="1">
        <v>-13467.103304898135</v>
      </c>
      <c r="AD4567" s="1">
        <v>-283.32875999999999</v>
      </c>
      <c r="AE4567" s="1">
        <v>2673.1727068621562</v>
      </c>
      <c r="AF4567" s="1">
        <v>2673.1727068621562</v>
      </c>
      <c r="AG4567" s="1">
        <v>-4371.6584359859235</v>
      </c>
      <c r="AH4567" s="5">
        <v>5.1657203337911822E-2</v>
      </c>
    </row>
    <row r="4568" spans="1:34" x14ac:dyDescent="0.2">
      <c r="A4568">
        <v>2017</v>
      </c>
      <c r="B4568" t="s">
        <v>1587</v>
      </c>
      <c r="C4568" t="s">
        <v>193</v>
      </c>
      <c r="D4568" t="s">
        <v>1511</v>
      </c>
      <c r="E4568" t="s">
        <v>1512</v>
      </c>
      <c r="F4568" s="15">
        <v>-6.887902482018475E-3</v>
      </c>
      <c r="G4568" s="15">
        <v>-0.15877756491444342</v>
      </c>
      <c r="H4568" s="1">
        <v>-17355675.394515876</v>
      </c>
      <c r="I4568" s="1">
        <v>-16221992.105417324</v>
      </c>
      <c r="J4568" s="1">
        <v>-5325.4899079032348</v>
      </c>
      <c r="K4568" s="1">
        <v>-216235.7607123809</v>
      </c>
      <c r="L4568" s="1">
        <v>-50083.968948088353</v>
      </c>
      <c r="M4568" s="1">
        <v>-834.88725030940066</v>
      </c>
      <c r="N4568" s="1">
        <v>-7268.1330335451867</v>
      </c>
      <c r="O4568" s="1">
        <v>-858147.40908405173</v>
      </c>
      <c r="P4568" s="1">
        <v>4212.3598377300132</v>
      </c>
      <c r="Q4568" s="1">
        <v>-7224641.3188583618</v>
      </c>
      <c r="R4568" s="1">
        <v>-5258534.2324312963</v>
      </c>
      <c r="S4568" s="1">
        <v>-5252495.6297476841</v>
      </c>
      <c r="T4568" s="1">
        <v>-54058.940178095225</v>
      </c>
      <c r="U4568" s="1">
        <v>-54058.940178095225</v>
      </c>
      <c r="V4568" s="1">
        <v>-863550.06535990606</v>
      </c>
      <c r="W4568" s="1">
        <v>2217483.7032356048</v>
      </c>
      <c r="X4568" s="1">
        <v>-1130.4425594281433</v>
      </c>
      <c r="Y4568" s="1">
        <v>-858147.40908405173</v>
      </c>
      <c r="Z4568" s="1">
        <v>-7268.1330335451867</v>
      </c>
      <c r="AA4568" s="1">
        <v>-153.87212993766633</v>
      </c>
      <c r="AB4568" s="1">
        <v>-22.572091041816979</v>
      </c>
      <c r="AC4568" s="1">
        <v>-2447.3914396544128</v>
      </c>
      <c r="AD4568" s="1">
        <v>-183.40473993078623</v>
      </c>
      <c r="AE4568" s="1">
        <v>2106.1799188650066</v>
      </c>
      <c r="AF4568" s="1">
        <v>2106.1799188650066</v>
      </c>
      <c r="AG4568" s="1">
        <v>-679.10575817542758</v>
      </c>
      <c r="AH4568" s="5">
        <v>0.22069483332441014</v>
      </c>
    </row>
    <row r="4569" spans="1:34" x14ac:dyDescent="0.2">
      <c r="A4569">
        <v>2017</v>
      </c>
      <c r="B4569" t="s">
        <v>1590</v>
      </c>
      <c r="C4569" t="s">
        <v>185</v>
      </c>
      <c r="D4569" t="s">
        <v>1511</v>
      </c>
      <c r="E4569" t="s">
        <v>1512</v>
      </c>
      <c r="F4569" s="15">
        <v>-3.9945256659460549E-3</v>
      </c>
      <c r="G4569" s="15">
        <v>-7.1442925318636233E-2</v>
      </c>
      <c r="H4569" s="1">
        <v>-53679739.639288723</v>
      </c>
      <c r="I4569" s="1">
        <v>-48407768.346029416</v>
      </c>
      <c r="J4569" s="1">
        <v>-11167.777523326013</v>
      </c>
      <c r="K4569" s="1">
        <v>-627982.5045580978</v>
      </c>
      <c r="L4569" s="1">
        <v>-147073.13980718571</v>
      </c>
      <c r="M4569" s="1">
        <v>-2002.1148388513056</v>
      </c>
      <c r="N4569" s="1">
        <v>-7519.6390742462872</v>
      </c>
      <c r="O4569" s="1">
        <v>-4476029.581006553</v>
      </c>
      <c r="P4569" s="1">
        <v>-196.53645104870242</v>
      </c>
      <c r="Q4569" s="1">
        <v>-21111332.769526966</v>
      </c>
      <c r="R4569" s="1">
        <v>-12259468.132289536</v>
      </c>
      <c r="S4569" s="1">
        <v>-12253770.805783145</v>
      </c>
      <c r="T4569" s="1">
        <v>-156995.62613952445</v>
      </c>
      <c r="U4569" s="1">
        <v>-156995.62613952445</v>
      </c>
      <c r="V4569" s="1">
        <v>-1975312.1563301007</v>
      </c>
      <c r="W4569" s="1">
        <v>-1273028.174764774</v>
      </c>
      <c r="X4569" s="1">
        <v>-1546.945644419018</v>
      </c>
      <c r="Y4569" s="1">
        <v>-4476029.581006553</v>
      </c>
      <c r="Z4569" s="1">
        <v>-7519.6390742462872</v>
      </c>
      <c r="AA4569" s="1">
        <v>-22.310997602291106</v>
      </c>
      <c r="AB4569" s="1">
        <v>-84.714923284978966</v>
      </c>
      <c r="AC4569" s="1">
        <v>-5430.5000910046447</v>
      </c>
      <c r="AD4569" s="1">
        <v>-26.593137525959012</v>
      </c>
      <c r="AE4569" s="1">
        <v>-98.268225524351209</v>
      </c>
      <c r="AF4569" s="1">
        <v>-98.268225524351209</v>
      </c>
      <c r="AG4569" s="1">
        <v>-1979.5269894539497</v>
      </c>
      <c r="AH4569" s="5">
        <v>3.9591091320733025E-2</v>
      </c>
    </row>
    <row r="4570" spans="1:34" x14ac:dyDescent="0.2">
      <c r="A4570">
        <v>2017</v>
      </c>
      <c r="B4570" t="s">
        <v>2497</v>
      </c>
      <c r="C4570" t="s">
        <v>238</v>
      </c>
      <c r="D4570" t="s">
        <v>1511</v>
      </c>
      <c r="E4570" t="s">
        <v>1512</v>
      </c>
      <c r="F4570" s="15">
        <v>-1.6258987046820156E-3</v>
      </c>
      <c r="G4570" s="15">
        <v>-2.9367221236544658E-2</v>
      </c>
      <c r="H4570" s="1">
        <v>-283622947.78071654</v>
      </c>
      <c r="I4570" s="1">
        <v>-752660832.68381</v>
      </c>
      <c r="J4570" s="1">
        <v>-174337.7127839461</v>
      </c>
      <c r="K4570" s="1">
        <v>-9968432.859649539</v>
      </c>
      <c r="L4570" s="1">
        <v>-2335234.9354706556</v>
      </c>
      <c r="M4570" s="1">
        <v>-31458.124201589857</v>
      </c>
      <c r="N4570" s="1">
        <v>-249528.99223893147</v>
      </c>
      <c r="O4570" s="1">
        <v>481793007.65556592</v>
      </c>
      <c r="P4570" s="1">
        <v>3869.8718724121891</v>
      </c>
      <c r="Q4570" s="1">
        <v>-335265575.53723961</v>
      </c>
      <c r="R4570" s="1">
        <v>-196107708.12872061</v>
      </c>
      <c r="S4570" s="1">
        <v>-196012925.08808723</v>
      </c>
      <c r="T4570" s="1">
        <v>-2492108.2149123847</v>
      </c>
      <c r="U4570" s="1">
        <v>-2492108.2149123847</v>
      </c>
      <c r="V4570" s="1">
        <v>-31620381.215123318</v>
      </c>
      <c r="W4570" s="1">
        <v>-1040726.2490074007</v>
      </c>
      <c r="X4570" s="1">
        <v>-20267.312368278232</v>
      </c>
      <c r="Y4570" s="1">
        <v>481793007.65556592</v>
      </c>
      <c r="Z4570" s="1">
        <v>-249528.99223893147</v>
      </c>
      <c r="AA4570" s="1">
        <v>-246.42184583633426</v>
      </c>
      <c r="AB4570" s="1">
        <v>-261.25009839484113</v>
      </c>
      <c r="AC4570" s="1">
        <v>-86486.321551750225</v>
      </c>
      <c r="AD4570" s="1">
        <v>-293.71748195846561</v>
      </c>
      <c r="AE4570" s="1">
        <v>1934.9359362060945</v>
      </c>
      <c r="AF4570" s="1">
        <v>1934.9359362060945</v>
      </c>
      <c r="AG4570" s="1">
        <v>-31208.644566425624</v>
      </c>
      <c r="AH4570" s="5">
        <v>6.2282592189095128E-3</v>
      </c>
    </row>
    <row r="4571" spans="1:34" x14ac:dyDescent="0.2">
      <c r="A4571">
        <v>2017</v>
      </c>
      <c r="B4571" t="s">
        <v>2293</v>
      </c>
      <c r="C4571" t="s">
        <v>190</v>
      </c>
      <c r="D4571" t="s">
        <v>1616</v>
      </c>
      <c r="E4571" t="s">
        <v>1595</v>
      </c>
      <c r="F4571" s="15">
        <v>-1.4800803548315078</v>
      </c>
      <c r="G4571" s="15">
        <v>-14.799411186739508</v>
      </c>
      <c r="H4571" s="1">
        <v>-15731774091.504097</v>
      </c>
      <c r="I4571" s="1">
        <v>-13654567702.570488</v>
      </c>
      <c r="J4571" s="1">
        <v>-3716586.792622888</v>
      </c>
      <c r="K4571" s="1">
        <v>-179423076.69643551</v>
      </c>
      <c r="L4571" s="1">
        <v>-42178843.064830124</v>
      </c>
      <c r="M4571" s="1">
        <v>-601204.17669391923</v>
      </c>
      <c r="N4571" s="1">
        <v>-581571.6497736125</v>
      </c>
      <c r="O4571" s="1">
        <v>-1851392080.2214084</v>
      </c>
      <c r="P4571" s="1">
        <v>686973.66815813573</v>
      </c>
      <c r="Q4571" s="1">
        <v>-6066321384.707119</v>
      </c>
      <c r="R4571" s="1">
        <v>-3846952736.9188838</v>
      </c>
      <c r="S4571" s="1">
        <v>-3844816501.6159263</v>
      </c>
      <c r="T4571" s="1">
        <v>-44855769.174108878</v>
      </c>
      <c r="U4571" s="1">
        <v>-44855769.174108878</v>
      </c>
      <c r="V4571" s="1">
        <v>-624944068.92305481</v>
      </c>
      <c r="W4571" s="1">
        <v>594855425.52407813</v>
      </c>
      <c r="X4571" s="1">
        <v>-139280.31541131472</v>
      </c>
      <c r="Y4571" s="1">
        <v>-1851392080.2214084</v>
      </c>
      <c r="Z4571" s="1">
        <v>-581571.6497736125</v>
      </c>
      <c r="AA4571" s="1">
        <v>-23468.250699999997</v>
      </c>
      <c r="AB4571" s="1">
        <v>-4339.1529446037539</v>
      </c>
      <c r="AC4571" s="1">
        <v>-1824103.3770645387</v>
      </c>
      <c r="AD4571" s="1">
        <v>-27972.501699999997</v>
      </c>
      <c r="AE4571" s="1">
        <v>343486.83407906786</v>
      </c>
      <c r="AF4571" s="1">
        <v>343486.83407906786</v>
      </c>
      <c r="AG4571" s="1">
        <v>-577444.71412391926</v>
      </c>
      <c r="AH4571" s="5">
        <v>5.4224259110250842E-3</v>
      </c>
    </row>
    <row r="4572" spans="1:34" x14ac:dyDescent="0.2">
      <c r="A4572">
        <v>2017</v>
      </c>
      <c r="B4572" t="s">
        <v>2498</v>
      </c>
      <c r="C4572" t="s">
        <v>220</v>
      </c>
      <c r="D4572" t="s">
        <v>1594</v>
      </c>
      <c r="E4572" t="s">
        <v>1595</v>
      </c>
      <c r="F4572" s="15">
        <v>-0.99884670808023535</v>
      </c>
      <c r="G4572" s="15">
        <v>-3.9366878242492742</v>
      </c>
      <c r="H4572" s="1">
        <v>-1633006276.2862616</v>
      </c>
      <c r="I4572" s="1">
        <v>-1591038639.1610146</v>
      </c>
      <c r="J4572" s="1">
        <v>-425604.10560988984</v>
      </c>
      <c r="K4572" s="1">
        <v>-21296830.745107953</v>
      </c>
      <c r="L4572" s="1">
        <v>-4994088.8612775952</v>
      </c>
      <c r="M4572" s="1">
        <v>-111275.72507178904</v>
      </c>
      <c r="N4572" s="1">
        <v>-4444.2961855768826</v>
      </c>
      <c r="O4572" s="1">
        <v>-15299314.832050838</v>
      </c>
      <c r="P4572" s="1">
        <v>163921.4400569828</v>
      </c>
      <c r="Q4572" s="1">
        <v>-718273697.33127272</v>
      </c>
      <c r="R4572" s="1">
        <v>-458341180.63219416</v>
      </c>
      <c r="S4572" s="1">
        <v>-458126894.28352439</v>
      </c>
      <c r="T4572" s="1">
        <v>-5324207.6862769881</v>
      </c>
      <c r="U4572" s="1">
        <v>-5324207.6862769881</v>
      </c>
      <c r="V4572" s="1">
        <v>-74499888.495771036</v>
      </c>
      <c r="W4572" s="1">
        <v>102348787.81447017</v>
      </c>
      <c r="X4572" s="1">
        <v>-1095.4434977373328</v>
      </c>
      <c r="Y4572" s="1">
        <v>-15299314.832050838</v>
      </c>
      <c r="Z4572" s="1">
        <v>-4444.2961855768845</v>
      </c>
      <c r="AA4572" s="1">
        <v>-5565.2386600000009</v>
      </c>
      <c r="AB4572" s="1">
        <v>-45.848278393643987</v>
      </c>
      <c r="AC4572" s="1">
        <v>-206168.96563335444</v>
      </c>
      <c r="AD4572" s="1">
        <v>-6633.3724600000005</v>
      </c>
      <c r="AE4572" s="1">
        <v>81960.7200284914</v>
      </c>
      <c r="AF4572" s="1">
        <v>43294.597897175845</v>
      </c>
      <c r="AG4572" s="1">
        <v>-66975.30657451041</v>
      </c>
      <c r="AH4572" s="5">
        <v>3.9388463881415651E-3</v>
      </c>
    </row>
    <row r="4573" spans="1:34" x14ac:dyDescent="0.2">
      <c r="A4573">
        <v>2017</v>
      </c>
      <c r="B4573" t="s">
        <v>1601</v>
      </c>
      <c r="C4573" t="s">
        <v>381</v>
      </c>
      <c r="D4573" t="s">
        <v>1594</v>
      </c>
      <c r="E4573" t="s">
        <v>1595</v>
      </c>
      <c r="F4573" s="15">
        <v>-0.34759298860851034</v>
      </c>
      <c r="G4573" s="15">
        <v>-1.7564151442681344</v>
      </c>
      <c r="H4573" s="1">
        <v>-439767297.30396038</v>
      </c>
      <c r="I4573" s="1">
        <v>-338340454.11187649</v>
      </c>
      <c r="J4573" s="1">
        <v>-80944.521735555798</v>
      </c>
      <c r="K4573" s="1">
        <v>-4514224.4767470527</v>
      </c>
      <c r="L4573" s="1">
        <v>-1058056.3271896625</v>
      </c>
      <c r="M4573" s="1">
        <v>-14505.920489668517</v>
      </c>
      <c r="N4573" s="1">
        <v>-118.2966610313964</v>
      </c>
      <c r="O4573" s="1">
        <v>-95770199.485228762</v>
      </c>
      <c r="P4573" s="1">
        <v>11205.835967911031</v>
      </c>
      <c r="Q4573" s="1">
        <v>-151967868.25592259</v>
      </c>
      <c r="R4573" s="1">
        <v>-90834539.180883512</v>
      </c>
      <c r="S4573" s="1">
        <v>-90793745.25541909</v>
      </c>
      <c r="T4573" s="1">
        <v>-1128556.1191867632</v>
      </c>
      <c r="U4573" s="1">
        <v>-1128556.1191867632</v>
      </c>
      <c r="V4573" s="1">
        <v>-14676844.857458159</v>
      </c>
      <c r="W4573" s="1">
        <v>6576932.6216597781</v>
      </c>
      <c r="X4573" s="1">
        <v>-30.428330862061024</v>
      </c>
      <c r="Y4573" s="1">
        <v>-95770199.485228762</v>
      </c>
      <c r="Z4573" s="1">
        <v>-118.2966610313964</v>
      </c>
      <c r="AA4573" s="1">
        <v>-379.49547999999999</v>
      </c>
      <c r="AB4573" s="1">
        <v>-0.83609407844968475</v>
      </c>
      <c r="AC4573" s="1">
        <v>-40023.383914660219</v>
      </c>
      <c r="AD4573" s="1">
        <v>-452.33187999999996</v>
      </c>
      <c r="AE4573" s="1">
        <v>5602.9179839555154</v>
      </c>
      <c r="AF4573" s="1">
        <v>5602.9179839555154</v>
      </c>
      <c r="AG4573" s="1">
        <v>-14121.715941668517</v>
      </c>
      <c r="AH4573" s="5">
        <v>9.0295680978767369E-5</v>
      </c>
    </row>
    <row r="4574" spans="1:34" x14ac:dyDescent="0.2">
      <c r="A4574">
        <v>2017</v>
      </c>
      <c r="B4574" t="s">
        <v>2294</v>
      </c>
      <c r="C4574" t="s">
        <v>118</v>
      </c>
      <c r="D4574" t="s">
        <v>1594</v>
      </c>
      <c r="E4574" t="s">
        <v>1595</v>
      </c>
      <c r="F4574" s="15">
        <v>-0.29322835763710353</v>
      </c>
      <c r="G4574" s="15">
        <v>-17.373073047656813</v>
      </c>
      <c r="H4574" s="1">
        <v>-1461950743.0644302</v>
      </c>
      <c r="I4574" s="1">
        <v>-1410052441.9436097</v>
      </c>
      <c r="J4574" s="1">
        <v>-519558.27546455531</v>
      </c>
      <c r="K4574" s="1">
        <v>-18702656.227771115</v>
      </c>
      <c r="L4574" s="1">
        <v>-4401476.431943642</v>
      </c>
      <c r="M4574" s="1">
        <v>-76370.742252873984</v>
      </c>
      <c r="N4574" s="1">
        <v>-172286.02896956209</v>
      </c>
      <c r="O4574" s="1">
        <v>-28466336.263611089</v>
      </c>
      <c r="P4574" s="1">
        <v>440382.84919273062</v>
      </c>
      <c r="Q4574" s="1">
        <v>-636035885.88422322</v>
      </c>
      <c r="R4574" s="1">
        <v>-494138978.53415459</v>
      </c>
      <c r="S4574" s="1">
        <v>-493873253.9704656</v>
      </c>
      <c r="T4574" s="1">
        <v>-4675664.0569427786</v>
      </c>
      <c r="U4574" s="1">
        <v>-4675664.0569427786</v>
      </c>
      <c r="V4574" s="1">
        <v>-81579133.692026526</v>
      </c>
      <c r="W4574" s="1">
        <v>281602473.77608502</v>
      </c>
      <c r="X4574" s="1">
        <v>-40765.715410746605</v>
      </c>
      <c r="Y4574" s="1">
        <v>-28466336.263611089</v>
      </c>
      <c r="Z4574" s="1">
        <v>-172286.02896956209</v>
      </c>
      <c r="AA4574" s="1">
        <v>-15534.293000000001</v>
      </c>
      <c r="AB4574" s="1">
        <v>-1036.7860488311858</v>
      </c>
      <c r="AC4574" s="1">
        <v>-239900.93695903089</v>
      </c>
      <c r="AD4574" s="1">
        <v>-18515.782999999999</v>
      </c>
      <c r="AE4574" s="1">
        <v>220191.42459636531</v>
      </c>
      <c r="AF4574" s="1">
        <v>220191.42459636531</v>
      </c>
      <c r="AG4574" s="1">
        <v>-60643.687952873981</v>
      </c>
      <c r="AH4574" s="5">
        <v>1.2892032087842753E-2</v>
      </c>
    </row>
    <row r="4575" spans="1:34" x14ac:dyDescent="0.2">
      <c r="A4575">
        <v>2017</v>
      </c>
      <c r="B4575" t="s">
        <v>1602</v>
      </c>
      <c r="C4575" t="s">
        <v>159</v>
      </c>
      <c r="D4575" t="s">
        <v>1594</v>
      </c>
      <c r="E4575" t="s">
        <v>1595</v>
      </c>
      <c r="F4575" s="15">
        <v>-0.28658115540663365</v>
      </c>
      <c r="G4575" s="15">
        <v>-2.7230935646786665</v>
      </c>
      <c r="H4575" s="1">
        <v>-292383386.20138031</v>
      </c>
      <c r="I4575" s="1">
        <v>-285980602.02420604</v>
      </c>
      <c r="J4575" s="1">
        <v>-69105.034854613288</v>
      </c>
      <c r="K4575" s="1">
        <v>-3795360.356043363</v>
      </c>
      <c r="L4575" s="1">
        <v>-888803.81976407755</v>
      </c>
      <c r="M4575" s="1">
        <v>-12325.195506684822</v>
      </c>
      <c r="N4575" s="1">
        <v>-33076.448887615385</v>
      </c>
      <c r="O4575" s="1">
        <v>-1615650.7840389642</v>
      </c>
      <c r="P4575" s="1">
        <v>11537.462004077133</v>
      </c>
      <c r="Q4575" s="1">
        <v>-127670391.28808257</v>
      </c>
      <c r="R4575" s="1">
        <v>-76743445.064970776</v>
      </c>
      <c r="S4575" s="1">
        <v>-76705870.304097578</v>
      </c>
      <c r="T4575" s="1">
        <v>-948840.08901084075</v>
      </c>
      <c r="U4575" s="1">
        <v>-948840.08901084075</v>
      </c>
      <c r="V4575" s="1">
        <v>-12406151.310824176</v>
      </c>
      <c r="W4575" s="1">
        <v>4735776.6011241674</v>
      </c>
      <c r="X4575" s="1">
        <v>-11621.045393697506</v>
      </c>
      <c r="Y4575" s="1">
        <v>-1615650.7840389642</v>
      </c>
      <c r="Z4575" s="1">
        <v>-33076.448887615392</v>
      </c>
      <c r="AA4575" s="1">
        <v>-431.09033717555889</v>
      </c>
      <c r="AB4575" s="1">
        <v>-127.74565108751909</v>
      </c>
      <c r="AC4575" s="1">
        <v>-33852.418931486325</v>
      </c>
      <c r="AD4575" s="1">
        <v>-513.82931534376758</v>
      </c>
      <c r="AE4575" s="1">
        <v>5768.7310020385667</v>
      </c>
      <c r="AF4575" s="1">
        <v>5768.7310020385667</v>
      </c>
      <c r="AG4575" s="1">
        <v>-11888.755956290537</v>
      </c>
      <c r="AH4575" s="5">
        <v>5.3544220366665798E-2</v>
      </c>
    </row>
    <row r="4576" spans="1:34" x14ac:dyDescent="0.2">
      <c r="A4576">
        <v>2017</v>
      </c>
      <c r="B4576" t="s">
        <v>1603</v>
      </c>
      <c r="C4576" t="s">
        <v>155</v>
      </c>
      <c r="D4576" t="s">
        <v>1594</v>
      </c>
      <c r="E4576" t="s">
        <v>1595</v>
      </c>
      <c r="F4576" s="15">
        <v>-0.20720549275723127</v>
      </c>
      <c r="G4576" s="15" t="s">
        <v>128</v>
      </c>
      <c r="H4576" s="1">
        <v>-17974752714.635098</v>
      </c>
      <c r="I4576" s="1">
        <v>-17497974366.024677</v>
      </c>
      <c r="J4576" s="1">
        <v>-4722615.7060257699</v>
      </c>
      <c r="K4576" s="1">
        <v>-234117168.78770581</v>
      </c>
      <c r="L4576" s="1">
        <v>-54913280.106604353</v>
      </c>
      <c r="M4576" s="1">
        <v>-801154.83266691596</v>
      </c>
      <c r="N4576" s="1">
        <v>-59694.645881348282</v>
      </c>
      <c r="O4576" s="1">
        <v>-184023270.2931937</v>
      </c>
      <c r="P4576" s="1">
        <v>1858835.7616627282</v>
      </c>
      <c r="Q4576" s="1">
        <v>-7898729681.7339039</v>
      </c>
      <c r="R4576" s="1">
        <v>-5064073385.5606403</v>
      </c>
      <c r="S4576" s="1">
        <v>-5061707811.5220222</v>
      </c>
      <c r="T4576" s="1">
        <v>-58529292.196926452</v>
      </c>
      <c r="U4576" s="1">
        <v>-58529292.196926452</v>
      </c>
      <c r="V4576" s="1">
        <v>-823469304.87529802</v>
      </c>
      <c r="W4576" s="1">
        <v>1175686434.1562977</v>
      </c>
      <c r="X4576" s="1">
        <v>-14039.667473817393</v>
      </c>
      <c r="Y4576" s="1">
        <v>-184023270.2931937</v>
      </c>
      <c r="Z4576" s="1">
        <v>-59694.645881348282</v>
      </c>
      <c r="AA4576" s="1">
        <v>-63179.742000000006</v>
      </c>
      <c r="AB4576" s="1">
        <v>-501.64978739330473</v>
      </c>
      <c r="AC4576" s="1">
        <v>-2286033.5585317952</v>
      </c>
      <c r="AD4576" s="1">
        <v>-75305.801999999996</v>
      </c>
      <c r="AE4576" s="1">
        <v>929417.88083136408</v>
      </c>
      <c r="AF4576" s="1">
        <v>929417.88083136408</v>
      </c>
      <c r="AG4576" s="1">
        <v>-737191.1084669159</v>
      </c>
      <c r="AH4576" s="5">
        <v>7.1806876926458138E-4</v>
      </c>
    </row>
    <row r="4577" spans="1:34" x14ac:dyDescent="0.2">
      <c r="A4577">
        <v>2017</v>
      </c>
      <c r="B4577" t="s">
        <v>2296</v>
      </c>
      <c r="C4577" t="s">
        <v>381</v>
      </c>
      <c r="D4577" t="s">
        <v>1605</v>
      </c>
      <c r="E4577" t="s">
        <v>1606</v>
      </c>
      <c r="F4577" s="15">
        <v>-0.14835878560405991</v>
      </c>
      <c r="G4577" s="15">
        <v>-0.27510454168014914</v>
      </c>
      <c r="H4577" s="1">
        <v>-451278254.13968372</v>
      </c>
      <c r="I4577" s="1">
        <v>-439841920.743249</v>
      </c>
      <c r="J4577" s="1">
        <v>-124800.53074422519</v>
      </c>
      <c r="K4577" s="1">
        <v>-5583037.2846975494</v>
      </c>
      <c r="L4577" s="1">
        <v>-1316210.4743840008</v>
      </c>
      <c r="M4577" s="1">
        <v>-18937.238328280077</v>
      </c>
      <c r="N4577" s="1">
        <v>-996200.6766574831</v>
      </c>
      <c r="O4577" s="1">
        <v>-3404203.7525456594</v>
      </c>
      <c r="P4577" s="1">
        <v>7056.5609226003435</v>
      </c>
      <c r="Q4577" s="1">
        <v>-189374415.15145358</v>
      </c>
      <c r="R4577" s="1">
        <v>-122028964.13633482</v>
      </c>
      <c r="S4577" s="1">
        <v>-121950535.7264944</v>
      </c>
      <c r="T4577" s="1">
        <v>-1395759.3211743874</v>
      </c>
      <c r="U4577" s="1">
        <v>-1395759.3211743874</v>
      </c>
      <c r="V4577" s="1">
        <v>-19851345.916536376</v>
      </c>
      <c r="W4577" s="1">
        <v>9236158.6119419429</v>
      </c>
      <c r="X4577" s="1">
        <v>-43239.010252785665</v>
      </c>
      <c r="Y4577" s="1">
        <v>-3404203.7525456594</v>
      </c>
      <c r="Z4577" s="1">
        <v>-996200.6766574831</v>
      </c>
      <c r="AA4577" s="1">
        <v>-554.64724000000001</v>
      </c>
      <c r="AB4577" s="1">
        <v>-582.40755222860673</v>
      </c>
      <c r="AC4577" s="1">
        <v>-60872.436087769682</v>
      </c>
      <c r="AD4577" s="1">
        <v>-661.10044000000005</v>
      </c>
      <c r="AE4577" s="1">
        <v>3528.2804613001717</v>
      </c>
      <c r="AF4577" s="1">
        <v>3528.2804613001717</v>
      </c>
      <c r="AG4577" s="1">
        <v>-18375.708604280077</v>
      </c>
      <c r="AH4577" s="5">
        <v>0.10015378020565602</v>
      </c>
    </row>
    <row r="4578" spans="1:34" x14ac:dyDescent="0.2">
      <c r="A4578">
        <v>2017</v>
      </c>
      <c r="B4578" t="s">
        <v>2297</v>
      </c>
      <c r="C4578" t="s">
        <v>149</v>
      </c>
      <c r="D4578" t="s">
        <v>1608</v>
      </c>
      <c r="E4578" t="s">
        <v>1609</v>
      </c>
      <c r="F4578" s="15">
        <v>-6.5825739904141728E-2</v>
      </c>
      <c r="G4578" s="15">
        <v>-0.21164899152532834</v>
      </c>
      <c r="H4578" s="1">
        <v>-38922784.795868807</v>
      </c>
      <c r="I4578" s="1">
        <v>-38078546.406431995</v>
      </c>
      <c r="J4578" s="1">
        <v>-8708.0660479999988</v>
      </c>
      <c r="K4578" s="1">
        <v>-506431.76255999994</v>
      </c>
      <c r="L4578" s="1">
        <v>-118731.56735999997</v>
      </c>
      <c r="M4578" s="1">
        <v>-1584.8744287999998</v>
      </c>
      <c r="N4578" s="1">
        <v>0</v>
      </c>
      <c r="O4578" s="1">
        <v>-208782.11903999999</v>
      </c>
      <c r="P4578" s="1">
        <v>0</v>
      </c>
      <c r="Q4578" s="1">
        <v>-17044174.776723258</v>
      </c>
      <c r="R4578" s="1">
        <v>-9909085.3664639983</v>
      </c>
      <c r="S4578" s="1">
        <v>-9904731.3334399983</v>
      </c>
      <c r="T4578" s="1">
        <v>-126607.94063999999</v>
      </c>
      <c r="U4578" s="1">
        <v>-126607.94063999999</v>
      </c>
      <c r="V4578" s="1">
        <v>-1596856.4114687359</v>
      </c>
      <c r="W4578" s="1">
        <v>0</v>
      </c>
      <c r="X4578" s="1">
        <v>0</v>
      </c>
      <c r="Y4578" s="1">
        <v>-208782.11903999999</v>
      </c>
      <c r="Z4578" s="1">
        <v>0</v>
      </c>
      <c r="AA4578" s="1">
        <v>0</v>
      </c>
      <c r="AB4578" s="1">
        <v>0</v>
      </c>
      <c r="AC4578" s="1">
        <v>-4354.0330239999994</v>
      </c>
      <c r="AD4578" s="1">
        <v>0</v>
      </c>
      <c r="AE4578" s="1">
        <v>0</v>
      </c>
      <c r="AF4578" s="1">
        <v>0</v>
      </c>
      <c r="AG4578" s="1">
        <v>-1584.8744287999998</v>
      </c>
      <c r="AH4578" s="5">
        <v>0</v>
      </c>
    </row>
    <row r="4579" spans="1:34" x14ac:dyDescent="0.2">
      <c r="A4579">
        <v>2017</v>
      </c>
      <c r="B4579" t="s">
        <v>2499</v>
      </c>
      <c r="C4579" t="s">
        <v>133</v>
      </c>
      <c r="D4579" t="s">
        <v>1608</v>
      </c>
      <c r="E4579" t="s">
        <v>1609</v>
      </c>
      <c r="F4579" s="15">
        <v>-4.9089200370634788E-3</v>
      </c>
      <c r="G4579" s="15">
        <v>-1.1030459200761547E-2</v>
      </c>
      <c r="H4579" s="1">
        <v>-754927.62942142878</v>
      </c>
      <c r="I4579" s="1">
        <v>-738648.70154615713</v>
      </c>
      <c r="J4579" s="1">
        <v>-276.15520022834858</v>
      </c>
      <c r="K4579" s="1">
        <v>-9059.2446081558264</v>
      </c>
      <c r="L4579" s="1">
        <v>-2158.0639113179186</v>
      </c>
      <c r="M4579" s="1">
        <v>-35.543760375320218</v>
      </c>
      <c r="N4579" s="1">
        <v>-1044.0408987319402</v>
      </c>
      <c r="O4579" s="1">
        <v>-3795.7569709414488</v>
      </c>
      <c r="P4579" s="1">
        <v>89.877474479221647</v>
      </c>
      <c r="Q4579" s="1">
        <v>-311820.12883352733</v>
      </c>
      <c r="R4579" s="1">
        <v>-238522.0795275631</v>
      </c>
      <c r="S4579" s="1">
        <v>-238375.2930266294</v>
      </c>
      <c r="T4579" s="1">
        <v>-2264.8111520389566</v>
      </c>
      <c r="U4579" s="1">
        <v>-2264.8111520389566</v>
      </c>
      <c r="V4579" s="1">
        <v>-39338.443965582206</v>
      </c>
      <c r="W4579" s="1">
        <v>82649.283666570278</v>
      </c>
      <c r="X4579" s="1">
        <v>-68.535670900814836</v>
      </c>
      <c r="Y4579" s="1">
        <v>-3795.7569709414488</v>
      </c>
      <c r="Z4579" s="1">
        <v>-1044.0408987319402</v>
      </c>
      <c r="AA4579" s="1">
        <v>-4.0037706318974777</v>
      </c>
      <c r="AB4579" s="1">
        <v>-1.4639919314085859</v>
      </c>
      <c r="AC4579" s="1">
        <v>-131.15908148006042</v>
      </c>
      <c r="AD4579" s="1">
        <v>-4.7722125623603588</v>
      </c>
      <c r="AE4579" s="1">
        <v>44.938737239610823</v>
      </c>
      <c r="AF4579" s="1">
        <v>44.938737239610823</v>
      </c>
      <c r="AG4579" s="1">
        <v>-31.490307918063422</v>
      </c>
      <c r="AH4579" s="5">
        <v>0.24096793986679443</v>
      </c>
    </row>
    <row r="4580" spans="1:34" x14ac:dyDescent="0.2">
      <c r="A4580">
        <v>2017</v>
      </c>
      <c r="B4580" t="s">
        <v>1612</v>
      </c>
      <c r="C4580" t="s">
        <v>206</v>
      </c>
      <c r="D4580" t="s">
        <v>1608</v>
      </c>
      <c r="E4580" t="s">
        <v>1609</v>
      </c>
      <c r="F4580" s="15">
        <v>-2.1315805612486631E-3</v>
      </c>
      <c r="G4580" s="15">
        <v>-3.8254000533864863E-3</v>
      </c>
      <c r="H4580" s="1">
        <v>-292160.93170750007</v>
      </c>
      <c r="I4580" s="1">
        <v>-285823.93717500003</v>
      </c>
      <c r="J4580" s="1">
        <v>-65.364199999999997</v>
      </c>
      <c r="K4580" s="1">
        <v>-3801.3614999999995</v>
      </c>
      <c r="L4580" s="1">
        <v>-891.21899999999982</v>
      </c>
      <c r="M4580" s="1">
        <v>-11.896332500000002</v>
      </c>
      <c r="N4580" s="1">
        <v>0</v>
      </c>
      <c r="O4580" s="1">
        <v>-1567.1535000000001</v>
      </c>
      <c r="P4580" s="1">
        <v>0</v>
      </c>
      <c r="Q4580" s="1">
        <v>-127936.42615934998</v>
      </c>
      <c r="R4580" s="1">
        <v>-74379.251849999986</v>
      </c>
      <c r="S4580" s="1">
        <v>-74346.569749999995</v>
      </c>
      <c r="T4580" s="1">
        <v>-950.34037499999988</v>
      </c>
      <c r="U4580" s="1">
        <v>-950.34037499999988</v>
      </c>
      <c r="V4580" s="1">
        <v>-11986.271265650001</v>
      </c>
      <c r="W4580" s="1">
        <v>0</v>
      </c>
      <c r="X4580" s="1">
        <v>0</v>
      </c>
      <c r="Y4580" s="1">
        <v>-1567.1535000000001</v>
      </c>
      <c r="Z4580" s="1">
        <v>0</v>
      </c>
      <c r="AA4580" s="1">
        <v>0</v>
      </c>
      <c r="AB4580" s="1">
        <v>0</v>
      </c>
      <c r="AC4580" s="1">
        <v>-32.682099999999998</v>
      </c>
      <c r="AD4580" s="1">
        <v>0</v>
      </c>
      <c r="AE4580" s="1">
        <v>0</v>
      </c>
      <c r="AF4580" s="1">
        <v>0</v>
      </c>
      <c r="AG4580" s="1">
        <v>-11.896332500000002</v>
      </c>
      <c r="AH4580" s="5">
        <v>0</v>
      </c>
    </row>
    <row r="4581" spans="1:34" x14ac:dyDescent="0.2">
      <c r="A4581">
        <v>2017</v>
      </c>
      <c r="B4581" t="s">
        <v>1613</v>
      </c>
      <c r="C4581" t="s">
        <v>196</v>
      </c>
      <c r="D4581" t="s">
        <v>1608</v>
      </c>
      <c r="E4581" t="s">
        <v>1609</v>
      </c>
      <c r="F4581" s="15">
        <v>-1.4500227320957011E-3</v>
      </c>
      <c r="G4581" s="15">
        <v>-3.5543887301547712E-3</v>
      </c>
      <c r="H4581" s="1">
        <v>-3181659.9006988336</v>
      </c>
      <c r="I4581" s="1">
        <v>-3037008.4073580084</v>
      </c>
      <c r="J4581" s="1">
        <v>-679.62177987737334</v>
      </c>
      <c r="K4581" s="1">
        <v>-40863.46818359795</v>
      </c>
      <c r="L4581" s="1">
        <v>-9366.2485924147022</v>
      </c>
      <c r="M4581" s="1">
        <v>-125.03013399718287</v>
      </c>
      <c r="N4581" s="1">
        <v>-27.519293923721047</v>
      </c>
      <c r="O4581" s="1">
        <v>-93586.086203660045</v>
      </c>
      <c r="P4581" s="1">
        <v>-3.5191533538500903</v>
      </c>
      <c r="Q4581" s="1">
        <v>-1344282.2377277287</v>
      </c>
      <c r="R4581" s="1">
        <v>-774256.18571481586</v>
      </c>
      <c r="S4581" s="1">
        <v>-772763.30373650161</v>
      </c>
      <c r="T4581" s="1">
        <v>-10215.867045899487</v>
      </c>
      <c r="U4581" s="1">
        <v>-10215.867045899487</v>
      </c>
      <c r="V4581" s="1">
        <v>-124515.02155349156</v>
      </c>
      <c r="W4581" s="1">
        <v>-51322.544922771369</v>
      </c>
      <c r="X4581" s="1">
        <v>-7.0078980550042953</v>
      </c>
      <c r="Y4581" s="1">
        <v>-93586.086203660045</v>
      </c>
      <c r="Z4581" s="1">
        <v>-27.519293923721047</v>
      </c>
      <c r="AA4581" s="1">
        <v>0</v>
      </c>
      <c r="AB4581" s="1">
        <v>-0.20124240799371568</v>
      </c>
      <c r="AC4581" s="1">
        <v>-339.50902632669613</v>
      </c>
      <c r="AD4581" s="1">
        <v>0</v>
      </c>
      <c r="AE4581" s="1">
        <v>-1.7595766769250452</v>
      </c>
      <c r="AF4581" s="1">
        <v>-1.7595766769250452</v>
      </c>
      <c r="AG4581" s="1">
        <v>-125.03013399718287</v>
      </c>
      <c r="AH4581" s="5">
        <v>2.1857913583462594E-2</v>
      </c>
    </row>
    <row r="4582" spans="1:34" x14ac:dyDescent="0.2">
      <c r="A4582">
        <v>2017</v>
      </c>
      <c r="B4582" t="s">
        <v>1611</v>
      </c>
      <c r="C4582" t="s">
        <v>149</v>
      </c>
      <c r="D4582" t="s">
        <v>1608</v>
      </c>
      <c r="E4582" t="s">
        <v>1609</v>
      </c>
      <c r="F4582" s="15">
        <v>8.5692001343651028E-2</v>
      </c>
      <c r="G4582" s="15">
        <v>0.21531756337790103</v>
      </c>
      <c r="H4582" s="1">
        <v>181305399.35859516</v>
      </c>
      <c r="I4582" s="1">
        <v>190938781.22363722</v>
      </c>
      <c r="J4582" s="1">
        <v>-759036.041460254</v>
      </c>
      <c r="K4582" s="1">
        <v>6478678.9973101541</v>
      </c>
      <c r="L4582" s="1">
        <v>1196097.381170508</v>
      </c>
      <c r="M4582" s="1">
        <v>-22713.124911764644</v>
      </c>
      <c r="N4582" s="1">
        <v>0</v>
      </c>
      <c r="O4582" s="1">
        <v>-16991379.392806854</v>
      </c>
      <c r="P4582" s="1">
        <v>464970.31565625005</v>
      </c>
      <c r="Q4582" s="1">
        <v>156711950.46394193</v>
      </c>
      <c r="R4582" s="1">
        <v>-315584825.42364621</v>
      </c>
      <c r="S4582" s="1">
        <v>-315205307.40291607</v>
      </c>
      <c r="T4582" s="1">
        <v>1619669.7493275385</v>
      </c>
      <c r="U4582" s="1">
        <v>1619669.7493275385</v>
      </c>
      <c r="V4582" s="1">
        <v>-57282412.118730821</v>
      </c>
      <c r="W4582" s="1">
        <v>726355294.56408405</v>
      </c>
      <c r="X4582" s="1">
        <v>0</v>
      </c>
      <c r="Y4582" s="1">
        <v>-16991379.392806854</v>
      </c>
      <c r="Z4582" s="1">
        <v>0</v>
      </c>
      <c r="AA4582" s="1">
        <v>-15730.922312880861</v>
      </c>
      <c r="AB4582" s="1">
        <v>0</v>
      </c>
      <c r="AC4582" s="1">
        <v>-360963.07066578028</v>
      </c>
      <c r="AD4582" s="1">
        <v>-18750.151290126956</v>
      </c>
      <c r="AE4582" s="1">
        <v>232485.15782812503</v>
      </c>
      <c r="AF4582" s="1">
        <v>232485.15782812503</v>
      </c>
      <c r="AG4582" s="1">
        <v>-6787.0013731035142</v>
      </c>
      <c r="AH4582" s="5">
        <v>0</v>
      </c>
    </row>
    <row r="4583" spans="1:34" x14ac:dyDescent="0.2">
      <c r="A4583">
        <v>2017</v>
      </c>
      <c r="B4583" t="s">
        <v>1615</v>
      </c>
      <c r="C4583" t="s">
        <v>190</v>
      </c>
      <c r="D4583" t="s">
        <v>1616</v>
      </c>
      <c r="E4583" t="s">
        <v>1617</v>
      </c>
      <c r="F4583" s="15">
        <v>-1.926274272417178</v>
      </c>
      <c r="G4583" s="15">
        <v>-8.6595325322358736</v>
      </c>
      <c r="H4583" s="1">
        <v>-29712588024.607727</v>
      </c>
      <c r="I4583" s="1">
        <v>-26622557465.649376</v>
      </c>
      <c r="J4583" s="1">
        <v>-6919637.3292075936</v>
      </c>
      <c r="K4583" s="1">
        <v>-349541655.28820884</v>
      </c>
      <c r="L4583" s="1">
        <v>-82024459.597006977</v>
      </c>
      <c r="M4583" s="1">
        <v>-1161622.9395951601</v>
      </c>
      <c r="N4583" s="1">
        <v>-2332583.9450659873</v>
      </c>
      <c r="O4583" s="1">
        <v>-2649292474.1031466</v>
      </c>
      <c r="P4583" s="1">
        <v>1241874.243889808</v>
      </c>
      <c r="Q4583" s="1">
        <v>-11791090824.663208</v>
      </c>
      <c r="R4583" s="1">
        <v>-7329107274.6708984</v>
      </c>
      <c r="S4583" s="1">
        <v>-7325198554.1191902</v>
      </c>
      <c r="T4583" s="1">
        <v>-87385413.822052211</v>
      </c>
      <c r="U4583" s="1">
        <v>-87385413.822052211</v>
      </c>
      <c r="V4583" s="1">
        <v>-1188473741.9638927</v>
      </c>
      <c r="W4583" s="1">
        <v>751614829.69682276</v>
      </c>
      <c r="X4583" s="1">
        <v>-565645.33622715762</v>
      </c>
      <c r="Y4583" s="1">
        <v>-2649292474.1031466</v>
      </c>
      <c r="Z4583" s="1">
        <v>-2332583.9450659873</v>
      </c>
      <c r="AA4583" s="1">
        <v>-49576.288639999999</v>
      </c>
      <c r="AB4583" s="1">
        <v>-17279.003010417156</v>
      </c>
      <c r="AC4583" s="1">
        <v>-3375423.8964721714</v>
      </c>
      <c r="AD4583" s="1">
        <v>-59091.443839999993</v>
      </c>
      <c r="AE4583" s="1">
        <v>620937.12194490398</v>
      </c>
      <c r="AF4583" s="1">
        <v>620937.12194490398</v>
      </c>
      <c r="AG4583" s="1">
        <v>-1111431.4707311599</v>
      </c>
      <c r="AH4583" s="5">
        <v>1.4981997466315152E-2</v>
      </c>
    </row>
    <row r="4584" spans="1:34" x14ac:dyDescent="0.2">
      <c r="A4584">
        <v>2017</v>
      </c>
      <c r="B4584" t="s">
        <v>2298</v>
      </c>
      <c r="C4584" t="s">
        <v>190</v>
      </c>
      <c r="D4584" t="s">
        <v>1616</v>
      </c>
      <c r="E4584" t="s">
        <v>1617</v>
      </c>
      <c r="F4584" s="15">
        <v>-1.5086424872030364</v>
      </c>
      <c r="G4584" s="15">
        <v>-7.5523720511160581</v>
      </c>
      <c r="H4584" s="1">
        <v>-21146641743.124962</v>
      </c>
      <c r="I4584" s="1">
        <v>-17894559190.040131</v>
      </c>
      <c r="J4584" s="1">
        <v>-4515024.7269699164</v>
      </c>
      <c r="K4584" s="1">
        <v>-234590442.6828717</v>
      </c>
      <c r="L4584" s="1">
        <v>-54981647.820647322</v>
      </c>
      <c r="M4584" s="1">
        <v>-772495.4581690972</v>
      </c>
      <c r="N4584" s="1">
        <v>-2119678.5170723926</v>
      </c>
      <c r="O4584" s="1">
        <v>-2955776766.3991079</v>
      </c>
      <c r="P4584" s="1">
        <v>673502.52000763954</v>
      </c>
      <c r="Q4584" s="1">
        <v>-7900906209.0691395</v>
      </c>
      <c r="R4584" s="1">
        <v>-4836214362.0762901</v>
      </c>
      <c r="S4584" s="1">
        <v>-4833548921.119976</v>
      </c>
      <c r="T4584" s="1">
        <v>-58647610.670717925</v>
      </c>
      <c r="U4584" s="1">
        <v>-58647610.670717925</v>
      </c>
      <c r="V4584" s="1">
        <v>-783110471.83326209</v>
      </c>
      <c r="W4584" s="1">
        <v>285192557.93990201</v>
      </c>
      <c r="X4584" s="1">
        <v>-514016.34227100789</v>
      </c>
      <c r="Y4584" s="1">
        <v>-2955776766.3991079</v>
      </c>
      <c r="Z4584" s="1">
        <v>-2119678.5170723926</v>
      </c>
      <c r="AA4584" s="1">
        <v>-29656.946219999998</v>
      </c>
      <c r="AB4584" s="1">
        <v>-15701.870689405916</v>
      </c>
      <c r="AC4584" s="1">
        <v>-2198978.5725328489</v>
      </c>
      <c r="AD4584" s="1">
        <v>-35348.990819999992</v>
      </c>
      <c r="AE4584" s="1">
        <v>336751.26000381977</v>
      </c>
      <c r="AF4584" s="1">
        <v>336751.26000381977</v>
      </c>
      <c r="AG4584" s="1">
        <v>-742470.50604709715</v>
      </c>
      <c r="AH4584" s="5">
        <v>1.9697854710655726E-2</v>
      </c>
    </row>
    <row r="4585" spans="1:34" x14ac:dyDescent="0.2">
      <c r="A4585">
        <v>2017</v>
      </c>
      <c r="B4585" t="s">
        <v>1623</v>
      </c>
      <c r="C4585" t="s">
        <v>190</v>
      </c>
      <c r="D4585" t="s">
        <v>167</v>
      </c>
      <c r="E4585" t="s">
        <v>1617</v>
      </c>
      <c r="F4585" s="15">
        <v>-1.4566842450650836</v>
      </c>
      <c r="G4585" s="15">
        <v>-6.171425639072031</v>
      </c>
      <c r="H4585" s="1">
        <v>-8997938581.7670212</v>
      </c>
      <c r="I4585" s="1">
        <v>-8482026509.7937317</v>
      </c>
      <c r="J4585" s="1">
        <v>-2414313.7465249444</v>
      </c>
      <c r="K4585" s="1">
        <v>-109679508.95101367</v>
      </c>
      <c r="L4585" s="1">
        <v>-25833523.771041669</v>
      </c>
      <c r="M4585" s="1">
        <v>-374316.77348956978</v>
      </c>
      <c r="N4585" s="1">
        <v>-934098.18077735393</v>
      </c>
      <c r="O4585" s="1">
        <v>-377078670.51965195</v>
      </c>
      <c r="P4585" s="1">
        <v>402359.96921343741</v>
      </c>
      <c r="Q4585" s="1">
        <v>-3717342643.3733754</v>
      </c>
      <c r="R4585" s="1">
        <v>-2409698708.5174422</v>
      </c>
      <c r="S4585" s="1">
        <v>-2408311786.0083156</v>
      </c>
      <c r="T4585" s="1">
        <v>-27419877.237753417</v>
      </c>
      <c r="U4585" s="1">
        <v>-27419877.237753417</v>
      </c>
      <c r="V4585" s="1">
        <v>-392216473.55125701</v>
      </c>
      <c r="W4585" s="1">
        <v>363885723.09092993</v>
      </c>
      <c r="X4585" s="1">
        <v>-226516.29779610585</v>
      </c>
      <c r="Y4585" s="1">
        <v>-377078670.51965195</v>
      </c>
      <c r="Z4585" s="1">
        <v>-934098.18077735393</v>
      </c>
      <c r="AA4585" s="1">
        <v>-16640.563619746095</v>
      </c>
      <c r="AB4585" s="1">
        <v>-6919.4874258728933</v>
      </c>
      <c r="AC4585" s="1">
        <v>-1177149.7512177273</v>
      </c>
      <c r="AD4585" s="1">
        <v>-19834.379651582029</v>
      </c>
      <c r="AE4585" s="1">
        <v>201179.9846067187</v>
      </c>
      <c r="AF4585" s="1">
        <v>201179.9846067187</v>
      </c>
      <c r="AG4585" s="1">
        <v>-357469.72112417722</v>
      </c>
      <c r="AH4585" s="5">
        <v>1.8358219228301886E-2</v>
      </c>
    </row>
    <row r="4586" spans="1:34" x14ac:dyDescent="0.2">
      <c r="A4586">
        <v>2017</v>
      </c>
      <c r="B4586" t="s">
        <v>1621</v>
      </c>
      <c r="C4586" t="s">
        <v>170</v>
      </c>
      <c r="D4586" t="s">
        <v>1616</v>
      </c>
      <c r="E4586" t="s">
        <v>1617</v>
      </c>
      <c r="F4586" s="15">
        <v>-1.4207616124171172</v>
      </c>
      <c r="G4586" s="15">
        <v>-17.137826480526822</v>
      </c>
      <c r="H4586" s="1">
        <v>-79522251564.319321</v>
      </c>
      <c r="I4586" s="1">
        <v>-77918075466.929993</v>
      </c>
      <c r="J4586" s="1">
        <v>-16974583.547326848</v>
      </c>
      <c r="K4586" s="1">
        <v>-924187385.58185244</v>
      </c>
      <c r="L4586" s="1">
        <v>-216150771.60365069</v>
      </c>
      <c r="M4586" s="1">
        <v>-2987615.0470360229</v>
      </c>
      <c r="N4586" s="1">
        <v>-55921494.942938328</v>
      </c>
      <c r="O4586" s="1">
        <v>-381970024.32083851</v>
      </c>
      <c r="P4586" s="1">
        <v>-5984222.3456847388</v>
      </c>
      <c r="Q4586" s="1">
        <v>-30996779534.375137</v>
      </c>
      <c r="R4586" s="1">
        <v>-17399639941.757442</v>
      </c>
      <c r="S4586" s="1">
        <v>-17388999273.37645</v>
      </c>
      <c r="T4586" s="1">
        <v>-231046846.39546311</v>
      </c>
      <c r="U4586" s="1">
        <v>-231046846.39546311</v>
      </c>
      <c r="V4586" s="1">
        <v>-2793656661.3111658</v>
      </c>
      <c r="W4586" s="1">
        <v>-10012251999.874027</v>
      </c>
      <c r="X4586" s="1">
        <v>-13698130.969021054</v>
      </c>
      <c r="Y4586" s="1">
        <v>-381970024.32083851</v>
      </c>
      <c r="Z4586" s="1">
        <v>-55921494.942938328</v>
      </c>
      <c r="AA4586" s="1">
        <v>-78701.182066718742</v>
      </c>
      <c r="AB4586" s="1">
        <v>-436637.13006782276</v>
      </c>
      <c r="AC4586" s="1">
        <v>-7739506.3973638313</v>
      </c>
      <c r="AD4586" s="1">
        <v>-93806.265208906247</v>
      </c>
      <c r="AE4586" s="1">
        <v>-2992111.1728423694</v>
      </c>
      <c r="AF4586" s="1">
        <v>-2992111.1728423694</v>
      </c>
      <c r="AG4586" s="1">
        <v>-2907937.2809582576</v>
      </c>
      <c r="AH4586" s="5">
        <v>0.16937861869500112</v>
      </c>
    </row>
    <row r="4587" spans="1:34" x14ac:dyDescent="0.2">
      <c r="A4587">
        <v>2017</v>
      </c>
      <c r="B4587" t="s">
        <v>1634</v>
      </c>
      <c r="C4587" t="s">
        <v>190</v>
      </c>
      <c r="D4587" t="s">
        <v>167</v>
      </c>
      <c r="E4587" t="s">
        <v>1617</v>
      </c>
      <c r="F4587" s="15">
        <v>-1.3989864915451793</v>
      </c>
      <c r="G4587" s="15">
        <v>-5.9938091981757244</v>
      </c>
      <c r="H4587" s="1">
        <v>-10700148180.583303</v>
      </c>
      <c r="I4587" s="1">
        <v>-10095339686.281969</v>
      </c>
      <c r="J4587" s="1">
        <v>-2444035.5329985078</v>
      </c>
      <c r="K4587" s="1">
        <v>-132506978.44943537</v>
      </c>
      <c r="L4587" s="1">
        <v>-31072180.319767673</v>
      </c>
      <c r="M4587" s="1">
        <v>-429227.39683477662</v>
      </c>
      <c r="N4587" s="1">
        <v>-1156621.326805179</v>
      </c>
      <c r="O4587" s="1">
        <v>-437428987.19089252</v>
      </c>
      <c r="P4587" s="1">
        <v>229535.91540283637</v>
      </c>
      <c r="Q4587" s="1">
        <v>-4463020314.3718309</v>
      </c>
      <c r="R4587" s="1">
        <v>-2672808257.2277842</v>
      </c>
      <c r="S4587" s="1">
        <v>-2671581329.7075396</v>
      </c>
      <c r="T4587" s="1">
        <v>-33126744.612358842</v>
      </c>
      <c r="U4587" s="1">
        <v>-33126744.612358842</v>
      </c>
      <c r="V4587" s="1">
        <v>-431943031.9815321</v>
      </c>
      <c r="W4587" s="1">
        <v>45741753.509741627</v>
      </c>
      <c r="X4587" s="1">
        <v>-280477.56252121023</v>
      </c>
      <c r="Y4587" s="1">
        <v>-437428987.19089252</v>
      </c>
      <c r="Z4587" s="1">
        <v>-1156621.326805179</v>
      </c>
      <c r="AA4587" s="1">
        <v>-11514.872064492189</v>
      </c>
      <c r="AB4587" s="1">
        <v>-8567.4970246436769</v>
      </c>
      <c r="AC4587" s="1">
        <v>-1195584.4898579177</v>
      </c>
      <c r="AD4587" s="1">
        <v>-13724.916378164064</v>
      </c>
      <c r="AE4587" s="1">
        <v>114767.95770141819</v>
      </c>
      <c r="AF4587" s="1">
        <v>114767.95770141819</v>
      </c>
      <c r="AG4587" s="1">
        <v>-417569.63949649147</v>
      </c>
      <c r="AH4587" s="5">
        <v>2.0816037893939505E-2</v>
      </c>
    </row>
    <row r="4588" spans="1:34" x14ac:dyDescent="0.2">
      <c r="A4588">
        <v>2017</v>
      </c>
      <c r="B4588" t="s">
        <v>1629</v>
      </c>
      <c r="C4588" t="s">
        <v>122</v>
      </c>
      <c r="D4588" t="s">
        <v>167</v>
      </c>
      <c r="E4588" t="s">
        <v>1617</v>
      </c>
      <c r="F4588" s="15">
        <v>-1.3893584793891249</v>
      </c>
      <c r="G4588" s="15">
        <v>-10.550107246610091</v>
      </c>
      <c r="H4588" s="1">
        <v>-3349952530.1061234</v>
      </c>
      <c r="I4588" s="1">
        <v>-3277366798.2255096</v>
      </c>
      <c r="J4588" s="1">
        <v>-757076.40016727871</v>
      </c>
      <c r="K4588" s="1">
        <v>-43336906.877818383</v>
      </c>
      <c r="L4588" s="1">
        <v>-10156521.232089274</v>
      </c>
      <c r="M4588" s="1">
        <v>-140022.60054334049</v>
      </c>
      <c r="N4588" s="1">
        <v>-213662.63228239198</v>
      </c>
      <c r="O4588" s="1">
        <v>-17999145.122192815</v>
      </c>
      <c r="P4588" s="1">
        <v>17602.984829739387</v>
      </c>
      <c r="Q4588" s="1">
        <v>-1458072535.9373839</v>
      </c>
      <c r="R4588" s="1">
        <v>-852921330.79167032</v>
      </c>
      <c r="S4588" s="1">
        <v>-852528692.63254797</v>
      </c>
      <c r="T4588" s="1">
        <v>-10834116.176390259</v>
      </c>
      <c r="U4588" s="1">
        <v>-10834965.793894434</v>
      </c>
      <c r="V4588" s="1">
        <v>-137527976.26587829</v>
      </c>
      <c r="W4588" s="1">
        <v>-8420593.3980512992</v>
      </c>
      <c r="X4588" s="1">
        <v>-99158.102225547875</v>
      </c>
      <c r="Y4588" s="1">
        <v>-17999145.122192815</v>
      </c>
      <c r="Z4588" s="1">
        <v>-213662.63228239198</v>
      </c>
      <c r="AA4588" s="1">
        <v>-1298.6042947839358</v>
      </c>
      <c r="AB4588" s="1">
        <v>-1209.125083258893</v>
      </c>
      <c r="AC4588" s="1">
        <v>-375192.78168265207</v>
      </c>
      <c r="AD4588" s="1">
        <v>-1547.8448439904785</v>
      </c>
      <c r="AE4588" s="1">
        <v>8801.4924148696937</v>
      </c>
      <c r="AF4588" s="1">
        <v>5748.7738819436399</v>
      </c>
      <c r="AG4588" s="1">
        <v>-135655.16399688186</v>
      </c>
      <c r="AH4588" s="5">
        <v>1.1618357686129741E-2</v>
      </c>
    </row>
    <row r="4589" spans="1:34" x14ac:dyDescent="0.2">
      <c r="A4589">
        <v>2017</v>
      </c>
      <c r="B4589" t="s">
        <v>1624</v>
      </c>
      <c r="C4589" t="s">
        <v>130</v>
      </c>
      <c r="D4589" t="s">
        <v>167</v>
      </c>
      <c r="E4589" t="s">
        <v>1617</v>
      </c>
      <c r="F4589" s="15">
        <v>-1.3723195012959073</v>
      </c>
      <c r="G4589" s="15">
        <v>-27.820276537128283</v>
      </c>
      <c r="H4589" s="1">
        <v>-26155539514.724335</v>
      </c>
      <c r="I4589" s="1">
        <v>-2470373242.6570635</v>
      </c>
      <c r="J4589" s="1">
        <v>-616781.2438148316</v>
      </c>
      <c r="K4589" s="1">
        <v>-33032996.742456507</v>
      </c>
      <c r="L4589" s="1">
        <v>-7742687.6105951611</v>
      </c>
      <c r="M4589" s="1">
        <v>-108685.55443504581</v>
      </c>
      <c r="N4589" s="1">
        <v>0</v>
      </c>
      <c r="O4589" s="1">
        <v>-23643818553.778339</v>
      </c>
      <c r="P4589" s="1">
        <v>153432.86236826525</v>
      </c>
      <c r="Q4589" s="1">
        <v>-1112649238.395725</v>
      </c>
      <c r="R4589" s="1">
        <v>-682248632.13623059</v>
      </c>
      <c r="S4589" s="1">
        <v>-681939538.67892313</v>
      </c>
      <c r="T4589" s="1">
        <v>-8258249.1856141267</v>
      </c>
      <c r="U4589" s="1">
        <v>-8258249.1856141267</v>
      </c>
      <c r="V4589" s="1">
        <v>-110498194.46524529</v>
      </c>
      <c r="W4589" s="1">
        <v>92394784.414697945</v>
      </c>
      <c r="X4589" s="1">
        <v>0</v>
      </c>
      <c r="Y4589" s="1">
        <v>-23643818553.778339</v>
      </c>
      <c r="Z4589" s="1">
        <v>0</v>
      </c>
      <c r="AA4589" s="1">
        <v>-5190.9560300000003</v>
      </c>
      <c r="AB4589" s="1">
        <v>-1.2649438333593337E-3</v>
      </c>
      <c r="AC4589" s="1">
        <v>-302267.77940300008</v>
      </c>
      <c r="AD4589" s="1">
        <v>-6187.2539299999989</v>
      </c>
      <c r="AE4589" s="1">
        <v>76716.431184132627</v>
      </c>
      <c r="AF4589" s="1">
        <v>76716.431184132627</v>
      </c>
      <c r="AG4589" s="1">
        <v>-103430.18508204581</v>
      </c>
      <c r="AH4589" s="5">
        <v>1.4542640946638292E-6</v>
      </c>
    </row>
    <row r="4590" spans="1:34" x14ac:dyDescent="0.2">
      <c r="A4590">
        <v>2017</v>
      </c>
      <c r="B4590" t="s">
        <v>1628</v>
      </c>
      <c r="C4590" t="s">
        <v>190</v>
      </c>
      <c r="D4590" t="s">
        <v>1616</v>
      </c>
      <c r="E4590" t="s">
        <v>1617</v>
      </c>
      <c r="F4590" s="15">
        <v>-1.3404543416835555</v>
      </c>
      <c r="G4590" s="15">
        <v>-6.9867963262316701</v>
      </c>
      <c r="H4590" s="1">
        <v>-15273136769.142431</v>
      </c>
      <c r="I4590" s="1">
        <v>-14035230562.028034</v>
      </c>
      <c r="J4590" s="1">
        <v>-3681927.3902778672</v>
      </c>
      <c r="K4590" s="1">
        <v>-183408482.13920319</v>
      </c>
      <c r="L4590" s="1">
        <v>-43029831.519136503</v>
      </c>
      <c r="M4590" s="1">
        <v>-612856.64296013571</v>
      </c>
      <c r="N4590" s="1">
        <v>-1723023.2591512334</v>
      </c>
      <c r="O4590" s="1">
        <v>-1006112157.7854303</v>
      </c>
      <c r="P4590" s="1">
        <v>662071.62176585011</v>
      </c>
      <c r="Q4590" s="1">
        <v>-6186134916.0438747</v>
      </c>
      <c r="R4590" s="1">
        <v>-3861965074.4598427</v>
      </c>
      <c r="S4590" s="1">
        <v>-3859792517.8142366</v>
      </c>
      <c r="T4590" s="1">
        <v>-45852120.534800798</v>
      </c>
      <c r="U4590" s="1">
        <v>-45852120.534800798</v>
      </c>
      <c r="V4590" s="1">
        <v>-626481968.00538206</v>
      </c>
      <c r="W4590" s="1">
        <v>362980324.72944921</v>
      </c>
      <c r="X4590" s="1">
        <v>-417828.50851365225</v>
      </c>
      <c r="Y4590" s="1">
        <v>-1006112157.7854303</v>
      </c>
      <c r="Z4590" s="1">
        <v>-1723023.2591512334</v>
      </c>
      <c r="AA4590" s="1">
        <v>-27984.45624050781</v>
      </c>
      <c r="AB4590" s="1">
        <v>-12763.580982741742</v>
      </c>
      <c r="AC4590" s="1">
        <v>-1788810.0754646922</v>
      </c>
      <c r="AD4590" s="1">
        <v>-33355.500576835933</v>
      </c>
      <c r="AE4590" s="1">
        <v>331035.81088292506</v>
      </c>
      <c r="AF4590" s="1">
        <v>331035.81088292506</v>
      </c>
      <c r="AG4590" s="1">
        <v>-584524.9343429209</v>
      </c>
      <c r="AH4590" s="5">
        <v>2.1198186953278911E-2</v>
      </c>
    </row>
    <row r="4591" spans="1:34" x14ac:dyDescent="0.2">
      <c r="A4591">
        <v>2017</v>
      </c>
      <c r="B4591" t="s">
        <v>1622</v>
      </c>
      <c r="C4591" t="s">
        <v>133</v>
      </c>
      <c r="D4591" t="s">
        <v>167</v>
      </c>
      <c r="E4591" t="s">
        <v>1617</v>
      </c>
      <c r="F4591" s="15">
        <v>-1.2875780212643353</v>
      </c>
      <c r="G4591" s="15">
        <v>-10.494094442739891</v>
      </c>
      <c r="H4591" s="1">
        <v>-12670295937.325352</v>
      </c>
      <c r="I4591" s="1">
        <v>-9757548671.8858871</v>
      </c>
      <c r="J4591" s="1">
        <v>-3819573.4324149173</v>
      </c>
      <c r="K4591" s="1">
        <v>-126949852.18223937</v>
      </c>
      <c r="L4591" s="1">
        <v>-30135812.576950662</v>
      </c>
      <c r="M4591" s="1">
        <v>-511554.56454466021</v>
      </c>
      <c r="N4591" s="1">
        <v>-68004.970896062223</v>
      </c>
      <c r="O4591" s="1">
        <v>-2753605343.9569411</v>
      </c>
      <c r="P4591" s="1">
        <v>2342876.2445265315</v>
      </c>
      <c r="Q4591" s="1">
        <v>-4358042332.7588215</v>
      </c>
      <c r="R4591" s="1">
        <v>-3443476575.4417324</v>
      </c>
      <c r="S4591" s="1">
        <v>-3441533421.8647728</v>
      </c>
      <c r="T4591" s="1">
        <v>-31737463.045559842</v>
      </c>
      <c r="U4591" s="1">
        <v>-31737463.045559842</v>
      </c>
      <c r="V4591" s="1">
        <v>-569224986.05463874</v>
      </c>
      <c r="W4591" s="1">
        <v>1959212432.4986432</v>
      </c>
      <c r="X4591" s="1">
        <v>-4360.492436534596</v>
      </c>
      <c r="Y4591" s="1">
        <v>-2753605343.9569411</v>
      </c>
      <c r="Z4591" s="1">
        <v>-68004.970896062223</v>
      </c>
      <c r="AA4591" s="1">
        <v>-79327.587444999997</v>
      </c>
      <c r="AB4591" s="1">
        <v>-93.687188986755885</v>
      </c>
      <c r="AC4591" s="1">
        <v>-1816077.6460534784</v>
      </c>
      <c r="AD4591" s="1">
        <v>-94552.896294999999</v>
      </c>
      <c r="AE4591" s="1">
        <v>1171438.1222632658</v>
      </c>
      <c r="AF4591" s="1">
        <v>1171438.1222632658</v>
      </c>
      <c r="AG4591" s="1">
        <v>-431242.62017516018</v>
      </c>
      <c r="AH4591" s="5">
        <v>1.5673688438983929E-4</v>
      </c>
    </row>
    <row r="4592" spans="1:34" x14ac:dyDescent="0.2">
      <c r="A4592">
        <v>2017</v>
      </c>
      <c r="B4592" t="s">
        <v>1630</v>
      </c>
      <c r="C4592" t="s">
        <v>190</v>
      </c>
      <c r="D4592" t="s">
        <v>1616</v>
      </c>
      <c r="E4592" t="s">
        <v>1617</v>
      </c>
      <c r="F4592" s="15">
        <v>-1.2831191141708875</v>
      </c>
      <c r="G4592" s="15">
        <v>-5.4081588449952305</v>
      </c>
      <c r="H4592" s="1">
        <v>-1860720315.8913691</v>
      </c>
      <c r="I4592" s="1">
        <v>-1820406669.560498</v>
      </c>
      <c r="J4592" s="1">
        <v>-523756.61245923198</v>
      </c>
      <c r="K4592" s="1">
        <v>-24164977.717267349</v>
      </c>
      <c r="L4592" s="1">
        <v>-5656962.2735064207</v>
      </c>
      <c r="M4592" s="1">
        <v>-86633.047567115995</v>
      </c>
      <c r="N4592" s="1">
        <v>-219295.16160709129</v>
      </c>
      <c r="O4592" s="1">
        <v>-9945349.3528723475</v>
      </c>
      <c r="P4592" s="1">
        <v>283327.83440914704</v>
      </c>
      <c r="Q4592" s="1">
        <v>-814393035.14563417</v>
      </c>
      <c r="R4592" s="1">
        <v>-543926883.07756793</v>
      </c>
      <c r="S4592" s="1">
        <v>-543622801.78349459</v>
      </c>
      <c r="T4592" s="1">
        <v>-6041244.4293168373</v>
      </c>
      <c r="U4592" s="1">
        <v>-6041244.4293168373</v>
      </c>
      <c r="V4592" s="1">
        <v>-88750591.614003405</v>
      </c>
      <c r="W4592" s="1">
        <v>152337678.8763459</v>
      </c>
      <c r="X4592" s="1">
        <v>-53178.487180543001</v>
      </c>
      <c r="Y4592" s="1">
        <v>-9945349.3528723475</v>
      </c>
      <c r="Z4592" s="1">
        <v>-219295.16160709129</v>
      </c>
      <c r="AA4592" s="1">
        <v>-10296.421320000001</v>
      </c>
      <c r="AB4592" s="1">
        <v>-1624.465334074677</v>
      </c>
      <c r="AC4592" s="1">
        <v>-247296.76512050399</v>
      </c>
      <c r="AD4592" s="1">
        <v>-12272.608920000001</v>
      </c>
      <c r="AE4592" s="1">
        <v>141663.91720457352</v>
      </c>
      <c r="AF4592" s="1">
        <v>141663.91720457352</v>
      </c>
      <c r="AG4592" s="1">
        <v>-76208.860435115988</v>
      </c>
      <c r="AH4592" s="5">
        <v>1.8833034508135834E-2</v>
      </c>
    </row>
    <row r="4593" spans="1:34" x14ac:dyDescent="0.2">
      <c r="A4593">
        <v>2017</v>
      </c>
      <c r="B4593" t="s">
        <v>1638</v>
      </c>
      <c r="C4593" t="s">
        <v>193</v>
      </c>
      <c r="D4593" t="s">
        <v>1616</v>
      </c>
      <c r="E4593" t="s">
        <v>1617</v>
      </c>
      <c r="F4593" s="15">
        <v>-1.2566582176306598</v>
      </c>
      <c r="G4593" s="15">
        <v>-64.695660162852491</v>
      </c>
      <c r="H4593" s="1">
        <v>-6053385445.9918461</v>
      </c>
      <c r="I4593" s="1">
        <v>-5923763405.9915543</v>
      </c>
      <c r="J4593" s="1">
        <v>-1431488.0097516957</v>
      </c>
      <c r="K4593" s="1">
        <v>-77264408.782778963</v>
      </c>
      <c r="L4593" s="1">
        <v>-18125682.139077321</v>
      </c>
      <c r="M4593" s="1">
        <v>-249813.2597448091</v>
      </c>
      <c r="N4593" s="1">
        <v>-753884.18648570206</v>
      </c>
      <c r="O4593" s="1">
        <v>-31871931.004246902</v>
      </c>
      <c r="P4593" s="1">
        <v>75167.381794893736</v>
      </c>
      <c r="Q4593" s="1">
        <v>-2603375614.1504931</v>
      </c>
      <c r="R4593" s="1">
        <v>-1557731161.3219047</v>
      </c>
      <c r="S4593" s="1">
        <v>-1556994964.6484475</v>
      </c>
      <c r="T4593" s="1">
        <v>-19316102.195694741</v>
      </c>
      <c r="U4593" s="1">
        <v>-19316102.195694741</v>
      </c>
      <c r="V4593" s="1">
        <v>-251717595.00383782</v>
      </c>
      <c r="W4593" s="1">
        <v>-11244787.007385112</v>
      </c>
      <c r="X4593" s="1">
        <v>-175699.54801697197</v>
      </c>
      <c r="Y4593" s="1">
        <v>-31871931.004246902</v>
      </c>
      <c r="Z4593" s="1">
        <v>-753884.18648570206</v>
      </c>
      <c r="AA4593" s="1">
        <v>-6255.42</v>
      </c>
      <c r="AB4593" s="1">
        <v>-5570.3063756025767</v>
      </c>
      <c r="AC4593" s="1">
        <v>-700010.14731244394</v>
      </c>
      <c r="AD4593" s="1">
        <v>-7456.0199999999995</v>
      </c>
      <c r="AE4593" s="1">
        <v>37583.690897446868</v>
      </c>
      <c r="AF4593" s="1">
        <v>37583.690897446868</v>
      </c>
      <c r="AG4593" s="1">
        <v>-243480.21774480908</v>
      </c>
      <c r="AH4593" s="5">
        <v>2.8441457071501398E-2</v>
      </c>
    </row>
    <row r="4594" spans="1:34" x14ac:dyDescent="0.2">
      <c r="A4594">
        <v>2017</v>
      </c>
      <c r="B4594" t="s">
        <v>1620</v>
      </c>
      <c r="C4594" t="s">
        <v>190</v>
      </c>
      <c r="D4594" t="s">
        <v>1616</v>
      </c>
      <c r="E4594" t="s">
        <v>1617</v>
      </c>
      <c r="F4594" s="15">
        <v>-1.2462621488097809</v>
      </c>
      <c r="G4594" s="15">
        <v>-4.3422582805798084</v>
      </c>
      <c r="H4594" s="1">
        <v>-4444778998.5842981</v>
      </c>
      <c r="I4594" s="1">
        <v>-2963318960.5115886</v>
      </c>
      <c r="J4594" s="1">
        <v>-834108.41876196302</v>
      </c>
      <c r="K4594" s="1">
        <v>-38867677.616846286</v>
      </c>
      <c r="L4594" s="1">
        <v>-9115519.879362883</v>
      </c>
      <c r="M4594" s="1">
        <v>-137747.1641492809</v>
      </c>
      <c r="N4594" s="1">
        <v>-539331.38296329346</v>
      </c>
      <c r="O4594" s="1">
        <v>-1432337033.8895462</v>
      </c>
      <c r="P4594" s="1">
        <v>371380.27892064466</v>
      </c>
      <c r="Q4594" s="1">
        <v>-1311823664.3114147</v>
      </c>
      <c r="R4594" s="1">
        <v>-861901740.55739534</v>
      </c>
      <c r="S4594" s="1">
        <v>-861488191.98166716</v>
      </c>
      <c r="T4594" s="1">
        <v>-9716919.4042115714</v>
      </c>
      <c r="U4594" s="1">
        <v>-9716919.4042115714</v>
      </c>
      <c r="V4594" s="1">
        <v>-140447694.7632713</v>
      </c>
      <c r="W4594" s="1">
        <v>183504707.11272171</v>
      </c>
      <c r="X4594" s="1">
        <v>-130786.41053816384</v>
      </c>
      <c r="Y4594" s="1">
        <v>-1432337033.8895462</v>
      </c>
      <c r="Z4594" s="1">
        <v>-539331.38296329346</v>
      </c>
      <c r="AA4594" s="1">
        <v>-14312.818395253908</v>
      </c>
      <c r="AB4594" s="1">
        <v>-3995.0056201404586</v>
      </c>
      <c r="AC4594" s="1">
        <v>-394179.4339532064</v>
      </c>
      <c r="AD4594" s="1">
        <v>-17059.871313417971</v>
      </c>
      <c r="AE4594" s="1">
        <v>185690.13946032233</v>
      </c>
      <c r="AF4594" s="1">
        <v>185690.13946032233</v>
      </c>
      <c r="AG4594" s="1">
        <v>-123256.7414381735</v>
      </c>
      <c r="AH4594" s="5">
        <v>2.0634115149926521E-2</v>
      </c>
    </row>
    <row r="4595" spans="1:34" x14ac:dyDescent="0.2">
      <c r="A4595">
        <v>2017</v>
      </c>
      <c r="B4595" t="s">
        <v>1631</v>
      </c>
      <c r="C4595" t="s">
        <v>190</v>
      </c>
      <c r="D4595" t="s">
        <v>1616</v>
      </c>
      <c r="E4595" t="s">
        <v>1617</v>
      </c>
      <c r="F4595" s="15">
        <v>-1.2279805642373338</v>
      </c>
      <c r="G4595" s="15">
        <v>-2.980694674666045</v>
      </c>
      <c r="H4595" s="1">
        <v>-9144771261.8754253</v>
      </c>
      <c r="I4595" s="1">
        <v>-8745115076.3431549</v>
      </c>
      <c r="J4595" s="1">
        <v>-2125114.7486203364</v>
      </c>
      <c r="K4595" s="1">
        <v>-115253830.95622912</v>
      </c>
      <c r="L4595" s="1">
        <v>-26957837.4508112</v>
      </c>
      <c r="M4595" s="1">
        <v>-377296.17922826699</v>
      </c>
      <c r="N4595" s="1">
        <v>-1126150.0974986164</v>
      </c>
      <c r="O4595" s="1">
        <v>-254192177.41601431</v>
      </c>
      <c r="P4595" s="1">
        <v>376221.31613218901</v>
      </c>
      <c r="Q4595" s="1">
        <v>-3872465276.8311028</v>
      </c>
      <c r="R4595" s="1">
        <v>-2335617907.7235241</v>
      </c>
      <c r="S4595" s="1">
        <v>-2334338624.6425147</v>
      </c>
      <c r="T4595" s="1">
        <v>-28813457.73905728</v>
      </c>
      <c r="U4595" s="1">
        <v>-28813457.73905728</v>
      </c>
      <c r="V4595" s="1">
        <v>-377668966.38268191</v>
      </c>
      <c r="W4595" s="1">
        <v>89597306.232810706</v>
      </c>
      <c r="X4595" s="1">
        <v>-273088.37132711679</v>
      </c>
      <c r="Y4595" s="1">
        <v>-254192177.41601431</v>
      </c>
      <c r="Z4595" s="1">
        <v>-1126150.0974986164</v>
      </c>
      <c r="AA4595" s="1">
        <v>-16378.7747</v>
      </c>
      <c r="AB4595" s="1">
        <v>-8342.1438984094912</v>
      </c>
      <c r="AC4595" s="1">
        <v>-1030725.053032554</v>
      </c>
      <c r="AD4595" s="1">
        <v>-19522.345699999998</v>
      </c>
      <c r="AE4595" s="1">
        <v>188110.6580660945</v>
      </c>
      <c r="AF4595" s="1">
        <v>188110.6580660945</v>
      </c>
      <c r="AG4595" s="1">
        <v>-360714.16425826697</v>
      </c>
      <c r="AH4595" s="5">
        <v>2.4414517970756302E-2</v>
      </c>
    </row>
    <row r="4596" spans="1:34" x14ac:dyDescent="0.2">
      <c r="A4596">
        <v>2017</v>
      </c>
      <c r="B4596" t="s">
        <v>1656</v>
      </c>
      <c r="C4596" t="s">
        <v>193</v>
      </c>
      <c r="D4596" t="s">
        <v>1616</v>
      </c>
      <c r="E4596" t="s">
        <v>1617</v>
      </c>
      <c r="F4596" s="15">
        <v>-1.1816554408320279</v>
      </c>
      <c r="G4596" s="15">
        <v>-41.090219478867581</v>
      </c>
      <c r="H4596" s="1">
        <v>-12593110755.636524</v>
      </c>
      <c r="I4596" s="1">
        <v>-12323243421.462965</v>
      </c>
      <c r="J4596" s="1">
        <v>-2890940.9204173042</v>
      </c>
      <c r="K4596" s="1">
        <v>-160853380.48018709</v>
      </c>
      <c r="L4596" s="1">
        <v>-37705615.375275075</v>
      </c>
      <c r="M4596" s="1">
        <v>-515002.75395205989</v>
      </c>
      <c r="N4596" s="1">
        <v>-1667883.2410989152</v>
      </c>
      <c r="O4596" s="1">
        <v>-66299909.282589518</v>
      </c>
      <c r="P4596" s="1">
        <v>65397.879963530679</v>
      </c>
      <c r="Q4596" s="1">
        <v>-5413921410.5307961</v>
      </c>
      <c r="R4596" s="1">
        <v>-3192779443.7035136</v>
      </c>
      <c r="S4596" s="1">
        <v>-3191288724.0342431</v>
      </c>
      <c r="T4596" s="1">
        <v>-40213345.120046772</v>
      </c>
      <c r="U4596" s="1">
        <v>-40213345.120046772</v>
      </c>
      <c r="V4596" s="1">
        <v>-515213380.15646213</v>
      </c>
      <c r="W4596" s="1">
        <v>-129235685.63057669</v>
      </c>
      <c r="X4596" s="1">
        <v>-388715.31842606113</v>
      </c>
      <c r="Y4596" s="1">
        <v>-66299909.282589518</v>
      </c>
      <c r="Z4596" s="1">
        <v>-1667883.2410989152</v>
      </c>
      <c r="AA4596" s="1">
        <v>-10425.699999999999</v>
      </c>
      <c r="AB4596" s="1">
        <v>-12323.670953973748</v>
      </c>
      <c r="AC4596" s="1">
        <v>-1414687.6237776915</v>
      </c>
      <c r="AD4596" s="1">
        <v>-12426.7</v>
      </c>
      <c r="AE4596" s="1">
        <v>32698.939981765339</v>
      </c>
      <c r="AF4596" s="1">
        <v>32698.939981765339</v>
      </c>
      <c r="AG4596" s="1">
        <v>-504447.68395205995</v>
      </c>
      <c r="AH4596" s="5">
        <v>3.1067333762634874E-2</v>
      </c>
    </row>
    <row r="4597" spans="1:34" x14ac:dyDescent="0.2">
      <c r="A4597">
        <v>2017</v>
      </c>
      <c r="B4597" t="s">
        <v>2500</v>
      </c>
      <c r="C4597" t="s">
        <v>190</v>
      </c>
      <c r="D4597" t="s">
        <v>167</v>
      </c>
      <c r="E4597" t="s">
        <v>1617</v>
      </c>
      <c r="F4597" s="15">
        <v>-1.0434025273455256</v>
      </c>
      <c r="G4597" s="15">
        <v>-5.2113329251716243</v>
      </c>
      <c r="H4597" s="1">
        <v>-1362320596.6337402</v>
      </c>
      <c r="I4597" s="1">
        <v>-1332911490.1780939</v>
      </c>
      <c r="J4597" s="1">
        <v>-335064.57451537129</v>
      </c>
      <c r="K4597" s="1">
        <v>-17576124.089039713</v>
      </c>
      <c r="L4597" s="1">
        <v>-4109073.9735567071</v>
      </c>
      <c r="M4597" s="1">
        <v>-58795.794867577533</v>
      </c>
      <c r="N4597" s="1">
        <v>-197443.2828117717</v>
      </c>
      <c r="O4597" s="1">
        <v>-7224563.3868765105</v>
      </c>
      <c r="P4597" s="1">
        <v>91958.646021740948</v>
      </c>
      <c r="Q4597" s="1">
        <v>-590513377.47950017</v>
      </c>
      <c r="R4597" s="1">
        <v>-363849267.7379331</v>
      </c>
      <c r="S4597" s="1">
        <v>-363643737.82043469</v>
      </c>
      <c r="T4597" s="1">
        <v>-4394031.0222599283</v>
      </c>
      <c r="U4597" s="1">
        <v>-4394031.0222599283</v>
      </c>
      <c r="V4597" s="1">
        <v>-58949562.47220692</v>
      </c>
      <c r="W4597" s="1">
        <v>31026935.195005924</v>
      </c>
      <c r="X4597" s="1">
        <v>-47879.46531489092</v>
      </c>
      <c r="Y4597" s="1">
        <v>-7224563.3868765105</v>
      </c>
      <c r="Z4597" s="1">
        <v>-197443.2828117717</v>
      </c>
      <c r="AA4597" s="1">
        <v>-3751.1668600000003</v>
      </c>
      <c r="AB4597" s="1">
        <v>-1462.5939123467369</v>
      </c>
      <c r="AC4597" s="1">
        <v>-160913.81705516553</v>
      </c>
      <c r="AD4597" s="1">
        <v>-4471.1266599999999</v>
      </c>
      <c r="AE4597" s="1">
        <v>45979.323010870474</v>
      </c>
      <c r="AF4597" s="1">
        <v>45979.323010870474</v>
      </c>
      <c r="AG4597" s="1">
        <v>-54998.080681577536</v>
      </c>
      <c r="AH4597" s="5">
        <v>2.7250987288003684E-2</v>
      </c>
    </row>
    <row r="4598" spans="1:34" x14ac:dyDescent="0.2">
      <c r="A4598">
        <v>2017</v>
      </c>
      <c r="B4598" t="s">
        <v>2501</v>
      </c>
      <c r="C4598" t="s">
        <v>190</v>
      </c>
      <c r="D4598" t="s">
        <v>1616</v>
      </c>
      <c r="E4598" t="s">
        <v>1617</v>
      </c>
      <c r="F4598" s="15">
        <v>-1.0274878331679829</v>
      </c>
      <c r="G4598" s="15">
        <v>-6.9188069124996128</v>
      </c>
      <c r="H4598" s="1">
        <v>-872696791.10122621</v>
      </c>
      <c r="I4598" s="1">
        <v>-853865655.17848635</v>
      </c>
      <c r="J4598" s="1">
        <v>-213370.25696169111</v>
      </c>
      <c r="K4598" s="1">
        <v>-11251442.952998497</v>
      </c>
      <c r="L4598" s="1">
        <v>-2630425.4572093468</v>
      </c>
      <c r="M4598" s="1">
        <v>-37510.923154886106</v>
      </c>
      <c r="N4598" s="1">
        <v>-128440.39013165704</v>
      </c>
      <c r="O4598" s="1">
        <v>-4624835.210812985</v>
      </c>
      <c r="P4598" s="1">
        <v>54889.268529585454</v>
      </c>
      <c r="Q4598" s="1">
        <v>-377988163.090572</v>
      </c>
      <c r="R4598" s="1">
        <v>-232020414.87691247</v>
      </c>
      <c r="S4598" s="1">
        <v>-231889011.60972008</v>
      </c>
      <c r="T4598" s="1">
        <v>-2812860.7382496241</v>
      </c>
      <c r="U4598" s="1">
        <v>-2812860.7382496241</v>
      </c>
      <c r="V4598" s="1">
        <v>-37578064.627123304</v>
      </c>
      <c r="W4598" s="1">
        <v>17277837.691223513</v>
      </c>
      <c r="X4598" s="1">
        <v>-31146.449333515058</v>
      </c>
      <c r="Y4598" s="1">
        <v>-4624835.210812985</v>
      </c>
      <c r="Z4598" s="1">
        <v>-128440.39013165704</v>
      </c>
      <c r="AA4598" s="1">
        <v>-2273.3589735397645</v>
      </c>
      <c r="AB4598" s="1">
        <v>-951.4435235818587</v>
      </c>
      <c r="AC4598" s="1">
        <v>-102576.48900131028</v>
      </c>
      <c r="AD4598" s="1">
        <v>-2709.6837580677161</v>
      </c>
      <c r="AE4598" s="1">
        <v>27444.634264792727</v>
      </c>
      <c r="AF4598" s="1">
        <v>27444.634264792727</v>
      </c>
      <c r="AG4598" s="1">
        <v>-35209.354617441102</v>
      </c>
      <c r="AH4598" s="5">
        <v>9.8248969691490037E-2</v>
      </c>
    </row>
    <row r="4599" spans="1:34" x14ac:dyDescent="0.2">
      <c r="A4599">
        <v>2017</v>
      </c>
      <c r="B4599" t="s">
        <v>1642</v>
      </c>
      <c r="C4599" t="s">
        <v>190</v>
      </c>
      <c r="D4599" t="s">
        <v>167</v>
      </c>
      <c r="E4599" t="s">
        <v>1617</v>
      </c>
      <c r="F4599" s="15">
        <v>-1.0127500861344529</v>
      </c>
      <c r="G4599" s="15">
        <v>-3.0399409931047519</v>
      </c>
      <c r="H4599" s="1">
        <v>-12746472584.088224</v>
      </c>
      <c r="I4599" s="1">
        <v>-9352995997.6072311</v>
      </c>
      <c r="J4599" s="1">
        <v>-2226777.6387757384</v>
      </c>
      <c r="K4599" s="1">
        <v>-121744744.26134863</v>
      </c>
      <c r="L4599" s="1">
        <v>-28463177.375704948</v>
      </c>
      <c r="M4599" s="1">
        <v>-393795.59868356126</v>
      </c>
      <c r="N4599" s="1">
        <v>-1903279.861302214</v>
      </c>
      <c r="O4599" s="1">
        <v>-3238887841.9364305</v>
      </c>
      <c r="P4599" s="1">
        <v>143030.19125120586</v>
      </c>
      <c r="Q4599" s="1">
        <v>-4087361689.5423951</v>
      </c>
      <c r="R4599" s="1">
        <v>-2424883854.0578032</v>
      </c>
      <c r="S4599" s="1">
        <v>-2423404182.2057161</v>
      </c>
      <c r="T4599" s="1">
        <v>-30436186.065337159</v>
      </c>
      <c r="U4599" s="1">
        <v>-30436186.065337159</v>
      </c>
      <c r="V4599" s="1">
        <v>-391476052.59193891</v>
      </c>
      <c r="W4599" s="1">
        <v>-115864666.71602365</v>
      </c>
      <c r="X4599" s="1">
        <v>-461540.24996953021</v>
      </c>
      <c r="Y4599" s="1">
        <v>-3238887841.9364305</v>
      </c>
      <c r="Z4599" s="1">
        <v>-1903279.861302214</v>
      </c>
      <c r="AA4599" s="1">
        <v>-11008.49663</v>
      </c>
      <c r="AB4599" s="1">
        <v>-14098.86170342176</v>
      </c>
      <c r="AC4599" s="1">
        <v>-1079255.7760857367</v>
      </c>
      <c r="AD4599" s="1">
        <v>-13121.352529999998</v>
      </c>
      <c r="AE4599" s="1">
        <v>71515.095625602931</v>
      </c>
      <c r="AF4599" s="1">
        <v>71515.095625602931</v>
      </c>
      <c r="AG4599" s="1">
        <v>-382650.50027056126</v>
      </c>
      <c r="AH4599" s="5">
        <v>3.0903790138850317E-2</v>
      </c>
    </row>
    <row r="4600" spans="1:34" x14ac:dyDescent="0.2">
      <c r="A4600">
        <v>2017</v>
      </c>
      <c r="B4600" t="s">
        <v>2502</v>
      </c>
      <c r="C4600" t="s">
        <v>155</v>
      </c>
      <c r="D4600" t="s">
        <v>1594</v>
      </c>
      <c r="E4600" t="s">
        <v>1617</v>
      </c>
      <c r="F4600" s="15">
        <v>-0.9723608081049232</v>
      </c>
      <c r="G4600" s="15">
        <v>-33.491200106432075</v>
      </c>
      <c r="H4600" s="1">
        <v>-49549281920.052551</v>
      </c>
      <c r="I4600" s="1">
        <v>-48124089609.052673</v>
      </c>
      <c r="J4600" s="1">
        <v>-10830483.714998195</v>
      </c>
      <c r="K4600" s="1">
        <v>-570557322.04002905</v>
      </c>
      <c r="L4600" s="1">
        <v>-133505699.73172157</v>
      </c>
      <c r="M4600" s="1">
        <v>-1881861.6455354977</v>
      </c>
      <c r="N4600" s="1">
        <v>-26918425.967680067</v>
      </c>
      <c r="O4600" s="1">
        <v>-678751310.24811733</v>
      </c>
      <c r="P4600" s="1">
        <v>-2747207.6517934343</v>
      </c>
      <c r="Q4600" s="1">
        <v>-19153077458.887413</v>
      </c>
      <c r="R4600" s="1">
        <v>-10999224934.34325</v>
      </c>
      <c r="S4600" s="1">
        <v>-10992863590.824951</v>
      </c>
      <c r="T4600" s="1">
        <v>-142639330.51000726</v>
      </c>
      <c r="U4600" s="1">
        <v>-142639330.51000726</v>
      </c>
      <c r="V4600" s="1">
        <v>-1770086470.652082</v>
      </c>
      <c r="W4600" s="1">
        <v>-5626944097.7689724</v>
      </c>
      <c r="X4600" s="1">
        <v>-6228528.3919781912</v>
      </c>
      <c r="Y4600" s="1">
        <v>-678751310.24811733</v>
      </c>
      <c r="Z4600" s="1">
        <v>-26918425.967680067</v>
      </c>
      <c r="AA4600" s="1">
        <v>-88409.936000000002</v>
      </c>
      <c r="AB4600" s="1">
        <v>-271738.41350170498</v>
      </c>
      <c r="AC4600" s="1">
        <v>-4903352.8788465401</v>
      </c>
      <c r="AD4600" s="1">
        <v>-105378.41599999998</v>
      </c>
      <c r="AE4600" s="1">
        <v>-1373603.8258967171</v>
      </c>
      <c r="AF4600" s="1">
        <v>-1373603.8258967171</v>
      </c>
      <c r="AG4600" s="1">
        <v>-1792354.6519354978</v>
      </c>
      <c r="AH4600" s="5">
        <v>0.16346866546646649</v>
      </c>
    </row>
    <row r="4601" spans="1:34" x14ac:dyDescent="0.2">
      <c r="A4601">
        <v>2017</v>
      </c>
      <c r="B4601" t="s">
        <v>1633</v>
      </c>
      <c r="C4601" t="s">
        <v>190</v>
      </c>
      <c r="D4601" t="s">
        <v>1616</v>
      </c>
      <c r="E4601" t="s">
        <v>1617</v>
      </c>
      <c r="F4601" s="15">
        <v>-0.96423157082104105</v>
      </c>
      <c r="G4601" s="15">
        <v>-5.993074475165213</v>
      </c>
      <c r="H4601" s="1">
        <v>-10678364210.657774</v>
      </c>
      <c r="I4601" s="1">
        <v>-10449910285.952488</v>
      </c>
      <c r="J4601" s="1">
        <v>-2832781.4878490362</v>
      </c>
      <c r="K4601" s="1">
        <v>-136077982.13920406</v>
      </c>
      <c r="L4601" s="1">
        <v>-31916486.70692841</v>
      </c>
      <c r="M4601" s="1">
        <v>-463864.96035592136</v>
      </c>
      <c r="N4601" s="1">
        <v>-1674704.9627899255</v>
      </c>
      <c r="O4601" s="1">
        <v>-56174709.52092661</v>
      </c>
      <c r="P4601" s="1">
        <v>686605.07276925398</v>
      </c>
      <c r="Q4601" s="1">
        <v>-4590321590.2449369</v>
      </c>
      <c r="R4601" s="1">
        <v>-2922519409.5289173</v>
      </c>
      <c r="S4601" s="1">
        <v>-2920780724.6100168</v>
      </c>
      <c r="T4601" s="1">
        <v>-34019495.534801014</v>
      </c>
      <c r="U4601" s="1">
        <v>-34019495.534801014</v>
      </c>
      <c r="V4601" s="1">
        <v>-474904736.70180857</v>
      </c>
      <c r="W4601" s="1">
        <v>357644215.23668653</v>
      </c>
      <c r="X4601" s="1">
        <v>-406111.45153526246</v>
      </c>
      <c r="Y4601" s="1">
        <v>-56174709.52092661</v>
      </c>
      <c r="Z4601" s="1">
        <v>-1674704.9627899255</v>
      </c>
      <c r="AA4601" s="1">
        <v>-28657.850574492189</v>
      </c>
      <c r="AB4601" s="1">
        <v>-12405.655176876842</v>
      </c>
      <c r="AC4601" s="1">
        <v>-1363979.7303358319</v>
      </c>
      <c r="AD4601" s="1">
        <v>-34158.139188164059</v>
      </c>
      <c r="AE4601" s="1">
        <v>343302.53638462699</v>
      </c>
      <c r="AF4601" s="1">
        <v>343302.53638462699</v>
      </c>
      <c r="AG4601" s="1">
        <v>-434851.50141663622</v>
      </c>
      <c r="AH4601" s="5">
        <v>2.7897498711528655E-2</v>
      </c>
    </row>
    <row r="4602" spans="1:34" x14ac:dyDescent="0.2">
      <c r="A4602">
        <v>2017</v>
      </c>
      <c r="B4602" t="s">
        <v>1639</v>
      </c>
      <c r="C4602" t="s">
        <v>190</v>
      </c>
      <c r="D4602" t="s">
        <v>1616</v>
      </c>
      <c r="E4602" t="s">
        <v>1617</v>
      </c>
      <c r="F4602" s="15">
        <v>-0.9449931789902114</v>
      </c>
      <c r="G4602" s="15">
        <v>-4.2102799913785391</v>
      </c>
      <c r="H4602" s="1">
        <v>-1274350706.6704907</v>
      </c>
      <c r="I4602" s="1">
        <v>-1247161805.6313591</v>
      </c>
      <c r="J4602" s="1">
        <v>-297743.41381766921</v>
      </c>
      <c r="K4602" s="1">
        <v>-16165701.210784379</v>
      </c>
      <c r="L4602" s="1">
        <v>-3789110.1163202436</v>
      </c>
      <c r="M4602" s="1">
        <v>-51411.618275196051</v>
      </c>
      <c r="N4602" s="1">
        <v>-203927.22771984851</v>
      </c>
      <c r="O4602" s="1">
        <v>-6663228.1796894753</v>
      </c>
      <c r="P4602" s="1">
        <v>-17779.272524817836</v>
      </c>
      <c r="Q4602" s="1">
        <v>-544087392.09015548</v>
      </c>
      <c r="R4602" s="1">
        <v>-320527002.46767074</v>
      </c>
      <c r="S4602" s="1">
        <v>-320338885.30614537</v>
      </c>
      <c r="T4602" s="1">
        <v>-4041425.3026960948</v>
      </c>
      <c r="U4602" s="1">
        <v>-4041425.3026960948</v>
      </c>
      <c r="V4602" s="1">
        <v>-51714422.323269226</v>
      </c>
      <c r="W4602" s="1">
        <v>-22466239.380619865</v>
      </c>
      <c r="X4602" s="1">
        <v>-49451.804524961117</v>
      </c>
      <c r="Y4602" s="1">
        <v>-6663228.1796894753</v>
      </c>
      <c r="Z4602" s="1">
        <v>-203927.22771984851</v>
      </c>
      <c r="AA4602" s="1">
        <v>-59.520321459083561</v>
      </c>
      <c r="AB4602" s="1">
        <v>-1510.6248112230769</v>
      </c>
      <c r="AC4602" s="1">
        <v>-146535.56423484234</v>
      </c>
      <c r="AD4602" s="1">
        <v>-70.944030489616395</v>
      </c>
      <c r="AE4602" s="1">
        <v>-8889.6362624089179</v>
      </c>
      <c r="AF4602" s="1">
        <v>-8889.6362624089179</v>
      </c>
      <c r="AG4602" s="1">
        <v>-51351.359380404996</v>
      </c>
      <c r="AH4602" s="5">
        <v>3.357929080001499E-2</v>
      </c>
    </row>
    <row r="4603" spans="1:34" x14ac:dyDescent="0.2">
      <c r="A4603">
        <v>2017</v>
      </c>
      <c r="B4603" t="s">
        <v>1647</v>
      </c>
      <c r="C4603" t="s">
        <v>122</v>
      </c>
      <c r="D4603" t="s">
        <v>167</v>
      </c>
      <c r="E4603" t="s">
        <v>1617</v>
      </c>
      <c r="F4603" s="15">
        <v>-0.93870597836564773</v>
      </c>
      <c r="G4603" s="15">
        <v>-6.4305648473302108</v>
      </c>
      <c r="H4603" s="1">
        <v>-3409350509.5337381</v>
      </c>
      <c r="I4603" s="1">
        <v>-3335658979.9800992</v>
      </c>
      <c r="J4603" s="1">
        <v>-755429.655117827</v>
      </c>
      <c r="K4603" s="1">
        <v>-43914725.855777271</v>
      </c>
      <c r="L4603" s="1">
        <v>-10291035.059732337</v>
      </c>
      <c r="M4603" s="1">
        <v>-142096.36085712429</v>
      </c>
      <c r="N4603" s="1">
        <v>-321844.65891160129</v>
      </c>
      <c r="O4603" s="1">
        <v>-18235529.271377441</v>
      </c>
      <c r="P4603" s="1">
        <v>-30868.69133875845</v>
      </c>
      <c r="Q4603" s="1">
        <v>-1476996392.2140081</v>
      </c>
      <c r="R4603" s="1">
        <v>-853604264.74044931</v>
      </c>
      <c r="S4603" s="1">
        <v>-853205310.83865929</v>
      </c>
      <c r="T4603" s="1">
        <v>-10978514.95052802</v>
      </c>
      <c r="U4603" s="1">
        <v>-10979794.747808976</v>
      </c>
      <c r="V4603" s="1">
        <v>-137475283.00076196</v>
      </c>
      <c r="W4603" s="1">
        <v>-46854441.895779312</v>
      </c>
      <c r="X4603" s="1">
        <v>-149364.00084654932</v>
      </c>
      <c r="Y4603" s="1">
        <v>-18235529.271377441</v>
      </c>
      <c r="Z4603" s="1">
        <v>-321844.65891160123</v>
      </c>
      <c r="AA4603" s="1">
        <v>-14.679385520458222</v>
      </c>
      <c r="AB4603" s="1">
        <v>-1821.3313476761375</v>
      </c>
      <c r="AC4603" s="1">
        <v>-374965.51589685312</v>
      </c>
      <c r="AD4603" s="1">
        <v>-17.4967935051918</v>
      </c>
      <c r="AE4603" s="1">
        <v>-15434.345669379225</v>
      </c>
      <c r="AF4603" s="1">
        <v>-20032.721831309893</v>
      </c>
      <c r="AG4603" s="1">
        <v>-137483.1236826356</v>
      </c>
      <c r="AH4603" s="5">
        <v>1.7294951140556656E-2</v>
      </c>
    </row>
    <row r="4604" spans="1:34" x14ac:dyDescent="0.2">
      <c r="A4604">
        <v>2017</v>
      </c>
      <c r="B4604" t="s">
        <v>1646</v>
      </c>
      <c r="C4604" t="s">
        <v>190</v>
      </c>
      <c r="D4604" t="s">
        <v>167</v>
      </c>
      <c r="E4604" t="s">
        <v>1617</v>
      </c>
      <c r="F4604" s="15">
        <v>-0.92337672907559598</v>
      </c>
      <c r="G4604" s="15">
        <v>-6.6242930660893862</v>
      </c>
      <c r="H4604" s="1">
        <v>-11612385744.854694</v>
      </c>
      <c r="I4604" s="1">
        <v>-9688226308.7264919</v>
      </c>
      <c r="J4604" s="1">
        <v>-2641638.8834573342</v>
      </c>
      <c r="K4604" s="1">
        <v>-124920847.07872126</v>
      </c>
      <c r="L4604" s="1">
        <v>-29324316.914459974</v>
      </c>
      <c r="M4604" s="1">
        <v>-424044.04569988255</v>
      </c>
      <c r="N4604" s="1">
        <v>-1901767.6414855111</v>
      </c>
      <c r="O4604" s="1">
        <v>-1765392973.4164362</v>
      </c>
      <c r="P4604" s="1">
        <v>446151.85205942439</v>
      </c>
      <c r="Q4604" s="1">
        <v>-4217471353.9480214</v>
      </c>
      <c r="R4604" s="1">
        <v>-2679799164.3089914</v>
      </c>
      <c r="S4604" s="1">
        <v>-2678112352.8587437</v>
      </c>
      <c r="T4604" s="1">
        <v>-31230211.769680314</v>
      </c>
      <c r="U4604" s="1">
        <v>-31230211.769680314</v>
      </c>
      <c r="V4604" s="1">
        <v>-435383506.05738169</v>
      </c>
      <c r="W4604" s="1">
        <v>229888638.2619845</v>
      </c>
      <c r="X4604" s="1">
        <v>-461173.54072912858</v>
      </c>
      <c r="Y4604" s="1">
        <v>-1765392973.4164362</v>
      </c>
      <c r="Z4604" s="1">
        <v>-1901767.6414855111</v>
      </c>
      <c r="AA4604" s="1">
        <v>-21258.837170507813</v>
      </c>
      <c r="AB4604" s="1">
        <v>-14087.65968395297</v>
      </c>
      <c r="AC4604" s="1">
        <v>-1274612.7115856085</v>
      </c>
      <c r="AD4604" s="1">
        <v>-25339.036406835938</v>
      </c>
      <c r="AE4604" s="1">
        <v>223075.92602971219</v>
      </c>
      <c r="AF4604" s="1">
        <v>223075.92602971219</v>
      </c>
      <c r="AG4604" s="1">
        <v>-402521.41273966769</v>
      </c>
      <c r="AH4604" s="5">
        <v>3.0157790374634414E-2</v>
      </c>
    </row>
    <row r="4605" spans="1:34" x14ac:dyDescent="0.2">
      <c r="A4605">
        <v>2017</v>
      </c>
      <c r="B4605" t="s">
        <v>1635</v>
      </c>
      <c r="C4605" t="s">
        <v>190</v>
      </c>
      <c r="D4605" t="s">
        <v>1616</v>
      </c>
      <c r="E4605" t="s">
        <v>1617</v>
      </c>
      <c r="F4605" s="15">
        <v>-0.89281038482337483</v>
      </c>
      <c r="G4605" s="15">
        <v>-3.4954487026024594</v>
      </c>
      <c r="H4605" s="1">
        <v>-14946538652.328117</v>
      </c>
      <c r="I4605" s="1">
        <v>-13452246214.163</v>
      </c>
      <c r="J4605" s="1">
        <v>-3135201.184763609</v>
      </c>
      <c r="K4605" s="1">
        <v>-175488347.08280674</v>
      </c>
      <c r="L4605" s="1">
        <v>-41023321.721128836</v>
      </c>
      <c r="M4605" s="1">
        <v>-562011.48081373167</v>
      </c>
      <c r="N4605" s="1">
        <v>-2531607.1951422505</v>
      </c>
      <c r="O4605" s="1">
        <v>-1271655456.2914627</v>
      </c>
      <c r="P4605" s="1">
        <v>103506.79099892243</v>
      </c>
      <c r="Q4605" s="1">
        <v>-5889692985.2086658</v>
      </c>
      <c r="R4605" s="1">
        <v>-3455431611.6705666</v>
      </c>
      <c r="S4605" s="1">
        <v>-3453376807.4987783</v>
      </c>
      <c r="T4605" s="1">
        <v>-43872086.770701684</v>
      </c>
      <c r="U4605" s="1">
        <v>-43872086.770701684</v>
      </c>
      <c r="V4605" s="1">
        <v>-557257939.4964596</v>
      </c>
      <c r="W4605" s="1">
        <v>-226217434.8544797</v>
      </c>
      <c r="X4605" s="1">
        <v>-613907.93935642031</v>
      </c>
      <c r="Y4605" s="1">
        <v>-1271655456.2914627</v>
      </c>
      <c r="Z4605" s="1">
        <v>-2531607.1951422505</v>
      </c>
      <c r="AA4605" s="1">
        <v>-11708.061100000001</v>
      </c>
      <c r="AB4605" s="1">
        <v>-18753.300792704889</v>
      </c>
      <c r="AC4605" s="1">
        <v>-1525660.7396027474</v>
      </c>
      <c r="AD4605" s="1">
        <v>-13955.184099999999</v>
      </c>
      <c r="AE4605" s="1">
        <v>51753.395499461214</v>
      </c>
      <c r="AF4605" s="1">
        <v>51753.395499461214</v>
      </c>
      <c r="AG4605" s="1">
        <v>-550158.13720373169</v>
      </c>
      <c r="AH4605" s="5">
        <v>3.5411343133793967E-2</v>
      </c>
    </row>
    <row r="4606" spans="1:34" x14ac:dyDescent="0.2">
      <c r="A4606">
        <v>2017</v>
      </c>
      <c r="B4606" t="s">
        <v>1650</v>
      </c>
      <c r="C4606" t="s">
        <v>193</v>
      </c>
      <c r="D4606" t="s">
        <v>1616</v>
      </c>
      <c r="E4606" t="s">
        <v>1617</v>
      </c>
      <c r="F4606" s="15">
        <v>-0.83398187354343023</v>
      </c>
      <c r="G4606" s="15">
        <v>-15.913624481282598</v>
      </c>
      <c r="H4606" s="1">
        <v>-19277208308.222137</v>
      </c>
      <c r="I4606" s="1">
        <v>-18854738526.128899</v>
      </c>
      <c r="J4606" s="1">
        <v>-4287729.9280532636</v>
      </c>
      <c r="K4606" s="1">
        <v>-243962186.39319408</v>
      </c>
      <c r="L4606" s="1">
        <v>-57167162.753894567</v>
      </c>
      <c r="M4606" s="1">
        <v>-772496.52736792236</v>
      </c>
      <c r="N4606" s="1">
        <v>-3617520.5746526271</v>
      </c>
      <c r="O4606" s="1">
        <v>-112386236.2566966</v>
      </c>
      <c r="P4606" s="1">
        <v>-276449.6593865449</v>
      </c>
      <c r="Q4606" s="1">
        <v>-8205160832.3281193</v>
      </c>
      <c r="R4606" s="1">
        <v>-4753138185.5699253</v>
      </c>
      <c r="S4606" s="1">
        <v>-4750896178.2775078</v>
      </c>
      <c r="T4606" s="1">
        <v>-60990546.59829852</v>
      </c>
      <c r="U4606" s="1">
        <v>-60990546.59829852</v>
      </c>
      <c r="V4606" s="1">
        <v>-765670778.48157883</v>
      </c>
      <c r="W4606" s="1">
        <v>-560334940.98699772</v>
      </c>
      <c r="X4606" s="1">
        <v>-843095.98384262947</v>
      </c>
      <c r="Y4606" s="1">
        <v>-112386236.2566966</v>
      </c>
      <c r="Z4606" s="1">
        <v>-3617520.5746526271</v>
      </c>
      <c r="AA4606" s="1">
        <v>-8460.8729852539054</v>
      </c>
      <c r="AB4606" s="1">
        <v>-26729.169124498134</v>
      </c>
      <c r="AC4606" s="1">
        <v>-2093791.43467132</v>
      </c>
      <c r="AD4606" s="1">
        <v>-10084.764603417967</v>
      </c>
      <c r="AE4606" s="1">
        <v>-138224.82969327245</v>
      </c>
      <c r="AF4606" s="1">
        <v>-138224.82969327245</v>
      </c>
      <c r="AG4606" s="1">
        <v>-763930.66544781497</v>
      </c>
      <c r="AH4606" s="5">
        <v>4.5277962204523646E-2</v>
      </c>
    </row>
    <row r="4607" spans="1:34" x14ac:dyDescent="0.2">
      <c r="A4607">
        <v>2017</v>
      </c>
      <c r="B4607" t="s">
        <v>1652</v>
      </c>
      <c r="C4607" t="s">
        <v>190</v>
      </c>
      <c r="D4607" t="s">
        <v>167</v>
      </c>
      <c r="E4607" t="s">
        <v>1617</v>
      </c>
      <c r="F4607" s="15">
        <v>-0.81122900627335448</v>
      </c>
      <c r="G4607" s="15">
        <v>-4.3165777906124809</v>
      </c>
      <c r="H4607" s="1">
        <v>-3954416913.980094</v>
      </c>
      <c r="I4607" s="1">
        <v>-3673812281.2124386</v>
      </c>
      <c r="J4607" s="1">
        <v>-897086.35331450996</v>
      </c>
      <c r="K4607" s="1">
        <v>-47904356.641252659</v>
      </c>
      <c r="L4607" s="1">
        <v>-11199983.811364302</v>
      </c>
      <c r="M4607" s="1">
        <v>-157163.25902318463</v>
      </c>
      <c r="N4607" s="1">
        <v>-737146.67184997397</v>
      </c>
      <c r="O4607" s="1">
        <v>-219829389.79092291</v>
      </c>
      <c r="P4607" s="1">
        <v>120493.76007331385</v>
      </c>
      <c r="Q4607" s="1">
        <v>-1608840701.9252751</v>
      </c>
      <c r="R4607" s="1">
        <v>-969592263.08544385</v>
      </c>
      <c r="S4607" s="1">
        <v>-969001857.2621001</v>
      </c>
      <c r="T4607" s="1">
        <v>-11976089.160313165</v>
      </c>
      <c r="U4607" s="1">
        <v>-11976089.160313165</v>
      </c>
      <c r="V4607" s="1">
        <v>-156764731.07657126</v>
      </c>
      <c r="W4607" s="1">
        <v>-5037407.3535752352</v>
      </c>
      <c r="X4607" s="1">
        <v>-178756.08632619356</v>
      </c>
      <c r="Y4607" s="1">
        <v>-219829389.79092291</v>
      </c>
      <c r="Z4607" s="1">
        <v>-737146.67184997397</v>
      </c>
      <c r="AA4607" s="1">
        <v>-6466.0191400000003</v>
      </c>
      <c r="AB4607" s="1">
        <v>-5460.5364102574067</v>
      </c>
      <c r="AC4607" s="1">
        <v>-432725.56797586882</v>
      </c>
      <c r="AD4607" s="1">
        <v>-7707.0393399999994</v>
      </c>
      <c r="AE4607" s="1">
        <v>60246.880036656927</v>
      </c>
      <c r="AF4607" s="1">
        <v>60246.880036656927</v>
      </c>
      <c r="AG4607" s="1">
        <v>-150617.00460918463</v>
      </c>
      <c r="AH4607" s="5">
        <v>3.6763423831349937E-2</v>
      </c>
    </row>
    <row r="4608" spans="1:34" x14ac:dyDescent="0.2">
      <c r="A4608">
        <v>2017</v>
      </c>
      <c r="B4608" t="s">
        <v>1648</v>
      </c>
      <c r="C4608" t="s">
        <v>445</v>
      </c>
      <c r="D4608" t="s">
        <v>167</v>
      </c>
      <c r="E4608" t="s">
        <v>1617</v>
      </c>
      <c r="F4608" s="15">
        <v>-0.78962288636905975</v>
      </c>
      <c r="G4608" s="15">
        <v>-2.2636853074506944</v>
      </c>
      <c r="H4608" s="1">
        <v>-2861646458.3744631</v>
      </c>
      <c r="I4608" s="1">
        <v>-2801020117.4660325</v>
      </c>
      <c r="J4608" s="1">
        <v>-999883.65053774184</v>
      </c>
      <c r="K4608" s="1">
        <v>-33342861.489033539</v>
      </c>
      <c r="L4608" s="1">
        <v>-7925835.5231271526</v>
      </c>
      <c r="M4608" s="1">
        <v>-267479.46066966752</v>
      </c>
      <c r="N4608" s="1">
        <v>-1130372.6455481609</v>
      </c>
      <c r="O4608" s="1">
        <v>-17252468.700728662</v>
      </c>
      <c r="P4608" s="1">
        <v>292560.56121528713</v>
      </c>
      <c r="Q4608" s="1">
        <v>-1144409472.1630549</v>
      </c>
      <c r="R4608" s="1">
        <v>-857802720.90416503</v>
      </c>
      <c r="S4608" s="1">
        <v>-857309180.99657357</v>
      </c>
      <c r="T4608" s="1">
        <v>-8335715.3722583847</v>
      </c>
      <c r="U4608" s="1">
        <v>-8335715.3722583847</v>
      </c>
      <c r="V4608" s="1">
        <v>-141261337.80627459</v>
      </c>
      <c r="W4608" s="1">
        <v>174935198.96020398</v>
      </c>
      <c r="X4608" s="1">
        <v>-275409.96750760387</v>
      </c>
      <c r="Y4608" s="1">
        <v>-17252468.700728662</v>
      </c>
      <c r="Z4608" s="1">
        <v>-1130372.6455481609</v>
      </c>
      <c r="AA4608" s="1">
        <v>-16734.292088134767</v>
      </c>
      <c r="AB4608" s="1">
        <v>-11194.636852317537</v>
      </c>
      <c r="AC4608" s="1">
        <v>-463411.42440648354</v>
      </c>
      <c r="AD4608" s="1">
        <v>-19946.097383544922</v>
      </c>
      <c r="AE4608" s="1">
        <v>146280.28060764357</v>
      </c>
      <c r="AF4608" s="1">
        <v>10548.343001625384</v>
      </c>
      <c r="AG4608" s="1">
        <v>-114805.57917588082</v>
      </c>
      <c r="AH4608" s="5">
        <v>7.5640001882246635E-2</v>
      </c>
    </row>
    <row r="4609" spans="1:34" x14ac:dyDescent="0.2">
      <c r="A4609">
        <v>2017</v>
      </c>
      <c r="B4609" t="s">
        <v>1643</v>
      </c>
      <c r="C4609" t="s">
        <v>1644</v>
      </c>
      <c r="D4609" t="s">
        <v>1616</v>
      </c>
      <c r="E4609" t="s">
        <v>1617</v>
      </c>
      <c r="F4609" s="15">
        <v>-0.78954788435772949</v>
      </c>
      <c r="G4609" s="15">
        <v>-7.2486286945971727</v>
      </c>
      <c r="H4609" s="1">
        <v>-7372306038.979043</v>
      </c>
      <c r="I4609" s="1">
        <v>-7556688098.5510521</v>
      </c>
      <c r="J4609" s="1">
        <v>-2120759.8048748234</v>
      </c>
      <c r="K4609" s="1">
        <v>-100184916.85209693</v>
      </c>
      <c r="L4609" s="1">
        <v>-23558409.106717147</v>
      </c>
      <c r="M4609" s="1">
        <v>-345846.02958689386</v>
      </c>
      <c r="N4609" s="1">
        <v>-151837.99541851631</v>
      </c>
      <c r="O4609" s="1">
        <v>310046623.79661125</v>
      </c>
      <c r="P4609" s="1">
        <v>697205.57013065356</v>
      </c>
      <c r="Q4609" s="1">
        <v>-3389957293.0434799</v>
      </c>
      <c r="R4609" s="1">
        <v>-2204523724.0797992</v>
      </c>
      <c r="S4609" s="1">
        <v>-2203455589.2693319</v>
      </c>
      <c r="T4609" s="1">
        <v>-25046212.55238032</v>
      </c>
      <c r="U4609" s="1">
        <v>-25046281.491173021</v>
      </c>
      <c r="V4609" s="1">
        <v>-358930318.68826962</v>
      </c>
      <c r="W4609" s="1">
        <v>525673683.94779605</v>
      </c>
      <c r="X4609" s="1">
        <v>-206154.25899001551</v>
      </c>
      <c r="Y4609" s="1">
        <v>310046623.79661125</v>
      </c>
      <c r="Z4609" s="1">
        <v>-151837.99541851631</v>
      </c>
      <c r="AA4609" s="1">
        <v>-23687.190400000003</v>
      </c>
      <c r="AB4609" s="1">
        <v>-170.04665158871902</v>
      </c>
      <c r="AC4609" s="1">
        <v>-1032185.2987000286</v>
      </c>
      <c r="AD4609" s="1">
        <v>-28233.462400000004</v>
      </c>
      <c r="AE4609" s="1">
        <v>348602.78506532678</v>
      </c>
      <c r="AF4609" s="1">
        <v>347033.63649977196</v>
      </c>
      <c r="AG4609" s="1">
        <v>-320295.76801945642</v>
      </c>
      <c r="AH4609" s="5">
        <v>6.007655007395946E-4</v>
      </c>
    </row>
    <row r="4610" spans="1:34" x14ac:dyDescent="0.2">
      <c r="A4610">
        <v>2017</v>
      </c>
      <c r="B4610" t="s">
        <v>1651</v>
      </c>
      <c r="C4610" t="s">
        <v>193</v>
      </c>
      <c r="D4610" t="s">
        <v>1616</v>
      </c>
      <c r="E4610" t="s">
        <v>1617</v>
      </c>
      <c r="F4610" s="15">
        <v>-0.7690789800192841</v>
      </c>
      <c r="G4610" s="15">
        <v>-19.695013273404236</v>
      </c>
      <c r="H4610" s="1">
        <v>-4798567832.600605</v>
      </c>
      <c r="I4610" s="1">
        <v>-4694131861.1452579</v>
      </c>
      <c r="J4610" s="1">
        <v>-1352523.4086903478</v>
      </c>
      <c r="K4610" s="1">
        <v>-60104398.546843253</v>
      </c>
      <c r="L4610" s="1">
        <v>-14150790.342037406</v>
      </c>
      <c r="M4610" s="1">
        <v>-211165.07058593319</v>
      </c>
      <c r="N4610" s="1">
        <v>-976481.85501956567</v>
      </c>
      <c r="O4610" s="1">
        <v>-27991540.294515438</v>
      </c>
      <c r="P4610" s="1">
        <v>350928.06234801695</v>
      </c>
      <c r="Q4610" s="1">
        <v>-2036780454.9495683</v>
      </c>
      <c r="R4610" s="1">
        <v>-1343395990.9219127</v>
      </c>
      <c r="S4610" s="1">
        <v>-1342693237.5360675</v>
      </c>
      <c r="T4610" s="1">
        <v>-15026099.636710813</v>
      </c>
      <c r="U4610" s="1">
        <v>-15026099.636710813</v>
      </c>
      <c r="V4610" s="1">
        <v>-218985646.63216716</v>
      </c>
      <c r="W4610" s="1">
        <v>203068188.00943401</v>
      </c>
      <c r="X4610" s="1">
        <v>-227577.95381474809</v>
      </c>
      <c r="Y4610" s="1">
        <v>-27991540.294515438</v>
      </c>
      <c r="Z4610" s="1">
        <v>-976481.85501956567</v>
      </c>
      <c r="AA4610" s="1">
        <v>-16681.12</v>
      </c>
      <c r="AB4610" s="1">
        <v>-7215.0380657691076</v>
      </c>
      <c r="AC4610" s="1">
        <v>-645763.41924652038</v>
      </c>
      <c r="AD4610" s="1">
        <v>-19882.72</v>
      </c>
      <c r="AE4610" s="1">
        <v>175464.03117400847</v>
      </c>
      <c r="AF4610" s="1">
        <v>175464.03117400847</v>
      </c>
      <c r="AG4610" s="1">
        <v>-194276.95858593317</v>
      </c>
      <c r="AH4610" s="5">
        <v>3.813293089020936E-2</v>
      </c>
    </row>
    <row r="4611" spans="1:34" x14ac:dyDescent="0.2">
      <c r="A4611">
        <v>2017</v>
      </c>
      <c r="B4611" t="s">
        <v>1654</v>
      </c>
      <c r="C4611" t="s">
        <v>193</v>
      </c>
      <c r="D4611" t="s">
        <v>1616</v>
      </c>
      <c r="E4611" t="s">
        <v>1617</v>
      </c>
      <c r="F4611" s="15">
        <v>-0.75140803789988186</v>
      </c>
      <c r="G4611" s="15">
        <v>-11.232254436835836</v>
      </c>
      <c r="H4611" s="1">
        <v>-13005934525.848736</v>
      </c>
      <c r="I4611" s="1">
        <v>-12718193221.72686</v>
      </c>
      <c r="J4611" s="1">
        <v>-3006470.1855082172</v>
      </c>
      <c r="K4611" s="1">
        <v>-163998208.05225396</v>
      </c>
      <c r="L4611" s="1">
        <v>-38447120.306491181</v>
      </c>
      <c r="M4611" s="1">
        <v>-529199.48301095073</v>
      </c>
      <c r="N4611" s="1">
        <v>-2708876.5137632261</v>
      </c>
      <c r="O4611" s="1">
        <v>-79057757.820014447</v>
      </c>
      <c r="P4611" s="1">
        <v>6328.2391668132414</v>
      </c>
      <c r="Q4611" s="1">
        <v>-5520592512.3907938</v>
      </c>
      <c r="R4611" s="1">
        <v>-3266284290.675581</v>
      </c>
      <c r="S4611" s="1">
        <v>-3264707564.5154233</v>
      </c>
      <c r="T4611" s="1">
        <v>-40999552.01306349</v>
      </c>
      <c r="U4611" s="1">
        <v>-40999552.01306349</v>
      </c>
      <c r="V4611" s="1">
        <v>-527231553.66888362</v>
      </c>
      <c r="W4611" s="1">
        <v>-260705439.34404075</v>
      </c>
      <c r="X4611" s="1">
        <v>-631328.24329512077</v>
      </c>
      <c r="Y4611" s="1">
        <v>-79057757.820014447</v>
      </c>
      <c r="Z4611" s="1">
        <v>-2708876.5137632261</v>
      </c>
      <c r="AA4611" s="1">
        <v>-13553.41</v>
      </c>
      <c r="AB4611" s="1">
        <v>-20015.371572754902</v>
      </c>
      <c r="AC4611" s="1">
        <v>-1457225.5063949765</v>
      </c>
      <c r="AD4611" s="1">
        <v>-16154.709999999997</v>
      </c>
      <c r="AE4611" s="1">
        <v>3164.1195834066207</v>
      </c>
      <c r="AF4611" s="1">
        <v>3164.1195834066207</v>
      </c>
      <c r="AG4611" s="1">
        <v>-515477.89201095072</v>
      </c>
      <c r="AH4611" s="5">
        <v>4.7897212435708277E-2</v>
      </c>
    </row>
    <row r="4612" spans="1:34" x14ac:dyDescent="0.2">
      <c r="A4612">
        <v>2017</v>
      </c>
      <c r="B4612" t="s">
        <v>1659</v>
      </c>
      <c r="C4612" t="s">
        <v>193</v>
      </c>
      <c r="D4612" t="s">
        <v>1616</v>
      </c>
      <c r="E4612" t="s">
        <v>1617</v>
      </c>
      <c r="F4612" s="15">
        <v>-0.74005187658787774</v>
      </c>
      <c r="G4612" s="15">
        <v>-10.234563956741127</v>
      </c>
      <c r="H4612" s="1">
        <v>-19785421169.230133</v>
      </c>
      <c r="I4612" s="1">
        <v>-19357585257.258141</v>
      </c>
      <c r="J4612" s="1">
        <v>-4371834.9709101385</v>
      </c>
      <c r="K4612" s="1">
        <v>-249464526.3979716</v>
      </c>
      <c r="L4612" s="1">
        <v>-58454922.415719949</v>
      </c>
      <c r="M4612" s="1">
        <v>-788190.16718007321</v>
      </c>
      <c r="N4612" s="1">
        <v>-4184143.9375406299</v>
      </c>
      <c r="O4612" s="1">
        <v>-110164454.4799808</v>
      </c>
      <c r="P4612" s="1">
        <v>-407839.60268287704</v>
      </c>
      <c r="Q4612" s="1">
        <v>-8389191845.8342209</v>
      </c>
      <c r="R4612" s="1">
        <v>-4838358711.8382063</v>
      </c>
      <c r="S4612" s="1">
        <v>-4836059279.6899099</v>
      </c>
      <c r="T4612" s="1">
        <v>-62366131.5994929</v>
      </c>
      <c r="U4612" s="1">
        <v>-62366131.5994929</v>
      </c>
      <c r="V4612" s="1">
        <v>-779058740.93196833</v>
      </c>
      <c r="W4612" s="1">
        <v>-699330087.28619254</v>
      </c>
      <c r="X4612" s="1">
        <v>-975152.69830876694</v>
      </c>
      <c r="Y4612" s="1">
        <v>-110164454.4799808</v>
      </c>
      <c r="Z4612" s="1">
        <v>-4184143.9375406299</v>
      </c>
      <c r="AA4612" s="1">
        <v>-6805.89696</v>
      </c>
      <c r="AB4612" s="1">
        <v>-30915.84101315205</v>
      </c>
      <c r="AC4612" s="1">
        <v>-2131516.0269113421</v>
      </c>
      <c r="AD4612" s="1">
        <v>-8112.1497599999993</v>
      </c>
      <c r="AE4612" s="1">
        <v>-203919.80134143852</v>
      </c>
      <c r="AF4612" s="1">
        <v>-203919.80134143852</v>
      </c>
      <c r="AG4612" s="1">
        <v>-781299.81748407322</v>
      </c>
      <c r="AH4612" s="5">
        <v>5.129289565590623E-2</v>
      </c>
    </row>
    <row r="4613" spans="1:34" x14ac:dyDescent="0.2">
      <c r="A4613">
        <v>2017</v>
      </c>
      <c r="B4613" t="s">
        <v>1632</v>
      </c>
      <c r="C4613" t="s">
        <v>190</v>
      </c>
      <c r="D4613" t="s">
        <v>1616</v>
      </c>
      <c r="E4613" t="s">
        <v>1617</v>
      </c>
      <c r="F4613" s="15">
        <v>-0.72290612116709463</v>
      </c>
      <c r="G4613" s="15">
        <v>-3.3429749874788346</v>
      </c>
      <c r="H4613" s="1">
        <v>-662758163.16762888</v>
      </c>
      <c r="I4613" s="1">
        <v>-648475355.89149594</v>
      </c>
      <c r="J4613" s="1">
        <v>-170926.80055347056</v>
      </c>
      <c r="K4613" s="1">
        <v>-8523668.8929424975</v>
      </c>
      <c r="L4613" s="1">
        <v>-1990132.3930115493</v>
      </c>
      <c r="M4613" s="1">
        <v>-29482.682446054027</v>
      </c>
      <c r="N4613" s="1">
        <v>-138639.85912937278</v>
      </c>
      <c r="O4613" s="1">
        <v>-3498798.0057987859</v>
      </c>
      <c r="P4613" s="1">
        <v>68841.357748908616</v>
      </c>
      <c r="Q4613" s="1">
        <v>-286173694.03880501</v>
      </c>
      <c r="R4613" s="1">
        <v>-181757331.80960307</v>
      </c>
      <c r="S4613" s="1">
        <v>-181645187.39982933</v>
      </c>
      <c r="T4613" s="1">
        <v>-2130917.2232356244</v>
      </c>
      <c r="U4613" s="1">
        <v>-2130917.2232356244</v>
      </c>
      <c r="V4613" s="1">
        <v>-29526528.322355643</v>
      </c>
      <c r="W4613" s="1">
        <v>24323061.73359276</v>
      </c>
      <c r="X4613" s="1">
        <v>-33619.793147252138</v>
      </c>
      <c r="Y4613" s="1">
        <v>-3498798.0057987859</v>
      </c>
      <c r="Z4613" s="1">
        <v>-138639.85912937278</v>
      </c>
      <c r="AA4613" s="1">
        <v>-2778.4490500000002</v>
      </c>
      <c r="AB4613" s="1">
        <v>-1026.9977842930207</v>
      </c>
      <c r="AC4613" s="1">
        <v>-80645.665155295748</v>
      </c>
      <c r="AD4613" s="1">
        <v>-3311.7155500000003</v>
      </c>
      <c r="AE4613" s="1">
        <v>34420.678874454308</v>
      </c>
      <c r="AF4613" s="1">
        <v>34420.678874454308</v>
      </c>
      <c r="AG4613" s="1">
        <v>-26669.756291054025</v>
      </c>
      <c r="AH4613" s="5">
        <v>3.6421260667603803E-2</v>
      </c>
    </row>
    <row r="4614" spans="1:34" x14ac:dyDescent="0.2">
      <c r="A4614">
        <v>2017</v>
      </c>
      <c r="B4614" t="s">
        <v>1660</v>
      </c>
      <c r="C4614" t="s">
        <v>193</v>
      </c>
      <c r="D4614" t="s">
        <v>1616</v>
      </c>
      <c r="E4614" t="s">
        <v>1617</v>
      </c>
      <c r="F4614" s="15">
        <v>-0.71280678479962689</v>
      </c>
      <c r="G4614" s="15">
        <v>-10.621913784932756</v>
      </c>
      <c r="H4614" s="1">
        <v>-11565347564.502666</v>
      </c>
      <c r="I4614" s="1">
        <v>-11310958901.863632</v>
      </c>
      <c r="J4614" s="1">
        <v>-2835662.9737319686</v>
      </c>
      <c r="K4614" s="1">
        <v>-145789505.07653821</v>
      </c>
      <c r="L4614" s="1">
        <v>-34191598.948159084</v>
      </c>
      <c r="M4614" s="1">
        <v>-485238.34801352356</v>
      </c>
      <c r="N4614" s="1">
        <v>-2539278.5547781605</v>
      </c>
      <c r="O4614" s="1">
        <v>-68917368.134225383</v>
      </c>
      <c r="P4614" s="1">
        <v>369989.39641435863</v>
      </c>
      <c r="Q4614" s="1">
        <v>-4912994402.8981037</v>
      </c>
      <c r="R4614" s="1">
        <v>-3009274838.0179987</v>
      </c>
      <c r="S4614" s="1">
        <v>-3007788116.6092491</v>
      </c>
      <c r="T4614" s="1">
        <v>-36447376.269134551</v>
      </c>
      <c r="U4614" s="1">
        <v>-36447376.269134551</v>
      </c>
      <c r="V4614" s="1">
        <v>-487324215.98203903</v>
      </c>
      <c r="W4614" s="1">
        <v>-1499090.5512827178</v>
      </c>
      <c r="X4614" s="1">
        <v>-591801.90055913071</v>
      </c>
      <c r="Y4614" s="1">
        <v>-68917368.134225383</v>
      </c>
      <c r="Z4614" s="1">
        <v>-2539278.5547781605</v>
      </c>
      <c r="AA4614" s="1">
        <v>-25021.68</v>
      </c>
      <c r="AB4614" s="1">
        <v>-18762.244621481979</v>
      </c>
      <c r="AC4614" s="1">
        <v>-1360174.5279337612</v>
      </c>
      <c r="AD4614" s="1">
        <v>-29824.079999999998</v>
      </c>
      <c r="AE4614" s="1">
        <v>184994.69820717932</v>
      </c>
      <c r="AF4614" s="1">
        <v>184994.69820717932</v>
      </c>
      <c r="AG4614" s="1">
        <v>-459906.18001352355</v>
      </c>
      <c r="AH4614" s="5">
        <v>4.6879180624798719E-2</v>
      </c>
    </row>
    <row r="4615" spans="1:34" x14ac:dyDescent="0.2">
      <c r="A4615">
        <v>2017</v>
      </c>
      <c r="B4615" t="s">
        <v>1653</v>
      </c>
      <c r="C4615" t="s">
        <v>193</v>
      </c>
      <c r="D4615" t="s">
        <v>1616</v>
      </c>
      <c r="E4615" t="s">
        <v>1617</v>
      </c>
      <c r="F4615" s="15">
        <v>-0.71092122153998516</v>
      </c>
      <c r="G4615" s="15">
        <v>-24.32164926929466</v>
      </c>
      <c r="H4615" s="1">
        <v>-4320581289.5449104</v>
      </c>
      <c r="I4615" s="1">
        <v>-4225930423.3435583</v>
      </c>
      <c r="J4615" s="1">
        <v>-1005565.3292148061</v>
      </c>
      <c r="K4615" s="1">
        <v>-54517313.010727786</v>
      </c>
      <c r="L4615" s="1">
        <v>-12775132.876864119</v>
      </c>
      <c r="M4615" s="1">
        <v>-177324.40151552402</v>
      </c>
      <c r="N4615" s="1">
        <v>-951139.42364213977</v>
      </c>
      <c r="O4615" s="1">
        <v>-25270847.838669654</v>
      </c>
      <c r="P4615" s="1">
        <v>46456.67928262271</v>
      </c>
      <c r="Q4615" s="1">
        <v>-1834554734.0798101</v>
      </c>
      <c r="R4615" s="1">
        <v>-1091958970.7472277</v>
      </c>
      <c r="S4615" s="1">
        <v>-1091430383.9342444</v>
      </c>
      <c r="T4615" s="1">
        <v>-13629328.252681946</v>
      </c>
      <c r="U4615" s="1">
        <v>-13629328.252681946</v>
      </c>
      <c r="V4615" s="1">
        <v>-176359093.43044624</v>
      </c>
      <c r="W4615" s="1">
        <v>-71945655.422197908</v>
      </c>
      <c r="X4615" s="1">
        <v>-221671.67030531238</v>
      </c>
      <c r="Y4615" s="1">
        <v>-25270847.838669654</v>
      </c>
      <c r="Z4615" s="1">
        <v>-951139.42364213977</v>
      </c>
      <c r="AA4615" s="1">
        <v>-6255.42</v>
      </c>
      <c r="AB4615" s="1">
        <v>-7027.7876769089835</v>
      </c>
      <c r="AC4615" s="1">
        <v>-484862.5850920396</v>
      </c>
      <c r="AD4615" s="1">
        <v>-7456.0199999999995</v>
      </c>
      <c r="AE4615" s="1">
        <v>23228.339641311355</v>
      </c>
      <c r="AF4615" s="1">
        <v>23228.339641311355</v>
      </c>
      <c r="AG4615" s="1">
        <v>-170991.359515524</v>
      </c>
      <c r="AH4615" s="5">
        <v>4.9745481331231016E-2</v>
      </c>
    </row>
    <row r="4616" spans="1:34" x14ac:dyDescent="0.2">
      <c r="A4616">
        <v>2017</v>
      </c>
      <c r="B4616" t="s">
        <v>1662</v>
      </c>
      <c r="C4616" t="s">
        <v>133</v>
      </c>
      <c r="D4616" t="s">
        <v>1616</v>
      </c>
      <c r="E4616" t="s">
        <v>1617</v>
      </c>
      <c r="F4616" s="15">
        <v>-0.47481740552156226</v>
      </c>
      <c r="G4616" s="15">
        <v>-1.3670527138313993</v>
      </c>
      <c r="H4616" s="1">
        <v>-698594798.41942453</v>
      </c>
      <c r="I4616" s="1">
        <v>-683443743.87075078</v>
      </c>
      <c r="J4616" s="1">
        <v>-157355.39158941727</v>
      </c>
      <c r="K4616" s="1">
        <v>-9081617.7993688304</v>
      </c>
      <c r="L4616" s="1">
        <v>-2129530.2295813635</v>
      </c>
      <c r="M4616" s="1">
        <v>-28489.383009776859</v>
      </c>
      <c r="N4616" s="1">
        <v>-10167.780732751198</v>
      </c>
      <c r="O4616" s="1">
        <v>-3744658.5155229638</v>
      </c>
      <c r="P4616" s="1">
        <v>764.5511314066423</v>
      </c>
      <c r="Q4616" s="1">
        <v>-305718548.41151744</v>
      </c>
      <c r="R4616" s="1">
        <v>-178295222.16352701</v>
      </c>
      <c r="S4616" s="1">
        <v>-178216497.4069218</v>
      </c>
      <c r="T4616" s="1">
        <v>-2270404.4498422076</v>
      </c>
      <c r="U4616" s="1">
        <v>-2270404.4498422076</v>
      </c>
      <c r="V4616" s="1">
        <v>-28741188.711296473</v>
      </c>
      <c r="W4616" s="1">
        <v>779340.95794102002</v>
      </c>
      <c r="X4616" s="1">
        <v>-651.96014934359835</v>
      </c>
      <c r="Y4616" s="1">
        <v>-3744658.5155229638</v>
      </c>
      <c r="Z4616" s="1">
        <v>-10167.780732751198</v>
      </c>
      <c r="AA4616" s="1">
        <v>-35.310287321152344</v>
      </c>
      <c r="AB4616" s="1">
        <v>-13.999319663523469</v>
      </c>
      <c r="AC4616" s="1">
        <v>-78615.047596879507</v>
      </c>
      <c r="AD4616" s="1">
        <v>-42.087375183801932</v>
      </c>
      <c r="AE4616" s="1">
        <v>382.27556570332115</v>
      </c>
      <c r="AF4616" s="1">
        <v>382.27556570332115</v>
      </c>
      <c r="AG4616" s="1">
        <v>-28453.634565605738</v>
      </c>
      <c r="AH4616" s="5">
        <v>4.1643269275683801E-3</v>
      </c>
    </row>
    <row r="4617" spans="1:34" x14ac:dyDescent="0.2">
      <c r="A4617">
        <v>2017</v>
      </c>
      <c r="B4617" t="s">
        <v>1658</v>
      </c>
      <c r="C4617" t="s">
        <v>190</v>
      </c>
      <c r="D4617" t="s">
        <v>167</v>
      </c>
      <c r="E4617" t="s">
        <v>1617</v>
      </c>
      <c r="F4617" s="15">
        <v>-0.46233673005094117</v>
      </c>
      <c r="G4617" s="15">
        <v>-2.9390250915204685</v>
      </c>
      <c r="H4617" s="1">
        <v>-4199866855.7827497</v>
      </c>
      <c r="I4617" s="1">
        <v>-4111018627.7254305</v>
      </c>
      <c r="J4617" s="1">
        <v>-993282.81383447745</v>
      </c>
      <c r="K4617" s="1">
        <v>-52492157.169148803</v>
      </c>
      <c r="L4617" s="1">
        <v>-12261942.106892079</v>
      </c>
      <c r="M4617" s="1">
        <v>-171064.79598279405</v>
      </c>
      <c r="N4617" s="1">
        <v>-1373700.481492874</v>
      </c>
      <c r="O4617" s="1">
        <v>-21561102.635431726</v>
      </c>
      <c r="P4617" s="1">
        <v>5021.9454643218014</v>
      </c>
      <c r="Q4617" s="1">
        <v>-1760904116.2033327</v>
      </c>
      <c r="R4617" s="1">
        <v>-1046796158.4759201</v>
      </c>
      <c r="S4617" s="1">
        <v>-1046035150.7040704</v>
      </c>
      <c r="T4617" s="1">
        <v>-13123039.292287201</v>
      </c>
      <c r="U4617" s="1">
        <v>-13123039.292287201</v>
      </c>
      <c r="V4617" s="1">
        <v>-169014515.87534648</v>
      </c>
      <c r="W4617" s="1">
        <v>-126945317.84840538</v>
      </c>
      <c r="X4617" s="1">
        <v>-333118.6739808686</v>
      </c>
      <c r="Y4617" s="1">
        <v>-21561102.635431726</v>
      </c>
      <c r="Z4617" s="1">
        <v>-1373700.481492874</v>
      </c>
      <c r="AA4617" s="1">
        <v>-4622.7553800000005</v>
      </c>
      <c r="AB4617" s="1">
        <v>-10175.914485450761</v>
      </c>
      <c r="AC4617" s="1">
        <v>-475924.89906706259</v>
      </c>
      <c r="AD4617" s="1">
        <v>-5509.9987799999999</v>
      </c>
      <c r="AE4617" s="1">
        <v>2510.9727321609007</v>
      </c>
      <c r="AF4617" s="1">
        <v>2510.9727321609007</v>
      </c>
      <c r="AG4617" s="1">
        <v>-166384.67794479406</v>
      </c>
      <c r="AH4617" s="5">
        <v>6.5093632808369759E-2</v>
      </c>
    </row>
    <row r="4618" spans="1:34" x14ac:dyDescent="0.2">
      <c r="A4618">
        <v>2017</v>
      </c>
      <c r="B4618" t="s">
        <v>1664</v>
      </c>
      <c r="C4618" t="s">
        <v>232</v>
      </c>
      <c r="D4618" t="s">
        <v>1616</v>
      </c>
      <c r="E4618" t="s">
        <v>1617</v>
      </c>
      <c r="F4618" s="15">
        <v>-0.37871611247149362</v>
      </c>
      <c r="G4618" s="15">
        <v>-5.0414073933485373</v>
      </c>
      <c r="H4618" s="1">
        <v>-7161098017.1849022</v>
      </c>
      <c r="I4618" s="1">
        <v>-6555506945.0370007</v>
      </c>
      <c r="J4618" s="1">
        <v>-1850816.4840000002</v>
      </c>
      <c r="K4618" s="1">
        <v>-86581111.179999992</v>
      </c>
      <c r="L4618" s="1">
        <v>-20381673.479999997</v>
      </c>
      <c r="M4618" s="1">
        <v>-296362.6985</v>
      </c>
      <c r="N4618" s="1">
        <v>0</v>
      </c>
      <c r="O4618" s="1">
        <v>-497004980.30539924</v>
      </c>
      <c r="P4618" s="1">
        <v>523872.00000000006</v>
      </c>
      <c r="Q4618" s="1">
        <v>-2932923521.3018217</v>
      </c>
      <c r="R4618" s="1">
        <v>-1906953640.5120003</v>
      </c>
      <c r="S4618" s="1">
        <v>-1906028232.27</v>
      </c>
      <c r="T4618" s="1">
        <v>-21645277.794999998</v>
      </c>
      <c r="U4618" s="1">
        <v>-21645277.794999998</v>
      </c>
      <c r="V4618" s="1">
        <v>-310481201.59317803</v>
      </c>
      <c r="W4618" s="1">
        <v>436282013.32800007</v>
      </c>
      <c r="X4618" s="1">
        <v>0</v>
      </c>
      <c r="Y4618" s="1">
        <v>-497004980.30539924</v>
      </c>
      <c r="Z4618" s="1">
        <v>0</v>
      </c>
      <c r="AA4618" s="1">
        <v>-17723.690000000002</v>
      </c>
      <c r="AB4618" s="1">
        <v>0</v>
      </c>
      <c r="AC4618" s="1">
        <v>-904502.78100000008</v>
      </c>
      <c r="AD4618" s="1">
        <v>-21125.39</v>
      </c>
      <c r="AE4618" s="1">
        <v>261936.00000000003</v>
      </c>
      <c r="AF4618" s="1">
        <v>261936.00000000003</v>
      </c>
      <c r="AG4618" s="1">
        <v>-278419.07949999999</v>
      </c>
      <c r="AH4618" s="5">
        <v>0</v>
      </c>
    </row>
    <row r="4619" spans="1:34" x14ac:dyDescent="0.2">
      <c r="A4619">
        <v>2017</v>
      </c>
      <c r="B4619" t="s">
        <v>1667</v>
      </c>
      <c r="C4619" t="s">
        <v>190</v>
      </c>
      <c r="D4619" t="s">
        <v>1616</v>
      </c>
      <c r="E4619" t="s">
        <v>1617</v>
      </c>
      <c r="F4619" s="15">
        <v>-0.36014279605891092</v>
      </c>
      <c r="G4619" s="15">
        <v>-1.9968313444850507</v>
      </c>
      <c r="H4619" s="1">
        <v>-4436959247.4457827</v>
      </c>
      <c r="I4619" s="1">
        <v>-1387638611.918015</v>
      </c>
      <c r="J4619" s="1">
        <v>-270048.92928702169</v>
      </c>
      <c r="K4619" s="1">
        <v>-15690132.875674583</v>
      </c>
      <c r="L4619" s="1">
        <v>-3590224.9397308012</v>
      </c>
      <c r="M4619" s="1">
        <v>-49631.289092298837</v>
      </c>
      <c r="N4619" s="1">
        <v>-1863054.8141779178</v>
      </c>
      <c r="O4619" s="1">
        <v>-3027683771.0020795</v>
      </c>
      <c r="P4619" s="1">
        <v>-173771.67772518218</v>
      </c>
      <c r="Q4619" s="1">
        <v>-513889852.73374903</v>
      </c>
      <c r="R4619" s="1">
        <v>-261312525.18574086</v>
      </c>
      <c r="S4619" s="1">
        <v>-260818958.93158096</v>
      </c>
      <c r="T4619" s="1">
        <v>-3922533.2189186458</v>
      </c>
      <c r="U4619" s="1">
        <v>-3922533.2189186458</v>
      </c>
      <c r="V4619" s="1">
        <v>-41467610.62939138</v>
      </c>
      <c r="W4619" s="1">
        <v>-321275094.93958217</v>
      </c>
      <c r="X4619" s="1">
        <v>-451785.78417484602</v>
      </c>
      <c r="Y4619" s="1">
        <v>-3027683771.0020795</v>
      </c>
      <c r="Z4619" s="1">
        <v>-1863054.8141779178</v>
      </c>
      <c r="AA4619" s="1">
        <v>-160.03449500000002</v>
      </c>
      <c r="AB4619" s="1">
        <v>-13800.88798555189</v>
      </c>
      <c r="AC4619" s="1">
        <v>-114134.36864968302</v>
      </c>
      <c r="AD4619" s="1">
        <v>-190.74984499999999</v>
      </c>
      <c r="AE4619" s="1">
        <v>-86885.838862591088</v>
      </c>
      <c r="AF4619" s="1">
        <v>-86885.838862591088</v>
      </c>
      <c r="AG4619" s="1">
        <v>-49469.268767798843</v>
      </c>
      <c r="AH4619" s="5">
        <v>9.2190914892986836E-2</v>
      </c>
    </row>
    <row r="4620" spans="1:34" x14ac:dyDescent="0.2">
      <c r="A4620">
        <v>2017</v>
      </c>
      <c r="B4620" t="s">
        <v>1663</v>
      </c>
      <c r="C4620" t="s">
        <v>130</v>
      </c>
      <c r="D4620" t="s">
        <v>167</v>
      </c>
      <c r="E4620" t="s">
        <v>1617</v>
      </c>
      <c r="F4620" s="15">
        <v>-0.3476980627703618</v>
      </c>
      <c r="G4620" s="15">
        <v>-5.2454513917858963</v>
      </c>
      <c r="H4620" s="1">
        <v>-10490528651.692684</v>
      </c>
      <c r="I4620" s="1">
        <v>-8665046272.1476021</v>
      </c>
      <c r="J4620" s="1">
        <v>-2833049.0496672979</v>
      </c>
      <c r="K4620" s="1">
        <v>-113798100.49100839</v>
      </c>
      <c r="L4620" s="1">
        <v>-26879288.46078331</v>
      </c>
      <c r="M4620" s="1">
        <v>-417766.08655324311</v>
      </c>
      <c r="N4620" s="1">
        <v>0</v>
      </c>
      <c r="O4620" s="1">
        <v>-1682828386.2384827</v>
      </c>
      <c r="P4620" s="1">
        <v>1274210.7814169298</v>
      </c>
      <c r="Q4620" s="1">
        <v>-3875756609.0101862</v>
      </c>
      <c r="R4620" s="1">
        <v>-2742366165.8881679</v>
      </c>
      <c r="S4620" s="1">
        <v>-2740948528.7601891</v>
      </c>
      <c r="T4620" s="1">
        <v>-28449525.122752097</v>
      </c>
      <c r="U4620" s="1">
        <v>-28449525.122752097</v>
      </c>
      <c r="V4620" s="1">
        <v>-449626363.0095253</v>
      </c>
      <c r="W4620" s="1">
        <v>1058456531.2883422</v>
      </c>
      <c r="X4620" s="1">
        <v>0</v>
      </c>
      <c r="Y4620" s="1">
        <v>-1682828386.2384827</v>
      </c>
      <c r="Z4620" s="1">
        <v>0</v>
      </c>
      <c r="AA4620" s="1">
        <v>-43109.226930000004</v>
      </c>
      <c r="AB4620" s="1">
        <v>-2.0024325566034232E-3</v>
      </c>
      <c r="AC4620" s="1">
        <v>-1365676.292013</v>
      </c>
      <c r="AD4620" s="1">
        <v>-51383.161830000005</v>
      </c>
      <c r="AE4620" s="1">
        <v>637105.3907084649</v>
      </c>
      <c r="AF4620" s="1">
        <v>637105.3907084649</v>
      </c>
      <c r="AG4620" s="1">
        <v>-374121.92761024315</v>
      </c>
      <c r="AH4620" s="5">
        <v>4.1486110465100536E-6</v>
      </c>
    </row>
    <row r="4621" spans="1:34" x14ac:dyDescent="0.2">
      <c r="A4621">
        <v>2017</v>
      </c>
      <c r="B4621" t="s">
        <v>1665</v>
      </c>
      <c r="C4621" t="s">
        <v>130</v>
      </c>
      <c r="D4621" t="s">
        <v>167</v>
      </c>
      <c r="E4621" t="s">
        <v>1617</v>
      </c>
      <c r="F4621" s="15">
        <v>-0.32211949910353838</v>
      </c>
      <c r="G4621" s="15">
        <v>-6.5337208069881463</v>
      </c>
      <c r="H4621" s="1">
        <v>-25154751868.398712</v>
      </c>
      <c r="I4621" s="1">
        <v>-24101861218.841526</v>
      </c>
      <c r="J4621" s="1">
        <v>-7405169.7248924505</v>
      </c>
      <c r="K4621" s="1">
        <v>-317354231.58214039</v>
      </c>
      <c r="L4621" s="1">
        <v>-74845713.268155381</v>
      </c>
      <c r="M4621" s="1">
        <v>-1130324.6964108504</v>
      </c>
      <c r="N4621" s="1">
        <v>0</v>
      </c>
      <c r="O4621" s="1">
        <v>-654993980.19889152</v>
      </c>
      <c r="P4621" s="1">
        <v>2838769.913314342</v>
      </c>
      <c r="Q4621" s="1">
        <v>-10782468224.942261</v>
      </c>
      <c r="R4621" s="1">
        <v>-7356653046.0521135</v>
      </c>
      <c r="S4621" s="1">
        <v>-7352947581.483325</v>
      </c>
      <c r="T4621" s="1">
        <v>-79338557.895535097</v>
      </c>
      <c r="U4621" s="1">
        <v>-79338557.895535097</v>
      </c>
      <c r="V4621" s="1">
        <v>-1202640619.7361689</v>
      </c>
      <c r="W4621" s="1">
        <v>2355622839.4480791</v>
      </c>
      <c r="X4621" s="1">
        <v>0</v>
      </c>
      <c r="Y4621" s="1">
        <v>-654993980.19889152</v>
      </c>
      <c r="Z4621" s="1">
        <v>0</v>
      </c>
      <c r="AA4621" s="1">
        <v>-96041.5484</v>
      </c>
      <c r="AB4621" s="1">
        <v>-5.1828163124333949E-3</v>
      </c>
      <c r="AC4621" s="1">
        <v>-3589301.8507120009</v>
      </c>
      <c r="AD4621" s="1">
        <v>-114474.7604</v>
      </c>
      <c r="AE4621" s="1">
        <v>1419384.956657171</v>
      </c>
      <c r="AF4621" s="1">
        <v>1419384.956657171</v>
      </c>
      <c r="AG4621" s="1">
        <v>-1033091.3915708503</v>
      </c>
      <c r="AH4621" s="5">
        <v>4.5724285052317609E-6</v>
      </c>
    </row>
    <row r="4622" spans="1:34" x14ac:dyDescent="0.2">
      <c r="A4622">
        <v>2017</v>
      </c>
      <c r="B4622" t="s">
        <v>2300</v>
      </c>
      <c r="C4622" t="s">
        <v>190</v>
      </c>
      <c r="D4622" t="s">
        <v>1616</v>
      </c>
      <c r="E4622" t="s">
        <v>1617</v>
      </c>
      <c r="F4622" s="15">
        <v>-0.29563485929649963</v>
      </c>
      <c r="G4622" s="15">
        <v>-2.2333784738276123</v>
      </c>
      <c r="H4622" s="1">
        <v>-755531837.28961682</v>
      </c>
      <c r="I4622" s="1">
        <v>-739858978.69411528</v>
      </c>
      <c r="J4622" s="1">
        <v>-369219.51092760259</v>
      </c>
      <c r="K4622" s="1">
        <v>-9232603.6262791473</v>
      </c>
      <c r="L4622" s="1">
        <v>-2178683.2180672213</v>
      </c>
      <c r="M4622" s="1">
        <v>-46083.39428910071</v>
      </c>
      <c r="N4622" s="1">
        <v>-386466.67690612352</v>
      </c>
      <c r="O4622" s="1">
        <v>-3829822.7905987618</v>
      </c>
      <c r="P4622" s="1">
        <v>370020.62156684906</v>
      </c>
      <c r="Q4622" s="1">
        <v>-316827809.23714763</v>
      </c>
      <c r="R4622" s="1">
        <v>-303757672.57146525</v>
      </c>
      <c r="S4622" s="1">
        <v>-303498687.94905066</v>
      </c>
      <c r="T4622" s="1">
        <v>-2308150.9065697868</v>
      </c>
      <c r="U4622" s="1">
        <v>-2308150.9065697868</v>
      </c>
      <c r="V4622" s="1">
        <v>-50816270.573766477</v>
      </c>
      <c r="W4622" s="1">
        <v>228154152.57284418</v>
      </c>
      <c r="X4622" s="1">
        <v>-93717.130250149436</v>
      </c>
      <c r="Y4622" s="1">
        <v>-3829822.7905987618</v>
      </c>
      <c r="Z4622" s="1">
        <v>-386466.67690612352</v>
      </c>
      <c r="AA4622" s="1">
        <v>-13771.307129999999</v>
      </c>
      <c r="AB4622" s="1">
        <v>-2862.8161004931862</v>
      </c>
      <c r="AC4622" s="1">
        <v>-164071.98811606149</v>
      </c>
      <c r="AD4622" s="1">
        <v>-16414.428029999999</v>
      </c>
      <c r="AE4622" s="1">
        <v>185010.31078342453</v>
      </c>
      <c r="AF4622" s="1">
        <v>185010.31078342453</v>
      </c>
      <c r="AG4622" s="1">
        <v>-32141.202326100716</v>
      </c>
      <c r="AH4622" s="5">
        <v>4.4949573585813959E-2</v>
      </c>
    </row>
    <row r="4623" spans="1:34" x14ac:dyDescent="0.2">
      <c r="A4623">
        <v>2017</v>
      </c>
      <c r="B4623" t="s">
        <v>1668</v>
      </c>
      <c r="C4623" t="s">
        <v>147</v>
      </c>
      <c r="D4623" t="s">
        <v>1616</v>
      </c>
      <c r="E4623" t="s">
        <v>1617</v>
      </c>
      <c r="F4623" s="15">
        <v>-0.27792158637600634</v>
      </c>
      <c r="G4623" s="15">
        <v>-1.5208487100045858</v>
      </c>
      <c r="H4623" s="1">
        <v>-972289364.05274725</v>
      </c>
      <c r="I4623" s="1">
        <v>-538557258.11348116</v>
      </c>
      <c r="J4623" s="1">
        <v>-129904.96516513368</v>
      </c>
      <c r="K4623" s="1">
        <v>-7181143.4180929819</v>
      </c>
      <c r="L4623" s="1">
        <v>-1683611.8476170821</v>
      </c>
      <c r="M4623" s="1">
        <v>-23137.03997319056</v>
      </c>
      <c r="N4623" s="1">
        <v>0</v>
      </c>
      <c r="O4623" s="1">
        <v>-424732952.31762731</v>
      </c>
      <c r="P4623" s="1">
        <v>18643.649209647276</v>
      </c>
      <c r="Q4623" s="1">
        <v>-241836148.72208932</v>
      </c>
      <c r="R4623" s="1">
        <v>-145103373.88344648</v>
      </c>
      <c r="S4623" s="1">
        <v>-145038369.22403595</v>
      </c>
      <c r="T4623" s="1">
        <v>-1795285.8545232455</v>
      </c>
      <c r="U4623" s="1">
        <v>-1795285.8545232455</v>
      </c>
      <c r="V4623" s="1">
        <v>-23454027.233406801</v>
      </c>
      <c r="W4623" s="1">
        <v>11535524.909173984</v>
      </c>
      <c r="X4623" s="1">
        <v>0</v>
      </c>
      <c r="Y4623" s="1">
        <v>-424732952.31762731</v>
      </c>
      <c r="Z4623" s="1">
        <v>0</v>
      </c>
      <c r="AA4623" s="1">
        <v>-630.75485000000003</v>
      </c>
      <c r="AB4623" s="1">
        <v>-2.1550445636913818E-3</v>
      </c>
      <c r="AC4623" s="1">
        <v>-64208.490884999999</v>
      </c>
      <c r="AD4623" s="1">
        <v>-751.81534999999997</v>
      </c>
      <c r="AE4623" s="1">
        <v>9321.8246048236379</v>
      </c>
      <c r="AF4623" s="1">
        <v>9321.8246048236379</v>
      </c>
      <c r="AG4623" s="1">
        <v>-22498.45823819056</v>
      </c>
      <c r="AH4623" s="5">
        <v>2.8778782471800351E-6</v>
      </c>
    </row>
    <row r="4624" spans="1:34" x14ac:dyDescent="0.2">
      <c r="A4624">
        <v>2017</v>
      </c>
      <c r="B4624" t="s">
        <v>1666</v>
      </c>
      <c r="C4624" t="s">
        <v>190</v>
      </c>
      <c r="D4624" t="s">
        <v>167</v>
      </c>
      <c r="E4624" t="s">
        <v>1617</v>
      </c>
      <c r="F4624" s="15">
        <v>-0.19240605711319222</v>
      </c>
      <c r="G4624" s="15">
        <v>-0.91006601232195017</v>
      </c>
      <c r="H4624" s="1">
        <v>-2153216185.1537342</v>
      </c>
      <c r="I4624" s="1">
        <v>-2014509011.0992589</v>
      </c>
      <c r="J4624" s="1">
        <v>-417736.83277618903</v>
      </c>
      <c r="K4624" s="1">
        <v>-24280725.632732861</v>
      </c>
      <c r="L4624" s="1">
        <v>-5612353.9517955408</v>
      </c>
      <c r="M4624" s="1">
        <v>-76467.066849850205</v>
      </c>
      <c r="N4624" s="1">
        <v>-1692325.1968721657</v>
      </c>
      <c r="O4624" s="1">
        <v>-106469726.46728377</v>
      </c>
      <c r="P4624" s="1">
        <v>-157838.90616442382</v>
      </c>
      <c r="Q4624" s="1">
        <v>-804307819.99890077</v>
      </c>
      <c r="R4624" s="1">
        <v>-433586245.92587507</v>
      </c>
      <c r="S4624" s="1">
        <v>-433051692.34987015</v>
      </c>
      <c r="T4624" s="1">
        <v>-6070181.4081832152</v>
      </c>
      <c r="U4624" s="1">
        <v>-6070181.4081832152</v>
      </c>
      <c r="V4624" s="1">
        <v>-69288572.311039746</v>
      </c>
      <c r="W4624" s="1">
        <v>-291832149.47718328</v>
      </c>
      <c r="X4624" s="1">
        <v>-410384.31093349855</v>
      </c>
      <c r="Y4624" s="1">
        <v>-106469726.46728377</v>
      </c>
      <c r="Z4624" s="1">
        <v>-1692325.1968721657</v>
      </c>
      <c r="AA4624" s="1">
        <v>-145.65327780212402</v>
      </c>
      <c r="AB4624" s="1">
        <v>-12536.179987525262</v>
      </c>
      <c r="AC4624" s="1">
        <v>-189892.34533611455</v>
      </c>
      <c r="AD4624" s="1">
        <v>-173.608447131958</v>
      </c>
      <c r="AE4624" s="1">
        <v>-78919.453082211912</v>
      </c>
      <c r="AF4624" s="1">
        <v>-78919.453082211912</v>
      </c>
      <c r="AG4624" s="1">
        <v>-76319.606195608198</v>
      </c>
      <c r="AH4624" s="5">
        <v>0.17221559431614583</v>
      </c>
    </row>
    <row r="4625" spans="1:34" x14ac:dyDescent="0.2">
      <c r="A4625">
        <v>2017</v>
      </c>
      <c r="B4625" t="s">
        <v>1670</v>
      </c>
      <c r="C4625" t="s">
        <v>190</v>
      </c>
      <c r="D4625" t="s">
        <v>167</v>
      </c>
      <c r="E4625" t="s">
        <v>1617</v>
      </c>
      <c r="F4625" s="15">
        <v>-0.1439812814514235</v>
      </c>
      <c r="G4625" s="15">
        <v>-0.66405778447871944</v>
      </c>
      <c r="H4625" s="1">
        <v>-1732526759.7049789</v>
      </c>
      <c r="I4625" s="1">
        <v>-1695603900.9833791</v>
      </c>
      <c r="J4625" s="1">
        <v>-352131.98062989739</v>
      </c>
      <c r="K4625" s="1">
        <v>-19886150.796895605</v>
      </c>
      <c r="L4625" s="1">
        <v>-4575704.1162701948</v>
      </c>
      <c r="M4625" s="1">
        <v>-63829.237600141707</v>
      </c>
      <c r="N4625" s="1">
        <v>-1819654.105438546</v>
      </c>
      <c r="O4625" s="1">
        <v>-10086791.394723404</v>
      </c>
      <c r="P4625" s="1">
        <v>-138597.09004181152</v>
      </c>
      <c r="Q4625" s="1">
        <v>-655630286.09098387</v>
      </c>
      <c r="R4625" s="1">
        <v>-351784422.90461147</v>
      </c>
      <c r="S4625" s="1">
        <v>-351258167.51874048</v>
      </c>
      <c r="T4625" s="1">
        <v>-4971537.6992239011</v>
      </c>
      <c r="U4625" s="1">
        <v>-4971537.6992239011</v>
      </c>
      <c r="V4625" s="1">
        <v>-56174749.137006834</v>
      </c>
      <c r="W4625" s="1">
        <v>-295016599.3031072</v>
      </c>
      <c r="X4625" s="1">
        <v>-441261.22897531837</v>
      </c>
      <c r="Y4625" s="1">
        <v>-10086791.394723404</v>
      </c>
      <c r="Z4625" s="1">
        <v>-1819654.105438546</v>
      </c>
      <c r="AA4625" s="1">
        <v>-1209.3812000000003</v>
      </c>
      <c r="AB4625" s="1">
        <v>-13479.390026797559</v>
      </c>
      <c r="AC4625" s="1">
        <v>-154420.41499475235</v>
      </c>
      <c r="AD4625" s="1">
        <v>-1441.4972</v>
      </c>
      <c r="AE4625" s="1">
        <v>-69298.54502090576</v>
      </c>
      <c r="AF4625" s="1">
        <v>-69298.54502090576</v>
      </c>
      <c r="AG4625" s="1">
        <v>-62604.849480141704</v>
      </c>
      <c r="AH4625" s="5">
        <v>0.22113354728059556</v>
      </c>
    </row>
    <row r="4626" spans="1:34" x14ac:dyDescent="0.2">
      <c r="A4626">
        <v>2017</v>
      </c>
      <c r="B4626" t="s">
        <v>1671</v>
      </c>
      <c r="C4626" t="s">
        <v>232</v>
      </c>
      <c r="D4626" t="s">
        <v>167</v>
      </c>
      <c r="E4626" t="s">
        <v>1617</v>
      </c>
      <c r="F4626" s="15">
        <v>-9.5999503251388146E-2</v>
      </c>
      <c r="G4626" s="15">
        <v>-0.27387329952454464</v>
      </c>
      <c r="H4626" s="1">
        <v>-85611049.231695026</v>
      </c>
      <c r="I4626" s="1">
        <v>-83754138.56355001</v>
      </c>
      <c r="J4626" s="1">
        <v>-19153.477200000001</v>
      </c>
      <c r="K4626" s="1">
        <v>-1113901.659</v>
      </c>
      <c r="L4626" s="1">
        <v>-261151.25399999996</v>
      </c>
      <c r="M4626" s="1">
        <v>-3485.9469450000001</v>
      </c>
      <c r="N4626" s="1">
        <v>0</v>
      </c>
      <c r="O4626" s="1">
        <v>-459218.33100000006</v>
      </c>
      <c r="P4626" s="1">
        <v>0</v>
      </c>
      <c r="Q4626" s="1">
        <v>-37488830.605937101</v>
      </c>
      <c r="R4626" s="1">
        <v>-21795131.042100001</v>
      </c>
      <c r="S4626" s="1">
        <v>-21785554.3035</v>
      </c>
      <c r="T4626" s="1">
        <v>-278475.41475</v>
      </c>
      <c r="U4626" s="1">
        <v>-278475.41475</v>
      </c>
      <c r="V4626" s="1">
        <v>-3512301.4341129004</v>
      </c>
      <c r="W4626" s="1">
        <v>0</v>
      </c>
      <c r="X4626" s="1">
        <v>0</v>
      </c>
      <c r="Y4626" s="1">
        <v>-459218.33100000006</v>
      </c>
      <c r="Z4626" s="1">
        <v>0</v>
      </c>
      <c r="AA4626" s="1">
        <v>0</v>
      </c>
      <c r="AB4626" s="1">
        <v>0</v>
      </c>
      <c r="AC4626" s="1">
        <v>-9576.7386000000006</v>
      </c>
      <c r="AD4626" s="1">
        <v>0</v>
      </c>
      <c r="AE4626" s="1">
        <v>0</v>
      </c>
      <c r="AF4626" s="1">
        <v>0</v>
      </c>
      <c r="AG4626" s="1">
        <v>-3485.9469450000001</v>
      </c>
      <c r="AH4626" s="5">
        <v>0</v>
      </c>
    </row>
    <row r="4627" spans="1:34" x14ac:dyDescent="0.2">
      <c r="A4627">
        <v>2017</v>
      </c>
      <c r="B4627" t="s">
        <v>1672</v>
      </c>
      <c r="C4627" t="s">
        <v>133</v>
      </c>
      <c r="D4627" t="s">
        <v>1616</v>
      </c>
      <c r="E4627" t="s">
        <v>1617</v>
      </c>
      <c r="F4627" s="15">
        <v>-5.0433890672814979E-2</v>
      </c>
      <c r="G4627" s="15">
        <v>-3.8842865849302757</v>
      </c>
      <c r="H4627" s="1">
        <v>-123319510.69123822</v>
      </c>
      <c r="I4627" s="1">
        <v>-120647232.89910401</v>
      </c>
      <c r="J4627" s="1">
        <v>-29353.307699025681</v>
      </c>
      <c r="K4627" s="1">
        <v>-1591351.0795933178</v>
      </c>
      <c r="L4627" s="1">
        <v>-373701.75933389692</v>
      </c>
      <c r="M4627" s="1">
        <v>-5094.0091180135569</v>
      </c>
      <c r="N4627" s="1">
        <v>-16898.057177743351</v>
      </c>
      <c r="O4627" s="1">
        <v>-657150.2034588675</v>
      </c>
      <c r="P4627" s="1">
        <v>1270.6242466660735</v>
      </c>
      <c r="Q4627" s="1">
        <v>-53678692.1096806</v>
      </c>
      <c r="R4627" s="1">
        <v>-32134216.715474531</v>
      </c>
      <c r="S4627" s="1">
        <v>-32119461.850234859</v>
      </c>
      <c r="T4627" s="1">
        <v>-397837.76989832945</v>
      </c>
      <c r="U4627" s="1">
        <v>-397837.76989832945</v>
      </c>
      <c r="V4627" s="1">
        <v>-5193048.0856003147</v>
      </c>
      <c r="W4627" s="1">
        <v>1295203.7828496001</v>
      </c>
      <c r="X4627" s="1">
        <v>-1083.506831115277</v>
      </c>
      <c r="Y4627" s="1">
        <v>-657150.2034588675</v>
      </c>
      <c r="Z4627" s="1">
        <v>-16898.057177743351</v>
      </c>
      <c r="AA4627" s="1">
        <v>-58.682938764940296</v>
      </c>
      <c r="AB4627" s="1">
        <v>-23.265775525798304</v>
      </c>
      <c r="AC4627" s="1">
        <v>-14572.537439371437</v>
      </c>
      <c r="AD4627" s="1">
        <v>-69.945929304534332</v>
      </c>
      <c r="AE4627" s="1">
        <v>635.31212333303677</v>
      </c>
      <c r="AF4627" s="1">
        <v>635.31212333303677</v>
      </c>
      <c r="AG4627" s="1">
        <v>-5034.5979967967887</v>
      </c>
      <c r="AH4627" s="5">
        <v>3.7038722315727177E-2</v>
      </c>
    </row>
    <row r="4628" spans="1:34" x14ac:dyDescent="0.2">
      <c r="A4628">
        <v>2017</v>
      </c>
      <c r="B4628" t="s">
        <v>2301</v>
      </c>
      <c r="C4628" t="s">
        <v>615</v>
      </c>
      <c r="D4628" t="s">
        <v>1616</v>
      </c>
      <c r="E4628" t="s">
        <v>1617</v>
      </c>
      <c r="F4628" s="15">
        <v>0.15847901287259744</v>
      </c>
      <c r="G4628" s="15">
        <v>1.5628636795721327</v>
      </c>
      <c r="H4628" s="1">
        <v>794220187.99600148</v>
      </c>
      <c r="I4628" s="1">
        <v>781736753.88930023</v>
      </c>
      <c r="J4628" s="1">
        <v>-75996.450744637754</v>
      </c>
      <c r="K4628" s="1">
        <v>10531013.361835767</v>
      </c>
      <c r="L4628" s="1">
        <v>2427705.7661568774</v>
      </c>
      <c r="M4628" s="1">
        <v>12656.074114638959</v>
      </c>
      <c r="N4628" s="1">
        <v>-23159.011031444628</v>
      </c>
      <c r="O4628" s="1">
        <v>-859253.6252297787</v>
      </c>
      <c r="P4628" s="1">
        <v>470467.99159992719</v>
      </c>
      <c r="Q4628" s="1">
        <v>343222384.84709436</v>
      </c>
      <c r="R4628" s="1">
        <v>46572163.829759941</v>
      </c>
      <c r="S4628" s="1">
        <v>46621977.983367182</v>
      </c>
      <c r="T4628" s="1">
        <v>2632756.9535467071</v>
      </c>
      <c r="U4628" s="1">
        <v>2632717.2218410871</v>
      </c>
      <c r="V4628" s="1">
        <v>5104421.9593078755</v>
      </c>
      <c r="W4628" s="1">
        <v>347874710.3721559</v>
      </c>
      <c r="X4628" s="1">
        <v>-3699.8681212682231</v>
      </c>
      <c r="Y4628" s="1">
        <v>-859253.6252297787</v>
      </c>
      <c r="Z4628" s="1">
        <v>-23159.011031444628</v>
      </c>
      <c r="AA4628" s="1">
        <v>-15969.044690000002</v>
      </c>
      <c r="AB4628" s="1">
        <v>-82.985937362711013</v>
      </c>
      <c r="AC4628" s="1">
        <v>-19037.926105274804</v>
      </c>
      <c r="AD4628" s="1">
        <v>-19033.976390000003</v>
      </c>
      <c r="AE4628" s="1">
        <v>235233.9957999636</v>
      </c>
      <c r="AF4628" s="1">
        <v>235233.9957999636</v>
      </c>
      <c r="AG4628" s="1">
        <v>28823.27483363896</v>
      </c>
      <c r="AH4628" s="5">
        <v>1.0479004188583114E-2</v>
      </c>
    </row>
    <row r="4629" spans="1:34" x14ac:dyDescent="0.2">
      <c r="A4629">
        <v>2017</v>
      </c>
      <c r="B4629" t="s">
        <v>1676</v>
      </c>
      <c r="C4629" t="s">
        <v>137</v>
      </c>
      <c r="D4629" t="s">
        <v>1674</v>
      </c>
      <c r="E4629" t="s">
        <v>1675</v>
      </c>
      <c r="F4629" s="15">
        <v>-1.6455991870367431E-2</v>
      </c>
      <c r="G4629" s="15">
        <v>-0.19613968932717563</v>
      </c>
      <c r="H4629" s="1">
        <v>-9127055.3269445337</v>
      </c>
      <c r="I4629" s="1">
        <v>-8149040.2456812663</v>
      </c>
      <c r="J4629" s="1">
        <v>-1978.0237805970048</v>
      </c>
      <c r="K4629" s="1">
        <v>-109037.98464235353</v>
      </c>
      <c r="L4629" s="1">
        <v>-25171.281080886904</v>
      </c>
      <c r="M4629" s="1">
        <v>-346.61486384813514</v>
      </c>
      <c r="N4629" s="1">
        <v>-763.79403291839219</v>
      </c>
      <c r="O4629" s="1">
        <v>-840943.51416363358</v>
      </c>
      <c r="P4629" s="1">
        <v>226.1313009716344</v>
      </c>
      <c r="Q4629" s="1">
        <v>-3615780.9204453425</v>
      </c>
      <c r="R4629" s="1">
        <v>-2171195.3186162272</v>
      </c>
      <c r="S4629" s="1">
        <v>-2167942.081534076</v>
      </c>
      <c r="T4629" s="1">
        <v>-27259.496160588384</v>
      </c>
      <c r="U4629" s="1">
        <v>-27259.496160588384</v>
      </c>
      <c r="V4629" s="1">
        <v>-350694.69700302422</v>
      </c>
      <c r="W4629" s="1">
        <v>75973.55001901061</v>
      </c>
      <c r="X4629" s="1">
        <v>-80.572918050515526</v>
      </c>
      <c r="Y4629" s="1">
        <v>-840943.51416363358</v>
      </c>
      <c r="Z4629" s="1">
        <v>-763.79403291839219</v>
      </c>
      <c r="AA4629" s="1">
        <v>-8.1032521030907922</v>
      </c>
      <c r="AB4629" s="1">
        <v>-1.0190481641965896</v>
      </c>
      <c r="AC4629" s="1">
        <v>-977.92536365251249</v>
      </c>
      <c r="AD4629" s="1">
        <v>-9.6585057031641366</v>
      </c>
      <c r="AE4629" s="1">
        <v>113.0656504858172</v>
      </c>
      <c r="AF4629" s="1">
        <v>113.0656504858172</v>
      </c>
      <c r="AG4629" s="1">
        <v>-338.41106044157539</v>
      </c>
      <c r="AH4629" s="5">
        <v>5.3123445246397588E-2</v>
      </c>
    </row>
    <row r="4630" spans="1:34" x14ac:dyDescent="0.2">
      <c r="A4630">
        <v>2017</v>
      </c>
      <c r="B4630" t="s">
        <v>1679</v>
      </c>
      <c r="C4630" t="s">
        <v>130</v>
      </c>
      <c r="D4630" t="s">
        <v>1680</v>
      </c>
      <c r="E4630" t="s">
        <v>1675</v>
      </c>
      <c r="F4630" s="15">
        <v>-1.1221681491554902E-2</v>
      </c>
      <c r="G4630" s="15">
        <v>-0.15618895328767668</v>
      </c>
      <c r="H4630" s="1">
        <v>-40963673.460429326</v>
      </c>
      <c r="I4630" s="1">
        <v>-39902827.723554537</v>
      </c>
      <c r="J4630" s="1">
        <v>-10904.983662487743</v>
      </c>
      <c r="K4630" s="1">
        <v>-530956.43410933472</v>
      </c>
      <c r="L4630" s="1">
        <v>-124141.9965162422</v>
      </c>
      <c r="M4630" s="1">
        <v>-1827.7669111618532</v>
      </c>
      <c r="N4630" s="1">
        <v>-19788.424869690491</v>
      </c>
      <c r="O4630" s="1">
        <v>-377523.43473151809</v>
      </c>
      <c r="P4630" s="1">
        <v>4297.3039256486109</v>
      </c>
      <c r="Q4630" s="1">
        <v>-17858823.944745328</v>
      </c>
      <c r="R4630" s="1">
        <v>-11515675.929533908</v>
      </c>
      <c r="S4630" s="1">
        <v>-11508002.367719496</v>
      </c>
      <c r="T4630" s="1">
        <v>-132739.10852733368</v>
      </c>
      <c r="U4630" s="1">
        <v>-132739.10852733368</v>
      </c>
      <c r="V4630" s="1">
        <v>-1873218.486056264</v>
      </c>
      <c r="W4630" s="1">
        <v>2459423.3917894838</v>
      </c>
      <c r="X4630" s="1">
        <v>-1612.8762731486111</v>
      </c>
      <c r="Y4630" s="1">
        <v>-377523.43473151809</v>
      </c>
      <c r="Z4630" s="1">
        <v>-19788.424869690491</v>
      </c>
      <c r="AA4630" s="1">
        <v>-153.17281675040067</v>
      </c>
      <c r="AB4630" s="1">
        <v>-19.567163959306072</v>
      </c>
      <c r="AC4630" s="1">
        <v>-5242.4705620202203</v>
      </c>
      <c r="AD4630" s="1">
        <v>-182.57120787210488</v>
      </c>
      <c r="AE4630" s="1">
        <v>2148.6519628243054</v>
      </c>
      <c r="AF4630" s="1">
        <v>2148.6519628243054</v>
      </c>
      <c r="AG4630" s="1">
        <v>-1672.6934098240388</v>
      </c>
      <c r="AH4630" s="5">
        <v>0.11910090021264935</v>
      </c>
    </row>
    <row r="4631" spans="1:34" x14ac:dyDescent="0.2">
      <c r="A4631">
        <v>2017</v>
      </c>
      <c r="B4631" t="s">
        <v>1677</v>
      </c>
      <c r="C4631" t="s">
        <v>381</v>
      </c>
      <c r="D4631" t="s">
        <v>1678</v>
      </c>
      <c r="E4631" t="s">
        <v>1675</v>
      </c>
      <c r="F4631" s="15">
        <v>-8.0920206568429534E-3</v>
      </c>
      <c r="G4631" s="15">
        <v>-0.15261774439407247</v>
      </c>
      <c r="H4631" s="1">
        <v>-6158374.6372968955</v>
      </c>
      <c r="I4631" s="1">
        <v>-5576785.0712725436</v>
      </c>
      <c r="J4631" s="1">
        <v>-1701.359827028801</v>
      </c>
      <c r="K4631" s="1">
        <v>-72483.376401293499</v>
      </c>
      <c r="L4631" s="1">
        <v>-17016.197835092833</v>
      </c>
      <c r="M4631" s="1">
        <v>-265.6488800836031</v>
      </c>
      <c r="N4631" s="1">
        <v>-2411.5959852162014</v>
      </c>
      <c r="O4631" s="1">
        <v>-488538.47847127973</v>
      </c>
      <c r="P4631" s="1">
        <v>827.09138969193828</v>
      </c>
      <c r="Q4631" s="1">
        <v>-2451442.9675857211</v>
      </c>
      <c r="R4631" s="1">
        <v>-1685460.2412379619</v>
      </c>
      <c r="S4631" s="1">
        <v>-1684475.2497451419</v>
      </c>
      <c r="T4631" s="1">
        <v>-18120.844100323375</v>
      </c>
      <c r="U4631" s="1">
        <v>-18120.844100323375</v>
      </c>
      <c r="V4631" s="1">
        <v>-275673.22177081602</v>
      </c>
      <c r="W4631" s="1">
        <v>466729.31819751626</v>
      </c>
      <c r="X4631" s="1">
        <v>-575.34842023989825</v>
      </c>
      <c r="Y4631" s="1">
        <v>-488538.47847127973</v>
      </c>
      <c r="Z4631" s="1">
        <v>-2411.5959852162018</v>
      </c>
      <c r="AA4631" s="1">
        <v>-32.675437082452085</v>
      </c>
      <c r="AB4631" s="1">
        <v>-8.1466811312582106</v>
      </c>
      <c r="AC4631" s="1">
        <v>-799.91853414396132</v>
      </c>
      <c r="AD4631" s="1">
        <v>-38.946819301582359</v>
      </c>
      <c r="AE4631" s="1">
        <v>413.54569484596914</v>
      </c>
      <c r="AF4631" s="1">
        <v>413.54569484596914</v>
      </c>
      <c r="AG4631" s="1">
        <v>-232.56799541984992</v>
      </c>
      <c r="AH4631" s="5">
        <v>0.17739444165691615</v>
      </c>
    </row>
    <row r="4632" spans="1:34" x14ac:dyDescent="0.2">
      <c r="A4632">
        <v>2017</v>
      </c>
      <c r="B4632" t="s">
        <v>2503</v>
      </c>
      <c r="C4632" t="s">
        <v>381</v>
      </c>
      <c r="D4632" t="s">
        <v>1678</v>
      </c>
      <c r="E4632" t="s">
        <v>1675</v>
      </c>
      <c r="F4632" s="15">
        <v>-7.2800484064691577E-3</v>
      </c>
      <c r="G4632" s="15">
        <v>-0.16268835889513905</v>
      </c>
      <c r="H4632" s="1">
        <v>-11087694.438083213</v>
      </c>
      <c r="I4632" s="1">
        <v>-274344.15088170767</v>
      </c>
      <c r="J4632" s="1">
        <v>-915.30849721914922</v>
      </c>
      <c r="K4632" s="1">
        <v>-274.65364360147646</v>
      </c>
      <c r="L4632" s="1">
        <v>-109.74937416738852</v>
      </c>
      <c r="M4632" s="1">
        <v>-78.532806064747476</v>
      </c>
      <c r="N4632" s="1">
        <v>-4826.1677319957489</v>
      </c>
      <c r="O4632" s="1">
        <v>-10808801.078479784</v>
      </c>
      <c r="P4632" s="1">
        <v>1655.2033594403647</v>
      </c>
      <c r="Q4632" s="1">
        <v>-33227.039110795478</v>
      </c>
      <c r="R4632" s="1">
        <v>-540135.59962873894</v>
      </c>
      <c r="S4632" s="1">
        <v>-539409.15648926585</v>
      </c>
      <c r="T4632" s="1">
        <v>-68.663410900369115</v>
      </c>
      <c r="U4632" s="1">
        <v>-68.663410900369115</v>
      </c>
      <c r="V4632" s="1">
        <v>-95168.382772919082</v>
      </c>
      <c r="W4632" s="1">
        <v>934034.55175319896</v>
      </c>
      <c r="X4632" s="1">
        <v>-1151.4067851492093</v>
      </c>
      <c r="Y4632" s="1">
        <v>-10808801.078479784</v>
      </c>
      <c r="Z4632" s="1">
        <v>-4826.1677319957489</v>
      </c>
      <c r="AA4632" s="1">
        <v>-65.391193650560766</v>
      </c>
      <c r="AB4632" s="1">
        <v>-16.303414767466606</v>
      </c>
      <c r="AC4632" s="1">
        <v>-356.06885343931117</v>
      </c>
      <c r="AD4632" s="1">
        <v>-77.941696589909881</v>
      </c>
      <c r="AE4632" s="1">
        <v>827.60167972018235</v>
      </c>
      <c r="AF4632" s="1">
        <v>827.60167972018235</v>
      </c>
      <c r="AG4632" s="1">
        <v>-12.330216954131794</v>
      </c>
      <c r="AH4632" s="5">
        <v>0.1909138081483546</v>
      </c>
    </row>
    <row r="4633" spans="1:34" x14ac:dyDescent="0.2">
      <c r="A4633">
        <v>2017</v>
      </c>
      <c r="B4633" t="s">
        <v>1684</v>
      </c>
      <c r="C4633" t="s">
        <v>381</v>
      </c>
      <c r="D4633" t="s">
        <v>1682</v>
      </c>
      <c r="E4633" t="s">
        <v>1683</v>
      </c>
      <c r="F4633" s="15">
        <v>-1.6418974496338461</v>
      </c>
      <c r="G4633" s="15">
        <v>-18.013933996009555</v>
      </c>
      <c r="H4633" s="1">
        <v>-5533024681.5620689</v>
      </c>
      <c r="I4633" s="1">
        <v>-5314876606.3567753</v>
      </c>
      <c r="J4633" s="1">
        <v>-1546592.7308696934</v>
      </c>
      <c r="K4633" s="1">
        <v>-71180078.35336484</v>
      </c>
      <c r="L4633" s="1">
        <v>-16681723.407754209</v>
      </c>
      <c r="M4633" s="1">
        <v>-257123.02517475677</v>
      </c>
      <c r="N4633" s="1">
        <v>-1162.8335700578623</v>
      </c>
      <c r="O4633" s="1">
        <v>-129419305.25174731</v>
      </c>
      <c r="P4633" s="1">
        <v>937910.39718965616</v>
      </c>
      <c r="Q4633" s="1">
        <v>-2402072096.4333706</v>
      </c>
      <c r="R4633" s="1">
        <v>-1620913371.2897682</v>
      </c>
      <c r="S4633" s="1">
        <v>-1620140855.4329929</v>
      </c>
      <c r="T4633" s="1">
        <v>-17795019.58834121</v>
      </c>
      <c r="U4633" s="1">
        <v>-17795019.58834121</v>
      </c>
      <c r="V4633" s="1">
        <v>-264720907.97816283</v>
      </c>
      <c r="W4633" s="1">
        <v>539924667.60262346</v>
      </c>
      <c r="X4633" s="1">
        <v>-142.15563238738403</v>
      </c>
      <c r="Y4633" s="1">
        <v>-129419305.25174731</v>
      </c>
      <c r="Z4633" s="1">
        <v>-1162.8335700578623</v>
      </c>
      <c r="AA4633" s="1">
        <v>-33213.15249</v>
      </c>
      <c r="AB4633" s="1">
        <v>-2080.761312016652</v>
      </c>
      <c r="AC4633" s="1">
        <v>-730999.6192858218</v>
      </c>
      <c r="AD4633" s="1">
        <v>-39587.738189999996</v>
      </c>
      <c r="AE4633" s="1">
        <v>468955.19859482808</v>
      </c>
      <c r="AF4633" s="1">
        <v>468955.19859482808</v>
      </c>
      <c r="AG4633" s="1">
        <v>-223497.73867575679</v>
      </c>
      <c r="AH4633" s="5">
        <v>9.2713354059023173E-3</v>
      </c>
    </row>
    <row r="4634" spans="1:34" x14ac:dyDescent="0.2">
      <c r="A4634">
        <v>2017</v>
      </c>
      <c r="B4634" t="s">
        <v>1692</v>
      </c>
      <c r="C4634" t="s">
        <v>143</v>
      </c>
      <c r="D4634" t="s">
        <v>1682</v>
      </c>
      <c r="E4634" t="s">
        <v>1683</v>
      </c>
      <c r="F4634" s="15">
        <v>-1.5025455553964251</v>
      </c>
      <c r="G4634" s="15">
        <v>-12.106078574453649</v>
      </c>
      <c r="H4634" s="1">
        <v>-40290427781.452873</v>
      </c>
      <c r="I4634" s="1">
        <v>-39224930045.292755</v>
      </c>
      <c r="J4634" s="1">
        <v>-11371965.331835665</v>
      </c>
      <c r="K4634" s="1">
        <v>-528706394.61604369</v>
      </c>
      <c r="L4634" s="1">
        <v>-123855616.83633465</v>
      </c>
      <c r="M4634" s="1">
        <v>-1894075.7855970885</v>
      </c>
      <c r="N4634" s="1">
        <v>-41.807788991160514</v>
      </c>
      <c r="O4634" s="1">
        <v>-406466090.1531809</v>
      </c>
      <c r="P4634" s="1">
        <v>6796448.3706829585</v>
      </c>
      <c r="Q4634" s="1">
        <v>-17833409982.738739</v>
      </c>
      <c r="R4634" s="1">
        <v>-11984809951.3514</v>
      </c>
      <c r="S4634" s="1">
        <v>-11978703487.762644</v>
      </c>
      <c r="T4634" s="1">
        <v>-132176598.65401092</v>
      </c>
      <c r="U4634" s="1">
        <v>-132176598.65401092</v>
      </c>
      <c r="V4634" s="1">
        <v>-1956609624.6075246</v>
      </c>
      <c r="W4634" s="1">
        <v>4134707658.4527497</v>
      </c>
      <c r="X4634" s="1">
        <v>-8.2477151628247469</v>
      </c>
      <c r="Y4634" s="1">
        <v>-406466090.1531809</v>
      </c>
      <c r="Z4634" s="1">
        <v>-41.807788991160514</v>
      </c>
      <c r="AA4634" s="1">
        <v>-230726.99642000001</v>
      </c>
      <c r="AB4634" s="1">
        <v>-1108.3044889153989</v>
      </c>
      <c r="AC4634" s="1">
        <v>-5412172.9178864602</v>
      </c>
      <c r="AD4634" s="1">
        <v>-275010.32701999997</v>
      </c>
      <c r="AE4634" s="1">
        <v>3398224.1853414793</v>
      </c>
      <c r="AF4634" s="1">
        <v>3398224.1853414793</v>
      </c>
      <c r="AG4634" s="1">
        <v>-1660485.7534550887</v>
      </c>
      <c r="AH4634" s="5">
        <v>6.8374211027430085E-4</v>
      </c>
    </row>
    <row r="4635" spans="1:34" x14ac:dyDescent="0.2">
      <c r="A4635">
        <v>2017</v>
      </c>
      <c r="B4635" t="s">
        <v>1681</v>
      </c>
      <c r="C4635" t="s">
        <v>127</v>
      </c>
      <c r="D4635" t="s">
        <v>1682</v>
      </c>
      <c r="E4635" t="s">
        <v>1683</v>
      </c>
      <c r="F4635" s="15">
        <v>-1.4353178002831395</v>
      </c>
      <c r="G4635" s="15">
        <v>-11.222951267258514</v>
      </c>
      <c r="H4635" s="1">
        <v>-1118042936.7552783</v>
      </c>
      <c r="I4635" s="1">
        <v>-1043097332.0764849</v>
      </c>
      <c r="J4635" s="1">
        <v>-348926.76085887925</v>
      </c>
      <c r="K4635" s="1">
        <v>-13937860.79701582</v>
      </c>
      <c r="L4635" s="1">
        <v>-3257186.839918483</v>
      </c>
      <c r="M4635" s="1">
        <v>-55695.194487345718</v>
      </c>
      <c r="N4635" s="1">
        <v>-2573039.4205035097</v>
      </c>
      <c r="O4635" s="1">
        <v>-55098757.176070735</v>
      </c>
      <c r="P4635" s="1">
        <v>325861.51006154227</v>
      </c>
      <c r="Q4635" s="1">
        <v>-470044945.6712566</v>
      </c>
      <c r="R4635" s="1">
        <v>-349381904.71345043</v>
      </c>
      <c r="S4635" s="1">
        <v>-349181960.32466036</v>
      </c>
      <c r="T4635" s="1">
        <v>-3484465.1992539549</v>
      </c>
      <c r="U4635" s="1">
        <v>-3484465.1992539549</v>
      </c>
      <c r="V4635" s="1">
        <v>-57489106.882749103</v>
      </c>
      <c r="W4635" s="1">
        <v>172840767.86924416</v>
      </c>
      <c r="X4635" s="1">
        <v>-241456.57052156073</v>
      </c>
      <c r="Y4635" s="1">
        <v>-55098757.176070735</v>
      </c>
      <c r="Z4635" s="1">
        <v>-2573039.4205035097</v>
      </c>
      <c r="AA4635" s="1">
        <v>-11968.703600000001</v>
      </c>
      <c r="AB4635" s="1">
        <v>-1387.196106631372</v>
      </c>
      <c r="AC4635" s="1">
        <v>-158265.25142949255</v>
      </c>
      <c r="AD4635" s="1">
        <v>-14265.8516</v>
      </c>
      <c r="AE4635" s="1">
        <v>162930.75503077114</v>
      </c>
      <c r="AF4635" s="1">
        <v>162930.75503077114</v>
      </c>
      <c r="AG4635" s="1">
        <v>-43577.974127345711</v>
      </c>
      <c r="AH4635" s="5">
        <v>2.6972001649448171E-2</v>
      </c>
    </row>
    <row r="4636" spans="1:34" x14ac:dyDescent="0.2">
      <c r="A4636">
        <v>2017</v>
      </c>
      <c r="B4636" t="s">
        <v>1694</v>
      </c>
      <c r="C4636" t="s">
        <v>196</v>
      </c>
      <c r="D4636" t="s">
        <v>1682</v>
      </c>
      <c r="E4636" t="s">
        <v>1683</v>
      </c>
      <c r="F4636" s="15">
        <v>-1.1351479432922649</v>
      </c>
      <c r="G4636" s="15">
        <v>-7.0213944195707478</v>
      </c>
      <c r="H4636" s="1">
        <v>-1238548070.4584246</v>
      </c>
      <c r="I4636" s="1">
        <v>-1208775931.6954637</v>
      </c>
      <c r="J4636" s="1">
        <v>-337649.50580756878</v>
      </c>
      <c r="K4636" s="1">
        <v>-15121622.729734587</v>
      </c>
      <c r="L4636" s="1">
        <v>-3551115.6488616588</v>
      </c>
      <c r="M4636" s="1">
        <v>-238978.52321979223</v>
      </c>
      <c r="N4636" s="1">
        <v>-597963.45175289968</v>
      </c>
      <c r="O4636" s="1">
        <v>-10018305.805866141</v>
      </c>
      <c r="P4636" s="1">
        <v>93496.902281990464</v>
      </c>
      <c r="Q4636" s="1">
        <v>-510942010.95954102</v>
      </c>
      <c r="R4636" s="1">
        <v>-334126041.74107271</v>
      </c>
      <c r="S4636" s="1">
        <v>-333947401.2387923</v>
      </c>
      <c r="T4636" s="1">
        <v>-3780405.5021592304</v>
      </c>
      <c r="U4636" s="1">
        <v>-3780407.9087802619</v>
      </c>
      <c r="V4636" s="1">
        <v>-54422580.313438803</v>
      </c>
      <c r="W4636" s="1">
        <v>13525388.372132933</v>
      </c>
      <c r="X4636" s="1">
        <v>-145945.6383242161</v>
      </c>
      <c r="Y4636" s="1">
        <v>-10018305.805866141</v>
      </c>
      <c r="Z4636" s="1">
        <v>-597963.45175289968</v>
      </c>
      <c r="AA4636" s="1">
        <v>-5530.83385</v>
      </c>
      <c r="AB4636" s="1">
        <v>-3820.2060248899447</v>
      </c>
      <c r="AC4636" s="1">
        <v>-156570.71030144946</v>
      </c>
      <c r="AD4636" s="1">
        <v>-6592.3643499999998</v>
      </c>
      <c r="AE4636" s="1">
        <v>46748.451140995232</v>
      </c>
      <c r="AF4636" s="1">
        <v>-138178.84539557877</v>
      </c>
      <c r="AG4636" s="1">
        <v>-48451.76204825379</v>
      </c>
      <c r="AH4636" s="5">
        <v>7.4797073081383045E-2</v>
      </c>
    </row>
    <row r="4637" spans="1:34" x14ac:dyDescent="0.2">
      <c r="A4637">
        <v>2017</v>
      </c>
      <c r="B4637" t="s">
        <v>1690</v>
      </c>
      <c r="C4637" t="s">
        <v>133</v>
      </c>
      <c r="D4637" t="s">
        <v>1689</v>
      </c>
      <c r="E4637" t="s">
        <v>1683</v>
      </c>
      <c r="F4637" s="15">
        <v>-1.0399273184148254</v>
      </c>
      <c r="G4637" s="15">
        <v>-6.8637178185973751</v>
      </c>
      <c r="H4637" s="1">
        <v>-9584886862.4422131</v>
      </c>
      <c r="I4637" s="1">
        <v>-8833180308.7352581</v>
      </c>
      <c r="J4637" s="1">
        <v>-2363297.7634931821</v>
      </c>
      <c r="K4637" s="1">
        <v>-116151426.33951817</v>
      </c>
      <c r="L4637" s="1">
        <v>-27335091.485153902</v>
      </c>
      <c r="M4637" s="1">
        <v>-384368.12596203835</v>
      </c>
      <c r="N4637" s="1">
        <v>-302291.12221448123</v>
      </c>
      <c r="O4637" s="1">
        <v>-605487123.53432477</v>
      </c>
      <c r="P4637" s="1">
        <v>317044.66371418763</v>
      </c>
      <c r="Q4637" s="1">
        <v>-3930585787.5604033</v>
      </c>
      <c r="R4637" s="1">
        <v>-2466882757.5279546</v>
      </c>
      <c r="S4637" s="1">
        <v>-2465646642.1115823</v>
      </c>
      <c r="T4637" s="1">
        <v>-29037856.584879544</v>
      </c>
      <c r="U4637" s="1">
        <v>-29037856.584879544</v>
      </c>
      <c r="V4637" s="1">
        <v>-400398495.5833534</v>
      </c>
      <c r="W4637" s="1">
        <v>343805695.6369049</v>
      </c>
      <c r="X4637" s="1">
        <v>-65113.023357299528</v>
      </c>
      <c r="Y4637" s="1">
        <v>-605487123.53432477</v>
      </c>
      <c r="Z4637" s="1">
        <v>-302291.12221448123</v>
      </c>
      <c r="AA4637" s="1">
        <v>-10868.79225</v>
      </c>
      <c r="AB4637" s="1">
        <v>-675.79566115284763</v>
      </c>
      <c r="AC4637" s="1">
        <v>-1167815.221729862</v>
      </c>
      <c r="AD4637" s="1">
        <v>-12954.83475</v>
      </c>
      <c r="AE4637" s="1">
        <v>158522.33185709381</v>
      </c>
      <c r="AF4637" s="1">
        <v>158522.33185709381</v>
      </c>
      <c r="AG4637" s="1">
        <v>-373364.46548703837</v>
      </c>
      <c r="AH4637" s="5">
        <v>1.658768346847422E-3</v>
      </c>
    </row>
    <row r="4638" spans="1:34" x14ac:dyDescent="0.2">
      <c r="A4638">
        <v>2017</v>
      </c>
      <c r="B4638" t="s">
        <v>1697</v>
      </c>
      <c r="C4638" t="s">
        <v>135</v>
      </c>
      <c r="D4638" t="s">
        <v>1682</v>
      </c>
      <c r="E4638" t="s">
        <v>1683</v>
      </c>
      <c r="F4638" s="15">
        <v>-1.0085638631681724</v>
      </c>
      <c r="G4638" s="15">
        <v>-8.0243372754118951</v>
      </c>
      <c r="H4638" s="1">
        <v>-13311016910.773647</v>
      </c>
      <c r="I4638" s="1">
        <v>-12398233320.454258</v>
      </c>
      <c r="J4638" s="1">
        <v>-3469188.0380549398</v>
      </c>
      <c r="K4638" s="1">
        <v>-166733846.24698451</v>
      </c>
      <c r="L4638" s="1">
        <v>-39085959.790072553</v>
      </c>
      <c r="M4638" s="1">
        <v>-584896.72803695581</v>
      </c>
      <c r="N4638" s="1">
        <v>-28057.384995383316</v>
      </c>
      <c r="O4638" s="1">
        <v>-704667095.28706753</v>
      </c>
      <c r="P4638" s="1">
        <v>1785453.1558261577</v>
      </c>
      <c r="Q4638" s="1">
        <v>-5625026471.2904739</v>
      </c>
      <c r="R4638" s="1">
        <v>-3696194222.8740687</v>
      </c>
      <c r="S4638" s="1">
        <v>-3694458641.43506</v>
      </c>
      <c r="T4638" s="1">
        <v>-41683461.561746128</v>
      </c>
      <c r="U4638" s="1">
        <v>-41683461.561746128</v>
      </c>
      <c r="V4638" s="1">
        <v>-602309662.13799667</v>
      </c>
      <c r="W4638" s="1">
        <v>1095573662.0913913</v>
      </c>
      <c r="X4638" s="1">
        <v>-5493.3022073533775</v>
      </c>
      <c r="Y4638" s="1">
        <v>-704667095.28706753</v>
      </c>
      <c r="Z4638" s="1">
        <v>-28057.384995383316</v>
      </c>
      <c r="AA4638" s="1">
        <v>-60440.910609999999</v>
      </c>
      <c r="AB4638" s="1">
        <v>-63.12313241989051</v>
      </c>
      <c r="AC4638" s="1">
        <v>-1663208.0231198401</v>
      </c>
      <c r="AD4638" s="1">
        <v>-72041.307910000003</v>
      </c>
      <c r="AE4638" s="1">
        <v>892726.57791307883</v>
      </c>
      <c r="AF4638" s="1">
        <v>892726.57791307883</v>
      </c>
      <c r="AG4638" s="1">
        <v>-523705.82072595571</v>
      </c>
      <c r="AH4638" s="5">
        <v>1.1740744184309443E-4</v>
      </c>
    </row>
    <row r="4639" spans="1:34" x14ac:dyDescent="0.2">
      <c r="A4639">
        <v>2017</v>
      </c>
      <c r="B4639" t="s">
        <v>1695</v>
      </c>
      <c r="C4639" t="s">
        <v>155</v>
      </c>
      <c r="D4639" t="s">
        <v>1682</v>
      </c>
      <c r="E4639" t="s">
        <v>1683</v>
      </c>
      <c r="F4639" s="15">
        <v>-1.0078051555367145</v>
      </c>
      <c r="G4639" s="15">
        <v>-13.260832644423461</v>
      </c>
      <c r="H4639" s="1">
        <v>-20896173937.290295</v>
      </c>
      <c r="I4639" s="1">
        <v>-20369333570.661701</v>
      </c>
      <c r="J4639" s="1">
        <v>-6010653.3728041239</v>
      </c>
      <c r="K4639" s="1">
        <v>-273043825.58428258</v>
      </c>
      <c r="L4639" s="1">
        <v>-64034948.941668652</v>
      </c>
      <c r="M4639" s="1">
        <v>-987439.92494908941</v>
      </c>
      <c r="N4639" s="1">
        <v>-453225.94210111786</v>
      </c>
      <c r="O4639" s="1">
        <v>-185904497.01860547</v>
      </c>
      <c r="P4639" s="1">
        <v>3594224.1688735695</v>
      </c>
      <c r="Q4639" s="1">
        <v>-9222130853.6333961</v>
      </c>
      <c r="R4639" s="1">
        <v>-6257137040.4753723</v>
      </c>
      <c r="S4639" s="1">
        <v>-6254120453.5364513</v>
      </c>
      <c r="T4639" s="1">
        <v>-68260956.396070644</v>
      </c>
      <c r="U4639" s="1">
        <v>-68260956.396070644</v>
      </c>
      <c r="V4639" s="1">
        <v>-1022358749.5380796</v>
      </c>
      <c r="W4639" s="1">
        <v>2183018667.7047424</v>
      </c>
      <c r="X4639" s="1">
        <v>-169657.67493293816</v>
      </c>
      <c r="Y4639" s="1">
        <v>-185904497.01860547</v>
      </c>
      <c r="Z4639" s="1">
        <v>-453225.94210111792</v>
      </c>
      <c r="AA4639" s="1">
        <v>-124735.15994000001</v>
      </c>
      <c r="AB4639" s="1">
        <v>-4656.1431586718718</v>
      </c>
      <c r="AC4639" s="1">
        <v>-2851214.7560780542</v>
      </c>
      <c r="AD4639" s="1">
        <v>-148675.52413999999</v>
      </c>
      <c r="AE4639" s="1">
        <v>1797112.0844367847</v>
      </c>
      <c r="AF4639" s="1">
        <v>1797112.0844367847</v>
      </c>
      <c r="AG4639" s="1">
        <v>-861156.96950615349</v>
      </c>
      <c r="AH4639" s="5">
        <v>5.3454842148181478E-3</v>
      </c>
    </row>
    <row r="4640" spans="1:34" x14ac:dyDescent="0.2">
      <c r="A4640">
        <v>2017</v>
      </c>
      <c r="B4640" t="s">
        <v>1693</v>
      </c>
      <c r="C4640" t="s">
        <v>135</v>
      </c>
      <c r="D4640" t="s">
        <v>1682</v>
      </c>
      <c r="E4640" t="s">
        <v>1683</v>
      </c>
      <c r="F4640" s="15">
        <v>-0.99372361174899504</v>
      </c>
      <c r="G4640" s="15">
        <v>-6.1814438069240918</v>
      </c>
      <c r="H4640" s="1">
        <v>-880756933.87178421</v>
      </c>
      <c r="I4640" s="1">
        <v>-844752213.96328068</v>
      </c>
      <c r="J4640" s="1">
        <v>-231566.86425067394</v>
      </c>
      <c r="K4640" s="1">
        <v>-11369574.720619481</v>
      </c>
      <c r="L4640" s="1">
        <v>-2664089.7253298271</v>
      </c>
      <c r="M4640" s="1">
        <v>-39538.649302911166</v>
      </c>
      <c r="N4640" s="1">
        <v>-1884.2122429495103</v>
      </c>
      <c r="O4640" s="1">
        <v>-21812816.122016396</v>
      </c>
      <c r="P4640" s="1">
        <v>114750.38525888235</v>
      </c>
      <c r="Q4640" s="1">
        <v>-383303643.86742413</v>
      </c>
      <c r="R4640" s="1">
        <v>-249125748.07142287</v>
      </c>
      <c r="S4640" s="1">
        <v>-249009898.32845578</v>
      </c>
      <c r="T4640" s="1">
        <v>-2842393.6801548703</v>
      </c>
      <c r="U4640" s="1">
        <v>-2842393.6801548703</v>
      </c>
      <c r="V4640" s="1">
        <v>-40557842.925977297</v>
      </c>
      <c r="W4640" s="1">
        <v>68780625.499039292</v>
      </c>
      <c r="X4640" s="1">
        <v>-368.90634230595356</v>
      </c>
      <c r="Y4640" s="1">
        <v>-21812816.122016396</v>
      </c>
      <c r="Z4640" s="1">
        <v>-1884.2122429495103</v>
      </c>
      <c r="AA4640" s="1">
        <v>-3884.6158200000004</v>
      </c>
      <c r="AB4640" s="1">
        <v>-4.2390756992660341</v>
      </c>
      <c r="AC4640" s="1">
        <v>-111195.08835378807</v>
      </c>
      <c r="AD4640" s="1">
        <v>-4630.1884200000004</v>
      </c>
      <c r="AE4640" s="1">
        <v>57375.192629441175</v>
      </c>
      <c r="AF4640" s="1">
        <v>57375.192629441175</v>
      </c>
      <c r="AG4640" s="1">
        <v>-35605.830220911164</v>
      </c>
      <c r="AH4640" s="5">
        <v>1.2079976985888325E-4</v>
      </c>
    </row>
    <row r="4641" spans="1:34" x14ac:dyDescent="0.2">
      <c r="A4641">
        <v>2017</v>
      </c>
      <c r="B4641" t="s">
        <v>1698</v>
      </c>
      <c r="C4641" t="s">
        <v>118</v>
      </c>
      <c r="D4641" t="s">
        <v>1689</v>
      </c>
      <c r="E4641" t="s">
        <v>1683</v>
      </c>
      <c r="F4641" s="15">
        <v>-0.92565998459581833</v>
      </c>
      <c r="G4641" s="15">
        <v>-29.817742431904506</v>
      </c>
      <c r="H4641" s="1">
        <v>-1612215515.5506446</v>
      </c>
      <c r="I4641" s="1">
        <v>-1556665995.2146974</v>
      </c>
      <c r="J4641" s="1">
        <v>-373014.33867995208</v>
      </c>
      <c r="K4641" s="1">
        <v>-20487598.997200835</v>
      </c>
      <c r="L4641" s="1">
        <v>-4808323.8083343329</v>
      </c>
      <c r="M4641" s="1">
        <v>-65365.67902135937</v>
      </c>
      <c r="N4641" s="1">
        <v>-1204641.7238803236</v>
      </c>
      <c r="O4641" s="1">
        <v>-28620323.999393493</v>
      </c>
      <c r="P4641" s="1">
        <v>9748.2105636907418</v>
      </c>
      <c r="Q4641" s="1">
        <v>-690555419.99658942</v>
      </c>
      <c r="R4641" s="1">
        <v>-410475779.43803066</v>
      </c>
      <c r="S4641" s="1">
        <v>-410284561.72688329</v>
      </c>
      <c r="T4641" s="1">
        <v>-5121899.7493002089</v>
      </c>
      <c r="U4641" s="1">
        <v>-5121899.7493002089</v>
      </c>
      <c r="V4641" s="1">
        <v>-66289514.018432893</v>
      </c>
      <c r="W4641" s="1">
        <v>5811648.0171878897</v>
      </c>
      <c r="X4641" s="1">
        <v>-111281.79267501042</v>
      </c>
      <c r="Y4641" s="1">
        <v>-28620323.999393493</v>
      </c>
      <c r="Z4641" s="1">
        <v>-1204641.7238803236</v>
      </c>
      <c r="AA4641" s="1">
        <v>-725.35127406854576</v>
      </c>
      <c r="AB4641" s="1">
        <v>-566.52890308096767</v>
      </c>
      <c r="AC4641" s="1">
        <v>-184801.80907060148</v>
      </c>
      <c r="AD4641" s="1">
        <v>-864.5676239933623</v>
      </c>
      <c r="AE4641" s="1">
        <v>4874.1052818453709</v>
      </c>
      <c r="AF4641" s="1">
        <v>4874.1052818453709</v>
      </c>
      <c r="AG4641" s="1">
        <v>-64631.327038050556</v>
      </c>
      <c r="AH4641" s="5">
        <v>5.0330083841455348E-2</v>
      </c>
    </row>
    <row r="4642" spans="1:34" x14ac:dyDescent="0.2">
      <c r="A4642">
        <v>2017</v>
      </c>
      <c r="B4642" t="s">
        <v>1696</v>
      </c>
      <c r="C4642" t="s">
        <v>483</v>
      </c>
      <c r="D4642" t="s">
        <v>1682</v>
      </c>
      <c r="E4642" t="s">
        <v>1683</v>
      </c>
      <c r="F4642" s="15">
        <v>-0.90347987944501562</v>
      </c>
      <c r="G4642" s="15">
        <v>-12.224512099623253</v>
      </c>
      <c r="H4642" s="1">
        <v>-2583494447.986701</v>
      </c>
      <c r="I4642" s="1">
        <v>-2515785203.6434398</v>
      </c>
      <c r="J4642" s="1">
        <v>-690714.28393316187</v>
      </c>
      <c r="K4642" s="1">
        <v>-31143775.335740443</v>
      </c>
      <c r="L4642" s="1">
        <v>-7304714.5755449515</v>
      </c>
      <c r="M4642" s="1">
        <v>-597237.986957449</v>
      </c>
      <c r="N4642" s="1">
        <v>-1567123.7305748032</v>
      </c>
      <c r="O4642" s="1">
        <v>-26617425.441347368</v>
      </c>
      <c r="P4642" s="1">
        <v>211747.01083842668</v>
      </c>
      <c r="Q4642" s="1">
        <v>-1050824933.8761157</v>
      </c>
      <c r="R4642" s="1">
        <v>-684740047.88510585</v>
      </c>
      <c r="S4642" s="1">
        <v>-684394089.28403783</v>
      </c>
      <c r="T4642" s="1">
        <v>-7785943.3614776134</v>
      </c>
      <c r="U4642" s="1">
        <v>-7785949.6686740117</v>
      </c>
      <c r="V4642" s="1">
        <v>-111495393.36811779</v>
      </c>
      <c r="W4642" s="1">
        <v>-7175209.4496714426</v>
      </c>
      <c r="X4642" s="1">
        <v>-382489.71993405349</v>
      </c>
      <c r="Y4642" s="1">
        <v>-26617425.441347368</v>
      </c>
      <c r="Z4642" s="1">
        <v>-1567123.7305748032</v>
      </c>
      <c r="AA4642" s="1">
        <v>-13368.875109999999</v>
      </c>
      <c r="AB4642" s="1">
        <v>-10011.832885030555</v>
      </c>
      <c r="AC4642" s="1">
        <v>-314570.52638003504</v>
      </c>
      <c r="AD4642" s="1">
        <v>-15934.757409999998</v>
      </c>
      <c r="AE4642" s="1">
        <v>105873.50541921334</v>
      </c>
      <c r="AF4642" s="1">
        <v>-378778.11331093323</v>
      </c>
      <c r="AG4642" s="1">
        <v>-99051.601966395712</v>
      </c>
      <c r="AH4642" s="5">
        <v>9.2170101606805332E-2</v>
      </c>
    </row>
    <row r="4643" spans="1:34" x14ac:dyDescent="0.2">
      <c r="A4643">
        <v>2017</v>
      </c>
      <c r="B4643" t="s">
        <v>1688</v>
      </c>
      <c r="C4643" t="s">
        <v>127</v>
      </c>
      <c r="D4643" t="s">
        <v>1689</v>
      </c>
      <c r="E4643" t="s">
        <v>1683</v>
      </c>
      <c r="F4643" s="15">
        <v>-0.74010843107655599</v>
      </c>
      <c r="G4643" s="15" t="s">
        <v>128</v>
      </c>
      <c r="H4643" s="1">
        <v>-487828738.1383552</v>
      </c>
      <c r="I4643" s="1">
        <v>-345311173.20772725</v>
      </c>
      <c r="J4643" s="1">
        <v>-79967.668633234629</v>
      </c>
      <c r="K4643" s="1">
        <v>-4279025.1966692423</v>
      </c>
      <c r="L4643" s="1">
        <v>-1003758.8145373028</v>
      </c>
      <c r="M4643" s="1">
        <v>-13935.815138080017</v>
      </c>
      <c r="N4643" s="1">
        <v>-2177248.7908378416</v>
      </c>
      <c r="O4643" s="1">
        <v>-134953481.65581885</v>
      </c>
      <c r="P4643" s="1">
        <v>-10146.988993459005</v>
      </c>
      <c r="Q4643" s="1">
        <v>-144075452.41402316</v>
      </c>
      <c r="R4643" s="1">
        <v>-84185247.862526536</v>
      </c>
      <c r="S4643" s="1">
        <v>-84147024.690926567</v>
      </c>
      <c r="T4643" s="1">
        <v>-1069756.2991673106</v>
      </c>
      <c r="U4643" s="1">
        <v>-1069756.2991673106</v>
      </c>
      <c r="V4643" s="1">
        <v>-13572588.194751637</v>
      </c>
      <c r="W4643" s="1">
        <v>-22310386.994873069</v>
      </c>
      <c r="X4643" s="1">
        <v>-204315.18538687815</v>
      </c>
      <c r="Y4643" s="1">
        <v>-134953481.65581885</v>
      </c>
      <c r="Z4643" s="1">
        <v>-2177248.7908378416</v>
      </c>
      <c r="AA4643" s="1">
        <v>-455.60309000000001</v>
      </c>
      <c r="AB4643" s="1">
        <v>-1173.7751444192659</v>
      </c>
      <c r="AC4643" s="1">
        <v>-37685.778278988415</v>
      </c>
      <c r="AD4643" s="1">
        <v>-543.04678999999999</v>
      </c>
      <c r="AE4643" s="1">
        <v>-5073.4944967295023</v>
      </c>
      <c r="AF4643" s="1">
        <v>-5073.4944967295023</v>
      </c>
      <c r="AG4643" s="1">
        <v>-13474.558579080018</v>
      </c>
      <c r="AH4643" s="5">
        <v>7.9713670953017471E-2</v>
      </c>
    </row>
    <row r="4644" spans="1:34" x14ac:dyDescent="0.2">
      <c r="A4644">
        <v>2017</v>
      </c>
      <c r="B4644" t="s">
        <v>1702</v>
      </c>
      <c r="C4644" t="s">
        <v>465</v>
      </c>
      <c r="D4644" t="s">
        <v>1682</v>
      </c>
      <c r="E4644" t="s">
        <v>1683</v>
      </c>
      <c r="F4644" s="15">
        <v>-0.68576971029888889</v>
      </c>
      <c r="G4644" s="15">
        <v>-6.2147889574628561</v>
      </c>
      <c r="H4644" s="1">
        <v>-9486498702.1449509</v>
      </c>
      <c r="I4644" s="1">
        <v>-8896943577.6513634</v>
      </c>
      <c r="J4644" s="1">
        <v>-1959930.8599412802</v>
      </c>
      <c r="K4644" s="1">
        <v>-99128658.358707026</v>
      </c>
      <c r="L4644" s="1">
        <v>-23209974.80084414</v>
      </c>
      <c r="M4644" s="1">
        <v>-1540195.5713304284</v>
      </c>
      <c r="N4644" s="1">
        <v>-40391889.990514323</v>
      </c>
      <c r="O4644" s="1">
        <v>-422631362.87372506</v>
      </c>
      <c r="P4644" s="1">
        <v>-693111.8175688812</v>
      </c>
      <c r="Q4644" s="1">
        <v>-3328517465.2692437</v>
      </c>
      <c r="R4644" s="1">
        <v>-1901317767.1847363</v>
      </c>
      <c r="S4644" s="1">
        <v>-1900328291.9791493</v>
      </c>
      <c r="T4644" s="1">
        <v>-24781010.872242205</v>
      </c>
      <c r="U4644" s="1">
        <v>-24785629.488320544</v>
      </c>
      <c r="V4644" s="1">
        <v>-305813340.47836751</v>
      </c>
      <c r="W4644" s="1">
        <v>-1495755307.5908465</v>
      </c>
      <c r="X4644" s="1">
        <v>-38999207.19157315</v>
      </c>
      <c r="Y4644" s="1">
        <v>-422631362.87372506</v>
      </c>
      <c r="Z4644" s="1">
        <v>-40391889.990514316</v>
      </c>
      <c r="AA4644" s="1">
        <v>-26564.6836</v>
      </c>
      <c r="AB4644" s="1">
        <v>-71687.627171524742</v>
      </c>
      <c r="AC4644" s="1">
        <v>-841100.39237335313</v>
      </c>
      <c r="AD4644" s="1">
        <v>-31663.231599999996</v>
      </c>
      <c r="AE4644" s="1">
        <v>-346555.9087844406</v>
      </c>
      <c r="AF4644" s="1">
        <v>-1549225.8194838846</v>
      </c>
      <c r="AG4644" s="1">
        <v>-310631.56321768148</v>
      </c>
      <c r="AH4644" s="5">
        <v>0.22460134553558314</v>
      </c>
    </row>
    <row r="4645" spans="1:34" x14ac:dyDescent="0.2">
      <c r="A4645">
        <v>2017</v>
      </c>
      <c r="B4645" t="s">
        <v>1703</v>
      </c>
      <c r="C4645" t="s">
        <v>170</v>
      </c>
      <c r="D4645" t="s">
        <v>1682</v>
      </c>
      <c r="E4645" t="s">
        <v>1683</v>
      </c>
      <c r="F4645" s="15">
        <v>-0.64220792365675494</v>
      </c>
      <c r="G4645" s="15">
        <v>-7.3953387828419714</v>
      </c>
      <c r="H4645" s="1">
        <v>-719425442.22020864</v>
      </c>
      <c r="I4645" s="1">
        <v>-700899465.88169384</v>
      </c>
      <c r="J4645" s="1">
        <v>-160887.57007773654</v>
      </c>
      <c r="K4645" s="1">
        <v>-9320557.5209851544</v>
      </c>
      <c r="L4645" s="1">
        <v>-2185241.8244283693</v>
      </c>
      <c r="M4645" s="1">
        <v>-29217.54881136712</v>
      </c>
      <c r="N4645" s="1">
        <v>-4309.3611178552346</v>
      </c>
      <c r="O4645" s="1">
        <v>-6826841.1196766207</v>
      </c>
      <c r="P4645" s="1">
        <v>1078.6065826157831</v>
      </c>
      <c r="Q4645" s="1">
        <v>-313708450.28587592</v>
      </c>
      <c r="R4645" s="1">
        <v>-182737434.2717942</v>
      </c>
      <c r="S4645" s="1">
        <v>-182656825.30165109</v>
      </c>
      <c r="T4645" s="1">
        <v>-2330139.3802462886</v>
      </c>
      <c r="U4645" s="1">
        <v>-2330139.3802462886</v>
      </c>
      <c r="V4645" s="1">
        <v>-29453816.946861077</v>
      </c>
      <c r="W4645" s="1">
        <v>731681.20991388941</v>
      </c>
      <c r="X4645" s="1">
        <v>-587.31324141408493</v>
      </c>
      <c r="Y4645" s="1">
        <v>-6826841.1196766207</v>
      </c>
      <c r="Z4645" s="1">
        <v>-4309.3611178552346</v>
      </c>
      <c r="AA4645" s="1">
        <v>-38.19624206372248</v>
      </c>
      <c r="AB4645" s="1">
        <v>-5.3157122150292988</v>
      </c>
      <c r="AC4645" s="1">
        <v>-80390.758208566462</v>
      </c>
      <c r="AD4645" s="1">
        <v>-45.527229946503361</v>
      </c>
      <c r="AE4645" s="1">
        <v>539.30329130789153</v>
      </c>
      <c r="AF4645" s="1">
        <v>539.30329130789153</v>
      </c>
      <c r="AG4645" s="1">
        <v>-29178.878601336186</v>
      </c>
      <c r="AH4645" s="5">
        <v>2.4643686458485597E-3</v>
      </c>
    </row>
    <row r="4646" spans="1:34" x14ac:dyDescent="0.2">
      <c r="A4646">
        <v>2017</v>
      </c>
      <c r="B4646" t="s">
        <v>1701</v>
      </c>
      <c r="C4646" t="s">
        <v>133</v>
      </c>
      <c r="D4646" t="s">
        <v>1682</v>
      </c>
      <c r="E4646" t="s">
        <v>1683</v>
      </c>
      <c r="F4646" s="15">
        <v>-0.63026930658955838</v>
      </c>
      <c r="G4646" s="15">
        <v>-4.6095645488969099</v>
      </c>
      <c r="H4646" s="1">
        <v>-768856429.91444731</v>
      </c>
      <c r="I4646" s="1">
        <v>-733257188.04164994</v>
      </c>
      <c r="J4646" s="1">
        <v>-187465.90675075736</v>
      </c>
      <c r="K4646" s="1">
        <v>-9729123.9359862842</v>
      </c>
      <c r="L4646" s="1">
        <v>-2282979.234403179</v>
      </c>
      <c r="M4646" s="1">
        <v>-31993.115818779384</v>
      </c>
      <c r="N4646" s="1">
        <v>-40009.256577031265</v>
      </c>
      <c r="O4646" s="1">
        <v>-23362422.00886203</v>
      </c>
      <c r="P4646" s="1">
        <v>34751.585600808088</v>
      </c>
      <c r="Q4646" s="1">
        <v>-328130144.2306084</v>
      </c>
      <c r="R4646" s="1">
        <v>-202387984.88959351</v>
      </c>
      <c r="S4646" s="1">
        <v>-202287043.10539719</v>
      </c>
      <c r="T4646" s="1">
        <v>-2432280.983996571</v>
      </c>
      <c r="U4646" s="1">
        <v>-2432280.983996571</v>
      </c>
      <c r="V4646" s="1">
        <v>-32796536.914465595</v>
      </c>
      <c r="W4646" s="1">
        <v>25111820.150476892</v>
      </c>
      <c r="X4646" s="1">
        <v>-8617.9297589826074</v>
      </c>
      <c r="Y4646" s="1">
        <v>-23362422.00886203</v>
      </c>
      <c r="Z4646" s="1">
        <v>-40009.256577031265</v>
      </c>
      <c r="AA4646" s="1">
        <v>-1194.5802022853641</v>
      </c>
      <c r="AB4646" s="1">
        <v>-89.443850691469294</v>
      </c>
      <c r="AC4646" s="1">
        <v>-92189.755404000156</v>
      </c>
      <c r="AD4646" s="1">
        <v>-1423.8554533258712</v>
      </c>
      <c r="AE4646" s="1">
        <v>17375.792800404044</v>
      </c>
      <c r="AF4646" s="1">
        <v>17375.792800404044</v>
      </c>
      <c r="AG4646" s="1">
        <v>-30783.712358509456</v>
      </c>
      <c r="AH4646" s="5">
        <v>6.2704583087734092E-2</v>
      </c>
    </row>
    <row r="4647" spans="1:34" x14ac:dyDescent="0.2">
      <c r="A4647">
        <v>2017</v>
      </c>
      <c r="B4647" t="s">
        <v>2504</v>
      </c>
      <c r="C4647" t="s">
        <v>185</v>
      </c>
      <c r="D4647" t="s">
        <v>1682</v>
      </c>
      <c r="E4647" t="s">
        <v>1683</v>
      </c>
      <c r="F4647" s="15">
        <v>-0.50206752990910697</v>
      </c>
      <c r="G4647" s="15">
        <v>-4.3814776759417127</v>
      </c>
      <c r="H4647" s="1">
        <v>-1095060182.5365582</v>
      </c>
      <c r="I4647" s="1">
        <v>-1063656557.1640302</v>
      </c>
      <c r="J4647" s="1">
        <v>-294524.2747022371</v>
      </c>
      <c r="K4647" s="1">
        <v>-14308982.645665841</v>
      </c>
      <c r="L4647" s="1">
        <v>-3353011.8729238035</v>
      </c>
      <c r="M4647" s="1">
        <v>-50016.127050880372</v>
      </c>
      <c r="N4647" s="1">
        <v>-13040.590683275428</v>
      </c>
      <c r="O4647" s="1">
        <v>-13534165.022572421</v>
      </c>
      <c r="P4647" s="1">
        <v>150115.16107062713</v>
      </c>
      <c r="Q4647" s="1">
        <v>-482485669.02221745</v>
      </c>
      <c r="R4647" s="1">
        <v>-315390499.818524</v>
      </c>
      <c r="S4647" s="1">
        <v>-315241803.84408736</v>
      </c>
      <c r="T4647" s="1">
        <v>-3577245.6614164603</v>
      </c>
      <c r="U4647" s="1">
        <v>-3577245.6614164603</v>
      </c>
      <c r="V4647" s="1">
        <v>-51370910.882122293</v>
      </c>
      <c r="W4647" s="1">
        <v>90180682.080250904</v>
      </c>
      <c r="X4647" s="1">
        <v>-3139.1119400777975</v>
      </c>
      <c r="Y4647" s="1">
        <v>-13534165.022572421</v>
      </c>
      <c r="Z4647" s="1">
        <v>-13040.590683275428</v>
      </c>
      <c r="AA4647" s="1">
        <v>-5099.2098700000006</v>
      </c>
      <c r="AB4647" s="1">
        <v>-36.203004364156641</v>
      </c>
      <c r="AC4647" s="1">
        <v>-141193.20874157231</v>
      </c>
      <c r="AD4647" s="1">
        <v>-6077.8989700000002</v>
      </c>
      <c r="AE4647" s="1">
        <v>75057.580535313566</v>
      </c>
      <c r="AF4647" s="1">
        <v>75057.580535313566</v>
      </c>
      <c r="AG4647" s="1">
        <v>-44853.642313880373</v>
      </c>
      <c r="AH4647" s="5">
        <v>8.5427511612522883E-4</v>
      </c>
    </row>
    <row r="4648" spans="1:34" x14ac:dyDescent="0.2">
      <c r="A4648">
        <v>2017</v>
      </c>
      <c r="B4648" t="s">
        <v>1719</v>
      </c>
      <c r="C4648" t="s">
        <v>1309</v>
      </c>
      <c r="D4648" t="s">
        <v>1257</v>
      </c>
      <c r="E4648" t="s">
        <v>1683</v>
      </c>
      <c r="F4648" s="15">
        <v>-0.42139966166284964</v>
      </c>
      <c r="G4648" s="15">
        <v>-8.8780798536280727</v>
      </c>
      <c r="H4648" s="1">
        <v>-393810908.47410238</v>
      </c>
      <c r="I4648" s="1">
        <v>-343822685.70056057</v>
      </c>
      <c r="J4648" s="1">
        <v>-85537.655732442639</v>
      </c>
      <c r="K4648" s="1">
        <v>-4548879.0455962671</v>
      </c>
      <c r="L4648" s="1">
        <v>-1067979.8840203695</v>
      </c>
      <c r="M4648" s="1">
        <v>-14742.823449375706</v>
      </c>
      <c r="N4648" s="1">
        <v>-21291.640212734459</v>
      </c>
      <c r="O4648" s="1">
        <v>-44259343.291757122</v>
      </c>
      <c r="P4648" s="1">
        <v>9551.5672265669073</v>
      </c>
      <c r="Q4648" s="1">
        <v>-153447624.42173243</v>
      </c>
      <c r="R4648" s="1">
        <v>-93116048.196237519</v>
      </c>
      <c r="S4648" s="1">
        <v>-93072611.676467404</v>
      </c>
      <c r="T4648" s="1">
        <v>-1137219.7613990668</v>
      </c>
      <c r="U4648" s="1">
        <v>-1137219.7613990668</v>
      </c>
      <c r="V4648" s="1">
        <v>-15067030.468461722</v>
      </c>
      <c r="W4648" s="1">
        <v>7500544.9995775903</v>
      </c>
      <c r="X4648" s="1">
        <v>-5129.7531189153151</v>
      </c>
      <c r="Y4648" s="1">
        <v>-44259343.291757122</v>
      </c>
      <c r="Z4648" s="1">
        <v>-21291.640212734459</v>
      </c>
      <c r="AA4648" s="1">
        <v>-348.96558385826705</v>
      </c>
      <c r="AB4648" s="1">
        <v>-51.162390428952754</v>
      </c>
      <c r="AC4648" s="1">
        <v>-42280.472116085555</v>
      </c>
      <c r="AD4648" s="1">
        <v>-415.94239436503329</v>
      </c>
      <c r="AE4648" s="1">
        <v>4775.7836132834536</v>
      </c>
      <c r="AF4648" s="1">
        <v>4775.7836132834536</v>
      </c>
      <c r="AG4648" s="1">
        <v>-14389.527635644747</v>
      </c>
      <c r="AH4648" s="5">
        <v>4.4241391715013643E-2</v>
      </c>
    </row>
    <row r="4649" spans="1:34" x14ac:dyDescent="0.2">
      <c r="A4649">
        <v>2017</v>
      </c>
      <c r="B4649" t="s">
        <v>1708</v>
      </c>
      <c r="C4649" t="s">
        <v>185</v>
      </c>
      <c r="D4649" t="s">
        <v>1682</v>
      </c>
      <c r="E4649" t="s">
        <v>1683</v>
      </c>
      <c r="F4649" s="15">
        <v>-0.35322118910768618</v>
      </c>
      <c r="G4649" s="15">
        <v>-2.4870076937544412</v>
      </c>
      <c r="H4649" s="1">
        <v>-1167047353.1216769</v>
      </c>
      <c r="I4649" s="1">
        <v>-1130497392.9033668</v>
      </c>
      <c r="J4649" s="1">
        <v>-327928.54158682394</v>
      </c>
      <c r="K4649" s="1">
        <v>-15298797.944833286</v>
      </c>
      <c r="L4649" s="1">
        <v>-3582098.9786632108</v>
      </c>
      <c r="M4649" s="1">
        <v>-55227.827205782603</v>
      </c>
      <c r="N4649" s="1">
        <v>-19754.368034616684</v>
      </c>
      <c r="O4649" s="1">
        <v>-17482025.285986513</v>
      </c>
      <c r="P4649" s="1">
        <v>215872.72800022023</v>
      </c>
      <c r="Q4649" s="1">
        <v>-515799839.46739173</v>
      </c>
      <c r="R4649" s="1">
        <v>-348025131.61024648</v>
      </c>
      <c r="S4649" s="1">
        <v>-347858995.31011975</v>
      </c>
      <c r="T4649" s="1">
        <v>-3824699.4862083215</v>
      </c>
      <c r="U4649" s="1">
        <v>-3824699.4862083215</v>
      </c>
      <c r="V4649" s="1">
        <v>-56837000.304937318</v>
      </c>
      <c r="W4649" s="1">
        <v>126632839.38924892</v>
      </c>
      <c r="X4649" s="1">
        <v>-4755.2426168613511</v>
      </c>
      <c r="Y4649" s="1">
        <v>-17482025.285986513</v>
      </c>
      <c r="Z4649" s="1">
        <v>-19754.368034616684</v>
      </c>
      <c r="AA4649" s="1">
        <v>-7334.4799500000008</v>
      </c>
      <c r="AB4649" s="1">
        <v>-54.841647095448465</v>
      </c>
      <c r="AC4649" s="1">
        <v>-155230.83666776877</v>
      </c>
      <c r="AD4649" s="1">
        <v>-8742.1834500000004</v>
      </c>
      <c r="AE4649" s="1">
        <v>107936.36400011012</v>
      </c>
      <c r="AF4649" s="1">
        <v>107936.36400011012</v>
      </c>
      <c r="AG4649" s="1">
        <v>-47802.335460782604</v>
      </c>
      <c r="AH4649" s="5">
        <v>1.1330254276793513E-3</v>
      </c>
    </row>
    <row r="4650" spans="1:34" x14ac:dyDescent="0.2">
      <c r="A4650">
        <v>2017</v>
      </c>
      <c r="B4650" t="s">
        <v>1706</v>
      </c>
      <c r="C4650" t="s">
        <v>213</v>
      </c>
      <c r="D4650" t="s">
        <v>1682</v>
      </c>
      <c r="E4650" t="s">
        <v>1683</v>
      </c>
      <c r="F4650" s="15">
        <v>-0.33324425445553202</v>
      </c>
      <c r="G4650" s="15">
        <v>-3.9907028002699514</v>
      </c>
      <c r="H4650" s="1">
        <v>-10092614836.903877</v>
      </c>
      <c r="I4650" s="1">
        <v>-9782180146.711235</v>
      </c>
      <c r="J4650" s="1">
        <v>-2356581.3337013209</v>
      </c>
      <c r="K4650" s="1">
        <v>-111103775.81579562</v>
      </c>
      <c r="L4650" s="1">
        <v>-26069754.300336357</v>
      </c>
      <c r="M4650" s="1">
        <v>-391333.63589168858</v>
      </c>
      <c r="N4650" s="1">
        <v>-70455.784737973736</v>
      </c>
      <c r="O4650" s="1">
        <v>-170118075.33554533</v>
      </c>
      <c r="P4650" s="1">
        <v>-324713.98663230991</v>
      </c>
      <c r="Q4650" s="1">
        <v>-3742990875.1667385</v>
      </c>
      <c r="R4650" s="1">
        <v>-2259657789.0786734</v>
      </c>
      <c r="S4650" s="1">
        <v>-2258577200.9378295</v>
      </c>
      <c r="T4650" s="1">
        <v>-27775943.953948904</v>
      </c>
      <c r="U4650" s="1">
        <v>-27775943.953948904</v>
      </c>
      <c r="V4650" s="1">
        <v>-365415772.18522429</v>
      </c>
      <c r="W4650" s="1">
        <v>-1238359146.4676089</v>
      </c>
      <c r="X4650" s="1">
        <v>-15212.262069794586</v>
      </c>
      <c r="Y4650" s="1">
        <v>-170118075.33554533</v>
      </c>
      <c r="Z4650" s="1">
        <v>-70455.784737973736</v>
      </c>
      <c r="AA4650" s="1">
        <v>-40138.945000000007</v>
      </c>
      <c r="AB4650" s="1">
        <v>-71833.023651176394</v>
      </c>
      <c r="AC4650" s="1">
        <v>-1023196.4108738956</v>
      </c>
      <c r="AD4650" s="1">
        <v>-47842.794999999998</v>
      </c>
      <c r="AE4650" s="1">
        <v>-162356.99331615496</v>
      </c>
      <c r="AF4650" s="1">
        <v>-162356.99331615496</v>
      </c>
      <c r="AG4650" s="1">
        <v>-350696.61639168859</v>
      </c>
      <c r="AH4650" s="5">
        <v>0.191089633998175</v>
      </c>
    </row>
    <row r="4651" spans="1:34" x14ac:dyDescent="0.2">
      <c r="A4651">
        <v>2017</v>
      </c>
      <c r="B4651" t="s">
        <v>1709</v>
      </c>
      <c r="C4651" t="s">
        <v>1710</v>
      </c>
      <c r="D4651" t="s">
        <v>1711</v>
      </c>
      <c r="E4651" t="s">
        <v>1683</v>
      </c>
      <c r="F4651" s="15">
        <v>-0.31870661498292802</v>
      </c>
      <c r="G4651" s="15">
        <v>-1.7846704320567965</v>
      </c>
      <c r="H4651" s="1">
        <v>-52455935.400683247</v>
      </c>
      <c r="I4651" s="1">
        <v>-38435739.229692072</v>
      </c>
      <c r="J4651" s="1">
        <v>-10398.629926513346</v>
      </c>
      <c r="K4651" s="1">
        <v>-490814.60168015742</v>
      </c>
      <c r="L4651" s="1">
        <v>-115548.45103612423</v>
      </c>
      <c r="M4651" s="1">
        <v>-1654.1153370819084</v>
      </c>
      <c r="N4651" s="1">
        <v>-113838.68046327813</v>
      </c>
      <c r="O4651" s="1">
        <v>-13288862.898750203</v>
      </c>
      <c r="P4651" s="1">
        <v>921.2062021844672</v>
      </c>
      <c r="Q4651" s="1">
        <v>-16616533.84163259</v>
      </c>
      <c r="R4651" s="1">
        <v>-10511246.548415635</v>
      </c>
      <c r="S4651" s="1">
        <v>-10505602.087104727</v>
      </c>
      <c r="T4651" s="1">
        <v>-122703.65042003935</v>
      </c>
      <c r="U4651" s="1">
        <v>-122703.65042003935</v>
      </c>
      <c r="V4651" s="1">
        <v>-1707223.3738123656</v>
      </c>
      <c r="W4651" s="1">
        <v>549200.91881146084</v>
      </c>
      <c r="X4651" s="1">
        <v>-10516.132877172209</v>
      </c>
      <c r="Y4651" s="1">
        <v>-13288862.898750203</v>
      </c>
      <c r="Z4651" s="1">
        <v>-113838.68046327813</v>
      </c>
      <c r="AA4651" s="1">
        <v>-68.545718013436641</v>
      </c>
      <c r="AB4651" s="1">
        <v>-53.536999003574998</v>
      </c>
      <c r="AC4651" s="1">
        <v>-5038.1583646335075</v>
      </c>
      <c r="AD4651" s="1">
        <v>-81.701667421618978</v>
      </c>
      <c r="AE4651" s="1">
        <v>460.6031010922336</v>
      </c>
      <c r="AF4651" s="1">
        <v>460.6031010922336</v>
      </c>
      <c r="AG4651" s="1">
        <v>-1584.7190517646554</v>
      </c>
      <c r="AH4651" s="5">
        <v>0.10161097539809015</v>
      </c>
    </row>
    <row r="4652" spans="1:34" x14ac:dyDescent="0.2">
      <c r="A4652">
        <v>2017</v>
      </c>
      <c r="B4652" t="s">
        <v>1717</v>
      </c>
      <c r="C4652" t="s">
        <v>193</v>
      </c>
      <c r="D4652" t="s">
        <v>1689</v>
      </c>
      <c r="E4652" t="s">
        <v>1683</v>
      </c>
      <c r="F4652" s="15">
        <v>-0.31226306350483607</v>
      </c>
      <c r="G4652" s="15">
        <v>-6.814013632613654</v>
      </c>
      <c r="H4652" s="1">
        <v>-3615302396.8249383</v>
      </c>
      <c r="I4652" s="1">
        <v>-3287361927.1552753</v>
      </c>
      <c r="J4652" s="1">
        <v>-904186.8933530458</v>
      </c>
      <c r="K4652" s="1">
        <v>-44175882.84203098</v>
      </c>
      <c r="L4652" s="1">
        <v>-10354189.038418295</v>
      </c>
      <c r="M4652" s="1">
        <v>-153541.75603053096</v>
      </c>
      <c r="N4652" s="1">
        <v>-28984.673813393867</v>
      </c>
      <c r="O4652" s="1">
        <v>-272758309.32553828</v>
      </c>
      <c r="P4652" s="1">
        <v>434624.85952215135</v>
      </c>
      <c r="Q4652" s="1">
        <v>-1489774797.0305717</v>
      </c>
      <c r="R4652" s="1">
        <v>-968833571.57278264</v>
      </c>
      <c r="S4652" s="1">
        <v>-968378960.96202815</v>
      </c>
      <c r="T4652" s="1">
        <v>-11043970.710507745</v>
      </c>
      <c r="U4652" s="1">
        <v>-11043970.710507745</v>
      </c>
      <c r="V4652" s="1">
        <v>-157734999.0608677</v>
      </c>
      <c r="W4652" s="1">
        <v>264472293.22704804</v>
      </c>
      <c r="X4652" s="1">
        <v>-6156.3874509210136</v>
      </c>
      <c r="Y4652" s="1">
        <v>-272758309.32553828</v>
      </c>
      <c r="Z4652" s="1">
        <v>-28984.673813393867</v>
      </c>
      <c r="AA4652" s="1">
        <v>-14726.301250000002</v>
      </c>
      <c r="AB4652" s="1">
        <v>-81.450534964433444</v>
      </c>
      <c r="AC4652" s="1">
        <v>-434601.29224907624</v>
      </c>
      <c r="AD4652" s="1">
        <v>-17552.713750000003</v>
      </c>
      <c r="AE4652" s="1">
        <v>217312.42976107568</v>
      </c>
      <c r="AF4652" s="1">
        <v>217312.42976107568</v>
      </c>
      <c r="AG4652" s="1">
        <v>-138632.71965553096</v>
      </c>
      <c r="AH4652" s="5">
        <v>4.583779456199241E-4</v>
      </c>
    </row>
    <row r="4653" spans="1:34" x14ac:dyDescent="0.2">
      <c r="A4653">
        <v>2017</v>
      </c>
      <c r="B4653" t="s">
        <v>1716</v>
      </c>
      <c r="C4653" t="s">
        <v>193</v>
      </c>
      <c r="D4653" t="s">
        <v>1682</v>
      </c>
      <c r="E4653" t="s">
        <v>1683</v>
      </c>
      <c r="F4653" s="15">
        <v>-0.2567903865073537</v>
      </c>
      <c r="G4653" s="15">
        <v>-2.7916800486151514</v>
      </c>
      <c r="H4653" s="1">
        <v>-533621657.5607959</v>
      </c>
      <c r="I4653" s="1">
        <v>-506848580.56348181</v>
      </c>
      <c r="J4653" s="1">
        <v>-225984.97029007322</v>
      </c>
      <c r="K4653" s="1">
        <v>-7077289.2252777275</v>
      </c>
      <c r="L4653" s="1">
        <v>-1657572.9141308067</v>
      </c>
      <c r="M4653" s="1">
        <v>-33198.683339039759</v>
      </c>
      <c r="N4653" s="1">
        <v>-5202.3442965478762</v>
      </c>
      <c r="O4653" s="1">
        <v>-18088466.613354519</v>
      </c>
      <c r="P4653" s="1">
        <v>314637.75337475172</v>
      </c>
      <c r="Q4653" s="1">
        <v>-240412872.97324172</v>
      </c>
      <c r="R4653" s="1">
        <v>-214056591.80680954</v>
      </c>
      <c r="S4653" s="1">
        <v>-213943147.52585441</v>
      </c>
      <c r="T4653" s="1">
        <v>-1769322.3063194319</v>
      </c>
      <c r="U4653" s="1">
        <v>-1769322.3063194319</v>
      </c>
      <c r="V4653" s="1">
        <v>-35657644.65378657</v>
      </c>
      <c r="W4653" s="1">
        <v>191913564.06027755</v>
      </c>
      <c r="X4653" s="1">
        <v>-1104.9855985558072</v>
      </c>
      <c r="Y4653" s="1">
        <v>-18088466.613354519</v>
      </c>
      <c r="Z4653" s="1">
        <v>-5202.3442965478762</v>
      </c>
      <c r="AA4653" s="1">
        <v>-10648.80998</v>
      </c>
      <c r="AB4653" s="1">
        <v>-14.619233901027574</v>
      </c>
      <c r="AC4653" s="1">
        <v>-100410.0634321851</v>
      </c>
      <c r="AD4653" s="1">
        <v>-12692.631379999999</v>
      </c>
      <c r="AE4653" s="1">
        <v>157318.87668737586</v>
      </c>
      <c r="AF4653" s="1">
        <v>157318.87668737586</v>
      </c>
      <c r="AG4653" s="1">
        <v>-22417.734841039757</v>
      </c>
      <c r="AH4653" s="5">
        <v>3.0539174999659756E-4</v>
      </c>
    </row>
    <row r="4654" spans="1:34" x14ac:dyDescent="0.2">
      <c r="A4654">
        <v>2017</v>
      </c>
      <c r="B4654" t="s">
        <v>1727</v>
      </c>
      <c r="C4654" t="s">
        <v>118</v>
      </c>
      <c r="D4654" t="s">
        <v>1689</v>
      </c>
      <c r="E4654" t="s">
        <v>1683</v>
      </c>
      <c r="F4654" s="15">
        <v>-0.24973648601631759</v>
      </c>
      <c r="G4654" s="15">
        <v>-0.85729796203011688</v>
      </c>
      <c r="H4654" s="1">
        <v>-7678158626.6358538</v>
      </c>
      <c r="I4654" s="1">
        <v>-6930439001.4937172</v>
      </c>
      <c r="J4654" s="1">
        <v>-2717618.710428081</v>
      </c>
      <c r="K4654" s="1">
        <v>-88391535.236049503</v>
      </c>
      <c r="L4654" s="1">
        <v>-20932938.78246865</v>
      </c>
      <c r="M4654" s="1">
        <v>-367346.7391268271</v>
      </c>
      <c r="N4654" s="1">
        <v>-21264803.724497996</v>
      </c>
      <c r="O4654" s="1">
        <v>-615872854.61214292</v>
      </c>
      <c r="P4654" s="1">
        <v>1827472.6625805658</v>
      </c>
      <c r="Q4654" s="1">
        <v>-3027899271.1835513</v>
      </c>
      <c r="R4654" s="1">
        <v>-2427578771.3941574</v>
      </c>
      <c r="S4654" s="1">
        <v>-2426136809.7248716</v>
      </c>
      <c r="T4654" s="1">
        <v>-22097883.809012376</v>
      </c>
      <c r="U4654" s="1">
        <v>-22097883.809012376</v>
      </c>
      <c r="V4654" s="1">
        <v>-401673746.23048431</v>
      </c>
      <c r="W4654" s="1">
        <v>1288321470.4278066</v>
      </c>
      <c r="X4654" s="1">
        <v>-1964389.4383152437</v>
      </c>
      <c r="Y4654" s="1">
        <v>-615872854.61214292</v>
      </c>
      <c r="Z4654" s="1">
        <v>-21264803.724497996</v>
      </c>
      <c r="AA4654" s="1">
        <v>-68809.62000000001</v>
      </c>
      <c r="AB4654" s="1">
        <v>-10000.588298956149</v>
      </c>
      <c r="AC4654" s="1">
        <v>-1262646.0947656063</v>
      </c>
      <c r="AD4654" s="1">
        <v>-82016.22</v>
      </c>
      <c r="AE4654" s="1">
        <v>913736.33129028289</v>
      </c>
      <c r="AF4654" s="1">
        <v>913736.33129028289</v>
      </c>
      <c r="AG4654" s="1">
        <v>-297683.2771268271</v>
      </c>
      <c r="AH4654" s="5">
        <v>2.6688865121265646E-2</v>
      </c>
    </row>
    <row r="4655" spans="1:34" x14ac:dyDescent="0.2">
      <c r="A4655">
        <v>2017</v>
      </c>
      <c r="B4655" t="s">
        <v>1725</v>
      </c>
      <c r="C4655" t="s">
        <v>118</v>
      </c>
      <c r="D4655" t="s">
        <v>1689</v>
      </c>
      <c r="E4655" t="s">
        <v>1683</v>
      </c>
      <c r="F4655" s="15">
        <v>-0.24783314715069893</v>
      </c>
      <c r="G4655" s="15">
        <v>-1.2190975221510387</v>
      </c>
      <c r="H4655" s="1">
        <v>-4995309089.8230419</v>
      </c>
      <c r="I4655" s="1">
        <v>-4429503544.4599457</v>
      </c>
      <c r="J4655" s="1">
        <v>-1478314.7124967305</v>
      </c>
      <c r="K4655" s="1">
        <v>-57139316.565367147</v>
      </c>
      <c r="L4655" s="1">
        <v>-13456271.106103541</v>
      </c>
      <c r="M4655" s="1">
        <v>-219614.79750907622</v>
      </c>
      <c r="N4655" s="1">
        <v>-13940850.465700747</v>
      </c>
      <c r="O4655" s="1">
        <v>-480421988.24392432</v>
      </c>
      <c r="P4655" s="1">
        <v>850810.52800653991</v>
      </c>
      <c r="Q4655" s="1">
        <v>-1941227443.4617922</v>
      </c>
      <c r="R4655" s="1">
        <v>-1411752169.825459</v>
      </c>
      <c r="S4655" s="1">
        <v>-1410958499.1997077</v>
      </c>
      <c r="T4655" s="1">
        <v>-14284829.141341787</v>
      </c>
      <c r="U4655" s="1">
        <v>-14284829.141341787</v>
      </c>
      <c r="V4655" s="1">
        <v>-231938549.04691032</v>
      </c>
      <c r="W4655" s="1">
        <v>524892573.15452784</v>
      </c>
      <c r="X4655" s="1">
        <v>-1287820.9350413925</v>
      </c>
      <c r="Y4655" s="1">
        <v>-480421988.24392432</v>
      </c>
      <c r="Z4655" s="1">
        <v>-13940850.465700747</v>
      </c>
      <c r="AA4655" s="1">
        <v>-33362.239999999998</v>
      </c>
      <c r="AB4655" s="1">
        <v>-6556.2188041345553</v>
      </c>
      <c r="AC4655" s="1">
        <v>-689971.57204216335</v>
      </c>
      <c r="AD4655" s="1">
        <v>-39765.440000000002</v>
      </c>
      <c r="AE4655" s="1">
        <v>425405.26400326996</v>
      </c>
      <c r="AF4655" s="1">
        <v>425405.26400326996</v>
      </c>
      <c r="AG4655" s="1">
        <v>-185838.57350907623</v>
      </c>
      <c r="AH4655" s="5">
        <v>3.132143738838538E-2</v>
      </c>
    </row>
    <row r="4656" spans="1:34" x14ac:dyDescent="0.2">
      <c r="A4656">
        <v>2017</v>
      </c>
      <c r="B4656" t="s">
        <v>1704</v>
      </c>
      <c r="C4656" t="s">
        <v>133</v>
      </c>
      <c r="D4656" t="s">
        <v>1689</v>
      </c>
      <c r="E4656" t="s">
        <v>1683</v>
      </c>
      <c r="F4656" s="15">
        <v>-0.22287384315564929</v>
      </c>
      <c r="G4656" s="15">
        <v>-1.7269117768020044</v>
      </c>
      <c r="H4656" s="1">
        <v>-187841598.59390399</v>
      </c>
      <c r="I4656" s="1">
        <v>-73802744.662069499</v>
      </c>
      <c r="J4656" s="1">
        <v>-30543.376397927106</v>
      </c>
      <c r="K4656" s="1">
        <v>-965696.66253975383</v>
      </c>
      <c r="L4656" s="1">
        <v>-227795.2437024019</v>
      </c>
      <c r="M4656" s="1">
        <v>-4090.1953543977065</v>
      </c>
      <c r="N4656" s="1">
        <v>-27642.292781233526</v>
      </c>
      <c r="O4656" s="1">
        <v>-112807095.9424437</v>
      </c>
      <c r="P4656" s="1">
        <v>24009.781384968566</v>
      </c>
      <c r="Q4656" s="1">
        <v>-32979286.005777549</v>
      </c>
      <c r="R4656" s="1">
        <v>-27202153.016628392</v>
      </c>
      <c r="S4656" s="1">
        <v>-27181900.765699413</v>
      </c>
      <c r="T4656" s="1">
        <v>-241424.16563493846</v>
      </c>
      <c r="U4656" s="1">
        <v>-241424.16563493846</v>
      </c>
      <c r="V4656" s="1">
        <v>-4509089.0825077556</v>
      </c>
      <c r="W4656" s="1">
        <v>17349692.152682044</v>
      </c>
      <c r="X4656" s="1">
        <v>-5954.1055732252917</v>
      </c>
      <c r="Y4656" s="1">
        <v>-112807095.9424437</v>
      </c>
      <c r="Z4656" s="1">
        <v>-27642.292781233526</v>
      </c>
      <c r="AA4656" s="1">
        <v>-825.33239873279854</v>
      </c>
      <c r="AB4656" s="1">
        <v>-61.796527099529243</v>
      </c>
      <c r="AC4656" s="1">
        <v>-14205.496677456014</v>
      </c>
      <c r="AD4656" s="1">
        <v>-983.73808179142566</v>
      </c>
      <c r="AE4656" s="1">
        <v>12004.890692484283</v>
      </c>
      <c r="AF4656" s="1">
        <v>12004.890692484283</v>
      </c>
      <c r="AG4656" s="1">
        <v>-3254.6216047317271</v>
      </c>
      <c r="AH4656" s="5">
        <v>0.14546020914384694</v>
      </c>
    </row>
    <row r="4657" spans="1:34" x14ac:dyDescent="0.2">
      <c r="A4657">
        <v>2017</v>
      </c>
      <c r="B4657" t="s">
        <v>1726</v>
      </c>
      <c r="C4657" t="s">
        <v>273</v>
      </c>
      <c r="D4657" t="s">
        <v>1689</v>
      </c>
      <c r="E4657" t="s">
        <v>1683</v>
      </c>
      <c r="F4657" s="15">
        <v>-0.20882538406941495</v>
      </c>
      <c r="G4657" s="15">
        <v>-2.547600445026303</v>
      </c>
      <c r="H4657" s="1">
        <v>-194254640.27009815</v>
      </c>
      <c r="I4657" s="1">
        <v>-187684596.37629223</v>
      </c>
      <c r="J4657" s="1">
        <v>-47950.16935617046</v>
      </c>
      <c r="K4657" s="1">
        <v>-2470440.7710941862</v>
      </c>
      <c r="L4657" s="1">
        <v>-580919.68239435356</v>
      </c>
      <c r="M4657" s="1">
        <v>-8020.0258439606559</v>
      </c>
      <c r="N4657" s="1">
        <v>-10542.98153323736</v>
      </c>
      <c r="O4657" s="1">
        <v>-3455681.5024992879</v>
      </c>
      <c r="P4657" s="1">
        <v>3511.2389153156014</v>
      </c>
      <c r="Q4657" s="1">
        <v>-83486731.892595574</v>
      </c>
      <c r="R4657" s="1">
        <v>-51128139.24376782</v>
      </c>
      <c r="S4657" s="1">
        <v>-51103425.989219181</v>
      </c>
      <c r="T4657" s="1">
        <v>-617610.19277354656</v>
      </c>
      <c r="U4657" s="1">
        <v>-617610.19277354656</v>
      </c>
      <c r="V4657" s="1">
        <v>-8280135.0220171148</v>
      </c>
      <c r="W4657" s="1">
        <v>4474472.2380871624</v>
      </c>
      <c r="X4657" s="1">
        <v>-760.60755367954062</v>
      </c>
      <c r="Y4657" s="1">
        <v>-3455681.5024992879</v>
      </c>
      <c r="Z4657" s="1">
        <v>-10542.98153323736</v>
      </c>
      <c r="AA4657" s="1">
        <v>-128.23611</v>
      </c>
      <c r="AB4657" s="1">
        <v>-17.976308958867079</v>
      </c>
      <c r="AC4657" s="1">
        <v>-23796.863055646932</v>
      </c>
      <c r="AD4657" s="1">
        <v>-152.84841</v>
      </c>
      <c r="AE4657" s="1">
        <v>1755.6194576578007</v>
      </c>
      <c r="AF4657" s="1">
        <v>1755.6194576578007</v>
      </c>
      <c r="AG4657" s="1">
        <v>-7890.1984829606563</v>
      </c>
      <c r="AH4657" s="5">
        <v>2.729422879012359E-3</v>
      </c>
    </row>
    <row r="4658" spans="1:34" x14ac:dyDescent="0.2">
      <c r="A4658">
        <v>2017</v>
      </c>
      <c r="B4658" t="s">
        <v>1724</v>
      </c>
      <c r="C4658" t="s">
        <v>133</v>
      </c>
      <c r="D4658" t="s">
        <v>1682</v>
      </c>
      <c r="E4658" t="s">
        <v>1683</v>
      </c>
      <c r="F4658" s="15">
        <v>-0.20852770965567724</v>
      </c>
      <c r="G4658" s="15">
        <v>-2.6519393135362681</v>
      </c>
      <c r="H4658" s="1">
        <v>-694294180.75355232</v>
      </c>
      <c r="I4658" s="1">
        <v>-609050991.73358655</v>
      </c>
      <c r="J4658" s="1">
        <v>-192659.64921367189</v>
      </c>
      <c r="K4658" s="1">
        <v>-8252194.6643243907</v>
      </c>
      <c r="L4658" s="1">
        <v>-1928912.9015991176</v>
      </c>
      <c r="M4658" s="1">
        <v>-31253.616165673557</v>
      </c>
      <c r="N4658" s="1">
        <v>-109199.62349595111</v>
      </c>
      <c r="O4658" s="1">
        <v>-74883930.621354535</v>
      </c>
      <c r="P4658" s="1">
        <v>154962.05618759478</v>
      </c>
      <c r="Q4658" s="1">
        <v>-278088333.77981812</v>
      </c>
      <c r="R4658" s="1">
        <v>-197549822.3502101</v>
      </c>
      <c r="S4658" s="1">
        <v>-197433817.03850749</v>
      </c>
      <c r="T4658" s="1">
        <v>-2063048.6660810977</v>
      </c>
      <c r="U4658" s="1">
        <v>-2063048.6660810977</v>
      </c>
      <c r="V4658" s="1">
        <v>-32393815.895792834</v>
      </c>
      <c r="W4658" s="1">
        <v>90286856.634113848</v>
      </c>
      <c r="X4658" s="1">
        <v>-23521.423928074451</v>
      </c>
      <c r="Y4658" s="1">
        <v>-74883930.621354535</v>
      </c>
      <c r="Z4658" s="1">
        <v>-109199.62349595111</v>
      </c>
      <c r="AA4658" s="1">
        <v>-5294.1704600000012</v>
      </c>
      <c r="AB4658" s="1">
        <v>-244.12437658598589</v>
      </c>
      <c r="AC4658" s="1">
        <v>-89719.053867956958</v>
      </c>
      <c r="AD4658" s="1">
        <v>-6310.278260000001</v>
      </c>
      <c r="AE4658" s="1">
        <v>77481.028093797388</v>
      </c>
      <c r="AF4658" s="1">
        <v>77481.028093797388</v>
      </c>
      <c r="AG4658" s="1">
        <v>-25893.751619673556</v>
      </c>
      <c r="AH4658" s="5">
        <v>6.3799943587894824E-3</v>
      </c>
    </row>
    <row r="4659" spans="1:34" x14ac:dyDescent="0.2">
      <c r="A4659">
        <v>2017</v>
      </c>
      <c r="B4659" t="s">
        <v>1720</v>
      </c>
      <c r="C4659" t="s">
        <v>135</v>
      </c>
      <c r="D4659" t="s">
        <v>1711</v>
      </c>
      <c r="E4659" t="s">
        <v>1683</v>
      </c>
      <c r="F4659" s="15">
        <v>-0.194026850880576</v>
      </c>
      <c r="G4659" s="15">
        <v>-0.76028005360056161</v>
      </c>
      <c r="H4659" s="1">
        <v>-847318008.40383935</v>
      </c>
      <c r="I4659" s="1">
        <v>-737022380.27767253</v>
      </c>
      <c r="J4659" s="1">
        <v>-170121.90488412057</v>
      </c>
      <c r="K4659" s="1">
        <v>-9793627.4090828132</v>
      </c>
      <c r="L4659" s="1">
        <v>-2296440.8695208458</v>
      </c>
      <c r="M4659" s="1">
        <v>-30764.27346338057</v>
      </c>
      <c r="N4659" s="1">
        <v>-9283.7612109063102</v>
      </c>
      <c r="O4659" s="1">
        <v>-97997284.54944478</v>
      </c>
      <c r="P4659" s="1">
        <v>1894.641440110224</v>
      </c>
      <c r="Q4659" s="1">
        <v>-329689648.39313316</v>
      </c>
      <c r="R4659" s="1">
        <v>-192548134.12869984</v>
      </c>
      <c r="S4659" s="1">
        <v>-192462746.4540306</v>
      </c>
      <c r="T4659" s="1">
        <v>-2448406.8522707033</v>
      </c>
      <c r="U4659" s="1">
        <v>-2448406.8522707033</v>
      </c>
      <c r="V4659" s="1">
        <v>-31042979.979384713</v>
      </c>
      <c r="W4659" s="1">
        <v>1444620.3578343911</v>
      </c>
      <c r="X4659" s="1">
        <v>-1817.6500041185168</v>
      </c>
      <c r="Y4659" s="1">
        <v>-97997284.54944478</v>
      </c>
      <c r="Z4659" s="1">
        <v>-9283.7612109063102</v>
      </c>
      <c r="AA4659" s="1">
        <v>-75.773487564379693</v>
      </c>
      <c r="AB4659" s="1">
        <v>-20.886482769763056</v>
      </c>
      <c r="AC4659" s="1">
        <v>-84940.246313268057</v>
      </c>
      <c r="AD4659" s="1">
        <v>-90.316659592763742</v>
      </c>
      <c r="AE4659" s="1">
        <v>947.32072005511202</v>
      </c>
      <c r="AF4659" s="1">
        <v>947.32072005511202</v>
      </c>
      <c r="AG4659" s="1">
        <v>-30687.559720861012</v>
      </c>
      <c r="AH4659" s="5">
        <v>5.4363100312283478E-3</v>
      </c>
    </row>
    <row r="4660" spans="1:34" x14ac:dyDescent="0.2">
      <c r="A4660">
        <v>2017</v>
      </c>
      <c r="B4660" t="s">
        <v>2303</v>
      </c>
      <c r="C4660" t="s">
        <v>442</v>
      </c>
      <c r="D4660" t="s">
        <v>1711</v>
      </c>
      <c r="E4660" t="s">
        <v>1683</v>
      </c>
      <c r="F4660" s="15">
        <v>-0.1856755531715667</v>
      </c>
      <c r="G4660" s="15">
        <v>-0.47254740589940492</v>
      </c>
      <c r="H4660" s="1">
        <v>-888236386.54790425</v>
      </c>
      <c r="I4660" s="1">
        <v>-187696088.98221791</v>
      </c>
      <c r="J4660" s="1">
        <v>-50504.23680353372</v>
      </c>
      <c r="K4660" s="1">
        <v>-2323835.3677454749</v>
      </c>
      <c r="L4660" s="1">
        <v>-543043.85323293356</v>
      </c>
      <c r="M4660" s="1">
        <v>-45018.72750191146</v>
      </c>
      <c r="N4660" s="1">
        <v>-4687818.5327588096</v>
      </c>
      <c r="O4660" s="1">
        <v>-692911725.11519003</v>
      </c>
      <c r="P4660" s="1">
        <v>21648.304371631108</v>
      </c>
      <c r="Q4660" s="1">
        <v>-77984528.82746847</v>
      </c>
      <c r="R4660" s="1">
        <v>-51134334.617799908</v>
      </c>
      <c r="S4660" s="1">
        <v>-51098806.450750977</v>
      </c>
      <c r="T4660" s="1">
        <v>-580859.16315542941</v>
      </c>
      <c r="U4660" s="1">
        <v>-582305.26865763636</v>
      </c>
      <c r="V4660" s="1">
        <v>-8329242.5672873119</v>
      </c>
      <c r="W4660" s="1">
        <v>4729554.5392864374</v>
      </c>
      <c r="X4660" s="1">
        <v>-5607987.6959708873</v>
      </c>
      <c r="Y4660" s="1">
        <v>-692911725.11519003</v>
      </c>
      <c r="Z4660" s="1">
        <v>-4687818.5327588096</v>
      </c>
      <c r="AA4660" s="1">
        <v>-1068.9470719067383</v>
      </c>
      <c r="AB4660" s="1">
        <v>-579.46040951043142</v>
      </c>
      <c r="AC4660" s="1">
        <v>-23122.082482555656</v>
      </c>
      <c r="AD4660" s="1">
        <v>-1274.109611677246</v>
      </c>
      <c r="AE4660" s="1">
        <v>10824.152185815554</v>
      </c>
      <c r="AF4660" s="1">
        <v>-25828.751958468565</v>
      </c>
      <c r="AG4660" s="1">
        <v>-7283.6488028751492</v>
      </c>
      <c r="AH4660" s="5">
        <v>2.9536425403610872E-2</v>
      </c>
    </row>
    <row r="4661" spans="1:34" x14ac:dyDescent="0.2">
      <c r="A4661">
        <v>2017</v>
      </c>
      <c r="B4661" t="s">
        <v>1718</v>
      </c>
      <c r="C4661" t="s">
        <v>147</v>
      </c>
      <c r="D4661" t="s">
        <v>1682</v>
      </c>
      <c r="E4661" t="s">
        <v>1683</v>
      </c>
      <c r="F4661" s="15">
        <v>-0.18539718322661972</v>
      </c>
      <c r="G4661" s="15">
        <v>-4.290943752539973</v>
      </c>
      <c r="H4661" s="1">
        <v>-694564985.75475907</v>
      </c>
      <c r="I4661" s="1">
        <v>-674083523.53503001</v>
      </c>
      <c r="J4661" s="1">
        <v>-154404.17306967618</v>
      </c>
      <c r="K4661" s="1">
        <v>-8916079.3672706895</v>
      </c>
      <c r="L4661" s="1">
        <v>-2088934.8362082429</v>
      </c>
      <c r="M4661" s="1">
        <v>-28016.618655098351</v>
      </c>
      <c r="N4661" s="1">
        <v>-6076.6118539304507</v>
      </c>
      <c r="O4661" s="1">
        <v>-9287457.4410090894</v>
      </c>
      <c r="P4661" s="1">
        <v>-493.17166202996697</v>
      </c>
      <c r="Q4661" s="1">
        <v>-299871889.85554653</v>
      </c>
      <c r="R4661" s="1">
        <v>-174555490.61383981</v>
      </c>
      <c r="S4661" s="1">
        <v>-174471123.24905652</v>
      </c>
      <c r="T4661" s="1">
        <v>-2229019.8418176724</v>
      </c>
      <c r="U4661" s="1">
        <v>-2229019.8418176724</v>
      </c>
      <c r="V4661" s="1">
        <v>-28132093.730265696</v>
      </c>
      <c r="W4661" s="1">
        <v>-3675320.1933915969</v>
      </c>
      <c r="X4661" s="1">
        <v>-1885.735677098904</v>
      </c>
      <c r="Y4661" s="1">
        <v>-9287457.4410090894</v>
      </c>
      <c r="Z4661" s="1">
        <v>-6076.6118539304507</v>
      </c>
      <c r="AA4661" s="1">
        <v>-127.51130839673282</v>
      </c>
      <c r="AB4661" s="1">
        <v>-206.4727376080267</v>
      </c>
      <c r="AC4661" s="1">
        <v>-76741.975187992677</v>
      </c>
      <c r="AD4661" s="1">
        <v>-151.98449754488232</v>
      </c>
      <c r="AE4661" s="1">
        <v>-246.58583101498348</v>
      </c>
      <c r="AF4661" s="1">
        <v>-246.58583101498348</v>
      </c>
      <c r="AG4661" s="1">
        <v>-27887.525089590126</v>
      </c>
      <c r="AH4661" s="5">
        <v>1.6540355801898443E-2</v>
      </c>
    </row>
    <row r="4662" spans="1:34" x14ac:dyDescent="0.2">
      <c r="A4662">
        <v>2017</v>
      </c>
      <c r="B4662" t="s">
        <v>1721</v>
      </c>
      <c r="C4662" t="s">
        <v>127</v>
      </c>
      <c r="D4662" t="s">
        <v>1711</v>
      </c>
      <c r="E4662" t="s">
        <v>1683</v>
      </c>
      <c r="F4662" s="15">
        <v>-0.17241618783824889</v>
      </c>
      <c r="G4662" s="15" t="s">
        <v>128</v>
      </c>
      <c r="H4662" s="1">
        <v>-513213151.66711724</v>
      </c>
      <c r="I4662" s="1">
        <v>-262923774.83806035</v>
      </c>
      <c r="J4662" s="1">
        <v>-542213.97486544226</v>
      </c>
      <c r="K4662" s="1">
        <v>-166931.76611382613</v>
      </c>
      <c r="L4662" s="1">
        <v>-194423.41669161723</v>
      </c>
      <c r="M4662" s="1">
        <v>-30643.918246923502</v>
      </c>
      <c r="N4662" s="1">
        <v>-9832314.6240815073</v>
      </c>
      <c r="O4662" s="1">
        <v>-239865324.10960323</v>
      </c>
      <c r="P4662" s="1">
        <v>342474.98054571915</v>
      </c>
      <c r="Q4662" s="1">
        <v>-36938224.141102538</v>
      </c>
      <c r="R4662" s="1">
        <v>-273584836.83787781</v>
      </c>
      <c r="S4662" s="1">
        <v>-273216359.67836601</v>
      </c>
      <c r="T4662" s="1">
        <v>-41732.941528456533</v>
      </c>
      <c r="U4662" s="1">
        <v>-41732.941528456533</v>
      </c>
      <c r="V4662" s="1">
        <v>-48050940.421948411</v>
      </c>
      <c r="W4662" s="1">
        <v>369237613.67241263</v>
      </c>
      <c r="X4662" s="1">
        <v>-922674.15357170615</v>
      </c>
      <c r="Y4662" s="1">
        <v>-239865324.10960323</v>
      </c>
      <c r="Z4662" s="1">
        <v>-9832314.6240815073</v>
      </c>
      <c r="AA4662" s="1">
        <v>-15194.415180000002</v>
      </c>
      <c r="AB4662" s="1">
        <v>-5300.8704246868965</v>
      </c>
      <c r="AC4662" s="1">
        <v>-245233.55305369076</v>
      </c>
      <c r="AD4662" s="1">
        <v>-18110.672579999999</v>
      </c>
      <c r="AE4662" s="1">
        <v>171237.49027285958</v>
      </c>
      <c r="AF4662" s="1">
        <v>171237.49027285958</v>
      </c>
      <c r="AG4662" s="1">
        <v>-15260.959228923499</v>
      </c>
      <c r="AH4662" s="5">
        <v>7.2030287068267057E-2</v>
      </c>
    </row>
    <row r="4663" spans="1:34" x14ac:dyDescent="0.2">
      <c r="A4663">
        <v>2017</v>
      </c>
      <c r="B4663" t="s">
        <v>1722</v>
      </c>
      <c r="C4663" t="s">
        <v>130</v>
      </c>
      <c r="D4663" t="s">
        <v>1682</v>
      </c>
      <c r="E4663" t="s">
        <v>1683</v>
      </c>
      <c r="F4663" s="15">
        <v>-0.15802079996890761</v>
      </c>
      <c r="G4663" s="15">
        <v>-1.1875189517519604</v>
      </c>
      <c r="H4663" s="1">
        <v>-872603497.86531818</v>
      </c>
      <c r="I4663" s="1">
        <v>-736484464.03565109</v>
      </c>
      <c r="J4663" s="1">
        <v>-259666.23574170013</v>
      </c>
      <c r="K4663" s="1">
        <v>-9778308.2366656698</v>
      </c>
      <c r="L4663" s="1">
        <v>-2302234.2867992539</v>
      </c>
      <c r="M4663" s="1">
        <v>-38580.784236044012</v>
      </c>
      <c r="N4663" s="1">
        <v>-47057.378538810379</v>
      </c>
      <c r="O4663" s="1">
        <v>-123888238.99430364</v>
      </c>
      <c r="P4663" s="1">
        <v>195052.08661832751</v>
      </c>
      <c r="Q4663" s="1">
        <v>-332420526.85430527</v>
      </c>
      <c r="R4663" s="1">
        <v>-250081371.10750374</v>
      </c>
      <c r="S4663" s="1">
        <v>-249949344.76003474</v>
      </c>
      <c r="T4663" s="1">
        <v>-2444577.0591664175</v>
      </c>
      <c r="U4663" s="1">
        <v>-2444577.0591664175</v>
      </c>
      <c r="V4663" s="1">
        <v>-41191494.096359193</v>
      </c>
      <c r="W4663" s="1">
        <v>129847771.09770119</v>
      </c>
      <c r="X4663" s="1">
        <v>-10877.3697930979</v>
      </c>
      <c r="Y4663" s="1">
        <v>-123888238.99430364</v>
      </c>
      <c r="Z4663" s="1">
        <v>-47057.378538810379</v>
      </c>
      <c r="AA4663" s="1">
        <v>-6779.8327100000006</v>
      </c>
      <c r="AB4663" s="1">
        <v>-315.06328182795369</v>
      </c>
      <c r="AC4663" s="1">
        <v>-121363.56924910814</v>
      </c>
      <c r="AD4663" s="1">
        <v>-8081.0830099999985</v>
      </c>
      <c r="AE4663" s="1">
        <v>97526.043309163753</v>
      </c>
      <c r="AF4663" s="1">
        <v>97526.043309163753</v>
      </c>
      <c r="AG4663" s="1">
        <v>-31716.822215044012</v>
      </c>
      <c r="AH4663" s="5">
        <v>7.1852267739699483E-3</v>
      </c>
    </row>
    <row r="4664" spans="1:34" x14ac:dyDescent="0.2">
      <c r="A4664">
        <v>2017</v>
      </c>
      <c r="B4664" t="s">
        <v>1723</v>
      </c>
      <c r="C4664" t="s">
        <v>133</v>
      </c>
      <c r="D4664" t="s">
        <v>1689</v>
      </c>
      <c r="E4664" t="s">
        <v>1683</v>
      </c>
      <c r="F4664" s="15">
        <v>-0.1548361958749791</v>
      </c>
      <c r="G4664" s="15" t="s">
        <v>128</v>
      </c>
      <c r="H4664" s="1">
        <v>-25901110.041886169</v>
      </c>
      <c r="I4664" s="1">
        <v>-9444870.3267644737</v>
      </c>
      <c r="J4664" s="1">
        <v>-4872.2551294115483</v>
      </c>
      <c r="K4664" s="1">
        <v>-122466.73350858058</v>
      </c>
      <c r="L4664" s="1">
        <v>-28987.932170979599</v>
      </c>
      <c r="M4664" s="1">
        <v>-595.24452712133723</v>
      </c>
      <c r="N4664" s="1">
        <v>-5486.3975429221337</v>
      </c>
      <c r="O4664" s="1">
        <v>-16298596.574801475</v>
      </c>
      <c r="P4664" s="1">
        <v>4765.4225587979918</v>
      </c>
      <c r="Q4664" s="1">
        <v>-4216613.1680724276</v>
      </c>
      <c r="R4664" s="1">
        <v>-4044976.943640722</v>
      </c>
      <c r="S4664" s="1">
        <v>-4041552.2820444652</v>
      </c>
      <c r="T4664" s="1">
        <v>-30616.683377145146</v>
      </c>
      <c r="U4664" s="1">
        <v>-30616.683377145146</v>
      </c>
      <c r="V4664" s="1">
        <v>-676748.55563160614</v>
      </c>
      <c r="W4664" s="1">
        <v>3443538.8247371893</v>
      </c>
      <c r="X4664" s="1">
        <v>-1181.7612397702305</v>
      </c>
      <c r="Y4664" s="1">
        <v>-16298596.574801475</v>
      </c>
      <c r="Z4664" s="1">
        <v>-5486.3975429221337</v>
      </c>
      <c r="AA4664" s="1">
        <v>-163.81063902108022</v>
      </c>
      <c r="AB4664" s="1">
        <v>-12.265274705076354</v>
      </c>
      <c r="AC4664" s="1">
        <v>-2224.5115967331512</v>
      </c>
      <c r="AD4664" s="1">
        <v>-195.2507426765836</v>
      </c>
      <c r="AE4664" s="1">
        <v>2382.7112793989959</v>
      </c>
      <c r="AF4664" s="1">
        <v>2382.7112793989959</v>
      </c>
      <c r="AG4664" s="1">
        <v>-429.40120133868157</v>
      </c>
      <c r="AH4664" s="5">
        <v>0.18658553047665852</v>
      </c>
    </row>
    <row r="4665" spans="1:34" x14ac:dyDescent="0.2">
      <c r="A4665">
        <v>2017</v>
      </c>
      <c r="B4665" t="s">
        <v>1712</v>
      </c>
      <c r="C4665" t="s">
        <v>445</v>
      </c>
      <c r="D4665" t="s">
        <v>428</v>
      </c>
      <c r="E4665" t="s">
        <v>1683</v>
      </c>
      <c r="F4665" s="15">
        <v>-0.1542277123676572</v>
      </c>
      <c r="G4665" s="15">
        <v>-1.0010780938630741</v>
      </c>
      <c r="H4665" s="1">
        <v>-108242884.91620708</v>
      </c>
      <c r="I4665" s="1">
        <v>-86862773.028062999</v>
      </c>
      <c r="J4665" s="1">
        <v>-24936.375554827533</v>
      </c>
      <c r="K4665" s="1">
        <v>-1119622.9906487374</v>
      </c>
      <c r="L4665" s="1">
        <v>-263856.04658364708</v>
      </c>
      <c r="M4665" s="1">
        <v>-3860.1258405330841</v>
      </c>
      <c r="N4665" s="1">
        <v>-25280.546811287317</v>
      </c>
      <c r="O4665" s="1">
        <v>-19947434.368621662</v>
      </c>
      <c r="P4665" s="1">
        <v>4878.5659166377354</v>
      </c>
      <c r="Q4665" s="1">
        <v>-37973119.683851801</v>
      </c>
      <c r="R4665" s="1">
        <v>-24803674.511862058</v>
      </c>
      <c r="S4665" s="1">
        <v>-24790465.870760918</v>
      </c>
      <c r="T4665" s="1">
        <v>-279905.74766218435</v>
      </c>
      <c r="U4665" s="1">
        <v>-279905.74766218435</v>
      </c>
      <c r="V4665" s="1">
        <v>-4039943.9520945577</v>
      </c>
      <c r="W4665" s="1">
        <v>3914289.023600311</v>
      </c>
      <c r="X4665" s="1">
        <v>-6036.9765159612143</v>
      </c>
      <c r="Y4665" s="1">
        <v>-19947434.368621662</v>
      </c>
      <c r="Z4665" s="1">
        <v>-25280.546811287317</v>
      </c>
      <c r="AA4665" s="1">
        <v>-213.13452296348555</v>
      </c>
      <c r="AB4665" s="1">
        <v>-86.427473118411442</v>
      </c>
      <c r="AC4665" s="1">
        <v>-12087.149964795861</v>
      </c>
      <c r="AD4665" s="1">
        <v>-254.04133789676914</v>
      </c>
      <c r="AE4665" s="1">
        <v>2439.2829583188677</v>
      </c>
      <c r="AF4665" s="1">
        <v>2439.2829583188677</v>
      </c>
      <c r="AG4665" s="1">
        <v>-3644.3465826131173</v>
      </c>
      <c r="AH4665" s="5">
        <v>0.11398100318664291</v>
      </c>
    </row>
    <row r="4666" spans="1:34" x14ac:dyDescent="0.2">
      <c r="A4666">
        <v>2017</v>
      </c>
      <c r="B4666" t="s">
        <v>1727</v>
      </c>
      <c r="C4666" t="s">
        <v>118</v>
      </c>
      <c r="D4666" t="s">
        <v>1689</v>
      </c>
      <c r="E4666" t="s">
        <v>1683</v>
      </c>
      <c r="F4666" s="15">
        <v>-0.15242406119433552</v>
      </c>
      <c r="G4666" s="15">
        <v>-0.52324287536311209</v>
      </c>
      <c r="H4666" s="1">
        <v>-7933338058.2293396</v>
      </c>
      <c r="I4666" s="1">
        <v>-7168627198.4361553</v>
      </c>
      <c r="J4666" s="1">
        <v>-2738412.3639841145</v>
      </c>
      <c r="K4666" s="1">
        <v>-89682919.125182301</v>
      </c>
      <c r="L4666" s="1">
        <v>-21222610.808542918</v>
      </c>
      <c r="M4666" s="1">
        <v>-371212.69910995779</v>
      </c>
      <c r="N4666" s="1">
        <v>-35998858.275720052</v>
      </c>
      <c r="O4666" s="1">
        <v>-616381319.35160553</v>
      </c>
      <c r="P4666" s="1">
        <v>1684472.8309621813</v>
      </c>
      <c r="Q4666" s="1">
        <v>-3068557824.2816348</v>
      </c>
      <c r="R4666" s="1">
        <v>-2429746607.1152058</v>
      </c>
      <c r="S4666" s="1">
        <v>-2428236633.6631112</v>
      </c>
      <c r="T4666" s="1">
        <v>-22420729.781295575</v>
      </c>
      <c r="U4666" s="1">
        <v>-22420729.781295575</v>
      </c>
      <c r="V4666" s="1">
        <v>-401674655.02322078</v>
      </c>
      <c r="W4666" s="1">
        <v>1095472264.7580125</v>
      </c>
      <c r="X4666" s="1">
        <v>-3325484.5849700491</v>
      </c>
      <c r="Y4666" s="1">
        <v>-616381319.35160553</v>
      </c>
      <c r="Z4666" s="1">
        <v>-35998858.275720052</v>
      </c>
      <c r="AA4666" s="1">
        <v>-68809.62000000001</v>
      </c>
      <c r="AB4666" s="1">
        <v>-16929.841700499663</v>
      </c>
      <c r="AC4666" s="1">
        <v>-1262649.0414413079</v>
      </c>
      <c r="AD4666" s="1">
        <v>-82016.22</v>
      </c>
      <c r="AE4666" s="1">
        <v>842236.41548109066</v>
      </c>
      <c r="AF4666" s="1">
        <v>842236.41548109066</v>
      </c>
      <c r="AG4666" s="1">
        <v>-301549.23710995779</v>
      </c>
      <c r="AH4666" s="5">
        <v>4.4360834174729427E-2</v>
      </c>
    </row>
    <row r="4667" spans="1:34" x14ac:dyDescent="0.2">
      <c r="A4667">
        <v>2017</v>
      </c>
      <c r="B4667" t="s">
        <v>1728</v>
      </c>
      <c r="C4667" t="s">
        <v>193</v>
      </c>
      <c r="D4667" t="s">
        <v>1689</v>
      </c>
      <c r="E4667" t="s">
        <v>1683</v>
      </c>
      <c r="F4667" s="15">
        <v>-0.13005080126940979</v>
      </c>
      <c r="G4667" s="15">
        <v>-1.5706456038098422</v>
      </c>
      <c r="H4667" s="1">
        <v>-473972497.86507988</v>
      </c>
      <c r="I4667" s="1">
        <v>-481230189.53291196</v>
      </c>
      <c r="J4667" s="1">
        <v>-114634.50200065518</v>
      </c>
      <c r="K4667" s="1">
        <v>-6396041.4741475536</v>
      </c>
      <c r="L4667" s="1">
        <v>-1500019.564772458</v>
      </c>
      <c r="M4667" s="1">
        <v>-20392.797359636119</v>
      </c>
      <c r="N4667" s="1">
        <v>-9123.9839904204564</v>
      </c>
      <c r="O4667" s="1">
        <v>15289163.776213132</v>
      </c>
      <c r="P4667" s="1">
        <v>8740.2138898120811</v>
      </c>
      <c r="Q4667" s="1">
        <v>-215425563.55339518</v>
      </c>
      <c r="R4667" s="1">
        <v>-127986757.86328815</v>
      </c>
      <c r="S4667" s="1">
        <v>-127928648.24302064</v>
      </c>
      <c r="T4667" s="1">
        <v>-1599010.3685368884</v>
      </c>
      <c r="U4667" s="1">
        <v>-1599010.3685368884</v>
      </c>
      <c r="V4667" s="1">
        <v>-20668102.835122041</v>
      </c>
      <c r="W4667" s="1">
        <v>6025450.536954537</v>
      </c>
      <c r="X4667" s="1">
        <v>-1937.9476513229595</v>
      </c>
      <c r="Y4667" s="1">
        <v>15289163.776213132</v>
      </c>
      <c r="Z4667" s="1">
        <v>-9123.9839904204564</v>
      </c>
      <c r="AA4667" s="1">
        <v>-302.63436556132359</v>
      </c>
      <c r="AB4667" s="1">
        <v>-25.639528732017677</v>
      </c>
      <c r="AC4667" s="1">
        <v>-56921.82817838755</v>
      </c>
      <c r="AD4667" s="1">
        <v>-360.71884578693988</v>
      </c>
      <c r="AE4667" s="1">
        <v>4370.1069449060406</v>
      </c>
      <c r="AF4667" s="1">
        <v>4370.1069449060406</v>
      </c>
      <c r="AG4667" s="1">
        <v>-20086.407677129871</v>
      </c>
      <c r="AH4667" s="5">
        <v>2.4685928793197112E-2</v>
      </c>
    </row>
    <row r="4668" spans="1:34" x14ac:dyDescent="0.2">
      <c r="A4668">
        <v>2017</v>
      </c>
      <c r="B4668" t="s">
        <v>2304</v>
      </c>
      <c r="C4668" t="s">
        <v>193</v>
      </c>
      <c r="D4668" t="s">
        <v>1689</v>
      </c>
      <c r="E4668" t="s">
        <v>1683</v>
      </c>
      <c r="F4668" s="15">
        <v>-0.11426025591991948</v>
      </c>
      <c r="G4668" s="15">
        <v>-1.175876988485679</v>
      </c>
      <c r="H4668" s="1">
        <v>-797484363.36391962</v>
      </c>
      <c r="I4668" s="1">
        <v>-802007004.79880297</v>
      </c>
      <c r="J4668" s="1">
        <v>-208524.17594878408</v>
      </c>
      <c r="K4668" s="1">
        <v>-10644734.357218346</v>
      </c>
      <c r="L4668" s="1">
        <v>-2499662.4942081734</v>
      </c>
      <c r="M4668" s="1">
        <v>-35298.300729179937</v>
      </c>
      <c r="N4668" s="1">
        <v>-17473.157365800202</v>
      </c>
      <c r="O4668" s="1">
        <v>17883149.590701945</v>
      </c>
      <c r="P4668" s="1">
        <v>45184.329652022097</v>
      </c>
      <c r="Q4668" s="1">
        <v>-359349052.89510423</v>
      </c>
      <c r="R4668" s="1">
        <v>-223850856.44067252</v>
      </c>
      <c r="S4668" s="1">
        <v>-223745076.90232646</v>
      </c>
      <c r="T4668" s="1">
        <v>-2661183.5893045864</v>
      </c>
      <c r="U4668" s="1">
        <v>-2661183.5893045864</v>
      </c>
      <c r="V4668" s="1">
        <v>-36308049.951556705</v>
      </c>
      <c r="W4668" s="1">
        <v>33323426.403579265</v>
      </c>
      <c r="X4668" s="1">
        <v>-3711.3243856852182</v>
      </c>
      <c r="Y4668" s="1">
        <v>17883149.590701945</v>
      </c>
      <c r="Z4668" s="1">
        <v>-17473.157365800202</v>
      </c>
      <c r="AA4668" s="1">
        <v>-1541.9610299999999</v>
      </c>
      <c r="AB4668" s="1">
        <v>-49.101743360123479</v>
      </c>
      <c r="AC4668" s="1">
        <v>-102369.66025235185</v>
      </c>
      <c r="AD4668" s="1">
        <v>-1837.9089299999998</v>
      </c>
      <c r="AE4668" s="1">
        <v>22592.164826011049</v>
      </c>
      <c r="AF4668" s="1">
        <v>22592.164826011049</v>
      </c>
      <c r="AG4668" s="1">
        <v>-33737.205876179934</v>
      </c>
      <c r="AH4668" s="5">
        <v>1.300120402195777E-3</v>
      </c>
    </row>
    <row r="4669" spans="1:34" x14ac:dyDescent="0.2">
      <c r="A4669">
        <v>2017</v>
      </c>
      <c r="B4669" t="s">
        <v>1715</v>
      </c>
      <c r="C4669" t="s">
        <v>133</v>
      </c>
      <c r="D4669" t="s">
        <v>1689</v>
      </c>
      <c r="E4669" t="s">
        <v>1683</v>
      </c>
      <c r="F4669" s="15">
        <v>-0.11272844650853654</v>
      </c>
      <c r="G4669" s="15">
        <v>-0.39457017503925046</v>
      </c>
      <c r="H4669" s="1">
        <v>-3390024477.2463112</v>
      </c>
      <c r="I4669" s="1">
        <v>-2559098745.3175049</v>
      </c>
      <c r="J4669" s="1">
        <v>-1406569.1776542878</v>
      </c>
      <c r="K4669" s="1">
        <v>-36058430.44983156</v>
      </c>
      <c r="L4669" s="1">
        <v>-8417175.7265600041</v>
      </c>
      <c r="M4669" s="1">
        <v>-193621.26934670759</v>
      </c>
      <c r="N4669" s="1">
        <v>-986303.78752577666</v>
      </c>
      <c r="O4669" s="1">
        <v>-786121027.52244759</v>
      </c>
      <c r="P4669" s="1">
        <v>2257396.0045603276</v>
      </c>
      <c r="Q4669" s="1">
        <v>-1226454939.6967816</v>
      </c>
      <c r="R4669" s="1">
        <v>-1257782991.3131409</v>
      </c>
      <c r="S4669" s="1">
        <v>-1256901995.4207144</v>
      </c>
      <c r="T4669" s="1">
        <v>-9014607.6124578901</v>
      </c>
      <c r="U4669" s="1">
        <v>-9014607.6124578901</v>
      </c>
      <c r="V4669" s="1">
        <v>-211194559.7171393</v>
      </c>
      <c r="W4669" s="1">
        <v>1366297411.0654473</v>
      </c>
      <c r="X4669" s="1">
        <v>-212448.25545684638</v>
      </c>
      <c r="Y4669" s="1">
        <v>-786121027.52244759</v>
      </c>
      <c r="Z4669" s="1">
        <v>-986303.78752577666</v>
      </c>
      <c r="AA4669" s="1">
        <v>-76837.409000000014</v>
      </c>
      <c r="AB4669" s="1">
        <v>-2204.9599581545681</v>
      </c>
      <c r="AC4669" s="1">
        <v>-609345.82678991195</v>
      </c>
      <c r="AD4669" s="1">
        <v>-91584.77900000001</v>
      </c>
      <c r="AE4669" s="1">
        <v>1128698.0022801638</v>
      </c>
      <c r="AF4669" s="1">
        <v>1128698.0022801638</v>
      </c>
      <c r="AG4669" s="1">
        <v>-115830.40344670757</v>
      </c>
      <c r="AH4669" s="5">
        <v>7.0017633071029753E-3</v>
      </c>
    </row>
    <row r="4670" spans="1:34" x14ac:dyDescent="0.2">
      <c r="A4670">
        <v>2017</v>
      </c>
      <c r="B4670" t="s">
        <v>1729</v>
      </c>
      <c r="C4670" t="s">
        <v>445</v>
      </c>
      <c r="D4670" t="s">
        <v>1689</v>
      </c>
      <c r="E4670" t="s">
        <v>1683</v>
      </c>
      <c r="F4670" s="15">
        <v>-7.833903886007032E-2</v>
      </c>
      <c r="G4670" s="15">
        <v>-0.3248082707983051</v>
      </c>
      <c r="H4670" s="1">
        <v>-138235051.73321828</v>
      </c>
      <c r="I4670" s="1">
        <v>-143234814.63351747</v>
      </c>
      <c r="J4670" s="1">
        <v>-45508.031936247338</v>
      </c>
      <c r="K4670" s="1">
        <v>-1815411.8660039245</v>
      </c>
      <c r="L4670" s="1">
        <v>-429046.42931313638</v>
      </c>
      <c r="M4670" s="1">
        <v>-6577.0686326166606</v>
      </c>
      <c r="N4670" s="1">
        <v>-63560.815699479033</v>
      </c>
      <c r="O4670" s="1">
        <v>7347601.3317407146</v>
      </c>
      <c r="P4670" s="1">
        <v>12265.780143913787</v>
      </c>
      <c r="Q4670" s="1">
        <v>-61831938.909578823</v>
      </c>
      <c r="R4670" s="1">
        <v>-42803892.142785981</v>
      </c>
      <c r="S4670" s="1">
        <v>-42779276.465454474</v>
      </c>
      <c r="T4670" s="1">
        <v>-453852.96650098113</v>
      </c>
      <c r="U4670" s="1">
        <v>-453852.96650098113</v>
      </c>
      <c r="V4670" s="1">
        <v>-7005521.3118673824</v>
      </c>
      <c r="W4670" s="1">
        <v>9841377.4464906119</v>
      </c>
      <c r="X4670" s="1">
        <v>-15178.277375779378</v>
      </c>
      <c r="Y4670" s="1">
        <v>7347601.3317407146</v>
      </c>
      <c r="Z4670" s="1">
        <v>-63560.815699479033</v>
      </c>
      <c r="AA4670" s="1">
        <v>-535.86673715577967</v>
      </c>
      <c r="AB4670" s="1">
        <v>-217.29754230625747</v>
      </c>
      <c r="AC4670" s="1">
        <v>-21796.003692395287</v>
      </c>
      <c r="AD4670" s="1">
        <v>-638.71540353297394</v>
      </c>
      <c r="AE4670" s="1">
        <v>6132.8900719568937</v>
      </c>
      <c r="AF4670" s="1">
        <v>6132.8900719568937</v>
      </c>
      <c r="AG4670" s="1">
        <v>-6034.5524541969044</v>
      </c>
      <c r="AH4670" s="5">
        <v>0.17580221637955029</v>
      </c>
    </row>
    <row r="4671" spans="1:34" x14ac:dyDescent="0.2">
      <c r="A4671">
        <v>2017</v>
      </c>
      <c r="B4671" t="s">
        <v>1715</v>
      </c>
      <c r="C4671" t="s">
        <v>133</v>
      </c>
      <c r="D4671" t="s">
        <v>1689</v>
      </c>
      <c r="E4671" t="s">
        <v>1683</v>
      </c>
      <c r="F4671" s="15">
        <v>-6.7582459597148717E-2</v>
      </c>
      <c r="G4671" s="15">
        <v>-0.23655096596058134</v>
      </c>
      <c r="H4671" s="1">
        <v>-3431324918.5466533</v>
      </c>
      <c r="I4671" s="1">
        <v>-2599120905.8695669</v>
      </c>
      <c r="J4671" s="1">
        <v>-1411328.3370919384</v>
      </c>
      <c r="K4671" s="1">
        <v>-36462028.083918467</v>
      </c>
      <c r="L4671" s="1">
        <v>-8482630.3834550157</v>
      </c>
      <c r="M4671" s="1">
        <v>-194647.04601008186</v>
      </c>
      <c r="N4671" s="1">
        <v>-1665210.8797095562</v>
      </c>
      <c r="O4671" s="1">
        <v>-786236104.0335629</v>
      </c>
      <c r="P4671" s="1">
        <v>2247936.0866615358</v>
      </c>
      <c r="Q4671" s="1">
        <v>-1235691459.1665876</v>
      </c>
      <c r="R4671" s="1">
        <v>-1258356472.5486743</v>
      </c>
      <c r="S4671" s="1">
        <v>-1257350772.2249968</v>
      </c>
      <c r="T4671" s="1">
        <v>-9115507.0209796168</v>
      </c>
      <c r="U4671" s="1">
        <v>-9115507.0209796168</v>
      </c>
      <c r="V4671" s="1">
        <v>-211194765.17222103</v>
      </c>
      <c r="W4671" s="1">
        <v>1336410077.049068</v>
      </c>
      <c r="X4671" s="1">
        <v>-358683.75528549816</v>
      </c>
      <c r="Y4671" s="1">
        <v>-786236104.0335629</v>
      </c>
      <c r="Z4671" s="1">
        <v>-1665210.8797095562</v>
      </c>
      <c r="AA4671" s="1">
        <v>-76837.409000000014</v>
      </c>
      <c r="AB4671" s="1">
        <v>-3722.7103434873052</v>
      </c>
      <c r="AC4671" s="1">
        <v>-609448.78093073831</v>
      </c>
      <c r="AD4671" s="1">
        <v>-91584.77900000001</v>
      </c>
      <c r="AE4671" s="1">
        <v>1123968.0433307679</v>
      </c>
      <c r="AF4671" s="1">
        <v>1123968.0433307679</v>
      </c>
      <c r="AG4671" s="1">
        <v>-116856.18011008187</v>
      </c>
      <c r="AH4671" s="5">
        <v>1.1764619495459804E-2</v>
      </c>
    </row>
    <row r="4672" spans="1:34" x14ac:dyDescent="0.2">
      <c r="A4672">
        <v>2017</v>
      </c>
      <c r="B4672" t="s">
        <v>1732</v>
      </c>
      <c r="C4672" t="s">
        <v>145</v>
      </c>
      <c r="D4672" t="s">
        <v>1689</v>
      </c>
      <c r="E4672" t="s">
        <v>1683</v>
      </c>
      <c r="F4672" s="15">
        <v>-6.4575195223586249E-2</v>
      </c>
      <c r="G4672" s="15">
        <v>-0.3633390883357322</v>
      </c>
      <c r="H4672" s="1">
        <v>-390885105.68110424</v>
      </c>
      <c r="I4672" s="1">
        <v>-332901873.7929486</v>
      </c>
      <c r="J4672" s="1">
        <v>-111418.11797223285</v>
      </c>
      <c r="K4672" s="1">
        <v>-3289404.7191717387</v>
      </c>
      <c r="L4672" s="1">
        <v>-790757.89763568912</v>
      </c>
      <c r="M4672" s="1">
        <v>-12629.041355227198</v>
      </c>
      <c r="N4672" s="1">
        <v>-6497903.2689682283</v>
      </c>
      <c r="O4672" s="1">
        <v>-47231861.229002662</v>
      </c>
      <c r="P4672" s="1">
        <v>-49257.613930669817</v>
      </c>
      <c r="Q4672" s="1">
        <v>-114013463.18558384</v>
      </c>
      <c r="R4672" s="1">
        <v>-80911231.282880411</v>
      </c>
      <c r="S4672" s="1">
        <v>-80846136.371281609</v>
      </c>
      <c r="T4672" s="1">
        <v>-822351.17979293468</v>
      </c>
      <c r="U4672" s="1">
        <v>-822353.22597918811</v>
      </c>
      <c r="V4672" s="1">
        <v>-13268492.312946253</v>
      </c>
      <c r="W4672" s="1">
        <v>-45753318.298394382</v>
      </c>
      <c r="X4672" s="1">
        <v>-601970.33103546128</v>
      </c>
      <c r="Y4672" s="1">
        <v>-47231861.229002662</v>
      </c>
      <c r="Z4672" s="1">
        <v>-6497903.2689682273</v>
      </c>
      <c r="AA4672" s="1">
        <v>-469.15650000000005</v>
      </c>
      <c r="AB4672" s="1">
        <v>-3141.4383041047054</v>
      </c>
      <c r="AC4672" s="1">
        <v>-50443.521679959369</v>
      </c>
      <c r="AD4672" s="1">
        <v>-559.20150000000001</v>
      </c>
      <c r="AE4672" s="1">
        <v>-24628.806965334908</v>
      </c>
      <c r="AF4672" s="1">
        <v>-24628.806965334908</v>
      </c>
      <c r="AG4672" s="1">
        <v>-12154.063324420022</v>
      </c>
      <c r="AH4672" s="5">
        <v>0.19716405070029872</v>
      </c>
    </row>
    <row r="4673" spans="1:34" x14ac:dyDescent="0.2">
      <c r="A4673">
        <v>2017</v>
      </c>
      <c r="B4673" t="s">
        <v>1734</v>
      </c>
      <c r="C4673" t="s">
        <v>140</v>
      </c>
      <c r="D4673" t="s">
        <v>1689</v>
      </c>
      <c r="E4673" t="s">
        <v>1683</v>
      </c>
      <c r="F4673" s="15">
        <v>-3.3629480348593199E-2</v>
      </c>
      <c r="G4673" s="15">
        <v>-1.071658049644469</v>
      </c>
      <c r="H4673" s="1">
        <v>-5307264750.5097933</v>
      </c>
      <c r="I4673" s="1">
        <v>-4742611469.229373</v>
      </c>
      <c r="J4673" s="1">
        <v>-3933871.1606448581</v>
      </c>
      <c r="K4673" s="1">
        <v>-48590940.474092506</v>
      </c>
      <c r="L4673" s="1">
        <v>-12471706.29819376</v>
      </c>
      <c r="M4673" s="1">
        <v>-314832.22496832209</v>
      </c>
      <c r="N4673" s="1">
        <v>-246.05577716485547</v>
      </c>
      <c r="O4673" s="1">
        <v>-501288878.2159422</v>
      </c>
      <c r="P4673" s="1">
        <v>1947193.1492014052</v>
      </c>
      <c r="Q4673" s="1">
        <v>-1843948157.6415365</v>
      </c>
      <c r="R4673" s="1">
        <v>-2542302503.1557083</v>
      </c>
      <c r="S4673" s="1">
        <v>-2540327102.8257618</v>
      </c>
      <c r="T4673" s="1">
        <v>-12147735.118523126</v>
      </c>
      <c r="U4673" s="1">
        <v>-12147735.118523126</v>
      </c>
      <c r="V4673" s="1">
        <v>-432902248.85395169</v>
      </c>
      <c r="W4673" s="1">
        <v>2578131220.344883</v>
      </c>
      <c r="X4673" s="1">
        <v>-48.541145398822316</v>
      </c>
      <c r="Y4673" s="1">
        <v>-501288878.2159422</v>
      </c>
      <c r="Z4673" s="1">
        <v>-246.05577716485547</v>
      </c>
      <c r="AA4673" s="1">
        <v>-70520.477370000008</v>
      </c>
      <c r="AB4673" s="1">
        <v>-6518.6565716681107</v>
      </c>
      <c r="AC4673" s="1">
        <v>-1873977.225611927</v>
      </c>
      <c r="AD4673" s="1">
        <v>-84055.441470000005</v>
      </c>
      <c r="AE4673" s="1">
        <v>973596.57460070262</v>
      </c>
      <c r="AF4673" s="1">
        <v>973596.57460070262</v>
      </c>
      <c r="AG4673" s="1">
        <v>-243436.67598132201</v>
      </c>
      <c r="AH4673" s="5">
        <v>1.3059585535634686E-2</v>
      </c>
    </row>
    <row r="4674" spans="1:34" x14ac:dyDescent="0.2">
      <c r="A4674">
        <v>2017</v>
      </c>
      <c r="B4674" t="s">
        <v>1707</v>
      </c>
      <c r="C4674" t="s">
        <v>135</v>
      </c>
      <c r="D4674" t="s">
        <v>1689</v>
      </c>
      <c r="E4674" t="s">
        <v>1683</v>
      </c>
      <c r="F4674" s="15">
        <v>-2.6887675782379647E-2</v>
      </c>
      <c r="G4674" s="15">
        <v>-7.6127529083123924E-2</v>
      </c>
      <c r="H4674" s="1">
        <v>-4959173684.4959888</v>
      </c>
      <c r="I4674" s="1">
        <v>-2457631060.325284</v>
      </c>
      <c r="J4674" s="1">
        <v>-628527.64002472651</v>
      </c>
      <c r="K4674" s="1">
        <v>-32325798.822142176</v>
      </c>
      <c r="L4674" s="1">
        <v>-7593530.1537250802</v>
      </c>
      <c r="M4674" s="1">
        <v>-106028.36068500638</v>
      </c>
      <c r="N4674" s="1">
        <v>-392098.71204222756</v>
      </c>
      <c r="O4674" s="1">
        <v>-2460576660.470921</v>
      </c>
      <c r="P4674" s="1">
        <v>80019.988835594719</v>
      </c>
      <c r="Q4674" s="1">
        <v>-1091358724.9055378</v>
      </c>
      <c r="R4674" s="1">
        <v>-671415118.20120025</v>
      </c>
      <c r="S4674" s="1">
        <v>-671087055.30110002</v>
      </c>
      <c r="T4674" s="1">
        <v>-8081449.7055355441</v>
      </c>
      <c r="U4674" s="1">
        <v>-8081449.7055355441</v>
      </c>
      <c r="V4674" s="1">
        <v>-108777922.23027721</v>
      </c>
      <c r="W4674" s="1">
        <v>61013394.122138314</v>
      </c>
      <c r="X4674" s="1">
        <v>-76768.263354421666</v>
      </c>
      <c r="Y4674" s="1">
        <v>-2460576660.470921</v>
      </c>
      <c r="Z4674" s="1">
        <v>-392098.71204222756</v>
      </c>
      <c r="AA4674" s="1">
        <v>-3200.2855530189336</v>
      </c>
      <c r="AB4674" s="1">
        <v>-882.13847890609225</v>
      </c>
      <c r="AC4674" s="1">
        <v>-309165.8089196785</v>
      </c>
      <c r="AD4674" s="1">
        <v>-3814.5149468813011</v>
      </c>
      <c r="AE4674" s="1">
        <v>40009.994417797359</v>
      </c>
      <c r="AF4674" s="1">
        <v>40009.994417797359</v>
      </c>
      <c r="AG4674" s="1">
        <v>-102788.36355943173</v>
      </c>
      <c r="AH4674" s="5">
        <v>3.7085894474892203E-2</v>
      </c>
    </row>
    <row r="4675" spans="1:34" x14ac:dyDescent="0.2">
      <c r="A4675">
        <v>2017</v>
      </c>
      <c r="B4675" t="s">
        <v>2306</v>
      </c>
      <c r="C4675" t="s">
        <v>118</v>
      </c>
      <c r="D4675" t="s">
        <v>1711</v>
      </c>
      <c r="E4675" t="s">
        <v>1683</v>
      </c>
      <c r="F4675" s="15">
        <v>-8.7991801809846025E-3</v>
      </c>
      <c r="G4675" s="15">
        <v>-2.7041929973921023E-2</v>
      </c>
      <c r="H4675" s="1">
        <v>-347142771.78524125</v>
      </c>
      <c r="I4675" s="1">
        <v>-263772444.79216379</v>
      </c>
      <c r="J4675" s="1">
        <v>-74545.530279280501</v>
      </c>
      <c r="K4675" s="1">
        <v>-3431109.9348495295</v>
      </c>
      <c r="L4675" s="1">
        <v>-807587.36960029264</v>
      </c>
      <c r="M4675" s="1">
        <v>-11778.257273760781</v>
      </c>
      <c r="N4675" s="1">
        <v>-83869.735921231491</v>
      </c>
      <c r="O4675" s="1">
        <v>-78978552.404319495</v>
      </c>
      <c r="P4675" s="1">
        <v>17116.239166168038</v>
      </c>
      <c r="Q4675" s="1">
        <v>-116207057.90066272</v>
      </c>
      <c r="R4675" s="1">
        <v>-75458232.530203283</v>
      </c>
      <c r="S4675" s="1">
        <v>-75418008.148117751</v>
      </c>
      <c r="T4675" s="1">
        <v>-857777.48371238238</v>
      </c>
      <c r="U4675" s="1">
        <v>-857777.48371238238</v>
      </c>
      <c r="V4675" s="1">
        <v>-12283972.176957775</v>
      </c>
      <c r="W4675" s="1">
        <v>13050737.213670461</v>
      </c>
      <c r="X4675" s="1">
        <v>-16420.696566770388</v>
      </c>
      <c r="Y4675" s="1">
        <v>-78978552.404319495</v>
      </c>
      <c r="Z4675" s="1">
        <v>-83869.735921231491</v>
      </c>
      <c r="AA4675" s="1">
        <v>-684.53962219422885</v>
      </c>
      <c r="AB4675" s="1">
        <v>-188.68901886074781</v>
      </c>
      <c r="AC4675" s="1">
        <v>-36182.302888846301</v>
      </c>
      <c r="AD4675" s="1">
        <v>-815.92300978553214</v>
      </c>
      <c r="AE4675" s="1">
        <v>8558.1195830840188</v>
      </c>
      <c r="AF4675" s="1">
        <v>8558.1195830840188</v>
      </c>
      <c r="AG4675" s="1">
        <v>-11085.223364283849</v>
      </c>
      <c r="AH4675" s="5">
        <v>0.10025079447258564</v>
      </c>
    </row>
    <row r="4676" spans="1:34" x14ac:dyDescent="0.2">
      <c r="A4676">
        <v>2017</v>
      </c>
      <c r="B4676" t="s">
        <v>2305</v>
      </c>
      <c r="C4676" t="s">
        <v>193</v>
      </c>
      <c r="D4676" t="s">
        <v>1689</v>
      </c>
      <c r="E4676" t="s">
        <v>1683</v>
      </c>
      <c r="F4676" s="15">
        <v>-5.370430674366598E-3</v>
      </c>
      <c r="G4676" s="15">
        <v>-6.0926133385673216E-2</v>
      </c>
      <c r="H4676" s="1">
        <v>-20804053.58581131</v>
      </c>
      <c r="I4676" s="1">
        <v>-18688680.715614527</v>
      </c>
      <c r="J4676" s="1">
        <v>-128500.8078957649</v>
      </c>
      <c r="K4676" s="1">
        <v>-674381.86051687272</v>
      </c>
      <c r="L4676" s="1">
        <v>-153634.03857435705</v>
      </c>
      <c r="M4676" s="1">
        <v>-14862.380696864069</v>
      </c>
      <c r="N4676" s="1">
        <v>-9698.0239719080182</v>
      </c>
      <c r="O4676" s="1">
        <v>-1502939.2432869873</v>
      </c>
      <c r="P4676" s="1">
        <v>368643.48474612011</v>
      </c>
      <c r="Q4676" s="1">
        <v>-24857737.835794982</v>
      </c>
      <c r="R4676" s="1">
        <v>-99277718.18266058</v>
      </c>
      <c r="S4676" s="1">
        <v>-99212625.557139754</v>
      </c>
      <c r="T4676" s="1">
        <v>-168595.46512921818</v>
      </c>
      <c r="U4676" s="1">
        <v>-168595.46512921818</v>
      </c>
      <c r="V4676" s="1">
        <v>-17325334.128784467</v>
      </c>
      <c r="W4676" s="1">
        <v>221431705.8642481</v>
      </c>
      <c r="X4676" s="1">
        <v>-2059.8745897149274</v>
      </c>
      <c r="Y4676" s="1">
        <v>-1502939.2432869873</v>
      </c>
      <c r="Z4676" s="1">
        <v>-9698.0239719080182</v>
      </c>
      <c r="AA4676" s="1">
        <v>-12479.354182373047</v>
      </c>
      <c r="AB4676" s="1">
        <v>-27.252652408487325</v>
      </c>
      <c r="AC4676" s="1">
        <v>-49489.867146051947</v>
      </c>
      <c r="AD4676" s="1">
        <v>-14874.511123291015</v>
      </c>
      <c r="AE4676" s="1">
        <v>184321.74237306006</v>
      </c>
      <c r="AF4676" s="1">
        <v>184321.74237306006</v>
      </c>
      <c r="AG4676" s="1">
        <v>-2228.1732144177804</v>
      </c>
      <c r="AH4676" s="5">
        <v>8.4992974878968371E-4</v>
      </c>
    </row>
    <row r="4677" spans="1:34" x14ac:dyDescent="0.2">
      <c r="A4677">
        <v>2017</v>
      </c>
      <c r="B4677" t="s">
        <v>2505</v>
      </c>
      <c r="C4677" t="s">
        <v>137</v>
      </c>
      <c r="D4677" t="s">
        <v>1689</v>
      </c>
      <c r="E4677" t="s">
        <v>1683</v>
      </c>
      <c r="F4677" s="15">
        <v>-1.3500535075594267E-3</v>
      </c>
      <c r="G4677" s="15">
        <v>-4.97159514044993E-3</v>
      </c>
      <c r="H4677" s="1">
        <v>-43600762.526524283</v>
      </c>
      <c r="I4677" s="1">
        <v>211788406.21545213</v>
      </c>
      <c r="J4677" s="1">
        <v>-134660.83851067442</v>
      </c>
      <c r="K4677" s="1">
        <v>2330461.4358023913</v>
      </c>
      <c r="L4677" s="1">
        <v>575352.65977289167</v>
      </c>
      <c r="M4677" s="1">
        <v>-12639.954071484701</v>
      </c>
      <c r="N4677" s="1">
        <v>-1059215.901784166</v>
      </c>
      <c r="O4677" s="1">
        <v>-257662354.21950215</v>
      </c>
      <c r="P4677" s="1">
        <v>573888.0763167938</v>
      </c>
      <c r="Q4677" s="1">
        <v>78514894.220924258</v>
      </c>
      <c r="R4677" s="1">
        <v>-78485087.83789821</v>
      </c>
      <c r="S4677" s="1">
        <v>-78380422.248892441</v>
      </c>
      <c r="T4677" s="1">
        <v>582615.35895059782</v>
      </c>
      <c r="U4677" s="1">
        <v>582615.35895059782</v>
      </c>
      <c r="V4677" s="1">
        <v>-14580705.621790361</v>
      </c>
      <c r="W4677" s="1">
        <v>306619950.21880352</v>
      </c>
      <c r="X4677" s="1">
        <v>-228153.40803942253</v>
      </c>
      <c r="Y4677" s="1">
        <v>-257662354.21950215</v>
      </c>
      <c r="Z4677" s="1">
        <v>-1059215.901784166</v>
      </c>
      <c r="AA4677" s="1">
        <v>-19915.172139999999</v>
      </c>
      <c r="AB4677" s="1">
        <v>-2367.7015272974409</v>
      </c>
      <c r="AC4677" s="1">
        <v>-40288.50719839106</v>
      </c>
      <c r="AD4677" s="1">
        <v>-23737.482339999995</v>
      </c>
      <c r="AE4677" s="1">
        <v>286944.0381583969</v>
      </c>
      <c r="AF4677" s="1">
        <v>286944.0381583969</v>
      </c>
      <c r="AG4677" s="1">
        <v>7522.3406425152953</v>
      </c>
      <c r="AH4677" s="5">
        <v>4.1470168749847026E-2</v>
      </c>
    </row>
    <row r="4678" spans="1:34" x14ac:dyDescent="0.2">
      <c r="A4678">
        <v>2017</v>
      </c>
      <c r="B4678" t="s">
        <v>1731</v>
      </c>
      <c r="C4678" t="s">
        <v>445</v>
      </c>
      <c r="D4678" t="s">
        <v>1689</v>
      </c>
      <c r="E4678" t="s">
        <v>1683</v>
      </c>
      <c r="F4678" s="15">
        <v>1.3412654903995661E-2</v>
      </c>
      <c r="G4678" s="15">
        <v>4.9162052413550268E-2</v>
      </c>
      <c r="H4678" s="1">
        <v>128965770.79953784</v>
      </c>
      <c r="I4678" s="1">
        <v>-827148813.86944211</v>
      </c>
      <c r="J4678" s="1">
        <v>-242244.25682552019</v>
      </c>
      <c r="K4678" s="1">
        <v>-10626512.392345035</v>
      </c>
      <c r="L4678" s="1">
        <v>-2501706.4316848158</v>
      </c>
      <c r="M4678" s="1">
        <v>-37453.343186844286</v>
      </c>
      <c r="N4678" s="1">
        <v>-346345.24455120624</v>
      </c>
      <c r="O4678" s="1">
        <v>969802009.64618111</v>
      </c>
      <c r="P4678" s="1">
        <v>66836.69139239777</v>
      </c>
      <c r="Q4678" s="1">
        <v>-360149978.34870225</v>
      </c>
      <c r="R4678" s="1">
        <v>-239135062.3144049</v>
      </c>
      <c r="S4678" s="1">
        <v>-239003795.92410573</v>
      </c>
      <c r="T4678" s="1">
        <v>-2656628.0980862589</v>
      </c>
      <c r="U4678" s="1">
        <v>-2656628.0980862589</v>
      </c>
      <c r="V4678" s="1">
        <v>-39002709.447176039</v>
      </c>
      <c r="W4678" s="1">
        <v>42288762.374429271</v>
      </c>
      <c r="X4678" s="1">
        <v>-82706.996940308891</v>
      </c>
      <c r="Y4678" s="1">
        <v>969802009.64618111</v>
      </c>
      <c r="Z4678" s="1">
        <v>-346345.24455120624</v>
      </c>
      <c r="AA4678" s="1">
        <v>-2919.9577457373111</v>
      </c>
      <c r="AB4678" s="1">
        <v>-1184.062375572277</v>
      </c>
      <c r="AC4678" s="1">
        <v>-115901.88395446054</v>
      </c>
      <c r="AD4678" s="1">
        <v>-3480.3839472605046</v>
      </c>
      <c r="AE4678" s="1">
        <v>33418.345696198885</v>
      </c>
      <c r="AF4678" s="1">
        <v>33418.345696198885</v>
      </c>
      <c r="AG4678" s="1">
        <v>-34497.15238878761</v>
      </c>
      <c r="AH4678" s="5">
        <v>6.1364971585553901E-2</v>
      </c>
    </row>
    <row r="4679" spans="1:34" x14ac:dyDescent="0.2">
      <c r="A4679">
        <v>2017</v>
      </c>
      <c r="B4679" t="s">
        <v>1735</v>
      </c>
      <c r="C4679" t="s">
        <v>442</v>
      </c>
      <c r="D4679" t="s">
        <v>1689</v>
      </c>
      <c r="E4679" t="s">
        <v>1683</v>
      </c>
      <c r="F4679" s="15">
        <v>1.5472351942855975</v>
      </c>
      <c r="G4679" s="15">
        <v>4.1767381064580471</v>
      </c>
      <c r="H4679" s="1">
        <v>14425128805.065071</v>
      </c>
      <c r="I4679" s="1">
        <v>15349612464.096336</v>
      </c>
      <c r="J4679" s="1">
        <v>-7652414.6822635792</v>
      </c>
      <c r="K4679" s="1">
        <v>280766346.6585843</v>
      </c>
      <c r="L4679" s="1">
        <v>60221553.306275778</v>
      </c>
      <c r="M4679" s="1">
        <v>334692.47175292636</v>
      </c>
      <c r="N4679" s="1">
        <v>-9136089.0124820732</v>
      </c>
      <c r="O4679" s="1">
        <v>-1249352745.3277898</v>
      </c>
      <c r="P4679" s="1">
        <v>334997.62642283947</v>
      </c>
      <c r="Q4679" s="1">
        <v>8446756113.0668726</v>
      </c>
      <c r="R4679" s="1">
        <v>-293316566.23601687</v>
      </c>
      <c r="S4679" s="1">
        <v>-289459559.72459066</v>
      </c>
      <c r="T4679" s="1">
        <v>70191780.928611055</v>
      </c>
      <c r="U4679" s="1">
        <v>70188962.613760069</v>
      </c>
      <c r="V4679" s="1">
        <v>-129764299.61758694</v>
      </c>
      <c r="W4679" s="1">
        <v>7823106567.616168</v>
      </c>
      <c r="X4679" s="1">
        <v>-10929406.591415586</v>
      </c>
      <c r="Y4679" s="1">
        <v>-1249352745.3277898</v>
      </c>
      <c r="Z4679" s="1">
        <v>-9136089.0124820732</v>
      </c>
      <c r="AA4679" s="1">
        <v>-11989.555</v>
      </c>
      <c r="AB4679" s="1">
        <v>-1129.328516555707</v>
      </c>
      <c r="AC4679" s="1">
        <v>-3810371.4188569565</v>
      </c>
      <c r="AD4679" s="1">
        <v>-14290.705</v>
      </c>
      <c r="AE4679" s="1">
        <v>167498.81321141974</v>
      </c>
      <c r="AF4679" s="1">
        <v>96065.972437379984</v>
      </c>
      <c r="AG4679" s="1">
        <v>418263.57126089832</v>
      </c>
      <c r="AH4679" s="5">
        <v>2.4176188285124816E-3</v>
      </c>
    </row>
    <row r="4680" spans="1:34" x14ac:dyDescent="0.2">
      <c r="A4680">
        <v>2017</v>
      </c>
      <c r="B4680" t="s">
        <v>1736</v>
      </c>
      <c r="C4680" t="s">
        <v>137</v>
      </c>
      <c r="D4680" t="s">
        <v>1737</v>
      </c>
      <c r="E4680" t="s">
        <v>1738</v>
      </c>
      <c r="F4680" s="15">
        <v>-1.7685121031013977</v>
      </c>
      <c r="G4680" s="15">
        <v>-8.8492130432077651</v>
      </c>
      <c r="H4680" s="1">
        <v>-12458581900.765818</v>
      </c>
      <c r="I4680" s="1">
        <v>-12186514533.30629</v>
      </c>
      <c r="J4680" s="1">
        <v>-2787938.7426687069</v>
      </c>
      <c r="K4680" s="1">
        <v>-162063309.07066321</v>
      </c>
      <c r="L4680" s="1">
        <v>-37994676.804588564</v>
      </c>
      <c r="M4680" s="1">
        <v>-507270.67427492363</v>
      </c>
      <c r="N4680" s="1">
        <v>-28540.031316673761</v>
      </c>
      <c r="O4680" s="1">
        <v>-68687004.72305046</v>
      </c>
      <c r="P4680" s="1">
        <v>1372.5870355547158</v>
      </c>
      <c r="Q4680" s="1">
        <v>-5454237554.7880583</v>
      </c>
      <c r="R4680" s="1">
        <v>-3171542733.6251488</v>
      </c>
      <c r="S4680" s="1">
        <v>-3170144709.2634826</v>
      </c>
      <c r="T4680" s="1">
        <v>-40515827.267665803</v>
      </c>
      <c r="U4680" s="1">
        <v>-40515827.267665803</v>
      </c>
      <c r="V4680" s="1">
        <v>-511104948.88943875</v>
      </c>
      <c r="W4680" s="1">
        <v>102218.80156759276</v>
      </c>
      <c r="X4680" s="1">
        <v>-7139.1611459518408</v>
      </c>
      <c r="Y4680" s="1">
        <v>-68687004.72305046</v>
      </c>
      <c r="Z4680" s="1">
        <v>-28540.031316673761</v>
      </c>
      <c r="AA4680" s="1">
        <v>-79.774842553684365</v>
      </c>
      <c r="AB4680" s="1">
        <v>-65.816332767060686</v>
      </c>
      <c r="AC4680" s="1">
        <v>-1393776.5507491289</v>
      </c>
      <c r="AD4680" s="1">
        <v>-95.085992879314531</v>
      </c>
      <c r="AE4680" s="1">
        <v>686.29351777735792</v>
      </c>
      <c r="AF4680" s="1">
        <v>686.29351777735792</v>
      </c>
      <c r="AG4680" s="1">
        <v>-507189.90952556452</v>
      </c>
      <c r="AH4680" s="5">
        <v>4.5530786164896513E-4</v>
      </c>
    </row>
    <row r="4681" spans="1:34" x14ac:dyDescent="0.2">
      <c r="A4681">
        <v>2017</v>
      </c>
      <c r="B4681" t="s">
        <v>1739</v>
      </c>
      <c r="C4681" t="s">
        <v>185</v>
      </c>
      <c r="D4681" t="s">
        <v>1740</v>
      </c>
      <c r="E4681" t="s">
        <v>1738</v>
      </c>
      <c r="F4681" s="15">
        <v>-1.4671332852684977</v>
      </c>
      <c r="G4681" s="15">
        <v>-6.0999141390529887</v>
      </c>
      <c r="H4681" s="1">
        <v>-220873561.38462317</v>
      </c>
      <c r="I4681" s="1">
        <v>-216083222.24037901</v>
      </c>
      <c r="J4681" s="1">
        <v>-49438.305755498302</v>
      </c>
      <c r="K4681" s="1">
        <v>-2873357.2342395652</v>
      </c>
      <c r="L4681" s="1">
        <v>-673386.7081016819</v>
      </c>
      <c r="M4681" s="1">
        <v>-8996.0592178065835</v>
      </c>
      <c r="N4681" s="1">
        <v>-1176.3596468560943</v>
      </c>
      <c r="O4681" s="1">
        <v>-1184107.6117946969</v>
      </c>
      <c r="P4681" s="1">
        <v>123.13451197420052</v>
      </c>
      <c r="Q4681" s="1">
        <v>-96666251.037868485</v>
      </c>
      <c r="R4681" s="1">
        <v>-56203136.866786785</v>
      </c>
      <c r="S4681" s="1">
        <v>-56177221.616446748</v>
      </c>
      <c r="T4681" s="1">
        <v>-718339.3085598913</v>
      </c>
      <c r="U4681" s="1">
        <v>-718339.3085598913</v>
      </c>
      <c r="V4681" s="1">
        <v>-9057072.6531099994</v>
      </c>
      <c r="W4681" s="1">
        <v>-114050.47493695516</v>
      </c>
      <c r="X4681" s="1">
        <v>-279.26992919418791</v>
      </c>
      <c r="Y4681" s="1">
        <v>-1184107.6117946969</v>
      </c>
      <c r="Z4681" s="1">
        <v>-1176.3596468560943</v>
      </c>
      <c r="AA4681" s="1">
        <v>-4.9901626088872879</v>
      </c>
      <c r="AB4681" s="1">
        <v>-10.401199958900252</v>
      </c>
      <c r="AC4681" s="1">
        <v>-24697.665077220416</v>
      </c>
      <c r="AD4681" s="1">
        <v>-5.9479223161859309</v>
      </c>
      <c r="AE4681" s="1">
        <v>61.56725598710026</v>
      </c>
      <c r="AF4681" s="1">
        <v>61.56725598710026</v>
      </c>
      <c r="AG4681" s="1">
        <v>-8991.0071334718923</v>
      </c>
      <c r="AH4681" s="5">
        <v>1.9562111918678517E-3</v>
      </c>
    </row>
    <row r="4682" spans="1:34" x14ac:dyDescent="0.2">
      <c r="A4682">
        <v>2017</v>
      </c>
      <c r="B4682" t="s">
        <v>2506</v>
      </c>
      <c r="C4682" t="s">
        <v>137</v>
      </c>
      <c r="D4682" t="s">
        <v>1740</v>
      </c>
      <c r="E4682" t="s">
        <v>1738</v>
      </c>
      <c r="F4682" s="15">
        <v>-1.1995324839875572</v>
      </c>
      <c r="G4682" s="15">
        <v>-4.2223662419480883</v>
      </c>
      <c r="H4682" s="1">
        <v>-3075541154.4896526</v>
      </c>
      <c r="I4682" s="1">
        <v>-3008743620.396317</v>
      </c>
      <c r="J4682" s="1">
        <v>-727882.0228679172</v>
      </c>
      <c r="K4682" s="1">
        <v>-40099518.942106575</v>
      </c>
      <c r="L4682" s="1">
        <v>-9402117.2437115554</v>
      </c>
      <c r="M4682" s="1">
        <v>-129295.79395905715</v>
      </c>
      <c r="N4682" s="1">
        <v>-10387.31733256754</v>
      </c>
      <c r="O4682" s="1">
        <v>-16532409.563782472</v>
      </c>
      <c r="P4682" s="1">
        <v>104076.79042490249</v>
      </c>
      <c r="Q4682" s="1">
        <v>-1350569712.2131069</v>
      </c>
      <c r="R4682" s="1">
        <v>-811346653.0095489</v>
      </c>
      <c r="S4682" s="1">
        <v>-810981236.15981281</v>
      </c>
      <c r="T4682" s="1">
        <v>-10024879.735526644</v>
      </c>
      <c r="U4682" s="1">
        <v>-10024879.735526644</v>
      </c>
      <c r="V4682" s="1">
        <v>-131158507.15807173</v>
      </c>
      <c r="W4682" s="1">
        <v>65499256.781856485</v>
      </c>
      <c r="X4682" s="1">
        <v>-2598.3409579517238</v>
      </c>
      <c r="Y4682" s="1">
        <v>-16532409.563782472</v>
      </c>
      <c r="Z4682" s="1">
        <v>-10387.31733256754</v>
      </c>
      <c r="AA4682" s="1">
        <v>-3533.2697300000004</v>
      </c>
      <c r="AB4682" s="1">
        <v>-23.954253116671069</v>
      </c>
      <c r="AC4682" s="1">
        <v>-359737.51491728361</v>
      </c>
      <c r="AD4682" s="1">
        <v>-4211.4086299999999</v>
      </c>
      <c r="AE4682" s="1">
        <v>52038.395212451243</v>
      </c>
      <c r="AF4682" s="1">
        <v>52038.395212451243</v>
      </c>
      <c r="AG4682" s="1">
        <v>-125718.68073605714</v>
      </c>
      <c r="AH4682" s="5">
        <v>2.4046557873570631E-4</v>
      </c>
    </row>
    <row r="4683" spans="1:34" x14ac:dyDescent="0.2">
      <c r="A4683">
        <v>2017</v>
      </c>
      <c r="B4683" t="s">
        <v>1741</v>
      </c>
      <c r="C4683" t="s">
        <v>190</v>
      </c>
      <c r="D4683" t="s">
        <v>1740</v>
      </c>
      <c r="E4683" t="s">
        <v>1738</v>
      </c>
      <c r="F4683" s="15">
        <v>-0.65775133834517407</v>
      </c>
      <c r="G4683" s="15">
        <v>-11.188158687191699</v>
      </c>
      <c r="H4683" s="1">
        <v>-1152380344.780745</v>
      </c>
      <c r="I4683" s="1">
        <v>-1127391771.6210113</v>
      </c>
      <c r="J4683" s="1">
        <v>-257968.98924291553</v>
      </c>
      <c r="K4683" s="1">
        <v>-14989121.180254882</v>
      </c>
      <c r="L4683" s="1">
        <v>-3514070.8004388548</v>
      </c>
      <c r="M4683" s="1">
        <v>-46933.713330456572</v>
      </c>
      <c r="N4683" s="1">
        <v>-1532.6826858339723</v>
      </c>
      <c r="O4683" s="1">
        <v>-6179267.9754670309</v>
      </c>
      <c r="P4683" s="1">
        <v>322.18168640469685</v>
      </c>
      <c r="Q4683" s="1">
        <v>-504455275.45011461</v>
      </c>
      <c r="R4683" s="1">
        <v>-293381522.98574519</v>
      </c>
      <c r="S4683" s="1">
        <v>-293252205.82082862</v>
      </c>
      <c r="T4683" s="1">
        <v>-3747280.2950637206</v>
      </c>
      <c r="U4683" s="1">
        <v>-3747280.2950637206</v>
      </c>
      <c r="V4683" s="1">
        <v>-47280199.032220453</v>
      </c>
      <c r="W4683" s="1">
        <v>-160068.16549857051</v>
      </c>
      <c r="X4683" s="1">
        <v>-127.49852235525414</v>
      </c>
      <c r="Y4683" s="1">
        <v>-6179267.9754670309</v>
      </c>
      <c r="Z4683" s="1">
        <v>-1532.6826858339723</v>
      </c>
      <c r="AA4683" s="1">
        <v>-25.599241790810527</v>
      </c>
      <c r="AB4683" s="1">
        <v>-22.893461550658536</v>
      </c>
      <c r="AC4683" s="1">
        <v>-128919.95959098649</v>
      </c>
      <c r="AD4683" s="1">
        <v>-30.512492970435094</v>
      </c>
      <c r="AE4683" s="1">
        <v>161.09084320234842</v>
      </c>
      <c r="AF4683" s="1">
        <v>161.09084320234842</v>
      </c>
      <c r="AG4683" s="1">
        <v>-46907.796433840624</v>
      </c>
      <c r="AH4683" s="5">
        <v>1.3815533897049202E-3</v>
      </c>
    </row>
    <row r="4684" spans="1:34" x14ac:dyDescent="0.2">
      <c r="A4684">
        <v>2017</v>
      </c>
      <c r="B4684" t="s">
        <v>1743</v>
      </c>
      <c r="C4684" t="s">
        <v>137</v>
      </c>
      <c r="D4684" t="s">
        <v>1744</v>
      </c>
      <c r="E4684" t="s">
        <v>1738</v>
      </c>
      <c r="F4684" s="15">
        <v>-0.57779932885444907</v>
      </c>
      <c r="G4684" s="15">
        <v>-4.5092272856138083</v>
      </c>
      <c r="H4684" s="1">
        <v>-5934407587.9038992</v>
      </c>
      <c r="I4684" s="1">
        <v>-5744137153.4358768</v>
      </c>
      <c r="J4684" s="1">
        <v>-1315128.4246560223</v>
      </c>
      <c r="K4684" s="1">
        <v>-76375826.443158433</v>
      </c>
      <c r="L4684" s="1">
        <v>-17905187.54859164</v>
      </c>
      <c r="M4684" s="1">
        <v>-239155.72807290099</v>
      </c>
      <c r="N4684" s="1">
        <v>-41609.663952177652</v>
      </c>
      <c r="O4684" s="1">
        <v>-94395527.809647322</v>
      </c>
      <c r="P4684" s="1">
        <v>2001.1500569440775</v>
      </c>
      <c r="Q4684" s="1">
        <v>-2570356393.3259239</v>
      </c>
      <c r="R4684" s="1">
        <v>-1495185468.770999</v>
      </c>
      <c r="S4684" s="1">
        <v>-1494521992.6245463</v>
      </c>
      <c r="T4684" s="1">
        <v>-19093956.610789608</v>
      </c>
      <c r="U4684" s="1">
        <v>-19093956.610789608</v>
      </c>
      <c r="V4684" s="1">
        <v>-240962632.12163317</v>
      </c>
      <c r="W4684" s="1">
        <v>149028.91786026151</v>
      </c>
      <c r="X4684" s="1">
        <v>-10408.47127627191</v>
      </c>
      <c r="Y4684" s="1">
        <v>-94395527.809647322</v>
      </c>
      <c r="Z4684" s="1">
        <v>-41609.663952177652</v>
      </c>
      <c r="AA4684" s="1">
        <v>-116.30696384546061</v>
      </c>
      <c r="AB4684" s="1">
        <v>-95.956288856702884</v>
      </c>
      <c r="AC4684" s="1">
        <v>-657283.09141173633</v>
      </c>
      <c r="AD4684" s="1">
        <v>-138.62970808851063</v>
      </c>
      <c r="AE4684" s="1">
        <v>1000.5750284720388</v>
      </c>
      <c r="AF4684" s="1">
        <v>1000.5750284720388</v>
      </c>
      <c r="AG4684" s="1">
        <v>-239037.97788395672</v>
      </c>
      <c r="AH4684" s="5">
        <v>1.3919910042828594E-3</v>
      </c>
    </row>
    <row r="4685" spans="1:34" x14ac:dyDescent="0.2">
      <c r="A4685">
        <v>2017</v>
      </c>
      <c r="B4685" t="s">
        <v>1829</v>
      </c>
      <c r="C4685" t="s">
        <v>445</v>
      </c>
      <c r="D4685" t="s">
        <v>1740</v>
      </c>
      <c r="E4685" t="s">
        <v>1738</v>
      </c>
      <c r="F4685" s="15">
        <v>-0.49272745382841215</v>
      </c>
      <c r="G4685" s="15">
        <v>-2.9038562436735211</v>
      </c>
      <c r="H4685" s="1">
        <v>-2954745366.5069175</v>
      </c>
      <c r="I4685" s="1">
        <v>-2890679462.0729628</v>
      </c>
      <c r="J4685" s="1">
        <v>-661571.37574009993</v>
      </c>
      <c r="K4685" s="1">
        <v>-38428602.819959745</v>
      </c>
      <c r="L4685" s="1">
        <v>-9009180.1167783923</v>
      </c>
      <c r="M4685" s="1">
        <v>-120348.86309274004</v>
      </c>
      <c r="N4685" s="1">
        <v>-5246.0382017391503</v>
      </c>
      <c r="O4685" s="1">
        <v>-15842057.977751378</v>
      </c>
      <c r="P4685" s="1">
        <v>1102.7575703708776</v>
      </c>
      <c r="Q4685" s="1">
        <v>-1293296877.1747315</v>
      </c>
      <c r="R4685" s="1">
        <v>-752245165.71191752</v>
      </c>
      <c r="S4685" s="1">
        <v>-751913241.36625946</v>
      </c>
      <c r="T4685" s="1">
        <v>-9607150.7049899362</v>
      </c>
      <c r="U4685" s="1">
        <v>-9607150.7049899362</v>
      </c>
      <c r="V4685" s="1">
        <v>-121230169.43204993</v>
      </c>
      <c r="W4685" s="1">
        <v>-547878.38268747029</v>
      </c>
      <c r="X4685" s="1">
        <v>-436.39960516485576</v>
      </c>
      <c r="Y4685" s="1">
        <v>-15842057.977751378</v>
      </c>
      <c r="Z4685" s="1">
        <v>-5246.0382017391503</v>
      </c>
      <c r="AA4685" s="1">
        <v>-87.620615546443759</v>
      </c>
      <c r="AB4685" s="1">
        <v>-78.359320539627262</v>
      </c>
      <c r="AC4685" s="1">
        <v>-330564.7985507329</v>
      </c>
      <c r="AD4685" s="1">
        <v>-104.43760162013032</v>
      </c>
      <c r="AE4685" s="1">
        <v>551.3787851854388</v>
      </c>
      <c r="AF4685" s="1">
        <v>551.3787851854388</v>
      </c>
      <c r="AG4685" s="1">
        <v>-120260.15521408098</v>
      </c>
      <c r="AH4685" s="5">
        <v>1.8433786312493654E-3</v>
      </c>
    </row>
    <row r="4686" spans="1:34" x14ac:dyDescent="0.2">
      <c r="A4686">
        <v>2017</v>
      </c>
      <c r="B4686" t="s">
        <v>1745</v>
      </c>
      <c r="C4686" t="s">
        <v>190</v>
      </c>
      <c r="D4686" t="s">
        <v>1740</v>
      </c>
      <c r="E4686" t="s">
        <v>1738</v>
      </c>
      <c r="F4686" s="15">
        <v>-0.43238086951798227</v>
      </c>
      <c r="G4686" s="15">
        <v>-2.5067855088134059</v>
      </c>
      <c r="H4686" s="1">
        <v>-4341752501.2648191</v>
      </c>
      <c r="I4686" s="1">
        <v>-4247617653.1809502</v>
      </c>
      <c r="J4686" s="1">
        <v>-972229.91275427875</v>
      </c>
      <c r="K4686" s="1">
        <v>-56464322.408170141</v>
      </c>
      <c r="L4686" s="1">
        <v>-13237402.015642101</v>
      </c>
      <c r="M4686" s="1">
        <v>-176850.08467565532</v>
      </c>
      <c r="N4686" s="1">
        <v>-8784.4938297955687</v>
      </c>
      <c r="O4686" s="1">
        <v>-23277105.736948907</v>
      </c>
      <c r="P4686" s="1">
        <v>1846.5681529867377</v>
      </c>
      <c r="Q4686" s="1">
        <v>-1900273718.3673158</v>
      </c>
      <c r="R4686" s="1">
        <v>-1105365127.9856787</v>
      </c>
      <c r="S4686" s="1">
        <v>-1104877106.3462141</v>
      </c>
      <c r="T4686" s="1">
        <v>-14116080.602042535</v>
      </c>
      <c r="U4686" s="1">
        <v>-14116080.602042535</v>
      </c>
      <c r="V4686" s="1">
        <v>-178139290.86223009</v>
      </c>
      <c r="W4686" s="1">
        <v>-917422.65060153778</v>
      </c>
      <c r="X4686" s="1">
        <v>-730.75137684376978</v>
      </c>
      <c r="Y4686" s="1">
        <v>-23277105.736948907</v>
      </c>
      <c r="Z4686" s="1">
        <v>-8784.4938297955687</v>
      </c>
      <c r="AA4686" s="1">
        <v>-146.72076851736529</v>
      </c>
      <c r="AB4686" s="1">
        <v>-131.21272497770414</v>
      </c>
      <c r="AC4686" s="1">
        <v>-485745.07709147874</v>
      </c>
      <c r="AD4686" s="1">
        <v>-174.88082086907767</v>
      </c>
      <c r="AE4686" s="1">
        <v>923.28407649336884</v>
      </c>
      <c r="AF4686" s="1">
        <v>923.28407649336884</v>
      </c>
      <c r="AG4686" s="1">
        <v>-176701.54328446294</v>
      </c>
      <c r="AH4686" s="5">
        <v>2.100095849151632E-3</v>
      </c>
    </row>
    <row r="4687" spans="1:34" x14ac:dyDescent="0.2">
      <c r="A4687">
        <v>2017</v>
      </c>
      <c r="B4687" t="s">
        <v>2310</v>
      </c>
      <c r="C4687" t="s">
        <v>172</v>
      </c>
      <c r="D4687" t="s">
        <v>1369</v>
      </c>
      <c r="E4687" t="s">
        <v>1738</v>
      </c>
      <c r="F4687" s="15">
        <v>-0.40371513187785268</v>
      </c>
      <c r="G4687" s="15">
        <v>-1.0441525950636674</v>
      </c>
      <c r="H4687" s="1">
        <v>-734934592.26109064</v>
      </c>
      <c r="I4687" s="1">
        <v>-710053587.00365746</v>
      </c>
      <c r="J4687" s="1">
        <v>-162554.50877387947</v>
      </c>
      <c r="K4687" s="1">
        <v>-9429489.8053208273</v>
      </c>
      <c r="L4687" s="1">
        <v>-2210158.569368754</v>
      </c>
      <c r="M4687" s="1">
        <v>-29552.627824907417</v>
      </c>
      <c r="N4687" s="1">
        <v>-29027.19264127309</v>
      </c>
      <c r="O4687" s="1">
        <v>-13020368.934635606</v>
      </c>
      <c r="P4687" s="1">
        <v>146.38113220778467</v>
      </c>
      <c r="Q4687" s="1">
        <v>-317274382.07573372</v>
      </c>
      <c r="R4687" s="1">
        <v>-184532122.91330487</v>
      </c>
      <c r="S4687" s="1">
        <v>-184448249.61706558</v>
      </c>
      <c r="T4687" s="1">
        <v>-2357372.4417246203</v>
      </c>
      <c r="U4687" s="1">
        <v>-2357372.5351520921</v>
      </c>
      <c r="V4687" s="1">
        <v>-29738298.682458013</v>
      </c>
      <c r="W4687" s="1">
        <v>-1063314.7889574128</v>
      </c>
      <c r="X4687" s="1">
        <v>-3436.7013680271784</v>
      </c>
      <c r="Y4687" s="1">
        <v>-13020368.934635606</v>
      </c>
      <c r="Z4687" s="1">
        <v>-29027.192641273086</v>
      </c>
      <c r="AA4687" s="1">
        <v>-35.698960360474125</v>
      </c>
      <c r="AB4687" s="1">
        <v>-74.24606116269959</v>
      </c>
      <c r="AC4687" s="1">
        <v>-81123.777628927739</v>
      </c>
      <c r="AD4687" s="1">
        <v>-42.550646068034169</v>
      </c>
      <c r="AE4687" s="1">
        <v>73.190566103892337</v>
      </c>
      <c r="AF4687" s="1">
        <v>72.294421210909775</v>
      </c>
      <c r="AG4687" s="1">
        <v>-29515.589739864005</v>
      </c>
      <c r="AH4687" s="5">
        <v>4.7727046999930696E-3</v>
      </c>
    </row>
    <row r="4688" spans="1:34" x14ac:dyDescent="0.2">
      <c r="A4688">
        <v>2017</v>
      </c>
      <c r="B4688" t="s">
        <v>2309</v>
      </c>
      <c r="C4688" t="s">
        <v>238</v>
      </c>
      <c r="D4688" t="s">
        <v>1744</v>
      </c>
      <c r="E4688" t="s">
        <v>1738</v>
      </c>
      <c r="F4688" s="15">
        <v>-0.39345382875460733</v>
      </c>
      <c r="G4688" s="15">
        <v>-0.7488362150737724</v>
      </c>
      <c r="H4688" s="1">
        <v>-14778444.689496774</v>
      </c>
      <c r="I4688" s="1">
        <v>-14458005.420541322</v>
      </c>
      <c r="J4688" s="1">
        <v>-3312.069378226448</v>
      </c>
      <c r="K4688" s="1">
        <v>-192167.71522300775</v>
      </c>
      <c r="L4688" s="1">
        <v>-44987.292898241358</v>
      </c>
      <c r="M4688" s="1">
        <v>-602.36274577255358</v>
      </c>
      <c r="N4688" s="1">
        <v>-293.49513673908905</v>
      </c>
      <c r="O4688" s="1">
        <v>-79107.054943860931</v>
      </c>
      <c r="P4688" s="1">
        <v>30.721370395315819</v>
      </c>
      <c r="Q4688" s="1">
        <v>-6458054.7558972873</v>
      </c>
      <c r="R4688" s="1">
        <v>-3755469.1813128907</v>
      </c>
      <c r="S4688" s="1">
        <v>-3753514.727012746</v>
      </c>
      <c r="T4688" s="1">
        <v>-48041.928805751937</v>
      </c>
      <c r="U4688" s="1">
        <v>-48041.928805751937</v>
      </c>
      <c r="V4688" s="1">
        <v>-605170.60867281922</v>
      </c>
      <c r="W4688" s="1">
        <v>-28454.954083336153</v>
      </c>
      <c r="X4688" s="1">
        <v>-69.676281632933907</v>
      </c>
      <c r="Y4688" s="1">
        <v>-79107.054943860931</v>
      </c>
      <c r="Z4688" s="1">
        <v>-293.49513673908905</v>
      </c>
      <c r="AA4688" s="1">
        <v>-1.2450175940324728</v>
      </c>
      <c r="AB4688" s="1">
        <v>-2.595041076380511</v>
      </c>
      <c r="AC4688" s="1">
        <v>-1650.6736033506704</v>
      </c>
      <c r="AD4688" s="1">
        <v>-1.4839732714123111</v>
      </c>
      <c r="AE4688" s="1">
        <v>15.36068519765791</v>
      </c>
      <c r="AF4688" s="1">
        <v>15.36068519765791</v>
      </c>
      <c r="AG4688" s="1">
        <v>-601.10227905509146</v>
      </c>
      <c r="AH4688" s="5">
        <v>7.2655755706192262E-3</v>
      </c>
    </row>
    <row r="4689" spans="1:34" x14ac:dyDescent="0.2">
      <c r="A4689">
        <v>2017</v>
      </c>
      <c r="B4689" t="s">
        <v>1747</v>
      </c>
      <c r="C4689" t="s">
        <v>190</v>
      </c>
      <c r="D4689" t="s">
        <v>1740</v>
      </c>
      <c r="E4689" t="s">
        <v>1738</v>
      </c>
      <c r="F4689" s="15">
        <v>-0.34828159501293099</v>
      </c>
      <c r="G4689" s="15">
        <v>-1.9255186655581318</v>
      </c>
      <c r="H4689" s="1">
        <v>-5044858903.7623053</v>
      </c>
      <c r="I4689" s="1">
        <v>-4930114433.087369</v>
      </c>
      <c r="J4689" s="1">
        <v>-1126588.2454003717</v>
      </c>
      <c r="K4689" s="1">
        <v>-65521757.525239594</v>
      </c>
      <c r="L4689" s="1">
        <v>-15360745.556261985</v>
      </c>
      <c r="M4689" s="1">
        <v>-205043.7284265433</v>
      </c>
      <c r="N4689" s="1">
        <v>-12671.751543553133</v>
      </c>
      <c r="O4689" s="1">
        <v>-32514071.772203781</v>
      </c>
      <c r="P4689" s="1">
        <v>-3592.0958589813868</v>
      </c>
      <c r="Q4689" s="1">
        <v>-2205043908.354917</v>
      </c>
      <c r="R4689" s="1">
        <v>-1281377230.3503983</v>
      </c>
      <c r="S4689" s="1">
        <v>-1280811185.8114736</v>
      </c>
      <c r="T4689" s="1">
        <v>-16380439.381309899</v>
      </c>
      <c r="U4689" s="1">
        <v>-16380439.381309899</v>
      </c>
      <c r="V4689" s="1">
        <v>-206485252.15775105</v>
      </c>
      <c r="W4689" s="1">
        <v>-5080815.3737025093</v>
      </c>
      <c r="X4689" s="1">
        <v>-1054.1187764359909</v>
      </c>
      <c r="Y4689" s="1">
        <v>-32514071.772203781</v>
      </c>
      <c r="Z4689" s="1">
        <v>-12671.751543553133</v>
      </c>
      <c r="AA4689" s="1">
        <v>0</v>
      </c>
      <c r="AB4689" s="1">
        <v>-189.27613616511923</v>
      </c>
      <c r="AC4689" s="1">
        <v>-563010.2084959381</v>
      </c>
      <c r="AD4689" s="1">
        <v>0</v>
      </c>
      <c r="AE4689" s="1">
        <v>-1796.0479294906934</v>
      </c>
      <c r="AF4689" s="1">
        <v>-1796.0479294906934</v>
      </c>
      <c r="AG4689" s="1">
        <v>-205043.7284265433</v>
      </c>
      <c r="AH4689" s="5">
        <v>1.2596257053414726E-3</v>
      </c>
    </row>
    <row r="4690" spans="1:34" x14ac:dyDescent="0.2">
      <c r="A4690">
        <v>2017</v>
      </c>
      <c r="B4690" t="s">
        <v>2311</v>
      </c>
      <c r="C4690" t="s">
        <v>190</v>
      </c>
      <c r="D4690" t="s">
        <v>1740</v>
      </c>
      <c r="E4690" t="s">
        <v>1738</v>
      </c>
      <c r="F4690" s="15">
        <v>-0.31482729462660392</v>
      </c>
      <c r="G4690" s="15">
        <v>-3.5750877504050207</v>
      </c>
      <c r="H4690" s="1">
        <v>-188678831.11537537</v>
      </c>
      <c r="I4690" s="1">
        <v>-184588646.89453354</v>
      </c>
      <c r="J4690" s="1">
        <v>-42264.056033328212</v>
      </c>
      <c r="K4690" s="1">
        <v>-2453322.0029420219</v>
      </c>
      <c r="L4690" s="1">
        <v>-575144.51026269351</v>
      </c>
      <c r="M4690" s="1">
        <v>-7686.331367809993</v>
      </c>
      <c r="N4690" s="1">
        <v>-524.28683091579467</v>
      </c>
      <c r="O4690" s="1">
        <v>-1011353.2425284957</v>
      </c>
      <c r="P4690" s="1">
        <v>110.20912345748431</v>
      </c>
      <c r="Q4690" s="1">
        <v>-82564192.346947581</v>
      </c>
      <c r="R4690" s="1">
        <v>-48036127.870182976</v>
      </c>
      <c r="S4690" s="1">
        <v>-48014882.045190334</v>
      </c>
      <c r="T4690" s="1">
        <v>-613330.50073550548</v>
      </c>
      <c r="U4690" s="1">
        <v>-613330.50073550548</v>
      </c>
      <c r="V4690" s="1">
        <v>-7741587.7409812715</v>
      </c>
      <c r="W4690" s="1">
        <v>-54754.732989031225</v>
      </c>
      <c r="X4690" s="1">
        <v>-43.613591286646688</v>
      </c>
      <c r="Y4690" s="1">
        <v>-1011353.2425284957</v>
      </c>
      <c r="Z4690" s="1">
        <v>-524.28683091579467</v>
      </c>
      <c r="AA4690" s="1">
        <v>-8.7567671223794914</v>
      </c>
      <c r="AB4690" s="1">
        <v>-7.8311972308582281</v>
      </c>
      <c r="AC4690" s="1">
        <v>-21109.952431860049</v>
      </c>
      <c r="AD4690" s="1">
        <v>-10.43744957170005</v>
      </c>
      <c r="AE4690" s="1">
        <v>55.104561728742155</v>
      </c>
      <c r="AF4690" s="1">
        <v>55.104561728742155</v>
      </c>
      <c r="AG4690" s="1">
        <v>-7677.4659400736855</v>
      </c>
      <c r="AH4690" s="5">
        <v>2.8819111937392022E-3</v>
      </c>
    </row>
    <row r="4691" spans="1:34" x14ac:dyDescent="0.2">
      <c r="A4691">
        <v>2017</v>
      </c>
      <c r="B4691" t="s">
        <v>1748</v>
      </c>
      <c r="C4691" t="s">
        <v>1442</v>
      </c>
      <c r="D4691" t="s">
        <v>1369</v>
      </c>
      <c r="E4691" t="s">
        <v>1738</v>
      </c>
      <c r="F4691" s="15">
        <v>-0.27291589166791147</v>
      </c>
      <c r="G4691" s="15">
        <v>-0.42785510735183996</v>
      </c>
      <c r="H4691" s="1">
        <v>-69800167.044564962</v>
      </c>
      <c r="I4691" s="1">
        <v>-50160208.112970851</v>
      </c>
      <c r="J4691" s="1">
        <v>-11567.473850025675</v>
      </c>
      <c r="K4691" s="1">
        <v>-664237.1731440142</v>
      </c>
      <c r="L4691" s="1">
        <v>-154469.33159282024</v>
      </c>
      <c r="M4691" s="1">
        <v>-2100.2795855739482</v>
      </c>
      <c r="N4691" s="1">
        <v>-5369.183668518147</v>
      </c>
      <c r="O4691" s="1">
        <v>-18802787.204680197</v>
      </c>
      <c r="P4691" s="1">
        <v>571.71492704612547</v>
      </c>
      <c r="Q4691" s="1">
        <v>-22174367.857008439</v>
      </c>
      <c r="R4691" s="1">
        <v>-12903761.683537889</v>
      </c>
      <c r="S4691" s="1">
        <v>-12892200.420074875</v>
      </c>
      <c r="T4691" s="1">
        <v>-166059.14581498998</v>
      </c>
      <c r="U4691" s="1">
        <v>-166062.29986196503</v>
      </c>
      <c r="V4691" s="1">
        <v>-2078863.5162616177</v>
      </c>
      <c r="W4691" s="1">
        <v>-602138.61070772645</v>
      </c>
      <c r="X4691" s="1">
        <v>-1270.4567212501379</v>
      </c>
      <c r="Y4691" s="1">
        <v>-18802787.204680197</v>
      </c>
      <c r="Z4691" s="1">
        <v>-5369.183668518147</v>
      </c>
      <c r="AA4691" s="1">
        <v>-23.026254063683911</v>
      </c>
      <c r="AB4691" s="1">
        <v>-51.270712149039866</v>
      </c>
      <c r="AC4691" s="1">
        <v>-5679.6709111851496</v>
      </c>
      <c r="AD4691" s="1">
        <v>-27.445672844334755</v>
      </c>
      <c r="AE4691" s="1">
        <v>285.85746352306273</v>
      </c>
      <c r="AF4691" s="1">
        <v>283.98564405154502</v>
      </c>
      <c r="AG4691" s="1">
        <v>-2075.0957847985401</v>
      </c>
      <c r="AH4691" s="5">
        <v>2.9030750222366609E-2</v>
      </c>
    </row>
    <row r="4692" spans="1:34" x14ac:dyDescent="0.2">
      <c r="A4692">
        <v>2017</v>
      </c>
      <c r="B4692" t="s">
        <v>1746</v>
      </c>
      <c r="C4692" t="s">
        <v>130</v>
      </c>
      <c r="D4692" t="s">
        <v>1740</v>
      </c>
      <c r="E4692" t="s">
        <v>1738</v>
      </c>
      <c r="F4692" s="15">
        <v>-0.24543203037833877</v>
      </c>
      <c r="G4692" s="15">
        <v>-4.6786241282636682</v>
      </c>
      <c r="H4692" s="1">
        <v>-157523605.94424111</v>
      </c>
      <c r="I4692" s="1">
        <v>-150088992.40725845</v>
      </c>
      <c r="J4692" s="1">
        <v>-39803.838143167748</v>
      </c>
      <c r="K4692" s="1">
        <v>-2010856.9188672807</v>
      </c>
      <c r="L4692" s="1">
        <v>-471469.83016165445</v>
      </c>
      <c r="M4692" s="1">
        <v>-6830.7541064329016</v>
      </c>
      <c r="N4692" s="1">
        <v>-287.08317851410789</v>
      </c>
      <c r="O4692" s="1">
        <v>-4920433.9877904225</v>
      </c>
      <c r="P4692" s="1">
        <v>15068.875264786016</v>
      </c>
      <c r="Q4692" s="1">
        <v>-67802273.847831056</v>
      </c>
      <c r="R4692" s="1">
        <v>-43073502.928422801</v>
      </c>
      <c r="S4692" s="1">
        <v>-43053593.394592576</v>
      </c>
      <c r="T4692" s="1">
        <v>-502714.22971682018</v>
      </c>
      <c r="U4692" s="1">
        <v>-502714.22971682018</v>
      </c>
      <c r="V4692" s="1">
        <v>-6998532.4217151757</v>
      </c>
      <c r="W4692" s="1">
        <v>9342126.1338649709</v>
      </c>
      <c r="X4692" s="1">
        <v>-16.284177777582052</v>
      </c>
      <c r="Y4692" s="1">
        <v>-4920433.9877904225</v>
      </c>
      <c r="Z4692" s="1">
        <v>-287.08317851410789</v>
      </c>
      <c r="AA4692" s="1">
        <v>-509.81673000000001</v>
      </c>
      <c r="AB4692" s="1">
        <v>-0.25389828478837079</v>
      </c>
      <c r="AC4692" s="1">
        <v>-19300.198787156693</v>
      </c>
      <c r="AD4692" s="1">
        <v>-607.66562999999996</v>
      </c>
      <c r="AE4692" s="1">
        <v>7534.4376323930082</v>
      </c>
      <c r="AF4692" s="1">
        <v>7534.4376323930082</v>
      </c>
      <c r="AG4692" s="1">
        <v>-6314.6111834329013</v>
      </c>
      <c r="AH4692" s="5">
        <v>2.7650261326615876E-5</v>
      </c>
    </row>
    <row r="4693" spans="1:34" x14ac:dyDescent="0.2">
      <c r="A4693">
        <v>2017</v>
      </c>
      <c r="B4693" t="s">
        <v>2507</v>
      </c>
      <c r="C4693" t="s">
        <v>155</v>
      </c>
      <c r="D4693" t="s">
        <v>1369</v>
      </c>
      <c r="E4693" t="s">
        <v>1738</v>
      </c>
      <c r="F4693" s="15">
        <v>-0.20949738693894671</v>
      </c>
      <c r="G4693" s="15">
        <v>-0.61274190815899188</v>
      </c>
      <c r="H4693" s="1">
        <v>-73728022.332009092</v>
      </c>
      <c r="I4693" s="1">
        <v>-72128587.257442087</v>
      </c>
      <c r="J4693" s="1">
        <v>-16514.722623075504</v>
      </c>
      <c r="K4693" s="1">
        <v>-959329.88074524561</v>
      </c>
      <c r="L4693" s="1">
        <v>-224910.04984002022</v>
      </c>
      <c r="M4693" s="1">
        <v>-3004.2195703005473</v>
      </c>
      <c r="N4693" s="1">
        <v>-242.40527587544656</v>
      </c>
      <c r="O4693" s="1">
        <v>-395490.04161603778</v>
      </c>
      <c r="P4693" s="1">
        <v>56.245103566869183</v>
      </c>
      <c r="Q4693" s="1">
        <v>-32286758.031052988</v>
      </c>
      <c r="R4693" s="1">
        <v>-18783653.459337663</v>
      </c>
      <c r="S4693" s="1">
        <v>-18775390.98864226</v>
      </c>
      <c r="T4693" s="1">
        <v>-239832.4701863114</v>
      </c>
      <c r="U4693" s="1">
        <v>-239832.4701863114</v>
      </c>
      <c r="V4693" s="1">
        <v>-3027200.2949254666</v>
      </c>
      <c r="W4693" s="1">
        <v>31599.800873808639</v>
      </c>
      <c r="X4693" s="1">
        <v>-16.751111633634714</v>
      </c>
      <c r="Y4693" s="1">
        <v>-395490.04161603778</v>
      </c>
      <c r="Z4693" s="1">
        <v>-242.40527587544656</v>
      </c>
      <c r="AA4693" s="1">
        <v>-1.9028509711274237</v>
      </c>
      <c r="AB4693" s="1">
        <v>-0.23045991471609756</v>
      </c>
      <c r="AC4693" s="1">
        <v>-8254.7711693667661</v>
      </c>
      <c r="AD4693" s="1">
        <v>-2.2680643182624816</v>
      </c>
      <c r="AE4693" s="1">
        <v>28.122551783434591</v>
      </c>
      <c r="AF4693" s="1">
        <v>28.122551783434591</v>
      </c>
      <c r="AG4693" s="1">
        <v>-3002.2931073100704</v>
      </c>
      <c r="AH4693" s="5">
        <v>9.2032507030459585E-4</v>
      </c>
    </row>
    <row r="4694" spans="1:34" x14ac:dyDescent="0.2">
      <c r="A4694">
        <v>2017</v>
      </c>
      <c r="B4694" t="s">
        <v>2312</v>
      </c>
      <c r="C4694" t="s">
        <v>130</v>
      </c>
      <c r="D4694" t="s">
        <v>1740</v>
      </c>
      <c r="E4694" t="s">
        <v>1738</v>
      </c>
      <c r="F4694" s="15">
        <v>-0.20272958041179062</v>
      </c>
      <c r="G4694" s="15">
        <v>-8.433000688957204</v>
      </c>
      <c r="H4694" s="1">
        <v>-154577557.33320481</v>
      </c>
      <c r="I4694" s="1">
        <v>-149910966.95805272</v>
      </c>
      <c r="J4694" s="1">
        <v>-34328.352826512288</v>
      </c>
      <c r="K4694" s="1">
        <v>-1993887.3551333188</v>
      </c>
      <c r="L4694" s="1">
        <v>-467457.62695884908</v>
      </c>
      <c r="M4694" s="1">
        <v>-6244.5105386187506</v>
      </c>
      <c r="N4694" s="1">
        <v>-341.05361717332914</v>
      </c>
      <c r="O4694" s="1">
        <v>-2164463.6149881487</v>
      </c>
      <c r="P4694" s="1">
        <v>132.1389106099858</v>
      </c>
      <c r="Q4694" s="1">
        <v>-67105568.907304116</v>
      </c>
      <c r="R4694" s="1">
        <v>-39043988.439683937</v>
      </c>
      <c r="S4694" s="1">
        <v>-39026815.216969199</v>
      </c>
      <c r="T4694" s="1">
        <v>-498471.8387833297</v>
      </c>
      <c r="U4694" s="1">
        <v>-498471.8387833297</v>
      </c>
      <c r="V4694" s="1">
        <v>-6292441.2644237652</v>
      </c>
      <c r="W4694" s="1">
        <v>76300.584109647476</v>
      </c>
      <c r="X4694" s="1">
        <v>-19.345535194654317</v>
      </c>
      <c r="Y4694" s="1">
        <v>-2164463.6149881487</v>
      </c>
      <c r="Z4694" s="1">
        <v>-341.05361717332914</v>
      </c>
      <c r="AA4694" s="1">
        <v>-4.4765148893775191</v>
      </c>
      <c r="AB4694" s="1">
        <v>-0.30163010201213347</v>
      </c>
      <c r="AC4694" s="1">
        <v>-17158.443825681556</v>
      </c>
      <c r="AD4694" s="1">
        <v>-5.3356904165502188</v>
      </c>
      <c r="AE4694" s="1">
        <v>66.0694553049929</v>
      </c>
      <c r="AF4694" s="1">
        <v>66.0694553049929</v>
      </c>
      <c r="AG4694" s="1">
        <v>-6239.9784757343959</v>
      </c>
      <c r="AH4694" s="5">
        <v>9.9099351498089052E-4</v>
      </c>
    </row>
    <row r="4695" spans="1:34" x14ac:dyDescent="0.2">
      <c r="A4695">
        <v>2017</v>
      </c>
      <c r="B4695" t="s">
        <v>1752</v>
      </c>
      <c r="C4695" t="s">
        <v>133</v>
      </c>
      <c r="D4695" t="s">
        <v>1740</v>
      </c>
      <c r="E4695" t="s">
        <v>1738</v>
      </c>
      <c r="F4695" s="15">
        <v>-0.19118840722949793</v>
      </c>
      <c r="G4695" s="15">
        <v>-2.2334491524062794</v>
      </c>
      <c r="H4695" s="1">
        <v>-217440238.32376447</v>
      </c>
      <c r="I4695" s="1">
        <v>-212723539.74750713</v>
      </c>
      <c r="J4695" s="1">
        <v>-48713.802191863164</v>
      </c>
      <c r="K4695" s="1">
        <v>-2829290.0605596271</v>
      </c>
      <c r="L4695" s="1">
        <v>-663268.00101859844</v>
      </c>
      <c r="M4695" s="1">
        <v>-8861.7096340394528</v>
      </c>
      <c r="N4695" s="1">
        <v>-470.63274500574539</v>
      </c>
      <c r="O4695" s="1">
        <v>-1166314.1544608742</v>
      </c>
      <c r="P4695" s="1">
        <v>219.78435274310237</v>
      </c>
      <c r="Q4695" s="1">
        <v>-95214985.764138043</v>
      </c>
      <c r="R4695" s="1">
        <v>-55398513.89346458</v>
      </c>
      <c r="S4695" s="1">
        <v>-55373942.100942075</v>
      </c>
      <c r="T4695" s="1">
        <v>-707322.51513990678</v>
      </c>
      <c r="U4695" s="1">
        <v>-707322.51513990678</v>
      </c>
      <c r="V4695" s="1">
        <v>-8928150.5319546293</v>
      </c>
      <c r="W4695" s="1">
        <v>89862.657916224489</v>
      </c>
      <c r="X4695" s="1">
        <v>-81.182828999650113</v>
      </c>
      <c r="Y4695" s="1">
        <v>-1166314.1544608742</v>
      </c>
      <c r="Z4695" s="1">
        <v>-470.63274500574539</v>
      </c>
      <c r="AA4695" s="1">
        <v>-7.102151101534945</v>
      </c>
      <c r="AB4695" s="1">
        <v>-2.2710213161180661</v>
      </c>
      <c r="AC4695" s="1">
        <v>-24345.117429011505</v>
      </c>
      <c r="AD4695" s="1">
        <v>-8.4652638281788573</v>
      </c>
      <c r="AE4695" s="1">
        <v>109.89217637155119</v>
      </c>
      <c r="AF4695" s="1">
        <v>109.89217637155119</v>
      </c>
      <c r="AG4695" s="1">
        <v>-8854.5193540556356</v>
      </c>
      <c r="AH4695" s="5">
        <v>1.2546833957920122E-3</v>
      </c>
    </row>
    <row r="4696" spans="1:34" x14ac:dyDescent="0.2">
      <c r="A4696">
        <v>2017</v>
      </c>
      <c r="B4696" t="s">
        <v>2313</v>
      </c>
      <c r="C4696" t="s">
        <v>300</v>
      </c>
      <c r="D4696" t="s">
        <v>1737</v>
      </c>
      <c r="E4696" t="s">
        <v>1738</v>
      </c>
      <c r="F4696" s="15">
        <v>-0.13214912530665499</v>
      </c>
      <c r="G4696" s="15">
        <v>-2.2033846255207568</v>
      </c>
      <c r="H4696" s="1">
        <v>-15778159.303083671</v>
      </c>
      <c r="I4696" s="1">
        <v>-3840575.6781316279</v>
      </c>
      <c r="J4696" s="1">
        <v>-875.55651120349876</v>
      </c>
      <c r="K4696" s="1">
        <v>-50894.587859779764</v>
      </c>
      <c r="L4696" s="1">
        <v>-11931.716476896418</v>
      </c>
      <c r="M4696" s="1">
        <v>-159.3033964180573</v>
      </c>
      <c r="N4696" s="1">
        <v>-143.34768320972637</v>
      </c>
      <c r="O4696" s="1">
        <v>-11873565.98145476</v>
      </c>
      <c r="P4696" s="1">
        <v>-13.131569774753343</v>
      </c>
      <c r="Q4696" s="1">
        <v>-1712742.8570094507</v>
      </c>
      <c r="R4696" s="1">
        <v>-993891.4815043346</v>
      </c>
      <c r="S4696" s="1">
        <v>-993452.93253624067</v>
      </c>
      <c r="T4696" s="1">
        <v>-12723.646964944941</v>
      </c>
      <c r="U4696" s="1">
        <v>-12723.646964944941</v>
      </c>
      <c r="V4696" s="1">
        <v>-160136.66251451743</v>
      </c>
      <c r="W4696" s="1">
        <v>-18150.393783226198</v>
      </c>
      <c r="X4696" s="1">
        <v>-18.485658979855568</v>
      </c>
      <c r="Y4696" s="1">
        <v>-11873565.98145476</v>
      </c>
      <c r="Z4696" s="1">
        <v>-143.34768320972637</v>
      </c>
      <c r="AA4696" s="1">
        <v>-1.62249763553487E-2</v>
      </c>
      <c r="AB4696" s="1">
        <v>-0.69242546941898708</v>
      </c>
      <c r="AC4696" s="1">
        <v>-436.7204797005374</v>
      </c>
      <c r="AD4696" s="1">
        <v>-1.933902890693303E-2</v>
      </c>
      <c r="AE4696" s="1">
        <v>-6.5657848873766715</v>
      </c>
      <c r="AF4696" s="1">
        <v>-6.5657848873766715</v>
      </c>
      <c r="AG4696" s="1">
        <v>-159.28697010987858</v>
      </c>
      <c r="AH4696" s="5">
        <v>1.533485876293886E-3</v>
      </c>
    </row>
    <row r="4697" spans="1:34" x14ac:dyDescent="0.2">
      <c r="A4697">
        <v>2017</v>
      </c>
      <c r="B4697" t="s">
        <v>1755</v>
      </c>
      <c r="C4697" t="s">
        <v>193</v>
      </c>
      <c r="D4697" t="s">
        <v>1369</v>
      </c>
      <c r="E4697" t="s">
        <v>1738</v>
      </c>
      <c r="F4697" s="15">
        <v>-0.12115864065107583</v>
      </c>
      <c r="G4697" s="15">
        <v>-0.73853938403017849</v>
      </c>
      <c r="H4697" s="1">
        <v>-290207641.92916459</v>
      </c>
      <c r="I4697" s="1">
        <v>-281102473.67721641</v>
      </c>
      <c r="J4697" s="1">
        <v>-64447.682001520589</v>
      </c>
      <c r="K4697" s="1">
        <v>-3738788.5202124016</v>
      </c>
      <c r="L4697" s="1">
        <v>-876479.2249663918</v>
      </c>
      <c r="M4697" s="1">
        <v>-11717.809625919395</v>
      </c>
      <c r="N4697" s="1">
        <v>-1708.6930946520124</v>
      </c>
      <c r="O4697" s="1">
        <v>-4412512.4039245304</v>
      </c>
      <c r="P4697" s="1">
        <v>486.08187718082951</v>
      </c>
      <c r="Q4697" s="1">
        <v>-125823962.74794587</v>
      </c>
      <c r="R4697" s="1">
        <v>-73254614.396454453</v>
      </c>
      <c r="S4697" s="1">
        <v>-73222114.553221419</v>
      </c>
      <c r="T4697" s="1">
        <v>-934697.13005310041</v>
      </c>
      <c r="U4697" s="1">
        <v>-934697.13005310041</v>
      </c>
      <c r="V4697" s="1">
        <v>-11806615.378941393</v>
      </c>
      <c r="W4697" s="1">
        <v>226938.82725571934</v>
      </c>
      <c r="X4697" s="1">
        <v>-204.89546463065932</v>
      </c>
      <c r="Y4697" s="1">
        <v>-4412512.4039245304</v>
      </c>
      <c r="Z4697" s="1">
        <v>-1708.6930946520124</v>
      </c>
      <c r="AA4697" s="1">
        <v>-16.064874977947223</v>
      </c>
      <c r="AB4697" s="1">
        <v>-4.2829648127823958</v>
      </c>
      <c r="AC4697" s="1">
        <v>-32198.46769936226</v>
      </c>
      <c r="AD4697" s="1">
        <v>-19.148199342821755</v>
      </c>
      <c r="AE4697" s="1">
        <v>243.04093859041475</v>
      </c>
      <c r="AF4697" s="1">
        <v>243.04093859041475</v>
      </c>
      <c r="AG4697" s="1">
        <v>-11701.545405777488</v>
      </c>
      <c r="AH4697" s="5">
        <v>2.1228908872428401E-3</v>
      </c>
    </row>
    <row r="4698" spans="1:34" x14ac:dyDescent="0.2">
      <c r="A4698">
        <v>2017</v>
      </c>
      <c r="B4698" t="s">
        <v>1759</v>
      </c>
      <c r="C4698" t="s">
        <v>465</v>
      </c>
      <c r="D4698" t="s">
        <v>1369</v>
      </c>
      <c r="E4698" t="s">
        <v>1738</v>
      </c>
      <c r="F4698" s="15">
        <v>-0.10222239783820042</v>
      </c>
      <c r="G4698" s="15">
        <v>-0.33463619330761124</v>
      </c>
      <c r="H4698" s="1">
        <v>-90269198.314068377</v>
      </c>
      <c r="I4698" s="1">
        <v>-78844332.619913504</v>
      </c>
      <c r="J4698" s="1">
        <v>-18115.331312833074</v>
      </c>
      <c r="K4698" s="1">
        <v>-1041820.2839724184</v>
      </c>
      <c r="L4698" s="1">
        <v>-243980.31796580067</v>
      </c>
      <c r="M4698" s="1">
        <v>-3281.2807914713762</v>
      </c>
      <c r="N4698" s="1">
        <v>-14080.721052487854</v>
      </c>
      <c r="O4698" s="1">
        <v>-10103658.76668071</v>
      </c>
      <c r="P4698" s="1">
        <v>71.007620869076362</v>
      </c>
      <c r="Q4698" s="1">
        <v>-35024541.618222222</v>
      </c>
      <c r="R4698" s="1">
        <v>-20399416.07942218</v>
      </c>
      <c r="S4698" s="1">
        <v>-20389099.106962826</v>
      </c>
      <c r="T4698" s="1">
        <v>-260455.0663335569</v>
      </c>
      <c r="U4698" s="1">
        <v>-260455.11165403234</v>
      </c>
      <c r="V4698" s="1">
        <v>-3287774.3659867188</v>
      </c>
      <c r="W4698" s="1">
        <v>-515800.44681984314</v>
      </c>
      <c r="X4698" s="1">
        <v>-1667.100015558781</v>
      </c>
      <c r="Y4698" s="1">
        <v>-10103658.76668071</v>
      </c>
      <c r="Z4698" s="1">
        <v>-14080.721052487854</v>
      </c>
      <c r="AA4698" s="1">
        <v>-17.317110507783891</v>
      </c>
      <c r="AB4698" s="1">
        <v>-36.015817629964012</v>
      </c>
      <c r="AC4698" s="1">
        <v>-8983.2160379393335</v>
      </c>
      <c r="AD4698" s="1">
        <v>-20.640775885271786</v>
      </c>
      <c r="AE4698" s="1">
        <v>35.503810434538181</v>
      </c>
      <c r="AF4698" s="1">
        <v>35.069101972833309</v>
      </c>
      <c r="AG4698" s="1">
        <v>-3263.314088653789</v>
      </c>
      <c r="AH4698" s="5">
        <v>1.8656776167071256E-2</v>
      </c>
    </row>
    <row r="4699" spans="1:34" x14ac:dyDescent="0.2">
      <c r="A4699">
        <v>2017</v>
      </c>
      <c r="B4699" t="s">
        <v>1767</v>
      </c>
      <c r="C4699" t="s">
        <v>166</v>
      </c>
      <c r="D4699" t="s">
        <v>1744</v>
      </c>
      <c r="E4699" t="s">
        <v>1738</v>
      </c>
      <c r="F4699" s="15">
        <v>-6.0358667949289367E-2</v>
      </c>
      <c r="G4699" s="15">
        <v>-0.27064805427562627</v>
      </c>
      <c r="H4699" s="1">
        <v>-212531641.06203726</v>
      </c>
      <c r="I4699" s="1">
        <v>-204117935.57670623</v>
      </c>
      <c r="J4699" s="1">
        <v>-47016.689031965238</v>
      </c>
      <c r="K4699" s="1">
        <v>-2687654.3112056288</v>
      </c>
      <c r="L4699" s="1">
        <v>-629030.15570482216</v>
      </c>
      <c r="M4699" s="1">
        <v>-8494.3786676916989</v>
      </c>
      <c r="N4699" s="1">
        <v>-56145.547645381936</v>
      </c>
      <c r="O4699" s="1">
        <v>-4985647.5392689705</v>
      </c>
      <c r="P4699" s="1">
        <v>283.13619351088175</v>
      </c>
      <c r="Q4699" s="1">
        <v>-90301184.127388611</v>
      </c>
      <c r="R4699" s="1">
        <v>-52646395.604392558</v>
      </c>
      <c r="S4699" s="1">
        <v>-52617865.892729186</v>
      </c>
      <c r="T4699" s="1">
        <v>-671913.55922190007</v>
      </c>
      <c r="U4699" s="1">
        <v>-671913.739933023</v>
      </c>
      <c r="V4699" s="1">
        <v>-8485574.2139130589</v>
      </c>
      <c r="W4699" s="1">
        <v>-2056705.6512575408</v>
      </c>
      <c r="X4699" s="1">
        <v>-6647.4041353610037</v>
      </c>
      <c r="Y4699" s="1">
        <v>-4985647.5392689705</v>
      </c>
      <c r="Z4699" s="1">
        <v>-56145.547645381928</v>
      </c>
      <c r="AA4699" s="1">
        <v>-69.050345466742812</v>
      </c>
      <c r="AB4699" s="1">
        <v>-143.60967717439803</v>
      </c>
      <c r="AC4699" s="1">
        <v>-23211.483681526013</v>
      </c>
      <c r="AD4699" s="1">
        <v>-82.303147799339385</v>
      </c>
      <c r="AE4699" s="1">
        <v>141.56809675544088</v>
      </c>
      <c r="AF4699" s="1">
        <v>139.83473774935578</v>
      </c>
      <c r="AG4699" s="1">
        <v>-8422.7381341341497</v>
      </c>
      <c r="AH4699" s="5">
        <v>3.1299992997607433E-2</v>
      </c>
    </row>
    <row r="4700" spans="1:34" x14ac:dyDescent="0.2">
      <c r="A4700">
        <v>2017</v>
      </c>
      <c r="B4700" t="s">
        <v>2508</v>
      </c>
      <c r="C4700" t="s">
        <v>230</v>
      </c>
      <c r="D4700" t="s">
        <v>1744</v>
      </c>
      <c r="E4700" t="s">
        <v>1738</v>
      </c>
      <c r="F4700" s="15">
        <v>-5.9633338202913423E-2</v>
      </c>
      <c r="G4700" s="15">
        <v>-0.20004512258443591</v>
      </c>
      <c r="H4700" s="1">
        <v>-11569649.756827321</v>
      </c>
      <c r="I4700" s="1">
        <v>-10001279.999032538</v>
      </c>
      <c r="J4700" s="1">
        <v>-2315.8617063873025</v>
      </c>
      <c r="K4700" s="1">
        <v>-132649.9835444442</v>
      </c>
      <c r="L4700" s="1">
        <v>-31082.0547395594</v>
      </c>
      <c r="M4700" s="1">
        <v>-417.7367458409268</v>
      </c>
      <c r="N4700" s="1">
        <v>-786.00437022991935</v>
      </c>
      <c r="O4700" s="1">
        <v>-1401155.9183079626</v>
      </c>
      <c r="P4700" s="1">
        <v>37.801619644216771</v>
      </c>
      <c r="Q4700" s="1">
        <v>-4462421.160167017</v>
      </c>
      <c r="R4700" s="1">
        <v>-2610219.9574975213</v>
      </c>
      <c r="S4700" s="1">
        <v>-2608950.3505187077</v>
      </c>
      <c r="T4700" s="1">
        <v>-33162.49588611105</v>
      </c>
      <c r="U4700" s="1">
        <v>-33162.49588611105</v>
      </c>
      <c r="V4700" s="1">
        <v>-420872.94748622767</v>
      </c>
      <c r="W4700" s="1">
        <v>2815.1484439631149</v>
      </c>
      <c r="X4700" s="1">
        <v>-196.61547663458472</v>
      </c>
      <c r="Y4700" s="1">
        <v>-1401155.9183079626</v>
      </c>
      <c r="Z4700" s="1">
        <v>-786.00437022991935</v>
      </c>
      <c r="AA4700" s="1">
        <v>-2.197032448418053</v>
      </c>
      <c r="AB4700" s="1">
        <v>-1.8126092649797942</v>
      </c>
      <c r="AC4700" s="1">
        <v>-1152.6204938259586</v>
      </c>
      <c r="AD4700" s="1">
        <v>-2.6187079166633049</v>
      </c>
      <c r="AE4700" s="1">
        <v>18.900809822108386</v>
      </c>
      <c r="AF4700" s="1">
        <v>18.900809822108386</v>
      </c>
      <c r="AG4700" s="1">
        <v>-415.51245094606855</v>
      </c>
      <c r="AH4700" s="5">
        <v>1.3290035406866659E-2</v>
      </c>
    </row>
    <row r="4701" spans="1:34" x14ac:dyDescent="0.2">
      <c r="A4701">
        <v>2017</v>
      </c>
      <c r="B4701" t="s">
        <v>1762</v>
      </c>
      <c r="C4701" t="s">
        <v>137</v>
      </c>
      <c r="D4701" t="s">
        <v>1369</v>
      </c>
      <c r="E4701" t="s">
        <v>1738</v>
      </c>
      <c r="F4701" s="15">
        <v>-5.6579701986219103E-2</v>
      </c>
      <c r="G4701" s="15">
        <v>-9.8889414695829972E-2</v>
      </c>
      <c r="H4701" s="1">
        <v>-84414143.963297769</v>
      </c>
      <c r="I4701" s="1">
        <v>-72768223.666095272</v>
      </c>
      <c r="J4701" s="1">
        <v>-16861.840792611361</v>
      </c>
      <c r="K4701" s="1">
        <v>-964996.25578118069</v>
      </c>
      <c r="L4701" s="1">
        <v>-226107.14719215833</v>
      </c>
      <c r="M4701" s="1">
        <v>-3040.016366124436</v>
      </c>
      <c r="N4701" s="1">
        <v>-6044.3337278362915</v>
      </c>
      <c r="O4701" s="1">
        <v>-10429161.395879727</v>
      </c>
      <c r="P4701" s="1">
        <v>290.69253713632969</v>
      </c>
      <c r="Q4701" s="1">
        <v>-32462206.896435361</v>
      </c>
      <c r="R4701" s="1">
        <v>-18994827.744707432</v>
      </c>
      <c r="S4701" s="1">
        <v>-18985538.040571187</v>
      </c>
      <c r="T4701" s="1">
        <v>-241249.06394529517</v>
      </c>
      <c r="U4701" s="1">
        <v>-241249.06394529517</v>
      </c>
      <c r="V4701" s="1">
        <v>-3062830.5349601274</v>
      </c>
      <c r="W4701" s="1">
        <v>21648.348702863721</v>
      </c>
      <c r="X4701" s="1">
        <v>-1511.9630397085441</v>
      </c>
      <c r="Y4701" s="1">
        <v>-10429161.395879727</v>
      </c>
      <c r="Z4701" s="1">
        <v>-6044.3337278362915</v>
      </c>
      <c r="AA4701" s="1">
        <v>-16.895068058259625</v>
      </c>
      <c r="AB4701" s="1">
        <v>-13.938873281965472</v>
      </c>
      <c r="AC4701" s="1">
        <v>-8390.0840021979911</v>
      </c>
      <c r="AD4701" s="1">
        <v>-20.137731014663274</v>
      </c>
      <c r="AE4701" s="1">
        <v>145.34626856816485</v>
      </c>
      <c r="AF4701" s="1">
        <v>145.34626856816485</v>
      </c>
      <c r="AG4701" s="1">
        <v>-3022.9116512362566</v>
      </c>
      <c r="AH4701" s="5">
        <v>1.3994988286159795E-2</v>
      </c>
    </row>
    <row r="4702" spans="1:34" x14ac:dyDescent="0.2">
      <c r="A4702">
        <v>2017</v>
      </c>
      <c r="B4702" t="s">
        <v>1761</v>
      </c>
      <c r="C4702" t="s">
        <v>137</v>
      </c>
      <c r="D4702" t="s">
        <v>1369</v>
      </c>
      <c r="E4702" t="s">
        <v>1738</v>
      </c>
      <c r="F4702" s="15">
        <v>-5.3906265152451442E-2</v>
      </c>
      <c r="G4702" s="15">
        <v>-9.6645894072033514E-2</v>
      </c>
      <c r="H4702" s="1">
        <v>-84390581.891650692</v>
      </c>
      <c r="I4702" s="1">
        <v>-72745123.927830324</v>
      </c>
      <c r="J4702" s="1">
        <v>-16867.438901599409</v>
      </c>
      <c r="K4702" s="1">
        <v>-964551.1683226279</v>
      </c>
      <c r="L4702" s="1">
        <v>-225996.20927908382</v>
      </c>
      <c r="M4702" s="1">
        <v>-3039.612833628265</v>
      </c>
      <c r="N4702" s="1">
        <v>-6342.3266879242501</v>
      </c>
      <c r="O4702" s="1">
        <v>-10428966.231826173</v>
      </c>
      <c r="P4702" s="1">
        <v>305.02403065029603</v>
      </c>
      <c r="Q4702" s="1">
        <v>-32446480.401513528</v>
      </c>
      <c r="R4702" s="1">
        <v>-18991702.354077384</v>
      </c>
      <c r="S4702" s="1">
        <v>-18982367.511810038</v>
      </c>
      <c r="T4702" s="1">
        <v>-241137.79208065697</v>
      </c>
      <c r="U4702" s="1">
        <v>-241137.79208065697</v>
      </c>
      <c r="V4702" s="1">
        <v>-3062415.620179092</v>
      </c>
      <c r="W4702" s="1">
        <v>22715.638465716169</v>
      </c>
      <c r="X4702" s="1">
        <v>-1586.5046454559856</v>
      </c>
      <c r="Y4702" s="1">
        <v>-10428966.231826173</v>
      </c>
      <c r="Z4702" s="1">
        <v>-6342.3266879242501</v>
      </c>
      <c r="AA4702" s="1">
        <v>-17.728015338847747</v>
      </c>
      <c r="AB4702" s="1">
        <v>-14.626076586186525</v>
      </c>
      <c r="AC4702" s="1">
        <v>-8390.869773093289</v>
      </c>
      <c r="AD4702" s="1">
        <v>-21.130545499223967</v>
      </c>
      <c r="AE4702" s="1">
        <v>152.51201532514801</v>
      </c>
      <c r="AF4702" s="1">
        <v>152.51201532514801</v>
      </c>
      <c r="AG4702" s="1">
        <v>-3021.6648356173296</v>
      </c>
      <c r="AH4702" s="5">
        <v>1.4676558841884874E-2</v>
      </c>
    </row>
    <row r="4703" spans="1:34" x14ac:dyDescent="0.2">
      <c r="A4703">
        <v>2017</v>
      </c>
      <c r="B4703" t="s">
        <v>1765</v>
      </c>
      <c r="C4703" t="s">
        <v>122</v>
      </c>
      <c r="D4703" t="s">
        <v>164</v>
      </c>
      <c r="E4703" t="s">
        <v>1738</v>
      </c>
      <c r="F4703" s="15">
        <v>-4.9675765807613632E-2</v>
      </c>
      <c r="G4703" s="15">
        <v>-0.51013560754310028</v>
      </c>
      <c r="H4703" s="1">
        <v>-65846583.693021916</v>
      </c>
      <c r="I4703" s="1">
        <v>-63335776.111462794</v>
      </c>
      <c r="J4703" s="1">
        <v>-14611.147252493034</v>
      </c>
      <c r="K4703" s="1">
        <v>-832163.30658369185</v>
      </c>
      <c r="L4703" s="1">
        <v>-194690.69158101827</v>
      </c>
      <c r="M4703" s="1">
        <v>-2635.6387860108757</v>
      </c>
      <c r="N4703" s="1">
        <v>-21135.866149898815</v>
      </c>
      <c r="O4703" s="1">
        <v>-1445677.5171943507</v>
      </c>
      <c r="P4703" s="1">
        <v>106.58598836786061</v>
      </c>
      <c r="Q4703" s="1">
        <v>-27949227.313107178</v>
      </c>
      <c r="R4703" s="1">
        <v>-16304514.875221703</v>
      </c>
      <c r="S4703" s="1">
        <v>-16295319.019135542</v>
      </c>
      <c r="T4703" s="1">
        <v>-208040.81965170894</v>
      </c>
      <c r="U4703" s="1">
        <v>-208040.88768000802</v>
      </c>
      <c r="V4703" s="1">
        <v>-2628075.1448848695</v>
      </c>
      <c r="W4703" s="1">
        <v>-774242.25388770143</v>
      </c>
      <c r="X4703" s="1">
        <v>-2502.4004563401973</v>
      </c>
      <c r="Y4703" s="1">
        <v>-1445677.5171943507</v>
      </c>
      <c r="Z4703" s="1">
        <v>-21135.866149898811</v>
      </c>
      <c r="AA4703" s="1">
        <v>-25.993848499033913</v>
      </c>
      <c r="AB4703" s="1">
        <v>-54.061542577863086</v>
      </c>
      <c r="AC4703" s="1">
        <v>-7193.8210274144321</v>
      </c>
      <c r="AD4703" s="1">
        <v>-30.982836370022607</v>
      </c>
      <c r="AE4703" s="1">
        <v>53.292994183930304</v>
      </c>
      <c r="AF4703" s="1">
        <v>52.640475053228585</v>
      </c>
      <c r="AG4703" s="1">
        <v>-2608.6698669837888</v>
      </c>
      <c r="AH4703" s="5">
        <v>3.7844466302524436E-2</v>
      </c>
    </row>
    <row r="4704" spans="1:34" x14ac:dyDescent="0.2">
      <c r="A4704">
        <v>2017</v>
      </c>
      <c r="B4704" t="s">
        <v>1769</v>
      </c>
      <c r="C4704" t="s">
        <v>266</v>
      </c>
      <c r="D4704" t="s">
        <v>1369</v>
      </c>
      <c r="E4704" t="s">
        <v>1738</v>
      </c>
      <c r="F4704" s="15">
        <v>-4.5435540301547159E-2</v>
      </c>
      <c r="G4704" s="15">
        <v>-0.10391304300194373</v>
      </c>
      <c r="H4704" s="1">
        <v>-18780299.326253556</v>
      </c>
      <c r="I4704" s="1">
        <v>-17961850.691318609</v>
      </c>
      <c r="J4704" s="1">
        <v>-4175.1124136884582</v>
      </c>
      <c r="K4704" s="1">
        <v>-236802.9969036784</v>
      </c>
      <c r="L4704" s="1">
        <v>-55476.778952494205</v>
      </c>
      <c r="M4704" s="1">
        <v>-751.00261136053939</v>
      </c>
      <c r="N4704" s="1">
        <v>-7976.9992285995813</v>
      </c>
      <c r="O4704" s="1">
        <v>-513372.18610590545</v>
      </c>
      <c r="P4704" s="1">
        <v>106.44128078469265</v>
      </c>
      <c r="Q4704" s="1">
        <v>-7964886.0904573044</v>
      </c>
      <c r="R4704" s="1">
        <v>-4666947.4522240842</v>
      </c>
      <c r="S4704" s="1">
        <v>-4664667.9348876849</v>
      </c>
      <c r="T4704" s="1">
        <v>-59200.749225919601</v>
      </c>
      <c r="U4704" s="1">
        <v>-59200.749225919601</v>
      </c>
      <c r="V4704" s="1">
        <v>-752619.67777832365</v>
      </c>
      <c r="W4704" s="1">
        <v>-86272.97125049858</v>
      </c>
      <c r="X4704" s="1">
        <v>-2427.7455233561459</v>
      </c>
      <c r="Y4704" s="1">
        <v>-513372.18610590545</v>
      </c>
      <c r="Z4704" s="1">
        <v>-7976.9992285995813</v>
      </c>
      <c r="AA4704" s="1">
        <v>-7.6543339621634603</v>
      </c>
      <c r="AB4704" s="1">
        <v>-10.694382938845935</v>
      </c>
      <c r="AC4704" s="1">
        <v>-2062.4861863207898</v>
      </c>
      <c r="AD4704" s="1">
        <v>-9.1234269015621656</v>
      </c>
      <c r="AE4704" s="1">
        <v>53.220640392346326</v>
      </c>
      <c r="AF4704" s="1">
        <v>53.220640392346326</v>
      </c>
      <c r="AG4704" s="1">
        <v>-743.25329661198418</v>
      </c>
      <c r="AH4704" s="5">
        <v>3.0928104703894909E-2</v>
      </c>
    </row>
    <row r="4705" spans="1:34" x14ac:dyDescent="0.2">
      <c r="A4705">
        <v>2017</v>
      </c>
      <c r="B4705" t="s">
        <v>2315</v>
      </c>
      <c r="C4705" t="s">
        <v>230</v>
      </c>
      <c r="D4705" t="s">
        <v>1744</v>
      </c>
      <c r="E4705" t="s">
        <v>1738</v>
      </c>
      <c r="F4705" s="15">
        <v>-4.1303464990631179E-2</v>
      </c>
      <c r="G4705" s="15">
        <v>-0.12668336649508549</v>
      </c>
      <c r="H4705" s="1">
        <v>-47278294.230609484</v>
      </c>
      <c r="I4705" s="1">
        <v>-35441124.862940937</v>
      </c>
      <c r="J4705" s="1">
        <v>-8274.2470526993511</v>
      </c>
      <c r="K4705" s="1">
        <v>-469209.44710319338</v>
      </c>
      <c r="L4705" s="1">
        <v>-109902.36798957747</v>
      </c>
      <c r="M4705" s="1">
        <v>-1483.783894878874</v>
      </c>
      <c r="N4705" s="1">
        <v>-4637.3426054520141</v>
      </c>
      <c r="O4705" s="1">
        <v>-11243885.204578279</v>
      </c>
      <c r="P4705" s="1">
        <v>223.02555554486338</v>
      </c>
      <c r="Q4705" s="1">
        <v>-15779819.014764592</v>
      </c>
      <c r="R4705" s="1">
        <v>-9267664.2603567988</v>
      </c>
      <c r="S4705" s="1">
        <v>-9262868.2595074158</v>
      </c>
      <c r="T4705" s="1">
        <v>-117302.36177579834</v>
      </c>
      <c r="U4705" s="1">
        <v>-117302.36177579834</v>
      </c>
      <c r="V4705" s="1">
        <v>-1494871.9578820844</v>
      </c>
      <c r="W4705" s="1">
        <v>16609.077906326896</v>
      </c>
      <c r="X4705" s="1">
        <v>-1160.0105053132286</v>
      </c>
      <c r="Y4705" s="1">
        <v>-11243885.204578279</v>
      </c>
      <c r="Z4705" s="1">
        <v>-4637.3426054520141</v>
      </c>
      <c r="AA4705" s="1">
        <v>-12.962258944729934</v>
      </c>
      <c r="AB4705" s="1">
        <v>-10.694202844023698</v>
      </c>
      <c r="AC4705" s="1">
        <v>-4105.7929680490142</v>
      </c>
      <c r="AD4705" s="1">
        <v>-15.450099583574769</v>
      </c>
      <c r="AE4705" s="1">
        <v>111.51277777243169</v>
      </c>
      <c r="AF4705" s="1">
        <v>111.51277777243169</v>
      </c>
      <c r="AG4705" s="1">
        <v>-1470.6607903851948</v>
      </c>
      <c r="AH4705" s="5">
        <v>1.9050092751517984E-2</v>
      </c>
    </row>
    <row r="4706" spans="1:34" x14ac:dyDescent="0.2">
      <c r="A4706">
        <v>2017</v>
      </c>
      <c r="B4706" t="s">
        <v>1760</v>
      </c>
      <c r="C4706" t="s">
        <v>220</v>
      </c>
      <c r="D4706" t="s">
        <v>1369</v>
      </c>
      <c r="E4706" t="s">
        <v>1738</v>
      </c>
      <c r="F4706" s="15">
        <v>-3.8040798428748517E-2</v>
      </c>
      <c r="G4706" s="15">
        <v>-8.4793656888928232E-2</v>
      </c>
      <c r="H4706" s="1">
        <v>-11270861.472512284</v>
      </c>
      <c r="I4706" s="1">
        <v>-6401800.1542831771</v>
      </c>
      <c r="J4706" s="1">
        <v>-1452.1364808093522</v>
      </c>
      <c r="K4706" s="1">
        <v>-83391.161468445702</v>
      </c>
      <c r="L4706" s="1">
        <v>-19535.939395889127</v>
      </c>
      <c r="M4706" s="1">
        <v>-262.75371207583805</v>
      </c>
      <c r="N4706" s="1">
        <v>-711.57050342408263</v>
      </c>
      <c r="O4706" s="1">
        <v>-4763617.5040588416</v>
      </c>
      <c r="P4706" s="1">
        <v>-90.252609619493143</v>
      </c>
      <c r="Q4706" s="1">
        <v>-2803947.769989151</v>
      </c>
      <c r="R4706" s="1">
        <v>-1621287.2437154695</v>
      </c>
      <c r="S4706" s="1">
        <v>-1620496.909714052</v>
      </c>
      <c r="T4706" s="1">
        <v>-20847.787200633451</v>
      </c>
      <c r="U4706" s="1">
        <v>-20847.81502226217</v>
      </c>
      <c r="V4706" s="1">
        <v>-261119.67507299525</v>
      </c>
      <c r="W4706" s="1">
        <v>-156766.86787391326</v>
      </c>
      <c r="X4706" s="1">
        <v>-142.73598760880841</v>
      </c>
      <c r="Y4706" s="1">
        <v>-4763617.5040588416</v>
      </c>
      <c r="Z4706" s="1">
        <v>-711.57050342408252</v>
      </c>
      <c r="AA4706" s="1">
        <v>-1.5059802487424614</v>
      </c>
      <c r="AB4706" s="1">
        <v>-6.9623763371869867</v>
      </c>
      <c r="AC4706" s="1">
        <v>-713.84834087177342</v>
      </c>
      <c r="AD4706" s="1">
        <v>-1.795022373274499</v>
      </c>
      <c r="AE4706" s="1">
        <v>-45.126304809746571</v>
      </c>
      <c r="AF4706" s="1">
        <v>-45.337160219754153</v>
      </c>
      <c r="AG4706" s="1">
        <v>-261.01818907104285</v>
      </c>
      <c r="AH4706" s="5">
        <v>2.5576422839058522E-2</v>
      </c>
    </row>
    <row r="4707" spans="1:34" x14ac:dyDescent="0.2">
      <c r="A4707">
        <v>2017</v>
      </c>
      <c r="B4707" t="s">
        <v>1773</v>
      </c>
      <c r="C4707" t="s">
        <v>137</v>
      </c>
      <c r="D4707" t="s">
        <v>1369</v>
      </c>
      <c r="E4707" t="s">
        <v>1738</v>
      </c>
      <c r="F4707" s="15">
        <v>-3.7793615222820327E-2</v>
      </c>
      <c r="G4707" s="15">
        <v>-4.955349106081542E-2</v>
      </c>
      <c r="H4707" s="1">
        <v>-17153246.860000905</v>
      </c>
      <c r="I4707" s="1">
        <v>-11372756.011515565</v>
      </c>
      <c r="J4707" s="1">
        <v>-2667.9394657279531</v>
      </c>
      <c r="K4707" s="1">
        <v>-150403.09053640821</v>
      </c>
      <c r="L4707" s="1">
        <v>-35220.947858593652</v>
      </c>
      <c r="M4707" s="1">
        <v>-476.79016617997092</v>
      </c>
      <c r="N4707" s="1">
        <v>-1838.7461258992676</v>
      </c>
      <c r="O4707" s="1">
        <v>-5589971.7658785898</v>
      </c>
      <c r="P4707" s="1">
        <v>88.431546065308879</v>
      </c>
      <c r="Q4707" s="1">
        <v>-5057270.8825278431</v>
      </c>
      <c r="R4707" s="1">
        <v>-2977310.6146278433</v>
      </c>
      <c r="S4707" s="1">
        <v>-2975715.3943840209</v>
      </c>
      <c r="T4707" s="1">
        <v>-37600.772634102053</v>
      </c>
      <c r="U4707" s="1">
        <v>-37600.772634102053</v>
      </c>
      <c r="V4707" s="1">
        <v>-480343.39076607639</v>
      </c>
      <c r="W4707" s="1">
        <v>6585.6418758261552</v>
      </c>
      <c r="X4707" s="1">
        <v>-459.95411685551858</v>
      </c>
      <c r="Y4707" s="1">
        <v>-5589971.7658785898</v>
      </c>
      <c r="Z4707" s="1">
        <v>-1838.7461258992676</v>
      </c>
      <c r="AA4707" s="1">
        <v>-5.1396468722202808</v>
      </c>
      <c r="AB4707" s="1">
        <v>-4.2403431710892132</v>
      </c>
      <c r="AC4707" s="1">
        <v>-1321.5468977191522</v>
      </c>
      <c r="AD4707" s="1">
        <v>-6.1260970282110332</v>
      </c>
      <c r="AE4707" s="1">
        <v>44.21577303265444</v>
      </c>
      <c r="AF4707" s="1">
        <v>44.21577303265444</v>
      </c>
      <c r="AG4707" s="1">
        <v>-471.58674266773039</v>
      </c>
      <c r="AH4707" s="5">
        <v>2.0774155698178632E-2</v>
      </c>
    </row>
    <row r="4708" spans="1:34" x14ac:dyDescent="0.2">
      <c r="A4708">
        <v>2017</v>
      </c>
      <c r="B4708" t="s">
        <v>1778</v>
      </c>
      <c r="C4708" t="s">
        <v>238</v>
      </c>
      <c r="D4708" t="s">
        <v>1737</v>
      </c>
      <c r="E4708" t="s">
        <v>1738</v>
      </c>
      <c r="F4708" s="15">
        <v>-3.1094826799134018E-2</v>
      </c>
      <c r="G4708" s="15">
        <v>-0.11583380507379122</v>
      </c>
      <c r="H4708" s="1">
        <v>-344439528.57660395</v>
      </c>
      <c r="I4708" s="1">
        <v>-191653762.80117029</v>
      </c>
      <c r="J4708" s="1">
        <v>-45467.301264420385</v>
      </c>
      <c r="K4708" s="1">
        <v>-2528167.6444236455</v>
      </c>
      <c r="L4708" s="1">
        <v>-591729.94011995767</v>
      </c>
      <c r="M4708" s="1">
        <v>-8060.8760332712482</v>
      </c>
      <c r="N4708" s="1">
        <v>-44876.472723451312</v>
      </c>
      <c r="O4708" s="1">
        <v>-149569621.80285454</v>
      </c>
      <c r="P4708" s="1">
        <v>2158.2619857059431</v>
      </c>
      <c r="Q4708" s="1">
        <v>-84974071.180246443</v>
      </c>
      <c r="R4708" s="1">
        <v>-50308170.454367064</v>
      </c>
      <c r="S4708" s="1">
        <v>-50279060.718823545</v>
      </c>
      <c r="T4708" s="1">
        <v>-632041.91110591136</v>
      </c>
      <c r="U4708" s="1">
        <v>-632041.91110591136</v>
      </c>
      <c r="V4708" s="1">
        <v>-8120563.2569407672</v>
      </c>
      <c r="W4708" s="1">
        <v>160729.30017045856</v>
      </c>
      <c r="X4708" s="1">
        <v>-11225.648874724866</v>
      </c>
      <c r="Y4708" s="1">
        <v>-149569621.80285454</v>
      </c>
      <c r="Z4708" s="1">
        <v>-44876.472723451312</v>
      </c>
      <c r="AA4708" s="1">
        <v>-125.43831876549174</v>
      </c>
      <c r="AB4708" s="1">
        <v>-103.48989562786596</v>
      </c>
      <c r="AC4708" s="1">
        <v>-22430.458682722328</v>
      </c>
      <c r="AD4708" s="1">
        <v>-149.51363992855502</v>
      </c>
      <c r="AE4708" s="1">
        <v>1079.1309928529715</v>
      </c>
      <c r="AF4708" s="1">
        <v>1079.1309928529715</v>
      </c>
      <c r="AG4708" s="1">
        <v>-7933.8811806232652</v>
      </c>
      <c r="AH4708" s="5">
        <v>2.511165107932415E-2</v>
      </c>
    </row>
    <row r="4709" spans="1:34" x14ac:dyDescent="0.2">
      <c r="A4709">
        <v>2017</v>
      </c>
      <c r="B4709" t="s">
        <v>1753</v>
      </c>
      <c r="C4709" t="s">
        <v>238</v>
      </c>
      <c r="D4709" t="s">
        <v>1369</v>
      </c>
      <c r="E4709" t="s">
        <v>1738</v>
      </c>
      <c r="F4709" s="15">
        <v>-2.9123538168414967E-2</v>
      </c>
      <c r="G4709" s="15">
        <v>-7.0159640751249128E-2</v>
      </c>
      <c r="H4709" s="1">
        <v>-8784521.0698184036</v>
      </c>
      <c r="I4709" s="1">
        <v>-6775376.160628859</v>
      </c>
      <c r="J4709" s="1">
        <v>-1594.0589543479889</v>
      </c>
      <c r="K4709" s="1">
        <v>-89544.843361184176</v>
      </c>
      <c r="L4709" s="1">
        <v>-20966.531070968456</v>
      </c>
      <c r="M4709" s="1">
        <v>-284.28704667874695</v>
      </c>
      <c r="N4709" s="1">
        <v>-1221.9904825551578</v>
      </c>
      <c r="O4709" s="1">
        <v>-1895591.9679463203</v>
      </c>
      <c r="P4709" s="1">
        <v>58.769672510714791</v>
      </c>
      <c r="Q4709" s="1">
        <v>-3010606.7147793262</v>
      </c>
      <c r="R4709" s="1">
        <v>-1774973.1675488281</v>
      </c>
      <c r="S4709" s="1">
        <v>-1774002.5166926836</v>
      </c>
      <c r="T4709" s="1">
        <v>-22386.210840296044</v>
      </c>
      <c r="U4709" s="1">
        <v>-22386.210840296044</v>
      </c>
      <c r="V4709" s="1">
        <v>-286402.15104109497</v>
      </c>
      <c r="W4709" s="1">
        <v>4376.6736366829855</v>
      </c>
      <c r="X4709" s="1">
        <v>-305.6754520337181</v>
      </c>
      <c r="Y4709" s="1">
        <v>-1895591.9679463203</v>
      </c>
      <c r="Z4709" s="1">
        <v>-1221.9904825551578</v>
      </c>
      <c r="AA4709" s="1">
        <v>-3.4156969649499298</v>
      </c>
      <c r="AB4709" s="1">
        <v>-2.8180393828455266</v>
      </c>
      <c r="AC4709" s="1">
        <v>-788.77353248456484</v>
      </c>
      <c r="AD4709" s="1">
        <v>-4.0712701760402936</v>
      </c>
      <c r="AE4709" s="1">
        <v>29.384836255357396</v>
      </c>
      <c r="AF4709" s="1">
        <v>29.384836255357396</v>
      </c>
      <c r="AG4709" s="1">
        <v>-280.8289651529181</v>
      </c>
      <c r="AH4709" s="5">
        <v>2.6755583763733951E-2</v>
      </c>
    </row>
    <row r="4710" spans="1:34" x14ac:dyDescent="0.2">
      <c r="A4710">
        <v>2017</v>
      </c>
      <c r="B4710" t="s">
        <v>1774</v>
      </c>
      <c r="C4710" t="s">
        <v>166</v>
      </c>
      <c r="D4710" t="s">
        <v>1744</v>
      </c>
      <c r="E4710" t="s">
        <v>1738</v>
      </c>
      <c r="F4710" s="15">
        <v>-2.8709608389588984E-2</v>
      </c>
      <c r="G4710" s="15">
        <v>-0.13842661781460275</v>
      </c>
      <c r="H4710" s="1">
        <v>-82250193.078661352</v>
      </c>
      <c r="I4710" s="1">
        <v>-80347413.120017499</v>
      </c>
      <c r="J4710" s="1">
        <v>-18649.071339589798</v>
      </c>
      <c r="K4710" s="1">
        <v>-1046588.7581990756</v>
      </c>
      <c r="L4710" s="1">
        <v>-244488.61717666427</v>
      </c>
      <c r="M4710" s="1">
        <v>-3343.1356755783486</v>
      </c>
      <c r="N4710" s="1">
        <v>-45681.571001218086</v>
      </c>
      <c r="O4710" s="1">
        <v>-544259.17269257293</v>
      </c>
      <c r="P4710" s="1">
        <v>230.36744086235319</v>
      </c>
      <c r="Q4710" s="1">
        <v>-35098936.949601807</v>
      </c>
      <c r="R4710" s="1">
        <v>-20525627.291206703</v>
      </c>
      <c r="S4710" s="1">
        <v>-20512217.232294451</v>
      </c>
      <c r="T4710" s="1">
        <v>-261647.17443296779</v>
      </c>
      <c r="U4710" s="1">
        <v>-261647.32146453735</v>
      </c>
      <c r="V4710" s="1">
        <v>-3308996.3496752428</v>
      </c>
      <c r="W4710" s="1">
        <v>-1673392.6228655407</v>
      </c>
      <c r="X4710" s="1">
        <v>-5408.5119251350161</v>
      </c>
      <c r="Y4710" s="1">
        <v>-544259.17269257293</v>
      </c>
      <c r="Z4710" s="1">
        <v>-45681.571001218079</v>
      </c>
      <c r="AA4710" s="1">
        <v>-56.181271559065422</v>
      </c>
      <c r="AB4710" s="1">
        <v>-116.84480674655721</v>
      </c>
      <c r="AC4710" s="1">
        <v>-9083.0014813252674</v>
      </c>
      <c r="AD4710" s="1">
        <v>-66.964118215854882</v>
      </c>
      <c r="AE4710" s="1">
        <v>115.1837204311766</v>
      </c>
      <c r="AF4710" s="1">
        <v>113.77341158518942</v>
      </c>
      <c r="AG4710" s="1">
        <v>-3284.8469553231885</v>
      </c>
      <c r="AH4710" s="5">
        <v>6.5506821823809833E-2</v>
      </c>
    </row>
    <row r="4711" spans="1:34" x14ac:dyDescent="0.2">
      <c r="A4711">
        <v>2017</v>
      </c>
      <c r="B4711" t="s">
        <v>1791</v>
      </c>
      <c r="C4711" t="s">
        <v>238</v>
      </c>
      <c r="D4711" t="s">
        <v>1737</v>
      </c>
      <c r="E4711" t="s">
        <v>1738</v>
      </c>
      <c r="F4711" s="15">
        <v>-2.6919581435021985E-2</v>
      </c>
      <c r="G4711" s="15">
        <v>-6.1668560241233093E-2</v>
      </c>
      <c r="H4711" s="1">
        <v>-198165356.85067257</v>
      </c>
      <c r="I4711" s="1">
        <v>-144219314.36421046</v>
      </c>
      <c r="J4711" s="1">
        <v>-34070.015087363259</v>
      </c>
      <c r="K4711" s="1">
        <v>-1904270.0994728375</v>
      </c>
      <c r="L4711" s="1">
        <v>-445791.65096829511</v>
      </c>
      <c r="M4711" s="1">
        <v>-6058.4147806871515</v>
      </c>
      <c r="N4711" s="1">
        <v>-29823.135445602955</v>
      </c>
      <c r="O4711" s="1">
        <v>-51527463.4665782</v>
      </c>
      <c r="P4711" s="1">
        <v>1434.2958708777523</v>
      </c>
      <c r="Q4711" s="1">
        <v>-64014265.540953793</v>
      </c>
      <c r="R4711" s="1">
        <v>-37818643.803769864</v>
      </c>
      <c r="S4711" s="1">
        <v>-37797371.501439363</v>
      </c>
      <c r="T4711" s="1">
        <v>-476067.52486820938</v>
      </c>
      <c r="U4711" s="1">
        <v>-476067.52486820938</v>
      </c>
      <c r="V4711" s="1">
        <v>-6103383.8495122194</v>
      </c>
      <c r="W4711" s="1">
        <v>106814.35946626055</v>
      </c>
      <c r="X4711" s="1">
        <v>-7460.1239032039684</v>
      </c>
      <c r="Y4711" s="1">
        <v>-51527463.4665782</v>
      </c>
      <c r="Z4711" s="1">
        <v>-29823.135445602955</v>
      </c>
      <c r="AA4711" s="1">
        <v>-83.361363841259418</v>
      </c>
      <c r="AB4711" s="1">
        <v>-68.775306686443031</v>
      </c>
      <c r="AC4711" s="1">
        <v>-16833.518121121291</v>
      </c>
      <c r="AD4711" s="1">
        <v>-99.360873614834318</v>
      </c>
      <c r="AE4711" s="1">
        <v>717.14793543887617</v>
      </c>
      <c r="AF4711" s="1">
        <v>717.14793543887617</v>
      </c>
      <c r="AG4711" s="1">
        <v>-5974.019005761731</v>
      </c>
      <c r="AH4711" s="5">
        <v>2.8868518621765003E-2</v>
      </c>
    </row>
    <row r="4712" spans="1:34" x14ac:dyDescent="0.2">
      <c r="A4712">
        <v>2017</v>
      </c>
      <c r="B4712" t="s">
        <v>1771</v>
      </c>
      <c r="C4712" t="s">
        <v>172</v>
      </c>
      <c r="D4712" t="s">
        <v>1744</v>
      </c>
      <c r="E4712" t="s">
        <v>1738</v>
      </c>
      <c r="F4712" s="15">
        <v>-2.6361671264760179E-2</v>
      </c>
      <c r="G4712" s="15">
        <v>-8.4358920909663113E-2</v>
      </c>
      <c r="H4712" s="1">
        <v>-73562765.694819644</v>
      </c>
      <c r="I4712" s="1">
        <v>-71771122.088396162</v>
      </c>
      <c r="J4712" s="1">
        <v>-16680.654433753123</v>
      </c>
      <c r="K4712" s="1">
        <v>-933098.29970884055</v>
      </c>
      <c r="L4712" s="1">
        <v>-217903.96522006707</v>
      </c>
      <c r="M4712" s="1">
        <v>-2986.20669805126</v>
      </c>
      <c r="N4712" s="1">
        <v>-44495.540051867029</v>
      </c>
      <c r="O4712" s="1">
        <v>-576703.32672023796</v>
      </c>
      <c r="P4712" s="1">
        <v>224.3864093742223</v>
      </c>
      <c r="Q4712" s="1">
        <v>-31282598.740010593</v>
      </c>
      <c r="R4712" s="1">
        <v>-18303783.73376656</v>
      </c>
      <c r="S4712" s="1">
        <v>-18291463.955775913</v>
      </c>
      <c r="T4712" s="1">
        <v>-233274.56020288667</v>
      </c>
      <c r="U4712" s="1">
        <v>-233274.70341707455</v>
      </c>
      <c r="V4712" s="1">
        <v>-2950911.483836086</v>
      </c>
      <c r="W4712" s="1">
        <v>-1629946.3184229604</v>
      </c>
      <c r="X4712" s="1">
        <v>-5268.0906919647869</v>
      </c>
      <c r="Y4712" s="1">
        <v>-576703.32672023796</v>
      </c>
      <c r="Z4712" s="1">
        <v>-44495.540051867021</v>
      </c>
      <c r="AA4712" s="1">
        <v>-54.72263681024797</v>
      </c>
      <c r="AB4712" s="1">
        <v>-113.81116420679726</v>
      </c>
      <c r="AC4712" s="1">
        <v>-8105.0639822417679</v>
      </c>
      <c r="AD4712" s="1">
        <v>-65.22552834341181</v>
      </c>
      <c r="AE4712" s="1">
        <v>112.19320468711115</v>
      </c>
      <c r="AF4712" s="1">
        <v>110.81951169961621</v>
      </c>
      <c r="AG4712" s="1">
        <v>-2929.4313282502435</v>
      </c>
      <c r="AH4712" s="5">
        <v>7.2103574290769343E-2</v>
      </c>
    </row>
    <row r="4713" spans="1:34" x14ac:dyDescent="0.2">
      <c r="A4713">
        <v>2017</v>
      </c>
      <c r="B4713" t="s">
        <v>2509</v>
      </c>
      <c r="C4713" t="s">
        <v>122</v>
      </c>
      <c r="D4713" t="s">
        <v>1737</v>
      </c>
      <c r="E4713" t="s">
        <v>1738</v>
      </c>
      <c r="F4713" s="15">
        <v>-2.5821168711872698E-2</v>
      </c>
      <c r="G4713" s="15">
        <v>-9.009287858037783E-2</v>
      </c>
      <c r="H4713" s="1">
        <v>-26649375.187148556</v>
      </c>
      <c r="I4713" s="1">
        <v>-25717103.300641328</v>
      </c>
      <c r="J4713" s="1">
        <v>-5980.1139985702484</v>
      </c>
      <c r="K4713" s="1">
        <v>-334101.64468082489</v>
      </c>
      <c r="L4713" s="1">
        <v>-78011.744454629283</v>
      </c>
      <c r="M4713" s="1">
        <v>-1070.0092509696053</v>
      </c>
      <c r="N4713" s="1">
        <v>-16456.690797293195</v>
      </c>
      <c r="O4713" s="1">
        <v>-496734.67271563667</v>
      </c>
      <c r="P4713" s="1">
        <v>82.989390709316496</v>
      </c>
      <c r="Q4713" s="1">
        <v>-11199499.209089391</v>
      </c>
      <c r="R4713" s="1">
        <v>-6554330.0192237319</v>
      </c>
      <c r="S4713" s="1">
        <v>-6549868.1609866014</v>
      </c>
      <c r="T4713" s="1">
        <v>-83525.405724410128</v>
      </c>
      <c r="U4713" s="1">
        <v>-83525.458692226777</v>
      </c>
      <c r="V4713" s="1">
        <v>-1056694.9277867307</v>
      </c>
      <c r="W4713" s="1">
        <v>-602836.20666713407</v>
      </c>
      <c r="X4713" s="1">
        <v>-1948.4051549594603</v>
      </c>
      <c r="Y4713" s="1">
        <v>-496734.67271563667</v>
      </c>
      <c r="Z4713" s="1">
        <v>-16456.690797293191</v>
      </c>
      <c r="AA4713" s="1">
        <v>-20.239186052109474</v>
      </c>
      <c r="AB4713" s="1">
        <v>-42.09309823968831</v>
      </c>
      <c r="AC4713" s="1">
        <v>-2903.0448110109105</v>
      </c>
      <c r="AD4713" s="1">
        <v>-24.123684099268999</v>
      </c>
      <c r="AE4713" s="1">
        <v>41.494695354658248</v>
      </c>
      <c r="AF4713" s="1">
        <v>40.986634530601222</v>
      </c>
      <c r="AG4713" s="1">
        <v>-1049.010860914598</v>
      </c>
      <c r="AH4713" s="5">
        <v>7.098791785873744E-2</v>
      </c>
    </row>
    <row r="4714" spans="1:34" x14ac:dyDescent="0.2">
      <c r="A4714">
        <v>2017</v>
      </c>
      <c r="B4714" t="s">
        <v>2314</v>
      </c>
      <c r="C4714" t="s">
        <v>149</v>
      </c>
      <c r="D4714" t="s">
        <v>1369</v>
      </c>
      <c r="E4714" t="s">
        <v>1738</v>
      </c>
      <c r="F4714" s="15">
        <v>-2.4877227001517451E-2</v>
      </c>
      <c r="G4714" s="15">
        <v>-7.9611408590553046E-2</v>
      </c>
      <c r="H4714" s="1">
        <v>-8682749.3301388696</v>
      </c>
      <c r="I4714" s="1">
        <v>-7386566.8029311057</v>
      </c>
      <c r="J4714" s="1">
        <v>-1693.8308294086291</v>
      </c>
      <c r="K4714" s="1">
        <v>-98016.648118981917</v>
      </c>
      <c r="L4714" s="1">
        <v>-22913.959142275566</v>
      </c>
      <c r="M4714" s="1">
        <v>-307.95510088221579</v>
      </c>
      <c r="N4714" s="1">
        <v>-285.3761707750989</v>
      </c>
      <c r="O4714" s="1">
        <v>-1172994.393441773</v>
      </c>
      <c r="P4714" s="1">
        <v>29.635596335686383</v>
      </c>
      <c r="Q4714" s="1">
        <v>-3289348.7497104956</v>
      </c>
      <c r="R4714" s="1">
        <v>-1912695.8542615208</v>
      </c>
      <c r="S4714" s="1">
        <v>-1911548.0187819176</v>
      </c>
      <c r="T4714" s="1">
        <v>-24504.162029745479</v>
      </c>
      <c r="U4714" s="1">
        <v>-24504.162029745479</v>
      </c>
      <c r="V4714" s="1">
        <v>-308197.0954816211</v>
      </c>
      <c r="W4714" s="1">
        <v>-37477.493874815867</v>
      </c>
      <c r="X4714" s="1">
        <v>-70.291500725911334</v>
      </c>
      <c r="Y4714" s="1">
        <v>-1172994.393441773</v>
      </c>
      <c r="Z4714" s="1">
        <v>-285.3761707750989</v>
      </c>
      <c r="AA4714" s="1">
        <v>-1.2493668878686255</v>
      </c>
      <c r="AB4714" s="1">
        <v>-3.0041270440260925</v>
      </c>
      <c r="AC4714" s="1">
        <v>-840.93556990774971</v>
      </c>
      <c r="AD4714" s="1">
        <v>-1.489157323295035</v>
      </c>
      <c r="AE4714" s="1">
        <v>14.817798167843192</v>
      </c>
      <c r="AF4714" s="1">
        <v>14.817798167843192</v>
      </c>
      <c r="AG4714" s="1">
        <v>-306.69023090157799</v>
      </c>
      <c r="AH4714" s="5">
        <v>1.3307755731368397E-2</v>
      </c>
    </row>
    <row r="4715" spans="1:34" x14ac:dyDescent="0.2">
      <c r="A4715">
        <v>2017</v>
      </c>
      <c r="B4715" t="s">
        <v>2316</v>
      </c>
      <c r="C4715" t="s">
        <v>331</v>
      </c>
      <c r="D4715" t="s">
        <v>1369</v>
      </c>
      <c r="E4715" t="s">
        <v>1738</v>
      </c>
      <c r="F4715" s="15">
        <v>-2.4171020661724E-2</v>
      </c>
      <c r="G4715" s="15">
        <v>-5.8492801091417045E-2</v>
      </c>
      <c r="H4715" s="1">
        <v>-14422418.140340839</v>
      </c>
      <c r="I4715" s="1">
        <v>-13503125.079639586</v>
      </c>
      <c r="J4715" s="1">
        <v>-3108.5174641279386</v>
      </c>
      <c r="K4715" s="1">
        <v>-179602.20313909336</v>
      </c>
      <c r="L4715" s="1">
        <v>-42106.72657712581</v>
      </c>
      <c r="M4715" s="1">
        <v>-564.06534642044062</v>
      </c>
      <c r="N4715" s="1">
        <v>-233.77421503191201</v>
      </c>
      <c r="O4715" s="1">
        <v>-693730.56462817104</v>
      </c>
      <c r="P4715" s="1">
        <v>52.790668721222175</v>
      </c>
      <c r="Q4715" s="1">
        <v>-6044953.7507771309</v>
      </c>
      <c r="R4715" s="1">
        <v>-3527566.0297815264</v>
      </c>
      <c r="S4715" s="1">
        <v>-3526007.6115035685</v>
      </c>
      <c r="T4715" s="1">
        <v>-44900.550784773339</v>
      </c>
      <c r="U4715" s="1">
        <v>-44900.550784773339</v>
      </c>
      <c r="V4715" s="1">
        <v>-568675.42967059836</v>
      </c>
      <c r="W4715" s="1">
        <v>30666.920678537463</v>
      </c>
      <c r="X4715" s="1">
        <v>-51.367064177865728</v>
      </c>
      <c r="Y4715" s="1">
        <v>-693730.56462817104</v>
      </c>
      <c r="Z4715" s="1">
        <v>-233.77421503191201</v>
      </c>
      <c r="AA4715" s="1">
        <v>-1.8052121074063101</v>
      </c>
      <c r="AB4715" s="1">
        <v>-0.20320028464111928</v>
      </c>
      <c r="AC4715" s="1">
        <v>-1551.8246464086997</v>
      </c>
      <c r="AD4715" s="1">
        <v>-2.1516856705167031</v>
      </c>
      <c r="AE4715" s="1">
        <v>26.395334360611088</v>
      </c>
      <c r="AF4715" s="1">
        <v>26.395334360611088</v>
      </c>
      <c r="AG4715" s="1">
        <v>-562.23773387082565</v>
      </c>
      <c r="AH4715" s="5">
        <v>4.6640552542233666E-3</v>
      </c>
    </row>
    <row r="4716" spans="1:34" x14ac:dyDescent="0.2">
      <c r="A4716">
        <v>2017</v>
      </c>
      <c r="B4716" t="s">
        <v>1782</v>
      </c>
      <c r="C4716" t="s">
        <v>266</v>
      </c>
      <c r="D4716" t="s">
        <v>1740</v>
      </c>
      <c r="E4716" t="s">
        <v>1738</v>
      </c>
      <c r="F4716" s="15">
        <v>-2.1543893332361591E-2</v>
      </c>
      <c r="G4716" s="15">
        <v>-0.39539707324677037</v>
      </c>
      <c r="H4716" s="1">
        <v>-18423032.699629847</v>
      </c>
      <c r="I4716" s="1">
        <v>-18014535.128288947</v>
      </c>
      <c r="J4716" s="1">
        <v>-4259.278292159066</v>
      </c>
      <c r="K4716" s="1">
        <v>-235276.68983425733</v>
      </c>
      <c r="L4716" s="1">
        <v>-55075.065939927721</v>
      </c>
      <c r="M4716" s="1">
        <v>-756.8391328522664</v>
      </c>
      <c r="N4716" s="1">
        <v>-16503.257265211392</v>
      </c>
      <c r="O4716" s="1">
        <v>-96846.652486148174</v>
      </c>
      <c r="P4716" s="1">
        <v>220.21160966525167</v>
      </c>
      <c r="Q4716" s="1">
        <v>-7908367.0404931242</v>
      </c>
      <c r="R4716" s="1">
        <v>-4672939.9873146163</v>
      </c>
      <c r="S4716" s="1">
        <v>-4670413.2083650595</v>
      </c>
      <c r="T4716" s="1">
        <v>-58819.172458564331</v>
      </c>
      <c r="U4716" s="1">
        <v>-58819.172458564331</v>
      </c>
      <c r="V4716" s="1">
        <v>-754160.05519419303</v>
      </c>
      <c r="W4716" s="1">
        <v>-178486.29525705989</v>
      </c>
      <c r="X4716" s="1">
        <v>-5022.654233532573</v>
      </c>
      <c r="Y4716" s="1">
        <v>-96846.652486148174</v>
      </c>
      <c r="Z4716" s="1">
        <v>-16503.257265211392</v>
      </c>
      <c r="AA4716" s="1">
        <v>-15.835709513238236</v>
      </c>
      <c r="AB4716" s="1">
        <v>-22.125131001604274</v>
      </c>
      <c r="AC4716" s="1">
        <v>-2077.7729008304304</v>
      </c>
      <c r="AD4716" s="1">
        <v>-18.875050251604932</v>
      </c>
      <c r="AE4716" s="1">
        <v>110.10580483262584</v>
      </c>
      <c r="AF4716" s="1">
        <v>110.10580483262584</v>
      </c>
      <c r="AG4716" s="1">
        <v>-740.80692183411941</v>
      </c>
      <c r="AH4716" s="5">
        <v>6.3132438003328559E-2</v>
      </c>
    </row>
    <row r="4717" spans="1:34" x14ac:dyDescent="0.2">
      <c r="A4717">
        <v>2017</v>
      </c>
      <c r="B4717" t="s">
        <v>1781</v>
      </c>
      <c r="C4717" t="s">
        <v>118</v>
      </c>
      <c r="D4717" t="s">
        <v>1740</v>
      </c>
      <c r="E4717" t="s">
        <v>1738</v>
      </c>
      <c r="F4717" s="15">
        <v>-1.9952769840465102E-2</v>
      </c>
      <c r="G4717" s="15">
        <v>-2.642713049363127</v>
      </c>
      <c r="H4717" s="1">
        <v>-79729783.021931887</v>
      </c>
      <c r="I4717" s="1">
        <v>-77998523.829451114</v>
      </c>
      <c r="J4717" s="1">
        <v>-17965.530929118002</v>
      </c>
      <c r="K4717" s="1">
        <v>-1037679.1698544391</v>
      </c>
      <c r="L4717" s="1">
        <v>-243264.87923148481</v>
      </c>
      <c r="M4717" s="1">
        <v>-3260.4796139401801</v>
      </c>
      <c r="N4717" s="1">
        <v>-1696.3003121713771</v>
      </c>
      <c r="O4717" s="1">
        <v>-427763.71174998762</v>
      </c>
      <c r="P4717" s="1">
        <v>370.8792103939395</v>
      </c>
      <c r="Q4717" s="1">
        <v>-34924011.555384256</v>
      </c>
      <c r="R4717" s="1">
        <v>-20388241.295568991</v>
      </c>
      <c r="S4717" s="1">
        <v>-20379217.344905157</v>
      </c>
      <c r="T4717" s="1">
        <v>-259419.79246360977</v>
      </c>
      <c r="U4717" s="1">
        <v>-259419.79246360977</v>
      </c>
      <c r="V4717" s="1">
        <v>-3286891.192790526</v>
      </c>
      <c r="W4717" s="1">
        <v>208836.19343083061</v>
      </c>
      <c r="X4717" s="1">
        <v>-86.507650354062733</v>
      </c>
      <c r="Y4717" s="1">
        <v>-427763.71174998762</v>
      </c>
      <c r="Z4717" s="1">
        <v>-1696.3003121713771</v>
      </c>
      <c r="AA4717" s="1">
        <v>-12.530347031378966</v>
      </c>
      <c r="AB4717" s="1">
        <v>-1.2875881600864472</v>
      </c>
      <c r="AC4717" s="1">
        <v>-8966.0542773696216</v>
      </c>
      <c r="AD4717" s="1">
        <v>-14.935291007302819</v>
      </c>
      <c r="AE4717" s="1">
        <v>185.43960519696975</v>
      </c>
      <c r="AF4717" s="1">
        <v>185.43960519696975</v>
      </c>
      <c r="AG4717" s="1">
        <v>-3247.7937808507477</v>
      </c>
      <c r="AH4717" s="5">
        <v>5.4542113703361528E-3</v>
      </c>
    </row>
    <row r="4718" spans="1:34" x14ac:dyDescent="0.2">
      <c r="A4718">
        <v>2017</v>
      </c>
      <c r="B4718" t="s">
        <v>2318</v>
      </c>
      <c r="C4718" t="s">
        <v>155</v>
      </c>
      <c r="D4718" t="s">
        <v>1369</v>
      </c>
      <c r="E4718" t="s">
        <v>1738</v>
      </c>
      <c r="F4718" s="15">
        <v>-1.9286889721202665E-2</v>
      </c>
      <c r="G4718" s="15">
        <v>-7.2724970471100048E-2</v>
      </c>
      <c r="H4718" s="1">
        <v>-18357444.010849677</v>
      </c>
      <c r="I4718" s="1">
        <v>-17958544.095974527</v>
      </c>
      <c r="J4718" s="1">
        <v>-4160.5890797378188</v>
      </c>
      <c r="K4718" s="1">
        <v>-238961.85993921745</v>
      </c>
      <c r="L4718" s="1">
        <v>-56017.839053449716</v>
      </c>
      <c r="M4718" s="1">
        <v>-753.24889700084941</v>
      </c>
      <c r="N4718" s="1">
        <v>-655.59873766512408</v>
      </c>
      <c r="O4718" s="1">
        <v>-98502.897222288026</v>
      </c>
      <c r="P4718" s="1">
        <v>152.11805421772434</v>
      </c>
      <c r="Q4718" s="1">
        <v>-8042648.6410812438</v>
      </c>
      <c r="R4718" s="1">
        <v>-4710659.0581645807</v>
      </c>
      <c r="S4718" s="1">
        <v>-4708564.9450079305</v>
      </c>
      <c r="T4718" s="1">
        <v>-59740.464984804363</v>
      </c>
      <c r="U4718" s="1">
        <v>-59740.464984804363</v>
      </c>
      <c r="V4718" s="1">
        <v>-759668.96595698944</v>
      </c>
      <c r="W4718" s="1">
        <v>85463.443353365787</v>
      </c>
      <c r="X4718" s="1">
        <v>-45.304325996358692</v>
      </c>
      <c r="Y4718" s="1">
        <v>-98502.897222288026</v>
      </c>
      <c r="Z4718" s="1">
        <v>-655.59873766512408</v>
      </c>
      <c r="AA4718" s="1">
        <v>-5.1463677518182083</v>
      </c>
      <c r="AB4718" s="1">
        <v>-0.62329183481930017</v>
      </c>
      <c r="AC4718" s="1">
        <v>-2073.2893543112127</v>
      </c>
      <c r="AD4718" s="1">
        <v>-6.1341078432641769</v>
      </c>
      <c r="AE4718" s="1">
        <v>76.059027108862168</v>
      </c>
      <c r="AF4718" s="1">
        <v>76.059027108862168</v>
      </c>
      <c r="AG4718" s="1">
        <v>-748.03866921123483</v>
      </c>
      <c r="AH4718" s="5">
        <v>9.8302112491716592E-3</v>
      </c>
    </row>
    <row r="4719" spans="1:34" x14ac:dyDescent="0.2">
      <c r="A4719">
        <v>2017</v>
      </c>
      <c r="B4719" t="s">
        <v>2319</v>
      </c>
      <c r="C4719" t="s">
        <v>155</v>
      </c>
      <c r="D4719" t="s">
        <v>1369</v>
      </c>
      <c r="E4719" t="s">
        <v>1738</v>
      </c>
      <c r="F4719" s="15">
        <v>-1.9187152492639612E-2</v>
      </c>
      <c r="G4719" s="15">
        <v>-3.0606625747562045E-2</v>
      </c>
      <c r="H4719" s="1">
        <v>-5034310.8324670764</v>
      </c>
      <c r="I4719" s="1">
        <v>-4786197.9492682042</v>
      </c>
      <c r="J4719" s="1">
        <v>-1109.3453650764523</v>
      </c>
      <c r="K4719" s="1">
        <v>-63687.700004174949</v>
      </c>
      <c r="L4719" s="1">
        <v>-14929.721162319305</v>
      </c>
      <c r="M4719" s="1">
        <v>-200.80415186170217</v>
      </c>
      <c r="N4719" s="1">
        <v>-180.72473352408608</v>
      </c>
      <c r="O4719" s="1">
        <v>-168046.52119824511</v>
      </c>
      <c r="P4719" s="1">
        <v>41.933416331169319</v>
      </c>
      <c r="Q4719" s="1">
        <v>-2143515.3703177576</v>
      </c>
      <c r="R4719" s="1">
        <v>-1255796.9199466421</v>
      </c>
      <c r="S4719" s="1">
        <v>-1255238.437973921</v>
      </c>
      <c r="T4719" s="1">
        <v>-15921.925001043737</v>
      </c>
      <c r="U4719" s="1">
        <v>-15921.925001043737</v>
      </c>
      <c r="V4719" s="1">
        <v>-202522.22579792002</v>
      </c>
      <c r="W4719" s="1">
        <v>23559.163766995</v>
      </c>
      <c r="X4719" s="1">
        <v>-12.488755351085549</v>
      </c>
      <c r="Y4719" s="1">
        <v>-168046.52119824511</v>
      </c>
      <c r="Z4719" s="1">
        <v>-180.72473352408608</v>
      </c>
      <c r="AA4719" s="1">
        <v>-1.4186664603362504</v>
      </c>
      <c r="AB4719" s="1">
        <v>-0.17181889513184925</v>
      </c>
      <c r="AC4719" s="1">
        <v>-552.74160759791971</v>
      </c>
      <c r="AD4719" s="1">
        <v>-1.6909504879922195</v>
      </c>
      <c r="AE4719" s="1">
        <v>20.966708165584659</v>
      </c>
      <c r="AF4719" s="1">
        <v>20.966708165584659</v>
      </c>
      <c r="AG4719" s="1">
        <v>-199.36788151098216</v>
      </c>
      <c r="AH4719" s="5">
        <v>9.8803677033216259E-3</v>
      </c>
    </row>
    <row r="4720" spans="1:34" x14ac:dyDescent="0.2">
      <c r="A4720">
        <v>2017</v>
      </c>
      <c r="B4720" t="s">
        <v>1784</v>
      </c>
      <c r="C4720" t="s">
        <v>118</v>
      </c>
      <c r="D4720" t="s">
        <v>1740</v>
      </c>
      <c r="E4720" t="s">
        <v>1738</v>
      </c>
      <c r="F4720" s="15">
        <v>-1.7664690785876527E-2</v>
      </c>
      <c r="G4720" s="15">
        <v>-0.13803865754055702</v>
      </c>
      <c r="H4720" s="1">
        <v>-57650498.432487093</v>
      </c>
      <c r="I4720" s="1">
        <v>-56398491.444966376</v>
      </c>
      <c r="J4720" s="1">
        <v>-13002.374738470258</v>
      </c>
      <c r="K4720" s="1">
        <v>-750346.45393326157</v>
      </c>
      <c r="L4720" s="1">
        <v>-175903.46726273661</v>
      </c>
      <c r="M4720" s="1">
        <v>-2358.8786386806896</v>
      </c>
      <c r="N4720" s="1">
        <v>-1385.4229560709009</v>
      </c>
      <c r="O4720" s="1">
        <v>-309313.29895654705</v>
      </c>
      <c r="P4720" s="1">
        <v>302.90896507086279</v>
      </c>
      <c r="Q4720" s="1">
        <v>-25253619.541422244</v>
      </c>
      <c r="R4720" s="1">
        <v>-14750663.320982175</v>
      </c>
      <c r="S4720" s="1">
        <v>-14744128.496337682</v>
      </c>
      <c r="T4720" s="1">
        <v>-187586.61348331539</v>
      </c>
      <c r="U4720" s="1">
        <v>-187586.61348331539</v>
      </c>
      <c r="V4720" s="1">
        <v>-2378151.0677797766</v>
      </c>
      <c r="W4720" s="1">
        <v>170563.2277265685</v>
      </c>
      <c r="X4720" s="1">
        <v>-70.653576973559566</v>
      </c>
      <c r="Y4720" s="1">
        <v>-309313.29895654705</v>
      </c>
      <c r="Z4720" s="1">
        <v>-1385.4229560709009</v>
      </c>
      <c r="AA4720" s="1">
        <v>-10.233936939259035</v>
      </c>
      <c r="AB4720" s="1">
        <v>-1.0516146121941148</v>
      </c>
      <c r="AC4720" s="1">
        <v>-6487.5388058355702</v>
      </c>
      <c r="AD4720" s="1">
        <v>-12.198131939638607</v>
      </c>
      <c r="AE4720" s="1">
        <v>151.4544825354314</v>
      </c>
      <c r="AF4720" s="1">
        <v>151.4544825354314</v>
      </c>
      <c r="AG4720" s="1">
        <v>-2348.5177112830602</v>
      </c>
      <c r="AH4720" s="5">
        <v>6.1525109077167559E-3</v>
      </c>
    </row>
    <row r="4721" spans="1:34" x14ac:dyDescent="0.2">
      <c r="A4721">
        <v>2017</v>
      </c>
      <c r="B4721" t="s">
        <v>1785</v>
      </c>
      <c r="C4721" t="s">
        <v>145</v>
      </c>
      <c r="D4721" t="s">
        <v>1369</v>
      </c>
      <c r="E4721" t="s">
        <v>1738</v>
      </c>
      <c r="F4721" s="15">
        <v>-1.6290520322349036E-2</v>
      </c>
      <c r="G4721" s="15">
        <v>-3.2399258014491596E-2</v>
      </c>
      <c r="H4721" s="1">
        <v>-4612828.2855029646</v>
      </c>
      <c r="I4721" s="1">
        <v>-4237506.7154391417</v>
      </c>
      <c r="J4721" s="1">
        <v>-980.08827310290553</v>
      </c>
      <c r="K4721" s="1">
        <v>-56227.452326798193</v>
      </c>
      <c r="L4721" s="1">
        <v>-13177.119719026497</v>
      </c>
      <c r="M4721" s="1">
        <v>-177.4468221814893</v>
      </c>
      <c r="N4721" s="1">
        <v>-306.69130327698002</v>
      </c>
      <c r="O4721" s="1">
        <v>-304483.22328319692</v>
      </c>
      <c r="P4721" s="1">
        <v>30.451663761991611</v>
      </c>
      <c r="Q4721" s="1">
        <v>-1891810.3680067477</v>
      </c>
      <c r="R4721" s="1">
        <v>-1106242.1521067105</v>
      </c>
      <c r="S4721" s="1">
        <v>-1105731.9934203781</v>
      </c>
      <c r="T4721" s="1">
        <v>-14056.863081699548</v>
      </c>
      <c r="U4721" s="1">
        <v>-14056.863081699548</v>
      </c>
      <c r="V4721" s="1">
        <v>-178368.40551991112</v>
      </c>
      <c r="W4721" s="1">
        <v>2949.9335332088917</v>
      </c>
      <c r="X4721" s="1">
        <v>-85.12231837504217</v>
      </c>
      <c r="Y4721" s="1">
        <v>-304483.22328319692</v>
      </c>
      <c r="Z4721" s="1">
        <v>-306.69130327698002</v>
      </c>
      <c r="AA4721" s="1">
        <v>-1.1217462015652124</v>
      </c>
      <c r="AB4721" s="1">
        <v>-1.0047615898033511</v>
      </c>
      <c r="AC4721" s="1">
        <v>-487.21387119017123</v>
      </c>
      <c r="AD4721" s="1">
        <v>-1.3370424549901134</v>
      </c>
      <c r="AE4721" s="1">
        <v>15.225831880995806</v>
      </c>
      <c r="AF4721" s="1">
        <v>15.225831880995806</v>
      </c>
      <c r="AG4721" s="1">
        <v>-176.31115650151051</v>
      </c>
      <c r="AH4721" s="5">
        <v>1.3003905015120292E-2</v>
      </c>
    </row>
    <row r="4722" spans="1:34" x14ac:dyDescent="0.2">
      <c r="A4722">
        <v>2017</v>
      </c>
      <c r="B4722" t="s">
        <v>1757</v>
      </c>
      <c r="C4722" t="s">
        <v>133</v>
      </c>
      <c r="D4722" t="s">
        <v>1740</v>
      </c>
      <c r="E4722" t="s">
        <v>1738</v>
      </c>
      <c r="F4722" s="15">
        <v>-1.6227781861062596E-2</v>
      </c>
      <c r="G4722" s="15">
        <v>-7.3404379164886693E-2</v>
      </c>
      <c r="H4722" s="1">
        <v>-2649382.289987829</v>
      </c>
      <c r="I4722" s="1">
        <v>-2591859.2632942111</v>
      </c>
      <c r="J4722" s="1">
        <v>-602.30036784611013</v>
      </c>
      <c r="K4722" s="1">
        <v>-34490.813934900681</v>
      </c>
      <c r="L4722" s="1">
        <v>-8078.8917037844039</v>
      </c>
      <c r="M4722" s="1">
        <v>-109.01070932170694</v>
      </c>
      <c r="N4722" s="1">
        <v>-67.559938899233046</v>
      </c>
      <c r="O4722" s="1">
        <v>-14206.000366801301</v>
      </c>
      <c r="P4722" s="1">
        <v>31.55032793595824</v>
      </c>
      <c r="Q4722" s="1">
        <v>-1159946.5195076549</v>
      </c>
      <c r="R4722" s="1">
        <v>-680501.74389352894</v>
      </c>
      <c r="S4722" s="1">
        <v>-680169.74576754612</v>
      </c>
      <c r="T4722" s="1">
        <v>-8622.7034837251704</v>
      </c>
      <c r="U4722" s="1">
        <v>-8622.7034837251704</v>
      </c>
      <c r="V4722" s="1">
        <v>-109755.11278759438</v>
      </c>
      <c r="W4722" s="1">
        <v>12899.900702975294</v>
      </c>
      <c r="X4722" s="1">
        <v>-11.653900042200187</v>
      </c>
      <c r="Y4722" s="1">
        <v>-14206.000366801301</v>
      </c>
      <c r="Z4722" s="1">
        <v>-67.559938899233046</v>
      </c>
      <c r="AA4722" s="1">
        <v>-1.0195229710736851</v>
      </c>
      <c r="AB4722" s="1">
        <v>-0.32600804551735835</v>
      </c>
      <c r="AC4722" s="1">
        <v>-299.45862330476581</v>
      </c>
      <c r="AD4722" s="1">
        <v>-1.2151995649828176</v>
      </c>
      <c r="AE4722" s="1">
        <v>15.77516396797912</v>
      </c>
      <c r="AF4722" s="1">
        <v>15.77516396797912</v>
      </c>
      <c r="AG4722" s="1">
        <v>-107.97853533566374</v>
      </c>
      <c r="AH4722" s="5">
        <v>1.445764666364399E-2</v>
      </c>
    </row>
    <row r="4723" spans="1:34" x14ac:dyDescent="0.2">
      <c r="A4723">
        <v>2017</v>
      </c>
      <c r="B4723" t="s">
        <v>2510</v>
      </c>
      <c r="C4723" t="s">
        <v>445</v>
      </c>
      <c r="D4723" t="s">
        <v>522</v>
      </c>
      <c r="E4723" t="s">
        <v>1738</v>
      </c>
      <c r="F4723" s="15">
        <v>-1.4741978124186964E-2</v>
      </c>
      <c r="G4723" s="15">
        <v>-4.3866099038383913E-2</v>
      </c>
      <c r="H4723" s="1">
        <v>-8150858.8987485692</v>
      </c>
      <c r="I4723" s="1">
        <v>-6859844.5179121457</v>
      </c>
      <c r="J4723" s="1">
        <v>-1787.8580610226231</v>
      </c>
      <c r="K4723" s="1">
        <v>-91903.442182561994</v>
      </c>
      <c r="L4723" s="1">
        <v>-21534.483372943727</v>
      </c>
      <c r="M4723" s="1">
        <v>-310.1374321850592</v>
      </c>
      <c r="N4723" s="1">
        <v>-21480.63981539111</v>
      </c>
      <c r="O4723" s="1">
        <v>-1154644.1388921973</v>
      </c>
      <c r="P4723" s="1">
        <v>646.31891987875122</v>
      </c>
      <c r="Q4723" s="1">
        <v>-3096231.9276152011</v>
      </c>
      <c r="R4723" s="1">
        <v>-1948389.8379235072</v>
      </c>
      <c r="S4723" s="1">
        <v>-1947480.5807590054</v>
      </c>
      <c r="T4723" s="1">
        <v>-22975.860545640498</v>
      </c>
      <c r="U4723" s="1">
        <v>-22975.860545640498</v>
      </c>
      <c r="V4723" s="1">
        <v>-316301.72960502713</v>
      </c>
      <c r="W4723" s="1">
        <v>381068.14875178039</v>
      </c>
      <c r="X4723" s="1">
        <v>-889.05254994145685</v>
      </c>
      <c r="Y4723" s="1">
        <v>-1154644.1388921973</v>
      </c>
      <c r="Z4723" s="1">
        <v>-21480.63981539111</v>
      </c>
      <c r="AA4723" s="1">
        <v>-21.882970026414434</v>
      </c>
      <c r="AB4723" s="1">
        <v>-0.65658804494784873</v>
      </c>
      <c r="AC4723" s="1">
        <v>-867.13273014152855</v>
      </c>
      <c r="AD4723" s="1">
        <v>-26.082958806338588</v>
      </c>
      <c r="AE4723" s="1">
        <v>323.15945993937561</v>
      </c>
      <c r="AF4723" s="1">
        <v>323.15945993937561</v>
      </c>
      <c r="AG4723" s="1">
        <v>-287.98292165466734</v>
      </c>
      <c r="AH4723" s="5">
        <v>7.796476868062098E-2</v>
      </c>
    </row>
    <row r="4724" spans="1:34" x14ac:dyDescent="0.2">
      <c r="A4724">
        <v>2017</v>
      </c>
      <c r="B4724" t="s">
        <v>1792</v>
      </c>
      <c r="C4724" t="s">
        <v>137</v>
      </c>
      <c r="D4724" t="s">
        <v>1737</v>
      </c>
      <c r="E4724" t="s">
        <v>1738</v>
      </c>
      <c r="F4724" s="15">
        <v>-1.3977457602313486E-2</v>
      </c>
      <c r="G4724" s="15">
        <v>-6.5717251203935526E-2</v>
      </c>
      <c r="H4724" s="1">
        <v>-66753970.214757338</v>
      </c>
      <c r="I4724" s="1">
        <v>-61213378.02360218</v>
      </c>
      <c r="J4724" s="1">
        <v>-14705.170724011256</v>
      </c>
      <c r="K4724" s="1">
        <v>-805165.54134746816</v>
      </c>
      <c r="L4724" s="1">
        <v>-188341.12665279355</v>
      </c>
      <c r="M4724" s="1">
        <v>-2583.9977841689092</v>
      </c>
      <c r="N4724" s="1">
        <v>-19348.29886573325</v>
      </c>
      <c r="O4724" s="1">
        <v>-4511378.5811853865</v>
      </c>
      <c r="P4724" s="1">
        <v>930.5254044212669</v>
      </c>
      <c r="Q4724" s="1">
        <v>-27049691.708719179</v>
      </c>
      <c r="R4724" s="1">
        <v>-16116776.088600291</v>
      </c>
      <c r="S4724" s="1">
        <v>-16106674.481557874</v>
      </c>
      <c r="T4724" s="1">
        <v>-201291.38533686704</v>
      </c>
      <c r="U4724" s="1">
        <v>-201291.38533686704</v>
      </c>
      <c r="V4724" s="1">
        <v>-2602992.3954812801</v>
      </c>
      <c r="W4724" s="1">
        <v>69297.748852553326</v>
      </c>
      <c r="X4724" s="1">
        <v>-4839.89039710015</v>
      </c>
      <c r="Y4724" s="1">
        <v>-4511378.5811853865</v>
      </c>
      <c r="Z4724" s="1">
        <v>-19348.29886573325</v>
      </c>
      <c r="AA4724" s="1">
        <v>-54.082193483570094</v>
      </c>
      <c r="AB4724" s="1">
        <v>-44.61922492284274</v>
      </c>
      <c r="AC4724" s="1">
        <v>-7221.8654525215225</v>
      </c>
      <c r="AD4724" s="1">
        <v>-64.462165011680796</v>
      </c>
      <c r="AE4724" s="1">
        <v>465.26270221063345</v>
      </c>
      <c r="AF4724" s="1">
        <v>465.26270221063345</v>
      </c>
      <c r="AG4724" s="1">
        <v>-2529.244497773499</v>
      </c>
      <c r="AH4724" s="5">
        <v>5.3833021209184338E-2</v>
      </c>
    </row>
    <row r="4725" spans="1:34" x14ac:dyDescent="0.2">
      <c r="A4725">
        <v>2017</v>
      </c>
      <c r="B4725" t="s">
        <v>1789</v>
      </c>
      <c r="C4725" t="s">
        <v>137</v>
      </c>
      <c r="D4725" t="s">
        <v>1744</v>
      </c>
      <c r="E4725" t="s">
        <v>1738</v>
      </c>
      <c r="F4725" s="15">
        <v>-1.3523866311851769E-2</v>
      </c>
      <c r="G4725" s="15">
        <v>-3.9722865344061872E-2</v>
      </c>
      <c r="H4725" s="1">
        <v>-135297815.68011737</v>
      </c>
      <c r="I4725" s="1">
        <v>-111596346.10798579</v>
      </c>
      <c r="J4725" s="1">
        <v>-27000.53630950228</v>
      </c>
      <c r="K4725" s="1">
        <v>-1465441.7528902299</v>
      </c>
      <c r="L4725" s="1">
        <v>-342672.78917164454</v>
      </c>
      <c r="M4725" s="1">
        <v>-4720.6547879104528</v>
      </c>
      <c r="N4725" s="1">
        <v>-40530.670312346127</v>
      </c>
      <c r="O4725" s="1">
        <v>-21823052.42624817</v>
      </c>
      <c r="P4725" s="1">
        <v>1949.2575882552464</v>
      </c>
      <c r="Q4725" s="1">
        <v>-49218474.939187869</v>
      </c>
      <c r="R4725" s="1">
        <v>-29432942.91366357</v>
      </c>
      <c r="S4725" s="1">
        <v>-29413684.015658021</v>
      </c>
      <c r="T4725" s="1">
        <v>-366360.43822255748</v>
      </c>
      <c r="U4725" s="1">
        <v>-366360.43822255748</v>
      </c>
      <c r="V4725" s="1">
        <v>-4755210.7422515051</v>
      </c>
      <c r="W4725" s="1">
        <v>145164.40084068137</v>
      </c>
      <c r="X4725" s="1">
        <v>-10138.565844678566</v>
      </c>
      <c r="Y4725" s="1">
        <v>-21823052.42624817</v>
      </c>
      <c r="Z4725" s="1">
        <v>-40530.670312346127</v>
      </c>
      <c r="AA4725" s="1">
        <v>-113.2909703877485</v>
      </c>
      <c r="AB4725" s="1">
        <v>-93.468015327332054</v>
      </c>
      <c r="AC4725" s="1">
        <v>-13226.437075785159</v>
      </c>
      <c r="AD4725" s="1">
        <v>-135.03485633745782</v>
      </c>
      <c r="AE4725" s="1">
        <v>974.62879412762322</v>
      </c>
      <c r="AF4725" s="1">
        <v>974.62879412762322</v>
      </c>
      <c r="AG4725" s="1">
        <v>-4605.9580171602283</v>
      </c>
      <c r="AH4725" s="5">
        <v>5.5515588821680069E-2</v>
      </c>
    </row>
    <row r="4726" spans="1:34" x14ac:dyDescent="0.2">
      <c r="A4726">
        <v>2017</v>
      </c>
      <c r="B4726" t="s">
        <v>2321</v>
      </c>
      <c r="C4726" t="s">
        <v>238</v>
      </c>
      <c r="D4726" t="s">
        <v>1737</v>
      </c>
      <c r="E4726" t="s">
        <v>1738</v>
      </c>
      <c r="F4726" s="15">
        <v>-1.311103115313721E-2</v>
      </c>
      <c r="G4726" s="15">
        <v>-3.5923913841184242E-2</v>
      </c>
      <c r="H4726" s="1">
        <v>-37178914.366810739</v>
      </c>
      <c r="I4726" s="1">
        <v>-33122711.642562054</v>
      </c>
      <c r="J4726" s="1">
        <v>-7994.2055818956096</v>
      </c>
      <c r="K4726" s="1">
        <v>-435205.71308415144</v>
      </c>
      <c r="L4726" s="1">
        <v>-101778.81658450444</v>
      </c>
      <c r="M4726" s="1">
        <v>-1400.1151229197353</v>
      </c>
      <c r="N4726" s="1">
        <v>-11488.245954940216</v>
      </c>
      <c r="O4726" s="1">
        <v>-3498888.1366853844</v>
      </c>
      <c r="P4726" s="1">
        <v>552.50876511135596</v>
      </c>
      <c r="Q4726" s="1">
        <v>-14618237.908412574</v>
      </c>
      <c r="R4726" s="1">
        <v>-8730694.2632395905</v>
      </c>
      <c r="S4726" s="1">
        <v>-8725064.9013327789</v>
      </c>
      <c r="T4726" s="1">
        <v>-108801.42827103786</v>
      </c>
      <c r="U4726" s="1">
        <v>-108801.42827103786</v>
      </c>
      <c r="V4726" s="1">
        <v>-1410379.0901546958</v>
      </c>
      <c r="W4726" s="1">
        <v>41146.23143183699</v>
      </c>
      <c r="X4726" s="1">
        <v>-2873.7333272907676</v>
      </c>
      <c r="Y4726" s="1">
        <v>-3498888.1366853844</v>
      </c>
      <c r="Z4726" s="1">
        <v>-11488.245954940216</v>
      </c>
      <c r="AA4726" s="1">
        <v>-32.111843259889206</v>
      </c>
      <c r="AB4726" s="1">
        <v>-26.49311103728342</v>
      </c>
      <c r="AC4726" s="1">
        <v>-3919.4865373545458</v>
      </c>
      <c r="AD4726" s="1">
        <v>-38.275055165376443</v>
      </c>
      <c r="AE4726" s="1">
        <v>276.25438255567798</v>
      </c>
      <c r="AF4726" s="1">
        <v>276.25438255567798</v>
      </c>
      <c r="AG4726" s="1">
        <v>-1367.6048115318038</v>
      </c>
      <c r="AH4726" s="5">
        <v>5.7141078336740939E-2</v>
      </c>
    </row>
    <row r="4727" spans="1:34" x14ac:dyDescent="0.2">
      <c r="A4727">
        <v>2017</v>
      </c>
      <c r="B4727" t="s">
        <v>1797</v>
      </c>
      <c r="C4727" t="s">
        <v>143</v>
      </c>
      <c r="D4727" t="s">
        <v>1369</v>
      </c>
      <c r="E4727" t="s">
        <v>1738</v>
      </c>
      <c r="F4727" s="15">
        <v>-1.1991132866903084E-2</v>
      </c>
      <c r="G4727" s="15">
        <v>-1.5784352842210525E-2</v>
      </c>
      <c r="H4727" s="1">
        <v>-3963431.6119723823</v>
      </c>
      <c r="I4727" s="1">
        <v>-3730815.4849292687</v>
      </c>
      <c r="J4727" s="1">
        <v>-862.06240925514601</v>
      </c>
      <c r="K4727" s="1">
        <v>-49580.442483111037</v>
      </c>
      <c r="L4727" s="1">
        <v>-11614.99708820965</v>
      </c>
      <c r="M4727" s="1">
        <v>-156.33728738379168</v>
      </c>
      <c r="N4727" s="1">
        <v>-176.36917745355137</v>
      </c>
      <c r="O4727" s="1">
        <v>-170256.59641765303</v>
      </c>
      <c r="P4727" s="1">
        <v>30.677819954073286</v>
      </c>
      <c r="Q4727" s="1">
        <v>-1667374.5204828065</v>
      </c>
      <c r="R4727" s="1">
        <v>-974359.37122167123</v>
      </c>
      <c r="S4727" s="1">
        <v>-973889.78022393666</v>
      </c>
      <c r="T4727" s="1">
        <v>-12394.521170171634</v>
      </c>
      <c r="U4727" s="1">
        <v>-12397.932465509281</v>
      </c>
      <c r="V4727" s="1">
        <v>-157091.21418974953</v>
      </c>
      <c r="W4727" s="1">
        <v>5095.8037823425884</v>
      </c>
      <c r="X4727" s="1">
        <v>-30.808701689448178</v>
      </c>
      <c r="Y4727" s="1">
        <v>-170256.59641765303</v>
      </c>
      <c r="Z4727" s="1">
        <v>-176.36917745355137</v>
      </c>
      <c r="AA4727" s="1">
        <v>-0.89278080746055288</v>
      </c>
      <c r="AB4727" s="1">
        <v>-0.77793594924812359</v>
      </c>
      <c r="AC4727" s="1">
        <v>-428.81124717185082</v>
      </c>
      <c r="AD4727" s="1">
        <v>-1.0641318338404187</v>
      </c>
      <c r="AE4727" s="1">
        <v>15.338909977036643</v>
      </c>
      <c r="AF4727" s="1">
        <v>15.338909977036643</v>
      </c>
      <c r="AG4727" s="1">
        <v>-155.43342827434071</v>
      </c>
      <c r="AH4727" s="5">
        <v>1.0671053091904093E-2</v>
      </c>
    </row>
    <row r="4728" spans="1:34" x14ac:dyDescent="0.2">
      <c r="A4728">
        <v>2017</v>
      </c>
      <c r="B4728" t="s">
        <v>1794</v>
      </c>
      <c r="C4728" t="s">
        <v>166</v>
      </c>
      <c r="D4728" t="s">
        <v>1744</v>
      </c>
      <c r="E4728" t="s">
        <v>1738</v>
      </c>
      <c r="F4728" s="15">
        <v>-1.1583019113495942E-2</v>
      </c>
      <c r="G4728" s="15">
        <v>-6.1177576574996971E-2</v>
      </c>
      <c r="H4728" s="1">
        <v>-18228868.614462364</v>
      </c>
      <c r="I4728" s="1">
        <v>-17460604.908285182</v>
      </c>
      <c r="J4728" s="1">
        <v>-4143.8936909297199</v>
      </c>
      <c r="K4728" s="1">
        <v>-220132.47732510039</v>
      </c>
      <c r="L4728" s="1">
        <v>-51125.345160589626</v>
      </c>
      <c r="M4728" s="1">
        <v>-726.17123452608928</v>
      </c>
      <c r="N4728" s="1">
        <v>-25093.966578137097</v>
      </c>
      <c r="O4728" s="1">
        <v>-467168.39846760739</v>
      </c>
      <c r="P4728" s="1">
        <v>126.54627971390727</v>
      </c>
      <c r="Q4728" s="1">
        <v>-7340288.3756631026</v>
      </c>
      <c r="R4728" s="1">
        <v>-4333349.7595998188</v>
      </c>
      <c r="S4728" s="1">
        <v>-4329033.5382810049</v>
      </c>
      <c r="T4728" s="1">
        <v>-55033.111027258994</v>
      </c>
      <c r="U4728" s="1">
        <v>-55033.191795175058</v>
      </c>
      <c r="V4728" s="1">
        <v>-699023.65433757775</v>
      </c>
      <c r="W4728" s="1">
        <v>-919234.11629537295</v>
      </c>
      <c r="X4728" s="1">
        <v>-2971.0234239355527</v>
      </c>
      <c r="Y4728" s="1">
        <v>-467168.39846760739</v>
      </c>
      <c r="Z4728" s="1">
        <v>-25093.966578137093</v>
      </c>
      <c r="AA4728" s="1">
        <v>-30.861700241938692</v>
      </c>
      <c r="AB4728" s="1">
        <v>-64.185613827703321</v>
      </c>
      <c r="AC4728" s="1">
        <v>-1939.2664073780713</v>
      </c>
      <c r="AD4728" s="1">
        <v>-36.784972749695413</v>
      </c>
      <c r="AE4728" s="1">
        <v>63.273139856953634</v>
      </c>
      <c r="AF4728" s="1">
        <v>62.498423876955712</v>
      </c>
      <c r="AG4728" s="1">
        <v>-694.15186290845452</v>
      </c>
      <c r="AH4728" s="5">
        <v>0.14873721068048384</v>
      </c>
    </row>
    <row r="4729" spans="1:34" x14ac:dyDescent="0.2">
      <c r="A4729">
        <v>2017</v>
      </c>
      <c r="B4729" t="s">
        <v>1788</v>
      </c>
      <c r="C4729" t="s">
        <v>118</v>
      </c>
      <c r="D4729" t="s">
        <v>1369</v>
      </c>
      <c r="E4729" t="s">
        <v>1738</v>
      </c>
      <c r="F4729" s="15">
        <v>-1.1566631467778782E-2</v>
      </c>
      <c r="G4729" s="15">
        <v>-1.9692158676956711E-2</v>
      </c>
      <c r="H4729" s="1">
        <v>-2453684.2021729373</v>
      </c>
      <c r="I4729" s="1">
        <v>-2350744.0598587096</v>
      </c>
      <c r="J4729" s="1">
        <v>-544.39495482424923</v>
      </c>
      <c r="K4729" s="1">
        <v>-31281.365403670115</v>
      </c>
      <c r="L4729" s="1">
        <v>-7332.9712401546667</v>
      </c>
      <c r="M4729" s="1">
        <v>-98.588677246661774</v>
      </c>
      <c r="N4729" s="1">
        <v>-90.052779302705815</v>
      </c>
      <c r="O4729" s="1">
        <v>-63612.458404543169</v>
      </c>
      <c r="P4729" s="1">
        <v>19.689145513871111</v>
      </c>
      <c r="Q4729" s="1">
        <v>-1052813.0944728346</v>
      </c>
      <c r="R4729" s="1">
        <v>-616552.86807047506</v>
      </c>
      <c r="S4729" s="1">
        <v>-616278.48416319932</v>
      </c>
      <c r="T4729" s="1">
        <v>-7820.3413509175289</v>
      </c>
      <c r="U4729" s="1">
        <v>-7820.3413509175289</v>
      </c>
      <c r="V4729" s="1">
        <v>-99427.55140708774</v>
      </c>
      <c r="W4729" s="1">
        <v>11086.645155049513</v>
      </c>
      <c r="X4729" s="1">
        <v>-4.5924971477238072</v>
      </c>
      <c r="Y4729" s="1">
        <v>-63612.458404543169</v>
      </c>
      <c r="Z4729" s="1">
        <v>-90.052779302705815</v>
      </c>
      <c r="AA4729" s="1">
        <v>-0.66520802225088771</v>
      </c>
      <c r="AB4729" s="1">
        <v>-6.8355167761902397E-2</v>
      </c>
      <c r="AC4729" s="1">
        <v>-271.31031796220094</v>
      </c>
      <c r="AD4729" s="1">
        <v>-0.79288110439635773</v>
      </c>
      <c r="AE4729" s="1">
        <v>9.8445727569355554</v>
      </c>
      <c r="AF4729" s="1">
        <v>9.8445727569355554</v>
      </c>
      <c r="AG4729" s="1">
        <v>-97.915214818295354</v>
      </c>
      <c r="AH4729" s="5">
        <v>9.3392043564364327E-3</v>
      </c>
    </row>
    <row r="4730" spans="1:34" x14ac:dyDescent="0.2">
      <c r="A4730">
        <v>2017</v>
      </c>
      <c r="B4730" t="s">
        <v>1783</v>
      </c>
      <c r="C4730" t="s">
        <v>143</v>
      </c>
      <c r="D4730" t="s">
        <v>1369</v>
      </c>
      <c r="E4730" t="s">
        <v>1738</v>
      </c>
      <c r="F4730" s="15">
        <v>-1.1130588294921591E-2</v>
      </c>
      <c r="G4730" s="15">
        <v>-4.5389144075092945E-2</v>
      </c>
      <c r="H4730" s="1">
        <v>-3904697.177368335</v>
      </c>
      <c r="I4730" s="1">
        <v>-3819494.0268121497</v>
      </c>
      <c r="J4730" s="1">
        <v>-882.88642007412545</v>
      </c>
      <c r="K4730" s="1">
        <v>-50757.497253197485</v>
      </c>
      <c r="L4730" s="1">
        <v>-11890.402001233473</v>
      </c>
      <c r="M4730" s="1">
        <v>-160.09299683144562</v>
      </c>
      <c r="N4730" s="1">
        <v>-187.18919433555388</v>
      </c>
      <c r="O4730" s="1">
        <v>-21357.642554340306</v>
      </c>
      <c r="P4730" s="1">
        <v>32.559863827036992</v>
      </c>
      <c r="Q4730" s="1">
        <v>-1706910.502306347</v>
      </c>
      <c r="R4730" s="1">
        <v>-997650.59845188935</v>
      </c>
      <c r="S4730" s="1">
        <v>-997168.22985619435</v>
      </c>
      <c r="T4730" s="1">
        <v>-12688.748700674454</v>
      </c>
      <c r="U4730" s="1">
        <v>-12692.369274490777</v>
      </c>
      <c r="V4730" s="1">
        <v>-160849.05937946623</v>
      </c>
      <c r="W4730" s="1">
        <v>5408.4246367820788</v>
      </c>
      <c r="X4730" s="1">
        <v>-32.698774984597492</v>
      </c>
      <c r="Y4730" s="1">
        <v>-21357.642554340306</v>
      </c>
      <c r="Z4730" s="1">
        <v>-187.18919433555388</v>
      </c>
      <c r="AA4730" s="1">
        <v>-0.9475517348307565</v>
      </c>
      <c r="AB4730" s="1">
        <v>-0.82566129573729752</v>
      </c>
      <c r="AC4730" s="1">
        <v>-439.0870611135623</v>
      </c>
      <c r="AD4730" s="1">
        <v>-1.1294149211296469</v>
      </c>
      <c r="AE4730" s="1">
        <v>16.279931913518496</v>
      </c>
      <c r="AF4730" s="1">
        <v>16.279931913518496</v>
      </c>
      <c r="AG4730" s="1">
        <v>-159.13368715537973</v>
      </c>
      <c r="AH4730" s="5">
        <v>1.1483185419816478E-2</v>
      </c>
    </row>
    <row r="4731" spans="1:34" x14ac:dyDescent="0.2">
      <c r="A4731">
        <v>2017</v>
      </c>
      <c r="B4731" t="s">
        <v>1793</v>
      </c>
      <c r="C4731" t="s">
        <v>137</v>
      </c>
      <c r="D4731" t="s">
        <v>1737</v>
      </c>
      <c r="E4731" t="s">
        <v>1738</v>
      </c>
      <c r="F4731" s="15">
        <v>-1.0524367910860005E-2</v>
      </c>
      <c r="G4731" s="15">
        <v>-2.9896882960532029E-2</v>
      </c>
      <c r="H4731" s="1">
        <v>-32920957.570482582</v>
      </c>
      <c r="I4731" s="1">
        <v>-30380361.360184923</v>
      </c>
      <c r="J4731" s="1">
        <v>-7410.3155009192915</v>
      </c>
      <c r="K4731" s="1">
        <v>-398185.37122119777</v>
      </c>
      <c r="L4731" s="1">
        <v>-93073.308860290563</v>
      </c>
      <c r="M4731" s="1">
        <v>-1288.1928523043771</v>
      </c>
      <c r="N4731" s="1">
        <v>-12672.733657444984</v>
      </c>
      <c r="O4731" s="1">
        <v>-2028575.7630070588</v>
      </c>
      <c r="P4731" s="1">
        <v>609.4748015600336</v>
      </c>
      <c r="Q4731" s="1">
        <v>-13369333.877429703</v>
      </c>
      <c r="R4731" s="1">
        <v>-8028529.9839234222</v>
      </c>
      <c r="S4731" s="1">
        <v>-8023024.2741029244</v>
      </c>
      <c r="T4731" s="1">
        <v>-99546.342805299442</v>
      </c>
      <c r="U4731" s="1">
        <v>-99546.342805299442</v>
      </c>
      <c r="V4731" s="1">
        <v>-1297577.546996973</v>
      </c>
      <c r="W4731" s="1">
        <v>45388.585340918064</v>
      </c>
      <c r="X4731" s="1">
        <v>-3170.0276266820742</v>
      </c>
      <c r="Y4731" s="1">
        <v>-2028575.7630070588</v>
      </c>
      <c r="Z4731" s="1">
        <v>-12672.733657444984</v>
      </c>
      <c r="AA4731" s="1">
        <v>-35.422712786471983</v>
      </c>
      <c r="AB4731" s="1">
        <v>-29.224665040204215</v>
      </c>
      <c r="AC4731" s="1">
        <v>-3619.5389263907637</v>
      </c>
      <c r="AD4731" s="1">
        <v>-42.221378419065516</v>
      </c>
      <c r="AE4731" s="1">
        <v>304.7374007800168</v>
      </c>
      <c r="AF4731" s="1">
        <v>304.7374007800168</v>
      </c>
      <c r="AG4731" s="1">
        <v>-1252.330587607416</v>
      </c>
      <c r="AH4731" s="5">
        <v>6.997919722745663E-2</v>
      </c>
    </row>
    <row r="4732" spans="1:34" x14ac:dyDescent="0.2">
      <c r="A4732">
        <v>2017</v>
      </c>
      <c r="B4732" t="s">
        <v>2322</v>
      </c>
      <c r="C4732" t="s">
        <v>143</v>
      </c>
      <c r="D4732" t="s">
        <v>1369</v>
      </c>
      <c r="E4732" t="s">
        <v>1738</v>
      </c>
      <c r="F4732" s="15">
        <v>-1.0496441621723635E-2</v>
      </c>
      <c r="G4732" s="15">
        <v>-3.788506848220731E-2</v>
      </c>
      <c r="H4732" s="1">
        <v>-12364775.67676094</v>
      </c>
      <c r="I4732" s="1">
        <v>-11802811.580639539</v>
      </c>
      <c r="J4732" s="1">
        <v>-2730.7741551016697</v>
      </c>
      <c r="K4732" s="1">
        <v>-156837.46778677887</v>
      </c>
      <c r="L4732" s="1">
        <v>-36738.031406432397</v>
      </c>
      <c r="M4732" s="1">
        <v>-495.01170099710163</v>
      </c>
      <c r="N4732" s="1">
        <v>-628.5729428789017</v>
      </c>
      <c r="O4732" s="1">
        <v>-364643.57269575726</v>
      </c>
      <c r="P4732" s="1">
        <v>109.33456654986884</v>
      </c>
      <c r="Q4732" s="1">
        <v>-5273882.8531034244</v>
      </c>
      <c r="R4732" s="1">
        <v>-3083884.954251254</v>
      </c>
      <c r="S4732" s="1">
        <v>-3082382.1415589768</v>
      </c>
      <c r="T4732" s="1">
        <v>-39207.266167479647</v>
      </c>
      <c r="U4732" s="1">
        <v>-39219.423892431209</v>
      </c>
      <c r="V4732" s="1">
        <v>-497228.66122783575</v>
      </c>
      <c r="W4732" s="1">
        <v>18161.248048254267</v>
      </c>
      <c r="X4732" s="1">
        <v>-109.80102400440541</v>
      </c>
      <c r="Y4732" s="1">
        <v>-364643.57269575726</v>
      </c>
      <c r="Z4732" s="1">
        <v>-628.5729428789017</v>
      </c>
      <c r="AA4732" s="1">
        <v>-3.1818363480153655</v>
      </c>
      <c r="AB4732" s="1">
        <v>-2.7725337048700887</v>
      </c>
      <c r="AC4732" s="1">
        <v>-1357.4752348402412</v>
      </c>
      <c r="AD4732" s="1">
        <v>-3.7925247941032776</v>
      </c>
      <c r="AE4732" s="1">
        <v>54.66728327493442</v>
      </c>
      <c r="AF4732" s="1">
        <v>54.66728327493442</v>
      </c>
      <c r="AG4732" s="1">
        <v>-491.79038200827142</v>
      </c>
      <c r="AH4732" s="5">
        <v>1.2165468672737692E-2</v>
      </c>
    </row>
    <row r="4733" spans="1:34" x14ac:dyDescent="0.2">
      <c r="A4733">
        <v>2017</v>
      </c>
      <c r="B4733" t="s">
        <v>1796</v>
      </c>
      <c r="C4733" t="s">
        <v>193</v>
      </c>
      <c r="D4733" t="s">
        <v>1744</v>
      </c>
      <c r="E4733" t="s">
        <v>1738</v>
      </c>
      <c r="F4733" s="15">
        <v>-1.0394574585243293E-2</v>
      </c>
      <c r="G4733" s="15">
        <v>-7.613593256616745E-2</v>
      </c>
      <c r="H4733" s="1">
        <v>-157291805.355975</v>
      </c>
      <c r="I4733" s="1">
        <v>-152446197.02557206</v>
      </c>
      <c r="J4733" s="1">
        <v>-35893.588829980275</v>
      </c>
      <c r="K4733" s="1">
        <v>-2028878.1948534795</v>
      </c>
      <c r="L4733" s="1">
        <v>-475224.66762312432</v>
      </c>
      <c r="M4733" s="1">
        <v>-6458.6442864724813</v>
      </c>
      <c r="N4733" s="1">
        <v>-10794.660534611365</v>
      </c>
      <c r="O4733" s="1">
        <v>-2291429.3942326787</v>
      </c>
      <c r="P4733" s="1">
        <v>3070.81995743789</v>
      </c>
      <c r="Q4733" s="1">
        <v>-68241414.567863956</v>
      </c>
      <c r="R4733" s="1">
        <v>-40327822.89975895</v>
      </c>
      <c r="S4733" s="1">
        <v>-40308132.462548442</v>
      </c>
      <c r="T4733" s="1">
        <v>-507219.54871336988</v>
      </c>
      <c r="U4733" s="1">
        <v>-507219.54871336988</v>
      </c>
      <c r="V4733" s="1">
        <v>-6508841.7241502255</v>
      </c>
      <c r="W4733" s="1">
        <v>1433684.9666073034</v>
      </c>
      <c r="X4733" s="1">
        <v>-1294.4261276012714</v>
      </c>
      <c r="Y4733" s="1">
        <v>-2291429.3942326787</v>
      </c>
      <c r="Z4733" s="1">
        <v>-10794.660534611365</v>
      </c>
      <c r="AA4733" s="1">
        <v>-101.4897716042036</v>
      </c>
      <c r="AB4733" s="1">
        <v>-27.057609924435845</v>
      </c>
      <c r="AC4733" s="1">
        <v>-17786.498703553465</v>
      </c>
      <c r="AD4733" s="1">
        <v>-120.96865867941304</v>
      </c>
      <c r="AE4733" s="1">
        <v>1535.409978718945</v>
      </c>
      <c r="AF4733" s="1">
        <v>1535.409978718945</v>
      </c>
      <c r="AG4733" s="1">
        <v>-6355.8951527388826</v>
      </c>
      <c r="AH4733" s="5">
        <v>2.3817235795818084E-2</v>
      </c>
    </row>
    <row r="4734" spans="1:34" x14ac:dyDescent="0.2">
      <c r="A4734">
        <v>2017</v>
      </c>
      <c r="B4734" t="s">
        <v>2320</v>
      </c>
      <c r="C4734" t="s">
        <v>143</v>
      </c>
      <c r="D4734" t="s">
        <v>1744</v>
      </c>
      <c r="E4734" t="s">
        <v>1738</v>
      </c>
      <c r="F4734" s="15">
        <v>-1.0250916506608265E-2</v>
      </c>
      <c r="G4734" s="15">
        <v>-3.8535279975656533E-2</v>
      </c>
      <c r="H4734" s="1">
        <v>-6552883.8260435602</v>
      </c>
      <c r="I4734" s="1">
        <v>-6281947.935610177</v>
      </c>
      <c r="J4734" s="1">
        <v>-1453.761145551003</v>
      </c>
      <c r="K4734" s="1">
        <v>-83474.01721622271</v>
      </c>
      <c r="L4734" s="1">
        <v>-19552.844354650562</v>
      </c>
      <c r="M4734" s="1">
        <v>-263.50505654947824</v>
      </c>
      <c r="N4734" s="1">
        <v>-341.09967689657179</v>
      </c>
      <c r="O4734" s="1">
        <v>-165909.99418086346</v>
      </c>
      <c r="P4734" s="1">
        <v>59.331197351540936</v>
      </c>
      <c r="Q4734" s="1">
        <v>-2806885.1012948286</v>
      </c>
      <c r="R4734" s="1">
        <v>-1641501.8919644717</v>
      </c>
      <c r="S4734" s="1">
        <v>-1640700.4363828427</v>
      </c>
      <c r="T4734" s="1">
        <v>-20867.364300942896</v>
      </c>
      <c r="U4734" s="1">
        <v>-20873.961778769069</v>
      </c>
      <c r="V4734" s="1">
        <v>-264669.42325338611</v>
      </c>
      <c r="W4734" s="1">
        <v>9855.3332775118961</v>
      </c>
      <c r="X4734" s="1">
        <v>-59.584323880181657</v>
      </c>
      <c r="Y4734" s="1">
        <v>-165909.99418086346</v>
      </c>
      <c r="Z4734" s="1">
        <v>-341.09967689657179</v>
      </c>
      <c r="AA4734" s="1">
        <v>-1.7266466247735119</v>
      </c>
      <c r="AB4734" s="1">
        <v>-1.504535570024113</v>
      </c>
      <c r="AC4734" s="1">
        <v>-722.58715381305035</v>
      </c>
      <c r="AD4734" s="1">
        <v>-2.0580411494741839</v>
      </c>
      <c r="AE4734" s="1">
        <v>29.665598675770468</v>
      </c>
      <c r="AF4734" s="1">
        <v>29.665598675770468</v>
      </c>
      <c r="AG4734" s="1">
        <v>-261.7569843826455</v>
      </c>
      <c r="AH4734" s="5">
        <v>1.2451915964043757E-2</v>
      </c>
    </row>
    <row r="4735" spans="1:34" x14ac:dyDescent="0.2">
      <c r="A4735">
        <v>2017</v>
      </c>
      <c r="B4735" t="s">
        <v>1798</v>
      </c>
      <c r="C4735" t="s">
        <v>193</v>
      </c>
      <c r="D4735" t="s">
        <v>1744</v>
      </c>
      <c r="E4735" t="s">
        <v>1738</v>
      </c>
      <c r="F4735" s="15">
        <v>-1.0169242826174121E-2</v>
      </c>
      <c r="G4735" s="15">
        <v>-0.11227912290125576</v>
      </c>
      <c r="H4735" s="1">
        <v>-72995153.874013305</v>
      </c>
      <c r="I4735" s="1">
        <v>-70671339.807287455</v>
      </c>
      <c r="J4735" s="1">
        <v>-16661.072103836828</v>
      </c>
      <c r="K4735" s="1">
        <v>-940184.51094422373</v>
      </c>
      <c r="L4735" s="1">
        <v>-220371.82116386379</v>
      </c>
      <c r="M4735" s="1">
        <v>-2996.2358989677837</v>
      </c>
      <c r="N4735" s="1">
        <v>-5120.531270660973</v>
      </c>
      <c r="O4735" s="1">
        <v>-1139936.5627001841</v>
      </c>
      <c r="P4735" s="1">
        <v>1456.6673558851867</v>
      </c>
      <c r="Q4735" s="1">
        <v>-31645408.374554411</v>
      </c>
      <c r="R4735" s="1">
        <v>-18712974.808626838</v>
      </c>
      <c r="S4735" s="1">
        <v>-18704663.522913121</v>
      </c>
      <c r="T4735" s="1">
        <v>-235046.12773605593</v>
      </c>
      <c r="U4735" s="1">
        <v>-235046.12773605593</v>
      </c>
      <c r="V4735" s="1">
        <v>-3020527.0703745778</v>
      </c>
      <c r="W4735" s="1">
        <v>714046.96082609752</v>
      </c>
      <c r="X4735" s="1">
        <v>-614.02111189053073</v>
      </c>
      <c r="Y4735" s="1">
        <v>-1139936.5627001841</v>
      </c>
      <c r="Z4735" s="1">
        <v>-5120.531270660973</v>
      </c>
      <c r="AA4735" s="1">
        <v>-48.142463348920344</v>
      </c>
      <c r="AB4735" s="1">
        <v>-12.833558803528014</v>
      </c>
      <c r="AC4735" s="1">
        <v>-8254.5006768508883</v>
      </c>
      <c r="AD4735" s="1">
        <v>-57.38242509356958</v>
      </c>
      <c r="AE4735" s="1">
        <v>728.33367794259334</v>
      </c>
      <c r="AF4735" s="1">
        <v>728.33367794259334</v>
      </c>
      <c r="AG4735" s="1">
        <v>-2947.4960473875262</v>
      </c>
      <c r="AH4735" s="5">
        <v>2.3713969749403201E-2</v>
      </c>
    </row>
    <row r="4736" spans="1:34" x14ac:dyDescent="0.2">
      <c r="A4736">
        <v>2017</v>
      </c>
      <c r="B4736" t="s">
        <v>1790</v>
      </c>
      <c r="C4736" t="s">
        <v>133</v>
      </c>
      <c r="D4736" t="s">
        <v>1744</v>
      </c>
      <c r="E4736" t="s">
        <v>1738</v>
      </c>
      <c r="F4736" s="15">
        <v>-9.9118060088971647E-3</v>
      </c>
      <c r="G4736" s="15">
        <v>-0.21210118985512894</v>
      </c>
      <c r="H4736" s="1">
        <v>-129120802.36371729</v>
      </c>
      <c r="I4736" s="1">
        <v>-94435336.54123342</v>
      </c>
      <c r="J4736" s="1">
        <v>-22360.214815204887</v>
      </c>
      <c r="K4736" s="1">
        <v>-1257550.9428287011</v>
      </c>
      <c r="L4736" s="1">
        <v>-294240.01801060652</v>
      </c>
      <c r="M4736" s="1">
        <v>-4021.0301865474194</v>
      </c>
      <c r="N4736" s="1">
        <v>-5390.725315628928</v>
      </c>
      <c r="O4736" s="1">
        <v>-33104420.347001221</v>
      </c>
      <c r="P4736" s="1">
        <v>2517.4556740562043</v>
      </c>
      <c r="Q4736" s="1">
        <v>-42255075.450099818</v>
      </c>
      <c r="R4736" s="1">
        <v>-25055709.749461655</v>
      </c>
      <c r="S4736" s="1">
        <v>-25042068.23097368</v>
      </c>
      <c r="T4736" s="1">
        <v>-314387.73570717528</v>
      </c>
      <c r="U4736" s="1">
        <v>-314387.73570717528</v>
      </c>
      <c r="V4736" s="1">
        <v>-4045067.3969904869</v>
      </c>
      <c r="W4736" s="1">
        <v>1029305.5680874476</v>
      </c>
      <c r="X4736" s="1">
        <v>-929.88500296010113</v>
      </c>
      <c r="Y4736" s="1">
        <v>-33104420.347001221</v>
      </c>
      <c r="Z4736" s="1">
        <v>-5390.725315628928</v>
      </c>
      <c r="AA4736" s="1">
        <v>-81.349515401863769</v>
      </c>
      <c r="AB4736" s="1">
        <v>-26.012750347367206</v>
      </c>
      <c r="AC4736" s="1">
        <v>-11045.134836630554</v>
      </c>
      <c r="AD4736" s="1">
        <v>-96.962891992320934</v>
      </c>
      <c r="AE4736" s="1">
        <v>1258.7278370281022</v>
      </c>
      <c r="AF4736" s="1">
        <v>1258.7278370281022</v>
      </c>
      <c r="AG4736" s="1">
        <v>-3938.6712246040724</v>
      </c>
      <c r="AH4736" s="5">
        <v>2.3313975667454401E-2</v>
      </c>
    </row>
    <row r="4737" spans="1:34" x14ac:dyDescent="0.2">
      <c r="A4737">
        <v>2017</v>
      </c>
      <c r="B4737" t="s">
        <v>1770</v>
      </c>
      <c r="C4737" t="s">
        <v>137</v>
      </c>
      <c r="D4737" t="s">
        <v>1744</v>
      </c>
      <c r="E4737" t="s">
        <v>1738</v>
      </c>
      <c r="F4737" s="15">
        <v>-9.2114726199862933E-3</v>
      </c>
      <c r="G4737" s="15">
        <v>-1.751723538083616E-2</v>
      </c>
      <c r="H4737" s="1">
        <v>-56292012.911630325</v>
      </c>
      <c r="I4737" s="1">
        <v>-47744711.850614473</v>
      </c>
      <c r="J4737" s="1">
        <v>-10671.198745405742</v>
      </c>
      <c r="K4737" s="1">
        <v>-624387.72035572049</v>
      </c>
      <c r="L4737" s="1">
        <v>-145625.79051435372</v>
      </c>
      <c r="M4737" s="1">
        <v>-1946.4151795517046</v>
      </c>
      <c r="N4737" s="1">
        <v>-24757.773372733889</v>
      </c>
      <c r="O4737" s="1">
        <v>-7739065.6937659169</v>
      </c>
      <c r="P4737" s="1">
        <v>-846.46908215342535</v>
      </c>
      <c r="Q4737" s="1">
        <v>-20897683.407567721</v>
      </c>
      <c r="R4737" s="1">
        <v>-11964809.258018825</v>
      </c>
      <c r="S4737" s="1">
        <v>-11955956.054528436</v>
      </c>
      <c r="T4737" s="1">
        <v>-156096.93008893012</v>
      </c>
      <c r="U4737" s="1">
        <v>-156096.93008893012</v>
      </c>
      <c r="V4737" s="1">
        <v>-1924756.8508519833</v>
      </c>
      <c r="W4737" s="1">
        <v>-1458497.0304921763</v>
      </c>
      <c r="X4737" s="1">
        <v>-6193.046243072672</v>
      </c>
      <c r="Y4737" s="1">
        <v>-7739065.6937659169</v>
      </c>
      <c r="Z4737" s="1">
        <v>-24757.773372733889</v>
      </c>
      <c r="AA4737" s="1">
        <v>-0.28149391118556261</v>
      </c>
      <c r="AB4737" s="1">
        <v>-57.094045650866384</v>
      </c>
      <c r="AC4737" s="1">
        <v>-5249.6262763033774</v>
      </c>
      <c r="AD4737" s="1">
        <v>-0.33552091333240269</v>
      </c>
      <c r="AE4737" s="1">
        <v>-423.23454107671267</v>
      </c>
      <c r="AF4737" s="1">
        <v>-423.23454107671267</v>
      </c>
      <c r="AG4737" s="1">
        <v>-1946.1301926503804</v>
      </c>
      <c r="AH4737" s="5">
        <v>3.379204968970121E-2</v>
      </c>
    </row>
    <row r="4738" spans="1:34" x14ac:dyDescent="0.2">
      <c r="A4738">
        <v>2017</v>
      </c>
      <c r="B4738" t="s">
        <v>1801</v>
      </c>
      <c r="C4738" t="s">
        <v>118</v>
      </c>
      <c r="D4738" t="s">
        <v>1802</v>
      </c>
      <c r="E4738" t="s">
        <v>1738</v>
      </c>
      <c r="F4738" s="15">
        <v>-8.7317505009886342E-3</v>
      </c>
      <c r="G4738" s="15">
        <v>-0.15581267752772804</v>
      </c>
      <c r="H4738" s="1">
        <v>-1389797.6607681224</v>
      </c>
      <c r="I4738" s="1">
        <v>-1359576.610264905</v>
      </c>
      <c r="J4738" s="1">
        <v>-316.02736855170451</v>
      </c>
      <c r="K4738" s="1">
        <v>-18094.862995731259</v>
      </c>
      <c r="L4738" s="1">
        <v>-4241.6461106874767</v>
      </c>
      <c r="M4738" s="1">
        <v>-57.148359288020806</v>
      </c>
      <c r="N4738" s="1">
        <v>-67.567151654366938</v>
      </c>
      <c r="O4738" s="1">
        <v>-7458.5714037289235</v>
      </c>
      <c r="P4738" s="1">
        <v>14.772886424846357</v>
      </c>
      <c r="Q4738" s="1">
        <v>-609009.4127861429</v>
      </c>
      <c r="R4738" s="1">
        <v>-357419.1583666802</v>
      </c>
      <c r="S4738" s="1">
        <v>-357259.50419069128</v>
      </c>
      <c r="T4738" s="1">
        <v>-4523.7157489328147</v>
      </c>
      <c r="U4738" s="1">
        <v>-4523.7157489328147</v>
      </c>
      <c r="V4738" s="1">
        <v>-57650.583816395818</v>
      </c>
      <c r="W4738" s="1">
        <v>8318.3777372529657</v>
      </c>
      <c r="X4738" s="1">
        <v>-3.4457787272666485</v>
      </c>
      <c r="Y4738" s="1">
        <v>-7458.5714037289235</v>
      </c>
      <c r="Z4738" s="1">
        <v>-67.567151654366938</v>
      </c>
      <c r="AA4738" s="1">
        <v>-0.49910965179701816</v>
      </c>
      <c r="AB4738" s="1">
        <v>-5.1287300872782486E-2</v>
      </c>
      <c r="AC4738" s="1">
        <v>-157.34804310898605</v>
      </c>
      <c r="AD4738" s="1">
        <v>-0.59490354700269577</v>
      </c>
      <c r="AE4738" s="1">
        <v>7.3864432124231785</v>
      </c>
      <c r="AF4738" s="1">
        <v>7.3864432124231785</v>
      </c>
      <c r="AG4738" s="1">
        <v>-56.643056304778135</v>
      </c>
      <c r="AH4738" s="5">
        <v>1.2301147383817219E-2</v>
      </c>
    </row>
    <row r="4739" spans="1:34" x14ac:dyDescent="0.2">
      <c r="A4739">
        <v>2017</v>
      </c>
      <c r="B4739" t="s">
        <v>2325</v>
      </c>
      <c r="C4739" t="s">
        <v>137</v>
      </c>
      <c r="D4739" t="s">
        <v>1744</v>
      </c>
      <c r="E4739" t="s">
        <v>1738</v>
      </c>
      <c r="F4739" s="15">
        <v>-8.5653414493828735E-3</v>
      </c>
      <c r="G4739" s="15">
        <v>-4.2510982910246679E-2</v>
      </c>
      <c r="H4739" s="1">
        <v>-11235781.625719322</v>
      </c>
      <c r="I4739" s="1">
        <v>-7982796.1748119611</v>
      </c>
      <c r="J4739" s="1">
        <v>-1772.0322167708991</v>
      </c>
      <c r="K4739" s="1">
        <v>-103890.74953660593</v>
      </c>
      <c r="L4739" s="1">
        <v>-24193.773308826967</v>
      </c>
      <c r="M4739" s="1">
        <v>-323.44557218726635</v>
      </c>
      <c r="N4739" s="1">
        <v>-5314.378464782847</v>
      </c>
      <c r="O4739" s="1">
        <v>-3117307.8951965827</v>
      </c>
      <c r="P4739" s="1">
        <v>-183.17661160144186</v>
      </c>
      <c r="Q4739" s="1">
        <v>-3471509.977750177</v>
      </c>
      <c r="R4739" s="1">
        <v>-1978319.8839716653</v>
      </c>
      <c r="S4739" s="1">
        <v>-1976678.7967472614</v>
      </c>
      <c r="T4739" s="1">
        <v>-25972.687384151483</v>
      </c>
      <c r="U4739" s="1">
        <v>-25972.687384151483</v>
      </c>
      <c r="V4739" s="1">
        <v>-318077.18076456612</v>
      </c>
      <c r="W4739" s="1">
        <v>-313912.25952693028</v>
      </c>
      <c r="X4739" s="1">
        <v>-1329.3679964708144</v>
      </c>
      <c r="Y4739" s="1">
        <v>-3117307.8951965827</v>
      </c>
      <c r="Z4739" s="1">
        <v>-5314.378464782847</v>
      </c>
      <c r="AA4739" s="1">
        <v>-1.0425699766967446E-2</v>
      </c>
      <c r="AB4739" s="1">
        <v>-12.255519190124481</v>
      </c>
      <c r="AC4739" s="1">
        <v>-867.62053227053764</v>
      </c>
      <c r="AD4739" s="1">
        <v>-1.242669972224161E-2</v>
      </c>
      <c r="AE4739" s="1">
        <v>-91.588305800720931</v>
      </c>
      <c r="AF4739" s="1">
        <v>-91.588305800720931</v>
      </c>
      <c r="AG4739" s="1">
        <v>-323.4350171175023</v>
      </c>
      <c r="AH4739" s="5">
        <v>3.6349969450015562E-2</v>
      </c>
    </row>
    <row r="4740" spans="1:34" x14ac:dyDescent="0.2">
      <c r="A4740">
        <v>2017</v>
      </c>
      <c r="B4740" t="s">
        <v>1806</v>
      </c>
      <c r="C4740" t="s">
        <v>193</v>
      </c>
      <c r="D4740" t="s">
        <v>1744</v>
      </c>
      <c r="E4740" t="s">
        <v>1738</v>
      </c>
      <c r="F4740" s="15">
        <v>-8.1980880489872596E-3</v>
      </c>
      <c r="G4740" s="15">
        <v>-6.0440356663522703E-2</v>
      </c>
      <c r="H4740" s="1">
        <v>-41463630.54076238</v>
      </c>
      <c r="I4740" s="1">
        <v>-40173039.105735548</v>
      </c>
      <c r="J4740" s="1">
        <v>-9531.6934217697781</v>
      </c>
      <c r="K4740" s="1">
        <v>-534754.21347678616</v>
      </c>
      <c r="L4740" s="1">
        <v>-125224.4986401568</v>
      </c>
      <c r="M4740" s="1">
        <v>-1710.0365189691031</v>
      </c>
      <c r="N4740" s="1">
        <v>-3607.9819793744032</v>
      </c>
      <c r="O4740" s="1">
        <v>-616789.39463868702</v>
      </c>
      <c r="P4740" s="1">
        <v>1026.3836489174107</v>
      </c>
      <c r="Q4740" s="1">
        <v>-17983562.223492213</v>
      </c>
      <c r="R4740" s="1">
        <v>-10673767.05384648</v>
      </c>
      <c r="S4740" s="1">
        <v>-10668418.41606361</v>
      </c>
      <c r="T4740" s="1">
        <v>-133688.55336919654</v>
      </c>
      <c r="U4740" s="1">
        <v>-133688.55336919654</v>
      </c>
      <c r="V4740" s="1">
        <v>-1723422.2356830232</v>
      </c>
      <c r="W4740" s="1">
        <v>479191.49537251965</v>
      </c>
      <c r="X4740" s="1">
        <v>-432.64594815578613</v>
      </c>
      <c r="Y4740" s="1">
        <v>-616789.39463868702</v>
      </c>
      <c r="Z4740" s="1">
        <v>-3607.9819793744032</v>
      </c>
      <c r="AA4740" s="1">
        <v>-33.921702851582417</v>
      </c>
      <c r="AB4740" s="1">
        <v>-9.0436719801695205</v>
      </c>
      <c r="AC4740" s="1">
        <v>-4712.2698488446113</v>
      </c>
      <c r="AD4740" s="1">
        <v>-40.43228030978824</v>
      </c>
      <c r="AE4740" s="1">
        <v>513.19182445870536</v>
      </c>
      <c r="AF4740" s="1">
        <v>513.19182445870536</v>
      </c>
      <c r="AG4740" s="1">
        <v>-1675.6938898777564</v>
      </c>
      <c r="AH4740" s="5">
        <v>2.9870524224220128E-2</v>
      </c>
    </row>
    <row r="4741" spans="1:34" x14ac:dyDescent="0.2">
      <c r="A4741">
        <v>2017</v>
      </c>
      <c r="B4741" t="s">
        <v>2511</v>
      </c>
      <c r="C4741" t="s">
        <v>238</v>
      </c>
      <c r="D4741" t="s">
        <v>1737</v>
      </c>
      <c r="E4741" t="s">
        <v>1738</v>
      </c>
      <c r="F4741" s="15">
        <v>-8.1469572697563802E-3</v>
      </c>
      <c r="G4741" s="15">
        <v>-4.5663357746805203E-2</v>
      </c>
      <c r="H4741" s="1">
        <v>-284098846.6947915</v>
      </c>
      <c r="I4741" s="1">
        <v>-165519131.84773007</v>
      </c>
      <c r="J4741" s="1">
        <v>-36436.009294088079</v>
      </c>
      <c r="K4741" s="1">
        <v>-2140839.2491314239</v>
      </c>
      <c r="L4741" s="1">
        <v>-497576.16008678486</v>
      </c>
      <c r="M4741" s="1">
        <v>-6655.9016110164948</v>
      </c>
      <c r="N4741" s="1">
        <v>-141275.84134688094</v>
      </c>
      <c r="O4741" s="1">
        <v>-115752087.7835885</v>
      </c>
      <c r="P4741" s="1">
        <v>-4843.9020026894032</v>
      </c>
      <c r="Q4741" s="1">
        <v>-71386866.163367093</v>
      </c>
      <c r="R4741" s="1">
        <v>-40446151.131895699</v>
      </c>
      <c r="S4741" s="1">
        <v>-40407860.543427415</v>
      </c>
      <c r="T4741" s="1">
        <v>-535209.81228285597</v>
      </c>
      <c r="U4741" s="1">
        <v>-535209.81228285597</v>
      </c>
      <c r="V4741" s="1">
        <v>-6498586.7708571386</v>
      </c>
      <c r="W4741" s="1">
        <v>-8330704.4063575733</v>
      </c>
      <c r="X4741" s="1">
        <v>-35339.519645728855</v>
      </c>
      <c r="Y4741" s="1">
        <v>-115752087.7835885</v>
      </c>
      <c r="Z4741" s="1">
        <v>-141275.84134688094</v>
      </c>
      <c r="AA4741" s="1">
        <v>-1.1435950186824797</v>
      </c>
      <c r="AB4741" s="1">
        <v>-325.7970421567311</v>
      </c>
      <c r="AC4741" s="1">
        <v>-17727.960189698129</v>
      </c>
      <c r="AD4741" s="1">
        <v>-1.3630847059345244</v>
      </c>
      <c r="AE4741" s="1">
        <v>-2421.9510013447016</v>
      </c>
      <c r="AF4741" s="1">
        <v>-2421.9510013447016</v>
      </c>
      <c r="AG4741" s="1">
        <v>-6654.7438254026893</v>
      </c>
      <c r="AH4741" s="5">
        <v>3.820979602867107E-2</v>
      </c>
    </row>
    <row r="4742" spans="1:34" x14ac:dyDescent="0.2">
      <c r="A4742">
        <v>2017</v>
      </c>
      <c r="B4742" t="s">
        <v>1812</v>
      </c>
      <c r="C4742" t="s">
        <v>118</v>
      </c>
      <c r="D4742" t="s">
        <v>522</v>
      </c>
      <c r="E4742" t="s">
        <v>1738</v>
      </c>
      <c r="F4742" s="15">
        <v>-7.9453597434034472E-3</v>
      </c>
      <c r="G4742" s="15">
        <v>-8.2407641441197291E-2</v>
      </c>
      <c r="H4742" s="1">
        <v>-869616.55159793224</v>
      </c>
      <c r="I4742" s="1">
        <v>-833451.66807193682</v>
      </c>
      <c r="J4742" s="1">
        <v>-194.11334382450107</v>
      </c>
      <c r="K4742" s="1">
        <v>-11093.53305239102</v>
      </c>
      <c r="L4742" s="1">
        <v>-2600.4048640083711</v>
      </c>
      <c r="M4742" s="1">
        <v>-35.075130757939647</v>
      </c>
      <c r="N4742" s="1">
        <v>-46.462180137684314</v>
      </c>
      <c r="O4742" s="1">
        <v>-22205.453448957756</v>
      </c>
      <c r="P4742" s="1">
        <v>10.158494082092936</v>
      </c>
      <c r="Q4742" s="1">
        <v>-373370.71317879303</v>
      </c>
      <c r="R4742" s="1">
        <v>-219376.27189318649</v>
      </c>
      <c r="S4742" s="1">
        <v>-219278.08714617236</v>
      </c>
      <c r="T4742" s="1">
        <v>-2773.3832630977549</v>
      </c>
      <c r="U4742" s="1">
        <v>-2773.3832630977549</v>
      </c>
      <c r="V4742" s="1">
        <v>-35388.558769158524</v>
      </c>
      <c r="W4742" s="1">
        <v>5720.0866903284796</v>
      </c>
      <c r="X4742" s="1">
        <v>-2.3694707860386224</v>
      </c>
      <c r="Y4742" s="1">
        <v>-22205.453448957756</v>
      </c>
      <c r="Z4742" s="1">
        <v>-46.462180137684314</v>
      </c>
      <c r="AA4742" s="1">
        <v>-0.34321000637816845</v>
      </c>
      <c r="AB4742" s="1">
        <v>-3.5267430305726433E-2</v>
      </c>
      <c r="AC4742" s="1">
        <v>-96.598947425650891</v>
      </c>
      <c r="AD4742" s="1">
        <v>-0.40908215143919219</v>
      </c>
      <c r="AE4742" s="1">
        <v>5.0792470410464681</v>
      </c>
      <c r="AF4742" s="1">
        <v>5.0792470410464681</v>
      </c>
      <c r="AG4742" s="1">
        <v>-34.727661941263356</v>
      </c>
      <c r="AH4742" s="5">
        <v>1.3487763782777884E-2</v>
      </c>
    </row>
    <row r="4743" spans="1:34" x14ac:dyDescent="0.2">
      <c r="A4743">
        <v>2017</v>
      </c>
      <c r="B4743" t="s">
        <v>2512</v>
      </c>
      <c r="C4743" t="s">
        <v>118</v>
      </c>
      <c r="D4743" t="s">
        <v>1369</v>
      </c>
      <c r="E4743" t="s">
        <v>1738</v>
      </c>
      <c r="F4743" s="15">
        <v>-7.8428444275154777E-3</v>
      </c>
      <c r="G4743" s="15">
        <v>-2.2070981542611723E-2</v>
      </c>
      <c r="H4743" s="1">
        <v>-1490543.0855172584</v>
      </c>
      <c r="I4743" s="1">
        <v>-1414726.8129793212</v>
      </c>
      <c r="J4743" s="1">
        <v>-329.63106152616109</v>
      </c>
      <c r="K4743" s="1">
        <v>-18830.855821672103</v>
      </c>
      <c r="L4743" s="1">
        <v>-4414.0723101921367</v>
      </c>
      <c r="M4743" s="1">
        <v>-59.552667097834217</v>
      </c>
      <c r="N4743" s="1">
        <v>-80.678216059350802</v>
      </c>
      <c r="O4743" s="1">
        <v>-52119.12195178635</v>
      </c>
      <c r="P4743" s="1">
        <v>17.639490397653518</v>
      </c>
      <c r="Q4743" s="1">
        <v>-633783.27983147907</v>
      </c>
      <c r="R4743" s="1">
        <v>-372473.1856742939</v>
      </c>
      <c r="S4743" s="1">
        <v>-372306.41132268921</v>
      </c>
      <c r="T4743" s="1">
        <v>-4707.7139554180258</v>
      </c>
      <c r="U4743" s="1">
        <v>-4707.7139554180258</v>
      </c>
      <c r="V4743" s="1">
        <v>-60086.685017372874</v>
      </c>
      <c r="W4743" s="1">
        <v>9932.5169097314429</v>
      </c>
      <c r="X4743" s="1">
        <v>-4.114414679979574</v>
      </c>
      <c r="Y4743" s="1">
        <v>-52119.12195178635</v>
      </c>
      <c r="Z4743" s="1">
        <v>-80.678216059350802</v>
      </c>
      <c r="AA4743" s="1">
        <v>-0.59595935804679812</v>
      </c>
      <c r="AB4743" s="1">
        <v>-6.1239342485259973E-2</v>
      </c>
      <c r="AC4743" s="1">
        <v>-164.02072529084248</v>
      </c>
      <c r="AD4743" s="1">
        <v>-0.71034157463193326</v>
      </c>
      <c r="AE4743" s="1">
        <v>8.8197451988267588</v>
      </c>
      <c r="AF4743" s="1">
        <v>8.8197451988267588</v>
      </c>
      <c r="AG4743" s="1">
        <v>-58.949312623665669</v>
      </c>
      <c r="AH4743" s="5">
        <v>1.3659535240228587E-2</v>
      </c>
    </row>
    <row r="4744" spans="1:34" x14ac:dyDescent="0.2">
      <c r="A4744">
        <v>2017</v>
      </c>
      <c r="B4744" t="s">
        <v>1800</v>
      </c>
      <c r="C4744" t="s">
        <v>145</v>
      </c>
      <c r="D4744" t="s">
        <v>1369</v>
      </c>
      <c r="E4744" t="s">
        <v>1738</v>
      </c>
      <c r="F4744" s="15">
        <v>-7.1213734253993506E-3</v>
      </c>
      <c r="G4744" s="15">
        <v>-1.1032733829501267E-2</v>
      </c>
      <c r="H4744" s="1">
        <v>-1601791.1126828231</v>
      </c>
      <c r="I4744" s="1">
        <v>-1567001.8356715746</v>
      </c>
      <c r="J4744" s="1">
        <v>-367.11118943543289</v>
      </c>
      <c r="K4744" s="1">
        <v>-20737.367355823084</v>
      </c>
      <c r="L4744" s="1">
        <v>-4857.6453852776349</v>
      </c>
      <c r="M4744" s="1">
        <v>-66.075792720924099</v>
      </c>
      <c r="N4744" s="1">
        <v>-243.61905208514534</v>
      </c>
      <c r="O4744" s="1">
        <v>-8541.6473973881439</v>
      </c>
      <c r="P4744" s="1">
        <v>24.189161482065412</v>
      </c>
      <c r="Q4744" s="1">
        <v>-697489.33051183133</v>
      </c>
      <c r="R4744" s="1">
        <v>-410578.11082755425</v>
      </c>
      <c r="S4744" s="1">
        <v>-410378.57731791597</v>
      </c>
      <c r="T4744" s="1">
        <v>-5184.341838955771</v>
      </c>
      <c r="U4744" s="1">
        <v>-5184.341838955771</v>
      </c>
      <c r="V4744" s="1">
        <v>-66241.752458867093</v>
      </c>
      <c r="W4744" s="1">
        <v>2343.2683072382256</v>
      </c>
      <c r="X4744" s="1">
        <v>-67.616584794676356</v>
      </c>
      <c r="Y4744" s="1">
        <v>-8541.6473973881439</v>
      </c>
      <c r="Z4744" s="1">
        <v>-243.61905208514534</v>
      </c>
      <c r="AA4744" s="1">
        <v>-0.89105476218419233</v>
      </c>
      <c r="AB4744" s="1">
        <v>-0.79812848771388323</v>
      </c>
      <c r="AC4744" s="1">
        <v>-181.30738436060005</v>
      </c>
      <c r="AD4744" s="1">
        <v>-1.0620745094558928</v>
      </c>
      <c r="AE4744" s="1">
        <v>12.094580741032706</v>
      </c>
      <c r="AF4744" s="1">
        <v>12.094580741032706</v>
      </c>
      <c r="AG4744" s="1">
        <v>-65.173681074829602</v>
      </c>
      <c r="AH4744" s="5">
        <v>2.9130199209819047E-2</v>
      </c>
    </row>
    <row r="4745" spans="1:34" x14ac:dyDescent="0.2">
      <c r="A4745">
        <v>2017</v>
      </c>
      <c r="B4745" t="s">
        <v>1814</v>
      </c>
      <c r="C4745" t="s">
        <v>190</v>
      </c>
      <c r="D4745" t="s">
        <v>1740</v>
      </c>
      <c r="E4745" t="s">
        <v>1738</v>
      </c>
      <c r="F4745" s="15">
        <v>-6.3918843941921108E-3</v>
      </c>
      <c r="G4745" s="15">
        <v>-7.3694765170592147E-2</v>
      </c>
      <c r="H4745" s="1">
        <v>-13001156.776630696</v>
      </c>
      <c r="I4745" s="1">
        <v>-12726882.060040936</v>
      </c>
      <c r="J4745" s="1">
        <v>-3083.7119531512658</v>
      </c>
      <c r="K4745" s="1">
        <v>-163682.09644322592</v>
      </c>
      <c r="L4745" s="1">
        <v>-38272.168424100229</v>
      </c>
      <c r="M4745" s="1">
        <v>-541.69585545305586</v>
      </c>
      <c r="N4745" s="1">
        <v>-1779.3903594823962</v>
      </c>
      <c r="O4745" s="1">
        <v>-67289.695090853784</v>
      </c>
      <c r="P4745" s="1">
        <v>374.04153650914236</v>
      </c>
      <c r="Q4745" s="1">
        <v>-5497266.2674165666</v>
      </c>
      <c r="R4745" s="1">
        <v>-3315562.7364337486</v>
      </c>
      <c r="S4745" s="1">
        <v>-3313634.6620170907</v>
      </c>
      <c r="T4745" s="1">
        <v>-40920.52411080648</v>
      </c>
      <c r="U4745" s="1">
        <v>-40920.52411080648</v>
      </c>
      <c r="V4745" s="1">
        <v>-536105.25914151408</v>
      </c>
      <c r="W4745" s="1">
        <v>-185833.47563113429</v>
      </c>
      <c r="X4745" s="1">
        <v>-148.02127252043977</v>
      </c>
      <c r="Y4745" s="1">
        <v>-67289.695090853784</v>
      </c>
      <c r="Z4745" s="1">
        <v>-1779.3903594823962</v>
      </c>
      <c r="AA4745" s="1">
        <v>-29.719813809889565</v>
      </c>
      <c r="AB4745" s="1">
        <v>-26.578498703570183</v>
      </c>
      <c r="AC4745" s="1">
        <v>-1466.9330899723843</v>
      </c>
      <c r="AD4745" s="1">
        <v>-35.423924558672766</v>
      </c>
      <c r="AE4745" s="1">
        <v>187.02076825457118</v>
      </c>
      <c r="AF4745" s="1">
        <v>187.02076825457118</v>
      </c>
      <c r="AG4745" s="1">
        <v>-511.60725563238657</v>
      </c>
      <c r="AH4745" s="5">
        <v>0.12407372632212599</v>
      </c>
    </row>
    <row r="4746" spans="1:34" x14ac:dyDescent="0.2">
      <c r="A4746">
        <v>2017</v>
      </c>
      <c r="B4746" t="s">
        <v>1811</v>
      </c>
      <c r="C4746" t="s">
        <v>193</v>
      </c>
      <c r="D4746" t="s">
        <v>1744</v>
      </c>
      <c r="E4746" t="s">
        <v>1738</v>
      </c>
      <c r="F4746" s="15">
        <v>-5.5000616862021425E-3</v>
      </c>
      <c r="G4746" s="15">
        <v>-3.2808788997638505E-2</v>
      </c>
      <c r="H4746" s="1">
        <v>-13036918.305406861</v>
      </c>
      <c r="I4746" s="1">
        <v>-12590427.915513275</v>
      </c>
      <c r="J4746" s="1">
        <v>-3040.7853891549662</v>
      </c>
      <c r="K4746" s="1">
        <v>-167667.00848793989</v>
      </c>
      <c r="L4746" s="1">
        <v>-39240.098238705563</v>
      </c>
      <c r="M4746" s="1">
        <v>-541.83128050325115</v>
      </c>
      <c r="N4746" s="1">
        <v>-1690.8963853379375</v>
      </c>
      <c r="O4746" s="1">
        <v>-234790.78925556323</v>
      </c>
      <c r="P4746" s="1">
        <v>481.01914362258987</v>
      </c>
      <c r="Q4746" s="1">
        <v>-5636428.7494763425</v>
      </c>
      <c r="R4746" s="1">
        <v>-3379309.584966688</v>
      </c>
      <c r="S4746" s="1">
        <v>-3377516.064711425</v>
      </c>
      <c r="T4746" s="1">
        <v>-41916.752121984973</v>
      </c>
      <c r="U4746" s="1">
        <v>-41916.752121984973</v>
      </c>
      <c r="V4746" s="1">
        <v>-546142.03960306267</v>
      </c>
      <c r="W4746" s="1">
        <v>224575.17028690039</v>
      </c>
      <c r="X4746" s="1">
        <v>-202.76139793651916</v>
      </c>
      <c r="Y4746" s="1">
        <v>-234790.78925556323</v>
      </c>
      <c r="Z4746" s="1">
        <v>-1690.8963853379375</v>
      </c>
      <c r="AA4746" s="1">
        <v>-15.897552998918741</v>
      </c>
      <c r="AB4746" s="1">
        <v>-4.2383560530150239</v>
      </c>
      <c r="AC4746" s="1">
        <v>-1495.2836660735868</v>
      </c>
      <c r="AD4746" s="1">
        <v>-18.94876333019975</v>
      </c>
      <c r="AE4746" s="1">
        <v>240.50957181129493</v>
      </c>
      <c r="AF4746" s="1">
        <v>240.50957181129493</v>
      </c>
      <c r="AG4746" s="1">
        <v>-525.73645859850637</v>
      </c>
      <c r="AH4746" s="5">
        <v>4.3428392454633494E-2</v>
      </c>
    </row>
    <row r="4747" spans="1:34" x14ac:dyDescent="0.2">
      <c r="A4747">
        <v>2017</v>
      </c>
      <c r="B4747" t="s">
        <v>1808</v>
      </c>
      <c r="C4747" t="s">
        <v>118</v>
      </c>
      <c r="D4747" t="s">
        <v>1740</v>
      </c>
      <c r="E4747" t="s">
        <v>1738</v>
      </c>
      <c r="F4747" s="15">
        <v>-5.3377763903424708E-3</v>
      </c>
      <c r="G4747" s="15">
        <v>-6.3916916946707369E-2</v>
      </c>
      <c r="H4747" s="1">
        <v>-4060781.4513216135</v>
      </c>
      <c r="I4747" s="1">
        <v>-3972338.4357930101</v>
      </c>
      <c r="J4747" s="1">
        <v>-932.845888659004</v>
      </c>
      <c r="K4747" s="1">
        <v>-52892.674970172047</v>
      </c>
      <c r="L4747" s="1">
        <v>-12397.458244840383</v>
      </c>
      <c r="M4747" s="1">
        <v>-168.01563180688032</v>
      </c>
      <c r="N4747" s="1">
        <v>-322.94948250955065</v>
      </c>
      <c r="O4747" s="1">
        <v>-21799.681006439958</v>
      </c>
      <c r="P4747" s="1">
        <v>70.609695825000017</v>
      </c>
      <c r="Q4747" s="1">
        <v>-1780216.8819090102</v>
      </c>
      <c r="R4747" s="1">
        <v>-1051013.8138485383</v>
      </c>
      <c r="S4747" s="1">
        <v>-1050539.5498758866</v>
      </c>
      <c r="T4747" s="1">
        <v>-13223.168742543012</v>
      </c>
      <c r="U4747" s="1">
        <v>-13223.168742543012</v>
      </c>
      <c r="V4747" s="1">
        <v>-169621.26004129348</v>
      </c>
      <c r="W4747" s="1">
        <v>39759.198364715827</v>
      </c>
      <c r="X4747" s="1">
        <v>-16.469725740485021</v>
      </c>
      <c r="Y4747" s="1">
        <v>-21799.681006439958</v>
      </c>
      <c r="Z4747" s="1">
        <v>-322.94948250955065</v>
      </c>
      <c r="AA4747" s="1">
        <v>-2.3855853002048422</v>
      </c>
      <c r="AB4747" s="1">
        <v>-0.24513697663184286</v>
      </c>
      <c r="AC4747" s="1">
        <v>-463.24139138383174</v>
      </c>
      <c r="AD4747" s="1">
        <v>-2.8434496340826523</v>
      </c>
      <c r="AE4747" s="1">
        <v>35.304847912500009</v>
      </c>
      <c r="AF4747" s="1">
        <v>35.304847912500009</v>
      </c>
      <c r="AG4747" s="1">
        <v>-165.60044435331528</v>
      </c>
      <c r="AH4747" s="5">
        <v>1.9830962489347372E-2</v>
      </c>
    </row>
    <row r="4748" spans="1:34" x14ac:dyDescent="0.2">
      <c r="A4748">
        <v>2017</v>
      </c>
      <c r="B4748" t="s">
        <v>1815</v>
      </c>
      <c r="C4748" t="s">
        <v>193</v>
      </c>
      <c r="D4748" t="s">
        <v>1369</v>
      </c>
      <c r="E4748" t="s">
        <v>1738</v>
      </c>
      <c r="F4748" s="15">
        <v>-4.9332670744866814E-3</v>
      </c>
      <c r="G4748" s="15">
        <v>-2.2237901657281574E-2</v>
      </c>
      <c r="H4748" s="1">
        <v>-12684809.598007372</v>
      </c>
      <c r="I4748" s="1">
        <v>-12286751.525743239</v>
      </c>
      <c r="J4748" s="1">
        <v>-2988.704319214015</v>
      </c>
      <c r="K4748" s="1">
        <v>-163510.88961844775</v>
      </c>
      <c r="L4748" s="1">
        <v>-38315.646776987145</v>
      </c>
      <c r="M4748" s="1">
        <v>-531.02065979197369</v>
      </c>
      <c r="N4748" s="1">
        <v>-1834.2517288696388</v>
      </c>
      <c r="O4748" s="1">
        <v>-191399.35943401293</v>
      </c>
      <c r="P4748" s="1">
        <v>521.8002731922528</v>
      </c>
      <c r="Q4748" s="1">
        <v>-5504074.5711153457</v>
      </c>
      <c r="R4748" s="1">
        <v>-3312790.4556213319</v>
      </c>
      <c r="S4748" s="1">
        <v>-3311300.5941287149</v>
      </c>
      <c r="T4748" s="1">
        <v>-40877.722404611937</v>
      </c>
      <c r="U4748" s="1">
        <v>-40877.722404611937</v>
      </c>
      <c r="V4748" s="1">
        <v>-535619.58942644997</v>
      </c>
      <c r="W4748" s="1">
        <v>255685.8938602609</v>
      </c>
      <c r="X4748" s="1">
        <v>-219.95164691227083</v>
      </c>
      <c r="Y4748" s="1">
        <v>-191399.35943401293</v>
      </c>
      <c r="Z4748" s="1">
        <v>-1834.2517288696388</v>
      </c>
      <c r="AA4748" s="1">
        <v>-17.245358335327897</v>
      </c>
      <c r="AB4748" s="1">
        <v>-4.5971788812307679</v>
      </c>
      <c r="AC4748" s="1">
        <v>-1467.1151324327316</v>
      </c>
      <c r="AD4748" s="1">
        <v>-20.555252350021497</v>
      </c>
      <c r="AE4748" s="1">
        <v>260.9001365961264</v>
      </c>
      <c r="AF4748" s="1">
        <v>260.9001365961264</v>
      </c>
      <c r="AG4748" s="1">
        <v>-513.56130795905415</v>
      </c>
      <c r="AH4748" s="5">
        <v>4.6803997500981902E-2</v>
      </c>
    </row>
    <row r="4749" spans="1:34" x14ac:dyDescent="0.2">
      <c r="A4749">
        <v>2017</v>
      </c>
      <c r="B4749" t="s">
        <v>2513</v>
      </c>
      <c r="C4749" t="s">
        <v>290</v>
      </c>
      <c r="D4749" t="s">
        <v>1737</v>
      </c>
      <c r="E4749" t="s">
        <v>1738</v>
      </c>
      <c r="F4749" s="15">
        <v>-4.8280945176369166E-3</v>
      </c>
      <c r="G4749" s="15">
        <v>-1.8321967856224721E-2</v>
      </c>
      <c r="H4749" s="1">
        <v>-43985363.921803057</v>
      </c>
      <c r="I4749" s="1">
        <v>-16208160.614160789</v>
      </c>
      <c r="J4749" s="1">
        <v>-3365.2000517358229</v>
      </c>
      <c r="K4749" s="1">
        <v>-199869.52401822989</v>
      </c>
      <c r="L4749" s="1">
        <v>-45723.802807250715</v>
      </c>
      <c r="M4749" s="1">
        <v>-617.06022124409708</v>
      </c>
      <c r="N4749" s="1">
        <v>-36908.491568006211</v>
      </c>
      <c r="O4749" s="1">
        <v>-27489543.040785085</v>
      </c>
      <c r="P4749" s="1">
        <v>-1176.1881907169725</v>
      </c>
      <c r="Q4749" s="1">
        <v>-6553620.4427953428</v>
      </c>
      <c r="R4749" s="1">
        <v>-3553947.8580368347</v>
      </c>
      <c r="S4749" s="1">
        <v>-3547021.2701949924</v>
      </c>
      <c r="T4749" s="1">
        <v>-49967.381004557472</v>
      </c>
      <c r="U4749" s="1">
        <v>-49967.381004557472</v>
      </c>
      <c r="V4749" s="1">
        <v>-567978.80445378204</v>
      </c>
      <c r="W4749" s="1">
        <v>-2123743.4669285757</v>
      </c>
      <c r="X4749" s="1">
        <v>-9232.4940373860318</v>
      </c>
      <c r="Y4749" s="1">
        <v>-27489543.040785085</v>
      </c>
      <c r="Z4749" s="1">
        <v>-36908.491568006211</v>
      </c>
      <c r="AA4749" s="1">
        <v>-3.3195428959083557</v>
      </c>
      <c r="AB4749" s="1">
        <v>-85.114887787490431</v>
      </c>
      <c r="AC4749" s="1">
        <v>-1551.0122242959117</v>
      </c>
      <c r="AD4749" s="1">
        <v>-3.9566612989616394</v>
      </c>
      <c r="AE4749" s="1">
        <v>-588.09409535848624</v>
      </c>
      <c r="AF4749" s="1">
        <v>-588.09409535848624</v>
      </c>
      <c r="AG4749" s="1">
        <v>-613.6994869399914</v>
      </c>
      <c r="AH4749" s="5">
        <v>6.4186832623176579E-2</v>
      </c>
    </row>
    <row r="4750" spans="1:34" x14ac:dyDescent="0.2">
      <c r="A4750">
        <v>2017</v>
      </c>
      <c r="B4750" t="s">
        <v>1818</v>
      </c>
      <c r="C4750" t="s">
        <v>193</v>
      </c>
      <c r="D4750" t="s">
        <v>1744</v>
      </c>
      <c r="E4750" t="s">
        <v>1738</v>
      </c>
      <c r="F4750" s="15">
        <v>-4.6416078362248323E-3</v>
      </c>
      <c r="G4750" s="15">
        <v>-5.3452569415023722E-2</v>
      </c>
      <c r="H4750" s="1">
        <v>-144763514.89921895</v>
      </c>
      <c r="I4750" s="1">
        <v>-139039017.30500486</v>
      </c>
      <c r="J4750" s="1">
        <v>-33610.716228313489</v>
      </c>
      <c r="K4750" s="1">
        <v>-1863551.4006745899</v>
      </c>
      <c r="L4750" s="1">
        <v>-431273.2382890592</v>
      </c>
      <c r="M4750" s="1">
        <v>-5994.1664898084</v>
      </c>
      <c r="N4750" s="1">
        <v>-22248.476982134103</v>
      </c>
      <c r="O4750" s="1">
        <v>-3374148.7493869187</v>
      </c>
      <c r="P4750" s="1">
        <v>6329.153836776456</v>
      </c>
      <c r="Q4750" s="1">
        <v>-61950034.275414504</v>
      </c>
      <c r="R4750" s="1">
        <v>-37216178.584449522</v>
      </c>
      <c r="S4750" s="1">
        <v>-37170311.923318513</v>
      </c>
      <c r="T4750" s="1">
        <v>-465887.85016864748</v>
      </c>
      <c r="U4750" s="1">
        <v>-465887.85016864748</v>
      </c>
      <c r="V4750" s="1">
        <v>-6012523.053398801</v>
      </c>
      <c r="W4750" s="1">
        <v>1932816.2235974343</v>
      </c>
      <c r="X4750" s="1">
        <v>-2667.8939845000605</v>
      </c>
      <c r="Y4750" s="1">
        <v>-3374148.7493869187</v>
      </c>
      <c r="Z4750" s="1">
        <v>-22248.476982134103</v>
      </c>
      <c r="AA4750" s="1">
        <v>-209.17682776760557</v>
      </c>
      <c r="AB4750" s="1">
        <v>-55.810446083376107</v>
      </c>
      <c r="AC4750" s="1">
        <v>-16474.91402589326</v>
      </c>
      <c r="AD4750" s="1">
        <v>-249.32404400852738</v>
      </c>
      <c r="AE4750" s="1">
        <v>3164.576918388228</v>
      </c>
      <c r="AF4750" s="1">
        <v>3164.576918388228</v>
      </c>
      <c r="AG4750" s="1">
        <v>-5782.3940371706858</v>
      </c>
      <c r="AH4750" s="5">
        <v>4.9488099920009042E-2</v>
      </c>
    </row>
    <row r="4751" spans="1:34" x14ac:dyDescent="0.2">
      <c r="A4751">
        <v>2017</v>
      </c>
      <c r="B4751" t="s">
        <v>1779</v>
      </c>
      <c r="C4751" t="s">
        <v>145</v>
      </c>
      <c r="D4751" t="s">
        <v>1369</v>
      </c>
      <c r="E4751" t="s">
        <v>1738</v>
      </c>
      <c r="F4751" s="15">
        <v>-4.3773230904821858E-3</v>
      </c>
      <c r="G4751" s="15">
        <v>-8.9799240914009044E-3</v>
      </c>
      <c r="H4751" s="1">
        <v>-2772121.8123451201</v>
      </c>
      <c r="I4751" s="1">
        <v>-2206310.0510744457</v>
      </c>
      <c r="J4751" s="1">
        <v>-529.21374144983042</v>
      </c>
      <c r="K4751" s="1">
        <v>-29052.539090793376</v>
      </c>
      <c r="L4751" s="1">
        <v>-6799.5356967610442</v>
      </c>
      <c r="M4751" s="1">
        <v>-94.237412381949767</v>
      </c>
      <c r="N4751" s="1">
        <v>-685.91900456681503</v>
      </c>
      <c r="O4751" s="1">
        <v>-528718.42185843503</v>
      </c>
      <c r="P4751" s="1">
        <v>68.105533713698975</v>
      </c>
      <c r="Q4751" s="1">
        <v>-976549.23696254543</v>
      </c>
      <c r="R4751" s="1">
        <v>-582029.24524220207</v>
      </c>
      <c r="S4751" s="1">
        <v>-581719.65192479512</v>
      </c>
      <c r="T4751" s="1">
        <v>-7263.134772698344</v>
      </c>
      <c r="U4751" s="1">
        <v>-7263.134772698344</v>
      </c>
      <c r="V4751" s="1">
        <v>-94010.639395526843</v>
      </c>
      <c r="W4751" s="1">
        <v>6597.5639055194279</v>
      </c>
      <c r="X4751" s="1">
        <v>-190.37714882152287</v>
      </c>
      <c r="Y4751" s="1">
        <v>-528718.42185843503</v>
      </c>
      <c r="Z4751" s="1">
        <v>-685.91900456681503</v>
      </c>
      <c r="AA4751" s="1">
        <v>-2.5087996618519339</v>
      </c>
      <c r="AB4751" s="1">
        <v>-2.2471620882006751</v>
      </c>
      <c r="AC4751" s="1">
        <v>-258.27694620952417</v>
      </c>
      <c r="AD4751" s="1">
        <v>-2.990312473784535</v>
      </c>
      <c r="AE4751" s="1">
        <v>34.052766856849487</v>
      </c>
      <c r="AF4751" s="1">
        <v>34.052766856849487</v>
      </c>
      <c r="AG4751" s="1">
        <v>-91.697481629403313</v>
      </c>
      <c r="AH4751" s="5">
        <v>4.6321362034659308E-2</v>
      </c>
    </row>
    <row r="4752" spans="1:34" x14ac:dyDescent="0.2">
      <c r="A4752">
        <v>2017</v>
      </c>
      <c r="B4752" t="s">
        <v>1817</v>
      </c>
      <c r="C4752" t="s">
        <v>118</v>
      </c>
      <c r="D4752" t="s">
        <v>1740</v>
      </c>
      <c r="E4752" t="s">
        <v>1738</v>
      </c>
      <c r="F4752" s="15">
        <v>-4.3191793768377921E-3</v>
      </c>
      <c r="G4752" s="15" t="s">
        <v>128</v>
      </c>
      <c r="H4752" s="1">
        <v>-12424859.600132549</v>
      </c>
      <c r="I4752" s="1">
        <v>-12138813.069460787</v>
      </c>
      <c r="J4752" s="1">
        <v>-2868.3423520943952</v>
      </c>
      <c r="K4752" s="1">
        <v>-161676.23799365919</v>
      </c>
      <c r="L4752" s="1">
        <v>-37892.885541025935</v>
      </c>
      <c r="M4752" s="1">
        <v>-515.37396470144711</v>
      </c>
      <c r="N4752" s="1">
        <v>-1221.1685244345877</v>
      </c>
      <c r="O4752" s="1">
        <v>-82139.518661316717</v>
      </c>
      <c r="P4752" s="1">
        <v>266.99636547285803</v>
      </c>
      <c r="Q4752" s="1">
        <v>-5441628.3205272229</v>
      </c>
      <c r="R4752" s="1">
        <v>-3224277.4083844195</v>
      </c>
      <c r="S4752" s="1">
        <v>-3222813.5879365671</v>
      </c>
      <c r="T4752" s="1">
        <v>-40419.059498414797</v>
      </c>
      <c r="U4752" s="1">
        <v>-40419.059498414797</v>
      </c>
      <c r="V4752" s="1">
        <v>-520538.52806048736</v>
      </c>
      <c r="W4752" s="1">
        <v>150341.41322182256</v>
      </c>
      <c r="X4752" s="1">
        <v>-62.276955900542916</v>
      </c>
      <c r="Y4752" s="1">
        <v>-82139.518661316717</v>
      </c>
      <c r="Z4752" s="1">
        <v>-1221.1685244345877</v>
      </c>
      <c r="AA4752" s="1">
        <v>-9.0206110823473384</v>
      </c>
      <c r="AB4752" s="1">
        <v>-0.92693618119982824</v>
      </c>
      <c r="AC4752" s="1">
        <v>-1422.140773379004</v>
      </c>
      <c r="AD4752" s="1">
        <v>-10.751932986466679</v>
      </c>
      <c r="AE4752" s="1">
        <v>133.49818273642902</v>
      </c>
      <c r="AF4752" s="1">
        <v>133.49818273642902</v>
      </c>
      <c r="AG4752" s="1">
        <v>-506.24141902902682</v>
      </c>
      <c r="AH4752" s="5">
        <v>2.4294013266402553E-2</v>
      </c>
    </row>
    <row r="4753" spans="1:34" x14ac:dyDescent="0.2">
      <c r="A4753">
        <v>2017</v>
      </c>
      <c r="B4753" t="s">
        <v>1813</v>
      </c>
      <c r="C4753" t="s">
        <v>238</v>
      </c>
      <c r="D4753" t="s">
        <v>1737</v>
      </c>
      <c r="E4753" t="s">
        <v>1738</v>
      </c>
      <c r="F4753" s="15">
        <v>-4.2107723011004872E-3</v>
      </c>
      <c r="G4753" s="15">
        <v>-1.488998990007245E-2</v>
      </c>
      <c r="H4753" s="1">
        <v>-20739356.090766165</v>
      </c>
      <c r="I4753" s="1">
        <v>-7548270.7283207541</v>
      </c>
      <c r="J4753" s="1">
        <v>-1573.0322612427353</v>
      </c>
      <c r="K4753" s="1">
        <v>-90548.154035960019</v>
      </c>
      <c r="L4753" s="1">
        <v>-21151.840991954799</v>
      </c>
      <c r="M4753" s="1">
        <v>-285.30884839806964</v>
      </c>
      <c r="N4753" s="1">
        <v>-19953.881148889737</v>
      </c>
      <c r="O4753" s="1">
        <v>-13056913.940542601</v>
      </c>
      <c r="P4753" s="1">
        <v>-659.204616364397</v>
      </c>
      <c r="Q4753" s="1">
        <v>-3031407.3823862532</v>
      </c>
      <c r="R4753" s="1">
        <v>-1637141.4289750839</v>
      </c>
      <c r="S4753" s="1">
        <v>-1636400.8931303537</v>
      </c>
      <c r="T4753" s="1">
        <v>-22637.038508990005</v>
      </c>
      <c r="U4753" s="1">
        <v>-22637.038508990005</v>
      </c>
      <c r="V4753" s="1">
        <v>-261827.30814693795</v>
      </c>
      <c r="W4753" s="1">
        <v>-1043737.7811752935</v>
      </c>
      <c r="X4753" s="1">
        <v>-4991.3740958605576</v>
      </c>
      <c r="Y4753" s="1">
        <v>-13056913.940542601</v>
      </c>
      <c r="Z4753" s="1">
        <v>-19953.881148889737</v>
      </c>
      <c r="AA4753" s="1">
        <v>-1.0056630497401953</v>
      </c>
      <c r="AB4753" s="1">
        <v>-46.010896942774437</v>
      </c>
      <c r="AC4753" s="1">
        <v>-716.31358472268596</v>
      </c>
      <c r="AD4753" s="1">
        <v>-1.1986795150643588</v>
      </c>
      <c r="AE4753" s="1">
        <v>-329.6023081821985</v>
      </c>
      <c r="AF4753" s="1">
        <v>-329.6023081821985</v>
      </c>
      <c r="AG4753" s="1">
        <v>-284.29070631778524</v>
      </c>
      <c r="AH4753" s="5">
        <v>6.6030372571333984E-2</v>
      </c>
    </row>
    <row r="4754" spans="1:34" x14ac:dyDescent="0.2">
      <c r="A4754">
        <v>2017</v>
      </c>
      <c r="B4754" t="s">
        <v>2326</v>
      </c>
      <c r="C4754" t="s">
        <v>331</v>
      </c>
      <c r="D4754" t="s">
        <v>1369</v>
      </c>
      <c r="E4754" t="s">
        <v>1738</v>
      </c>
      <c r="F4754" s="15">
        <v>-3.3378597919769865E-3</v>
      </c>
      <c r="G4754" s="15">
        <v>-5.0688156045838933E-3</v>
      </c>
      <c r="H4754" s="1">
        <v>-2112793.5057544312</v>
      </c>
      <c r="I4754" s="1">
        <v>-2044222.189715487</v>
      </c>
      <c r="J4754" s="1">
        <v>-489.26488357213657</v>
      </c>
      <c r="K4754" s="1">
        <v>-27203.603648546032</v>
      </c>
      <c r="L4754" s="1">
        <v>-6377.2518876254953</v>
      </c>
      <c r="M4754" s="1">
        <v>-87.256821512261894</v>
      </c>
      <c r="N4754" s="1">
        <v>-247.99474464064565</v>
      </c>
      <c r="O4754" s="1">
        <v>-34221.945988107494</v>
      </c>
      <c r="P4754" s="1">
        <v>56.001935060037631</v>
      </c>
      <c r="Q4754" s="1">
        <v>-915936.79495294765</v>
      </c>
      <c r="R4754" s="1">
        <v>-546476.4899940308</v>
      </c>
      <c r="S4754" s="1">
        <v>-546227.44498038886</v>
      </c>
      <c r="T4754" s="1">
        <v>-6800.9009121365079</v>
      </c>
      <c r="U4754" s="1">
        <v>-6800.9009121365079</v>
      </c>
      <c r="V4754" s="1">
        <v>-88283.157239542037</v>
      </c>
      <c r="W4754" s="1">
        <v>32532.395249624326</v>
      </c>
      <c r="X4754" s="1">
        <v>-54.491732383704196</v>
      </c>
      <c r="Y4754" s="1">
        <v>-34221.945988107494</v>
      </c>
      <c r="Z4754" s="1">
        <v>-247.99474464064565</v>
      </c>
      <c r="AA4754" s="1">
        <v>-1.9150235005058935</v>
      </c>
      <c r="AB4754" s="1">
        <v>-0.2155609962955149</v>
      </c>
      <c r="AC4754" s="1">
        <v>-242.0502902411271</v>
      </c>
      <c r="AD4754" s="1">
        <v>-2.2825731158326619</v>
      </c>
      <c r="AE4754" s="1">
        <v>28.000967530018816</v>
      </c>
      <c r="AF4754" s="1">
        <v>28.000967530018816</v>
      </c>
      <c r="AG4754" s="1">
        <v>-85.31803494642125</v>
      </c>
      <c r="AH4754" s="5">
        <v>3.2037451155877431E-2</v>
      </c>
    </row>
    <row r="4755" spans="1:34" x14ac:dyDescent="0.2">
      <c r="A4755">
        <v>2017</v>
      </c>
      <c r="B4755" t="s">
        <v>2514</v>
      </c>
      <c r="C4755" t="s">
        <v>190</v>
      </c>
      <c r="D4755" t="s">
        <v>1740</v>
      </c>
      <c r="E4755" t="s">
        <v>1738</v>
      </c>
      <c r="F4755" s="15">
        <v>-2.7283504569323492E-3</v>
      </c>
      <c r="G4755" s="15">
        <v>-0.14265898419871773</v>
      </c>
      <c r="H4755" s="1">
        <v>-14879332.051926259</v>
      </c>
      <c r="I4755" s="1">
        <v>-14577300.889257176</v>
      </c>
      <c r="J4755" s="1">
        <v>-3798.1312254589825</v>
      </c>
      <c r="K4755" s="1">
        <v>-178909.02368882866</v>
      </c>
      <c r="L4755" s="1">
        <v>-41669.488482956658</v>
      </c>
      <c r="M4755" s="1">
        <v>-638.86657738695135</v>
      </c>
      <c r="N4755" s="1">
        <v>-4770.9122691005432</v>
      </c>
      <c r="O4755" s="1">
        <v>-73247.622871115964</v>
      </c>
      <c r="P4755" s="1">
        <v>1002.8824457629312</v>
      </c>
      <c r="Q4755" s="1">
        <v>-5990361.0623667976</v>
      </c>
      <c r="R4755" s="1">
        <v>-3803275.915930999</v>
      </c>
      <c r="S4755" s="1">
        <v>-3800341.3190844837</v>
      </c>
      <c r="T4755" s="1">
        <v>-44727.255922207165</v>
      </c>
      <c r="U4755" s="1">
        <v>-44727.255922207165</v>
      </c>
      <c r="V4755" s="1">
        <v>-617726.56682551606</v>
      </c>
      <c r="W4755" s="1">
        <v>-498257.84666838136</v>
      </c>
      <c r="X4755" s="1">
        <v>-396.87553739532763</v>
      </c>
      <c r="Y4755" s="1">
        <v>-73247.622871115964</v>
      </c>
      <c r="Z4755" s="1">
        <v>-4770.9122691005432</v>
      </c>
      <c r="AA4755" s="1">
        <v>-79.684945793586934</v>
      </c>
      <c r="AB4755" s="1">
        <v>-71.262432598556728</v>
      </c>
      <c r="AC4755" s="1">
        <v>-1698.1819128561006</v>
      </c>
      <c r="AD4755" s="1">
        <v>-94.978842273724226</v>
      </c>
      <c r="AE4755" s="1">
        <v>501.44122288146559</v>
      </c>
      <c r="AF4755" s="1">
        <v>501.44122288146559</v>
      </c>
      <c r="AG4755" s="1">
        <v>-558.19284029519577</v>
      </c>
      <c r="AH4755" s="5">
        <v>0.24789567418863298</v>
      </c>
    </row>
    <row r="4756" spans="1:34" x14ac:dyDescent="0.2">
      <c r="A4756">
        <v>2017</v>
      </c>
      <c r="B4756" t="s">
        <v>1823</v>
      </c>
      <c r="C4756" t="s">
        <v>118</v>
      </c>
      <c r="D4756" t="s">
        <v>1369</v>
      </c>
      <c r="E4756" t="s">
        <v>1738</v>
      </c>
      <c r="F4756" s="15">
        <v>-2.4979205514049207E-3</v>
      </c>
      <c r="G4756" s="15">
        <v>-5.3177590857804583E-3</v>
      </c>
      <c r="H4756" s="1">
        <v>-441016.50455107947</v>
      </c>
      <c r="I4756" s="1">
        <v>-431233.03953488555</v>
      </c>
      <c r="J4756" s="1">
        <v>-104.28554112604928</v>
      </c>
      <c r="K4756" s="1">
        <v>-5749.6233170213627</v>
      </c>
      <c r="L4756" s="1">
        <v>-1347.2672412001534</v>
      </c>
      <c r="M4756" s="1">
        <v>-18.570896816577545</v>
      </c>
      <c r="N4756" s="1">
        <v>-74.94826338649942</v>
      </c>
      <c r="O4756" s="1">
        <v>-2505.1564498164516</v>
      </c>
      <c r="P4756" s="1">
        <v>16.386693173215434</v>
      </c>
      <c r="Q4756" s="1">
        <v>-193527.25240962123</v>
      </c>
      <c r="R4756" s="1">
        <v>-116234.0654991327</v>
      </c>
      <c r="S4756" s="1">
        <v>-116180.10302769457</v>
      </c>
      <c r="T4756" s="1">
        <v>-1437.4058292553407</v>
      </c>
      <c r="U4756" s="1">
        <v>-1437.4058292553407</v>
      </c>
      <c r="V4756" s="1">
        <v>-18789.133202581201</v>
      </c>
      <c r="W4756" s="1">
        <v>9227.0866883543458</v>
      </c>
      <c r="X4756" s="1">
        <v>-3.8221994756247244</v>
      </c>
      <c r="Y4756" s="1">
        <v>-2505.1564498164516</v>
      </c>
      <c r="Z4756" s="1">
        <v>-74.94826338649942</v>
      </c>
      <c r="AA4756" s="1">
        <v>-0.55363295219222486</v>
      </c>
      <c r="AB4756" s="1">
        <v>-5.6889983373266985E-2</v>
      </c>
      <c r="AC4756" s="1">
        <v>-51.404414005530754</v>
      </c>
      <c r="AD4756" s="1">
        <v>-0.65989148038089718</v>
      </c>
      <c r="AE4756" s="1">
        <v>8.1933465866077171</v>
      </c>
      <c r="AF4756" s="1">
        <v>8.1933465866077171</v>
      </c>
      <c r="AG4756" s="1">
        <v>-18.010393966438411</v>
      </c>
      <c r="AH4756" s="5">
        <v>4.0652590637577403E-2</v>
      </c>
    </row>
    <row r="4757" spans="1:34" x14ac:dyDescent="0.2">
      <c r="A4757">
        <v>2017</v>
      </c>
      <c r="B4757" t="s">
        <v>1803</v>
      </c>
      <c r="C4757" t="s">
        <v>238</v>
      </c>
      <c r="D4757" t="s">
        <v>1737</v>
      </c>
      <c r="E4757" t="s">
        <v>1738</v>
      </c>
      <c r="F4757" s="15">
        <v>-2.4343726049332113E-3</v>
      </c>
      <c r="G4757" s="15">
        <v>-1.1487321727421788E-2</v>
      </c>
      <c r="H4757" s="1">
        <v>-11906543.255031573</v>
      </c>
      <c r="I4757" s="1">
        <v>-6620259.9607499419</v>
      </c>
      <c r="J4757" s="1">
        <v>-1316.9561588422757</v>
      </c>
      <c r="K4757" s="1">
        <v>-79566.195592234522</v>
      </c>
      <c r="L4757" s="1">
        <v>-18045.597362077515</v>
      </c>
      <c r="M4757" s="1">
        <v>-243.01898567466799</v>
      </c>
      <c r="N4757" s="1">
        <v>-19814.928615514196</v>
      </c>
      <c r="O4757" s="1">
        <v>-5166622.0367757948</v>
      </c>
      <c r="P4757" s="1">
        <v>-674.560791492617</v>
      </c>
      <c r="Q4757" s="1">
        <v>-2584732.0513171572</v>
      </c>
      <c r="R4757" s="1">
        <v>-1355619.7385105183</v>
      </c>
      <c r="S4757" s="1">
        <v>-1352145.9396249703</v>
      </c>
      <c r="T4757" s="1">
        <v>-19891.548898058631</v>
      </c>
      <c r="U4757" s="1">
        <v>-19891.548898058631</v>
      </c>
      <c r="V4757" s="1">
        <v>-215763.699470441</v>
      </c>
      <c r="W4757" s="1">
        <v>-1165551.9369844161</v>
      </c>
      <c r="X4757" s="1">
        <v>-4956.6157413093952</v>
      </c>
      <c r="Y4757" s="1">
        <v>-5166622.0367757948</v>
      </c>
      <c r="Z4757" s="1">
        <v>-19814.928615514196</v>
      </c>
      <c r="AA4757" s="1">
        <v>-0.32382225507467982</v>
      </c>
      <c r="AB4757" s="1">
        <v>-45.695322511868532</v>
      </c>
      <c r="AC4757" s="1">
        <v>-589.55314056811324</v>
      </c>
      <c r="AD4757" s="1">
        <v>-0.38597331758409731</v>
      </c>
      <c r="AE4757" s="1">
        <v>-337.2803957463085</v>
      </c>
      <c r="AF4757" s="1">
        <v>-337.2803957463085</v>
      </c>
      <c r="AG4757" s="1">
        <v>-242.69114518723106</v>
      </c>
      <c r="AH4757" s="5">
        <v>0.12768606713352146</v>
      </c>
    </row>
    <row r="4758" spans="1:34" x14ac:dyDescent="0.2">
      <c r="A4758">
        <v>2017</v>
      </c>
      <c r="B4758" t="s">
        <v>2515</v>
      </c>
      <c r="C4758" t="s">
        <v>238</v>
      </c>
      <c r="D4758" t="s">
        <v>1737</v>
      </c>
      <c r="E4758" t="s">
        <v>1738</v>
      </c>
      <c r="F4758" s="15">
        <v>-2.4114767409433714E-3</v>
      </c>
      <c r="G4758" s="15">
        <v>-3.4207483680914419E-2</v>
      </c>
      <c r="H4758" s="1">
        <v>-15548320.282780746</v>
      </c>
      <c r="I4758" s="1">
        <v>-7416541.9749536049</v>
      </c>
      <c r="J4758" s="1">
        <v>-1564.6179632108515</v>
      </c>
      <c r="K4758" s="1">
        <v>-87975.242175647683</v>
      </c>
      <c r="L4758" s="1">
        <v>-19815.158535757608</v>
      </c>
      <c r="M4758" s="1">
        <v>-281.03073759335149</v>
      </c>
      <c r="N4758" s="1">
        <v>-26121.268953585713</v>
      </c>
      <c r="O4758" s="1">
        <v>-7995533.7962915674</v>
      </c>
      <c r="P4758" s="1">
        <v>-487.19316977861212</v>
      </c>
      <c r="Q4758" s="1">
        <v>-2839855.9992042021</v>
      </c>
      <c r="R4758" s="1">
        <v>-1546328.553133236</v>
      </c>
      <c r="S4758" s="1">
        <v>-1541834.9134981411</v>
      </c>
      <c r="T4758" s="1">
        <v>-21993.810543911921</v>
      </c>
      <c r="U4758" s="1">
        <v>-21993.810543911921</v>
      </c>
      <c r="V4758" s="1">
        <v>-247033.15427598017</v>
      </c>
      <c r="W4758" s="1">
        <v>-1299570.4440902628</v>
      </c>
      <c r="X4758" s="1">
        <v>-6534.1185623524143</v>
      </c>
      <c r="Y4758" s="1">
        <v>-7995533.7962915674</v>
      </c>
      <c r="Z4758" s="1">
        <v>-26121.268953585713</v>
      </c>
      <c r="AA4758" s="1">
        <v>-14.02923886209488</v>
      </c>
      <c r="AB4758" s="1">
        <v>-60.23841076665839</v>
      </c>
      <c r="AC4758" s="1">
        <v>-675.40358641556509</v>
      </c>
      <c r="AD4758" s="1">
        <v>-16.721864485607146</v>
      </c>
      <c r="AE4758" s="1">
        <v>-243.59658488930606</v>
      </c>
      <c r="AF4758" s="1">
        <v>-243.59658488930606</v>
      </c>
      <c r="AG4758" s="1">
        <v>-266.82741328552254</v>
      </c>
      <c r="AH4758" s="5">
        <v>0.12218632462431751</v>
      </c>
    </row>
    <row r="4759" spans="1:34" x14ac:dyDescent="0.2">
      <c r="A4759">
        <v>2017</v>
      </c>
      <c r="B4759" t="s">
        <v>2328</v>
      </c>
      <c r="C4759" t="s">
        <v>145</v>
      </c>
      <c r="D4759" t="s">
        <v>1369</v>
      </c>
      <c r="E4759" t="s">
        <v>1738</v>
      </c>
      <c r="F4759" s="15">
        <v>-2.3473351936546196E-3</v>
      </c>
      <c r="G4759" s="15">
        <v>-5.0681100772088381E-3</v>
      </c>
      <c r="H4759" s="1">
        <v>-654057.99023781321</v>
      </c>
      <c r="I4759" s="1">
        <v>-399685.29374445061</v>
      </c>
      <c r="J4759" s="1">
        <v>-102.25258599336428</v>
      </c>
      <c r="K4759" s="1">
        <v>-5187.8032149071614</v>
      </c>
      <c r="L4759" s="1">
        <v>-1211.0949117049749</v>
      </c>
      <c r="M4759" s="1">
        <v>-17.694931686230312</v>
      </c>
      <c r="N4759" s="1">
        <v>-301.79377275421427</v>
      </c>
      <c r="O4759" s="1">
        <v>-247582.02245973368</v>
      </c>
      <c r="P4759" s="1">
        <v>29.965383417065546</v>
      </c>
      <c r="Q4759" s="1">
        <v>-174058.18440183895</v>
      </c>
      <c r="R4759" s="1">
        <v>-107479.12297928151</v>
      </c>
      <c r="S4759" s="1">
        <v>-107408.20334424797</v>
      </c>
      <c r="T4759" s="1">
        <v>-1296.9508037267904</v>
      </c>
      <c r="U4759" s="1">
        <v>-1296.9508037267904</v>
      </c>
      <c r="V4759" s="1">
        <v>-17415.463447997608</v>
      </c>
      <c r="W4759" s="1">
        <v>2902.8262648753898</v>
      </c>
      <c r="X4759" s="1">
        <v>-83.763006428612925</v>
      </c>
      <c r="Y4759" s="1">
        <v>-247582.02245973368</v>
      </c>
      <c r="Z4759" s="1">
        <v>-301.79377275421427</v>
      </c>
      <c r="AA4759" s="1">
        <v>-1.1038331202281764</v>
      </c>
      <c r="AB4759" s="1">
        <v>-0.98871662699682361</v>
      </c>
      <c r="AC4759" s="1">
        <v>-48.34122393163166</v>
      </c>
      <c r="AD4759" s="1">
        <v>-1.3156913238573407</v>
      </c>
      <c r="AE4759" s="1">
        <v>14.982691708532773</v>
      </c>
      <c r="AF4759" s="1">
        <v>14.982691708532773</v>
      </c>
      <c r="AG4759" s="1">
        <v>-16.577401366700034</v>
      </c>
      <c r="AH4759" s="5">
        <v>8.2214524324640603E-2</v>
      </c>
    </row>
    <row r="4760" spans="1:34" x14ac:dyDescent="0.2">
      <c r="A4760">
        <v>2017</v>
      </c>
      <c r="B4760" t="s">
        <v>2327</v>
      </c>
      <c r="C4760" t="s">
        <v>155</v>
      </c>
      <c r="D4760" t="s">
        <v>1369</v>
      </c>
      <c r="E4760" t="s">
        <v>1738</v>
      </c>
      <c r="F4760" s="15">
        <v>-2.1745991895749097E-3</v>
      </c>
      <c r="G4760" s="15">
        <v>-6.635923654850555E-3</v>
      </c>
      <c r="H4760" s="1">
        <v>-6429292.9897405887</v>
      </c>
      <c r="I4760" s="1">
        <v>-6281525.3540532365</v>
      </c>
      <c r="J4760" s="1">
        <v>-1603.3220149474027</v>
      </c>
      <c r="K4760" s="1">
        <v>-83912.761590675509</v>
      </c>
      <c r="L4760" s="1">
        <v>-19654.088013233919</v>
      </c>
      <c r="M4760" s="1">
        <v>-279.43870273248956</v>
      </c>
      <c r="N4760" s="1">
        <v>-2036.4422055659038</v>
      </c>
      <c r="O4760" s="1">
        <v>-40754.097227171573</v>
      </c>
      <c r="P4760" s="1">
        <v>472.51406697456127</v>
      </c>
      <c r="Q4760" s="1">
        <v>-2825008.9149965639</v>
      </c>
      <c r="R4760" s="1">
        <v>-1750649.1560468695</v>
      </c>
      <c r="S4760" s="1">
        <v>-1749804.5712007463</v>
      </c>
      <c r="T4760" s="1">
        <v>-20978.190397668877</v>
      </c>
      <c r="U4760" s="1">
        <v>-20978.190397668877</v>
      </c>
      <c r="V4760" s="1">
        <v>-283804.42219238827</v>
      </c>
      <c r="W4760" s="1">
        <v>265469.33829925122</v>
      </c>
      <c r="X4760" s="1">
        <v>-140.72577668815933</v>
      </c>
      <c r="Y4760" s="1">
        <v>-40754.097227171573</v>
      </c>
      <c r="Z4760" s="1">
        <v>-2036.4422055659038</v>
      </c>
      <c r="AA4760" s="1">
        <v>-15.985815550058573</v>
      </c>
      <c r="AB4760" s="1">
        <v>-1.9360894490602032</v>
      </c>
      <c r="AC4760" s="1">
        <v>-779.90127136084539</v>
      </c>
      <c r="AD4760" s="1">
        <v>-19.053966073828413</v>
      </c>
      <c r="AE4760" s="1">
        <v>236.25703348728064</v>
      </c>
      <c r="AF4760" s="1">
        <v>236.25703348728064</v>
      </c>
      <c r="AG4760" s="1">
        <v>-263.25452304786819</v>
      </c>
      <c r="AH4760" s="5">
        <v>7.6187094340984793E-2</v>
      </c>
    </row>
    <row r="4761" spans="1:34" x14ac:dyDescent="0.2">
      <c r="A4761">
        <v>2017</v>
      </c>
      <c r="B4761" t="s">
        <v>1822</v>
      </c>
      <c r="C4761" t="s">
        <v>238</v>
      </c>
      <c r="D4761" t="s">
        <v>1737</v>
      </c>
      <c r="E4761" t="s">
        <v>1738</v>
      </c>
      <c r="F4761" s="15">
        <v>-1.5261464710141358E-3</v>
      </c>
      <c r="G4761" s="15">
        <v>-6.6680498378557081E-3</v>
      </c>
      <c r="H4761" s="1">
        <v>-72950331.955389693</v>
      </c>
      <c r="I4761" s="1">
        <v>-53292077.611803465</v>
      </c>
      <c r="J4761" s="1">
        <v>-10325.508079073243</v>
      </c>
      <c r="K4761" s="1">
        <v>-626143.15069132694</v>
      </c>
      <c r="L4761" s="1">
        <v>-140846.43720196348</v>
      </c>
      <c r="M4761" s="1">
        <v>-1907.8251904214665</v>
      </c>
      <c r="N4761" s="1">
        <v>-193653.31057381257</v>
      </c>
      <c r="O4761" s="1">
        <v>-18678986.745258968</v>
      </c>
      <c r="P4761" s="1">
        <v>-6391.3665906382066</v>
      </c>
      <c r="Q4761" s="1">
        <v>-20164048.732959613</v>
      </c>
      <c r="R4761" s="1">
        <v>-10329864.343738709</v>
      </c>
      <c r="S4761" s="1">
        <v>-10297187.173421798</v>
      </c>
      <c r="T4761" s="1">
        <v>-156535.78767283174</v>
      </c>
      <c r="U4761" s="1">
        <v>-156535.78767283174</v>
      </c>
      <c r="V4761" s="1">
        <v>-1639016.9470799058</v>
      </c>
      <c r="W4761" s="1">
        <v>-11272822.964469003</v>
      </c>
      <c r="X4761" s="1">
        <v>-48441.509236389851</v>
      </c>
      <c r="Y4761" s="1">
        <v>-18678986.745258968</v>
      </c>
      <c r="Z4761" s="1">
        <v>-193653.31057381257</v>
      </c>
      <c r="AA4761" s="1">
        <v>-9.9712440138053893</v>
      </c>
      <c r="AB4761" s="1">
        <v>-446.58502959394957</v>
      </c>
      <c r="AC4761" s="1">
        <v>-4481.1152054338991</v>
      </c>
      <c r="AD4761" s="1">
        <v>-11.885020476932525</v>
      </c>
      <c r="AE4761" s="1">
        <v>-3195.6832953191033</v>
      </c>
      <c r="AF4761" s="1">
        <v>-3195.6832953191033</v>
      </c>
      <c r="AG4761" s="1">
        <v>-1897.7302156425264</v>
      </c>
      <c r="AH4761" s="5">
        <v>0.20228543120318004</v>
      </c>
    </row>
    <row r="4762" spans="1:34" x14ac:dyDescent="0.2">
      <c r="A4762">
        <v>2017</v>
      </c>
      <c r="B4762" t="s">
        <v>1824</v>
      </c>
      <c r="C4762" t="s">
        <v>193</v>
      </c>
      <c r="D4762" t="s">
        <v>1369</v>
      </c>
      <c r="E4762" t="s">
        <v>1738</v>
      </c>
      <c r="F4762" s="15">
        <v>-1.1867183673525984E-3</v>
      </c>
      <c r="G4762" s="15">
        <v>-2.6974961550642815E-2</v>
      </c>
      <c r="H4762" s="1">
        <v>-5483806.9833854819</v>
      </c>
      <c r="I4762" s="1">
        <v>-5361895.8877460025</v>
      </c>
      <c r="J4762" s="1">
        <v>-1541.0796810942786</v>
      </c>
      <c r="K4762" s="1">
        <v>-71737.531590849438</v>
      </c>
      <c r="L4762" s="1">
        <v>-16684.190412785312</v>
      </c>
      <c r="M4762" s="1">
        <v>-257.87513035844415</v>
      </c>
      <c r="N4762" s="1">
        <v>-3296.4318994534201</v>
      </c>
      <c r="O4762" s="1">
        <v>-29331.742107948954</v>
      </c>
      <c r="P4762" s="1">
        <v>937.75518301103284</v>
      </c>
      <c r="Q4762" s="1">
        <v>-2401733.3823177977</v>
      </c>
      <c r="R4762" s="1">
        <v>-1595984.1761949609</v>
      </c>
      <c r="S4762" s="1">
        <v>-1594681.169426532</v>
      </c>
      <c r="T4762" s="1">
        <v>-17934.382897712359</v>
      </c>
      <c r="U4762" s="1">
        <v>-17934.382897712359</v>
      </c>
      <c r="V4762" s="1">
        <v>-260242.69907369374</v>
      </c>
      <c r="W4762" s="1">
        <v>437813.19871410617</v>
      </c>
      <c r="X4762" s="1">
        <v>-395.28687028456113</v>
      </c>
      <c r="Y4762" s="1">
        <v>-29331.742107948954</v>
      </c>
      <c r="Z4762" s="1">
        <v>-3296.4318994534201</v>
      </c>
      <c r="AA4762" s="1">
        <v>-30.992555950383423</v>
      </c>
      <c r="AB4762" s="1">
        <v>-8.2627488091814243</v>
      </c>
      <c r="AC4762" s="1">
        <v>-721.58935295828155</v>
      </c>
      <c r="AD4762" s="1">
        <v>-36.940943536513586</v>
      </c>
      <c r="AE4762" s="1">
        <v>468.87759150551642</v>
      </c>
      <c r="AF4762" s="1">
        <v>468.87759150551642</v>
      </c>
      <c r="AG4762" s="1">
        <v>-226.49799524663263</v>
      </c>
      <c r="AH4762" s="5">
        <v>0.15828517179262999</v>
      </c>
    </row>
    <row r="4763" spans="1:34" x14ac:dyDescent="0.2">
      <c r="A4763">
        <v>2017</v>
      </c>
      <c r="B4763" t="s">
        <v>1825</v>
      </c>
      <c r="C4763" t="s">
        <v>118</v>
      </c>
      <c r="D4763" t="s">
        <v>1802</v>
      </c>
      <c r="E4763" t="s">
        <v>1738</v>
      </c>
      <c r="F4763" s="15">
        <v>-1.1476300372984523E-3</v>
      </c>
      <c r="G4763" s="15">
        <v>-1.4256273755260276E-2</v>
      </c>
      <c r="H4763" s="1">
        <v>-2484205.9592758464</v>
      </c>
      <c r="I4763" s="1">
        <v>-2429286.6709515429</v>
      </c>
      <c r="J4763" s="1">
        <v>-625.04103992091052</v>
      </c>
      <c r="K4763" s="1">
        <v>-32484.873775817479</v>
      </c>
      <c r="L4763" s="1">
        <v>-7607.2066358639522</v>
      </c>
      <c r="M4763" s="1">
        <v>-108.74155024960974</v>
      </c>
      <c r="N4763" s="1">
        <v>-918.90591125210017</v>
      </c>
      <c r="O4763" s="1">
        <v>-13375.429059299922</v>
      </c>
      <c r="P4763" s="1">
        <v>200.9096481007256</v>
      </c>
      <c r="Q4763" s="1">
        <v>-1093552.7057977135</v>
      </c>
      <c r="R4763" s="1">
        <v>-681397.7511852975</v>
      </c>
      <c r="S4763" s="1">
        <v>-681062.92015652359</v>
      </c>
      <c r="T4763" s="1">
        <v>-8121.2184439543698</v>
      </c>
      <c r="U4763" s="1">
        <v>-8121.2184439543698</v>
      </c>
      <c r="V4763" s="1">
        <v>-110517.97658518623</v>
      </c>
      <c r="W4763" s="1">
        <v>113129.03219438279</v>
      </c>
      <c r="X4763" s="1">
        <v>-46.86221579310007</v>
      </c>
      <c r="Y4763" s="1">
        <v>-13375.429059299922</v>
      </c>
      <c r="Z4763" s="1">
        <v>-918.90591125210017</v>
      </c>
      <c r="AA4763" s="1">
        <v>-6.7878369617437526</v>
      </c>
      <c r="AB4763" s="1">
        <v>-0.69750171185614696</v>
      </c>
      <c r="AC4763" s="1">
        <v>-303.46787251225442</v>
      </c>
      <c r="AD4763" s="1">
        <v>-8.0906235142485485</v>
      </c>
      <c r="AE4763" s="1">
        <v>100.4548240503628</v>
      </c>
      <c r="AF4763" s="1">
        <v>100.4548240503628</v>
      </c>
      <c r="AG4763" s="1">
        <v>-101.86948465403412</v>
      </c>
      <c r="AH4763" s="5">
        <v>8.1180376304509014E-2</v>
      </c>
    </row>
    <row r="4764" spans="1:34" x14ac:dyDescent="0.2">
      <c r="A4764">
        <v>2017</v>
      </c>
      <c r="B4764" t="s">
        <v>2329</v>
      </c>
      <c r="C4764" t="s">
        <v>193</v>
      </c>
      <c r="D4764" t="s">
        <v>1744</v>
      </c>
      <c r="E4764" t="s">
        <v>1738</v>
      </c>
      <c r="F4764" s="15">
        <v>-1.1384955072957135E-3</v>
      </c>
      <c r="G4764" s="15">
        <v>-1.4195082807579071E-2</v>
      </c>
      <c r="H4764" s="1">
        <v>-15132374.012479287</v>
      </c>
      <c r="I4764" s="1">
        <v>-14553159.939634116</v>
      </c>
      <c r="J4764" s="1">
        <v>-3304.6599420350353</v>
      </c>
      <c r="K4764" s="1">
        <v>-191997.62567364011</v>
      </c>
      <c r="L4764" s="1">
        <v>-44635.656574638037</v>
      </c>
      <c r="M4764" s="1">
        <v>-604.02897623545823</v>
      </c>
      <c r="N4764" s="1">
        <v>-9481.6813882343358</v>
      </c>
      <c r="O4764" s="1">
        <v>-329252.79576510395</v>
      </c>
      <c r="P4764" s="1">
        <v>62.375474720848189</v>
      </c>
      <c r="Q4764" s="1">
        <v>-6405988.410529661</v>
      </c>
      <c r="R4764" s="1">
        <v>-3672966.0083177369</v>
      </c>
      <c r="S4764" s="1">
        <v>-3669782.1187956831</v>
      </c>
      <c r="T4764" s="1">
        <v>-47999.406418410028</v>
      </c>
      <c r="U4764" s="1">
        <v>-47999.406418410028</v>
      </c>
      <c r="V4764" s="1">
        <v>-590880.02416537877</v>
      </c>
      <c r="W4764" s="1">
        <v>-354705.07834417489</v>
      </c>
      <c r="X4764" s="1">
        <v>-1136.9821295601391</v>
      </c>
      <c r="Y4764" s="1">
        <v>-329252.79576510395</v>
      </c>
      <c r="Z4764" s="1">
        <v>-9481.6813882343358</v>
      </c>
      <c r="AA4764" s="1">
        <v>0</v>
      </c>
      <c r="AB4764" s="1">
        <v>-23.766531203833225</v>
      </c>
      <c r="AC4764" s="1">
        <v>-1616.680174211768</v>
      </c>
      <c r="AD4764" s="1">
        <v>0</v>
      </c>
      <c r="AE4764" s="1">
        <v>31.187737360424094</v>
      </c>
      <c r="AF4764" s="1">
        <v>31.187737360424094</v>
      </c>
      <c r="AG4764" s="1">
        <v>-604.02897623545823</v>
      </c>
      <c r="AH4764" s="5">
        <v>3.1665980198272603E-2</v>
      </c>
    </row>
    <row r="4765" spans="1:34" x14ac:dyDescent="0.2">
      <c r="A4765">
        <v>2017</v>
      </c>
      <c r="B4765" t="s">
        <v>2330</v>
      </c>
      <c r="C4765" t="s">
        <v>118</v>
      </c>
      <c r="D4765" t="s">
        <v>1737</v>
      </c>
      <c r="E4765" t="s">
        <v>1738</v>
      </c>
      <c r="F4765" s="15">
        <v>-1.0360016419733644E-3</v>
      </c>
      <c r="G4765" s="15">
        <v>-2.5586831250597974E-2</v>
      </c>
      <c r="H4765" s="1">
        <v>-446551.88312875759</v>
      </c>
      <c r="I4765" s="1">
        <v>-436659.71176358254</v>
      </c>
      <c r="J4765" s="1">
        <v>-113.69654647325135</v>
      </c>
      <c r="K4765" s="1">
        <v>-5842.5088884521556</v>
      </c>
      <c r="L4765" s="1">
        <v>-1368.0112481714095</v>
      </c>
      <c r="M4765" s="1">
        <v>-19.693968662541039</v>
      </c>
      <c r="N4765" s="1">
        <v>-182.97713957807446</v>
      </c>
      <c r="O4765" s="1">
        <v>-2405.289707515597</v>
      </c>
      <c r="P4765" s="1">
        <v>40.006133678056997</v>
      </c>
      <c r="Q4765" s="1">
        <v>-196683.98811614243</v>
      </c>
      <c r="R4765" s="1">
        <v>-123433.8986788481</v>
      </c>
      <c r="S4765" s="1">
        <v>-123372.60782554404</v>
      </c>
      <c r="T4765" s="1">
        <v>-1460.6272221130389</v>
      </c>
      <c r="U4765" s="1">
        <v>-1460.6272221130389</v>
      </c>
      <c r="V4765" s="1">
        <v>-20032.887650682795</v>
      </c>
      <c r="W4765" s="1">
        <v>22526.818535706472</v>
      </c>
      <c r="X4765" s="1">
        <v>-9.3314387198010511</v>
      </c>
      <c r="Y4765" s="1">
        <v>-2405.289707515597</v>
      </c>
      <c r="Z4765" s="1">
        <v>-182.97713957807446</v>
      </c>
      <c r="AA4765" s="1">
        <v>-1.3516280350072247</v>
      </c>
      <c r="AB4765" s="1">
        <v>-0.13889002837335526</v>
      </c>
      <c r="AC4765" s="1">
        <v>-55.045664813502661</v>
      </c>
      <c r="AD4765" s="1">
        <v>-1.611045407274742</v>
      </c>
      <c r="AE4765" s="1">
        <v>20.003066839028499</v>
      </c>
      <c r="AF4765" s="1">
        <v>20.003066839028499</v>
      </c>
      <c r="AG4765" s="1">
        <v>-18.325568600822045</v>
      </c>
      <c r="AH4765" s="5">
        <v>8.8471884934125056E-2</v>
      </c>
    </row>
    <row r="4766" spans="1:34" x14ac:dyDescent="0.2">
      <c r="A4766">
        <v>2017</v>
      </c>
      <c r="B4766" t="s">
        <v>1828</v>
      </c>
      <c r="C4766" t="s">
        <v>137</v>
      </c>
      <c r="D4766" t="s">
        <v>1369</v>
      </c>
      <c r="E4766" t="s">
        <v>1738</v>
      </c>
      <c r="F4766" s="15">
        <v>0.56751369756529191</v>
      </c>
      <c r="G4766" s="15">
        <v>1.2285212571639006</v>
      </c>
      <c r="H4766" s="1">
        <v>1347914592.5026588</v>
      </c>
      <c r="I4766" s="1">
        <v>-66886313.739477418</v>
      </c>
      <c r="J4766" s="1">
        <v>-15647.369142255615</v>
      </c>
      <c r="K4766" s="1">
        <v>-885113.46280620934</v>
      </c>
      <c r="L4766" s="1">
        <v>-207299.7347322854</v>
      </c>
      <c r="M4766" s="1">
        <v>-2801.9030277359693</v>
      </c>
      <c r="N4766" s="1">
        <v>-9622.3222433967603</v>
      </c>
      <c r="O4766" s="1">
        <v>1415920928.2639315</v>
      </c>
      <c r="P4766" s="1">
        <v>462.77015665011004</v>
      </c>
      <c r="Q4766" s="1">
        <v>-29764749.914677806</v>
      </c>
      <c r="R4766" s="1">
        <v>-17498842.59898866</v>
      </c>
      <c r="S4766" s="1">
        <v>-17489651.767225593</v>
      </c>
      <c r="T4766" s="1">
        <v>-221278.36570155233</v>
      </c>
      <c r="U4766" s="1">
        <v>-221278.36570155233</v>
      </c>
      <c r="V4766" s="1">
        <v>-2822816.9739611517</v>
      </c>
      <c r="W4766" s="1">
        <v>34463.250481528921</v>
      </c>
      <c r="X4766" s="1">
        <v>-2406.9808589786967</v>
      </c>
      <c r="Y4766" s="1">
        <v>1415920928.2639315</v>
      </c>
      <c r="Z4766" s="1">
        <v>-9622.3222433967603</v>
      </c>
      <c r="AA4766" s="1">
        <v>-26.89622984118207</v>
      </c>
      <c r="AB4766" s="1">
        <v>-22.190093477343133</v>
      </c>
      <c r="AC4766" s="1">
        <v>-7758.6747683843014</v>
      </c>
      <c r="AD4766" s="1">
        <v>-32.058411364936383</v>
      </c>
      <c r="AE4766" s="1">
        <v>231.38507832505502</v>
      </c>
      <c r="AF4766" s="1">
        <v>231.38507832505502</v>
      </c>
      <c r="AG4766" s="1">
        <v>-2774.6730490573418</v>
      </c>
      <c r="AH4766" s="5">
        <v>1.2868551954829186E-3</v>
      </c>
    </row>
    <row r="4767" spans="1:34" x14ac:dyDescent="0.2">
      <c r="A4767">
        <v>2017</v>
      </c>
      <c r="B4767" t="s">
        <v>2331</v>
      </c>
      <c r="C4767" t="s">
        <v>122</v>
      </c>
      <c r="D4767" t="s">
        <v>1831</v>
      </c>
      <c r="E4767" t="s">
        <v>1832</v>
      </c>
      <c r="F4767" s="15">
        <v>-0.20325786502844567</v>
      </c>
      <c r="G4767" s="15">
        <v>-0.95596042727140695</v>
      </c>
      <c r="H4767" s="1">
        <v>-1003415875.8546314</v>
      </c>
      <c r="I4767" s="1">
        <v>-980528739.64298725</v>
      </c>
      <c r="J4767" s="1">
        <v>-224100.01707059005</v>
      </c>
      <c r="K4767" s="1">
        <v>-12933032.400687955</v>
      </c>
      <c r="L4767" s="1">
        <v>-3031852.1583433966</v>
      </c>
      <c r="M4767" s="1">
        <v>-40644.960805216615</v>
      </c>
      <c r="N4767" s="1">
        <v>-204283.32360886392</v>
      </c>
      <c r="O4767" s="1">
        <v>-6448527.6093220264</v>
      </c>
      <c r="P4767" s="1">
        <v>-4695.7418058101512</v>
      </c>
      <c r="Q4767" s="1">
        <v>-435211819.5653733</v>
      </c>
      <c r="R4767" s="1">
        <v>-252817004.39788041</v>
      </c>
      <c r="S4767" s="1">
        <v>-252703637.66915932</v>
      </c>
      <c r="T4767" s="1">
        <v>-3233257.8218380539</v>
      </c>
      <c r="U4767" s="1">
        <v>-3233259.6102624405</v>
      </c>
      <c r="V4767" s="1">
        <v>-40737988.425029881</v>
      </c>
      <c r="W4767" s="1">
        <v>-8647230.7711671069</v>
      </c>
      <c r="X4767" s="1">
        <v>-21684.140136795762</v>
      </c>
      <c r="Y4767" s="1">
        <v>-6448527.6093220264</v>
      </c>
      <c r="Z4767" s="1">
        <v>-204283.32360886387</v>
      </c>
      <c r="AA4767" s="1">
        <v>-114.49316979732689</v>
      </c>
      <c r="AB4767" s="1">
        <v>-416.38058711862357</v>
      </c>
      <c r="AC4767" s="1">
        <v>-111290.39057943328</v>
      </c>
      <c r="AD4767" s="1">
        <v>-136.46779334917002</v>
      </c>
      <c r="AE4767" s="1">
        <v>-2347.8709029050756</v>
      </c>
      <c r="AF4767" s="1">
        <v>-2380.5822148779171</v>
      </c>
      <c r="AG4767" s="1">
        <v>-40496.335605410008</v>
      </c>
      <c r="AH4767" s="5">
        <v>1.964466896976954E-2</v>
      </c>
    </row>
    <row r="4768" spans="1:34" x14ac:dyDescent="0.2">
      <c r="A4768">
        <v>2017</v>
      </c>
      <c r="B4768" t="s">
        <v>2332</v>
      </c>
      <c r="C4768" t="s">
        <v>127</v>
      </c>
      <c r="D4768" t="s">
        <v>1831</v>
      </c>
      <c r="E4768" t="s">
        <v>1832</v>
      </c>
      <c r="F4768" s="15">
        <v>-0.11312440940571959</v>
      </c>
      <c r="G4768" s="15">
        <v>-0.87241052688432652</v>
      </c>
      <c r="H4768" s="1">
        <v>-142665753.36384296</v>
      </c>
      <c r="I4768" s="1">
        <v>-109536158.67547163</v>
      </c>
      <c r="J4768" s="1">
        <v>-22484.260742726416</v>
      </c>
      <c r="K4768" s="1">
        <v>-1231087.7520850655</v>
      </c>
      <c r="L4768" s="1">
        <v>-286094.74087090767</v>
      </c>
      <c r="M4768" s="1">
        <v>-3901.2411980690122</v>
      </c>
      <c r="N4768" s="1">
        <v>-181052.45292270748</v>
      </c>
      <c r="O4768" s="1">
        <v>-31389202.799185228</v>
      </c>
      <c r="P4768" s="1">
        <v>-15771.441366596295</v>
      </c>
      <c r="Q4768" s="1">
        <v>-40981763.34919177</v>
      </c>
      <c r="R4768" s="1">
        <v>-21810348.925901089</v>
      </c>
      <c r="S4768" s="1">
        <v>-21786982.793854322</v>
      </c>
      <c r="T4768" s="1">
        <v>-307771.93802126637</v>
      </c>
      <c r="U4768" s="1">
        <v>-307771.93802126637</v>
      </c>
      <c r="V4768" s="1">
        <v>-3481053.7306546033</v>
      </c>
      <c r="W4768" s="1">
        <v>-22359873.696281191</v>
      </c>
      <c r="X4768" s="1">
        <v>-29465.071699989596</v>
      </c>
      <c r="Y4768" s="1">
        <v>-31389202.799185228</v>
      </c>
      <c r="Z4768" s="1">
        <v>-181052.45292270748</v>
      </c>
      <c r="AA4768" s="1">
        <v>-35.599163649597735</v>
      </c>
      <c r="AB4768" s="1">
        <v>-896.28965306414648</v>
      </c>
      <c r="AC4768" s="1">
        <v>-9855.7059377952537</v>
      </c>
      <c r="AD4768" s="1">
        <v>-42.431695418480885</v>
      </c>
      <c r="AE4768" s="1">
        <v>-7885.7206832981474</v>
      </c>
      <c r="AF4768" s="1">
        <v>-7885.7206832981474</v>
      </c>
      <c r="AG4768" s="1">
        <v>-3865.2002929726677</v>
      </c>
      <c r="AH4768" s="5">
        <v>0.22210278546866369</v>
      </c>
    </row>
    <row r="4769" spans="1:34" x14ac:dyDescent="0.2">
      <c r="A4769">
        <v>2017</v>
      </c>
      <c r="B4769" t="s">
        <v>2333</v>
      </c>
      <c r="C4769" t="s">
        <v>238</v>
      </c>
      <c r="D4769" t="s">
        <v>1831</v>
      </c>
      <c r="E4769" t="s">
        <v>1832</v>
      </c>
      <c r="F4769" s="15">
        <v>-6.0573708122988977E-2</v>
      </c>
      <c r="G4769" s="15" t="s">
        <v>128</v>
      </c>
      <c r="H4769" s="1">
        <v>-14227041.870013932</v>
      </c>
      <c r="I4769" s="1">
        <v>-7814581.7933692606</v>
      </c>
      <c r="J4769" s="1">
        <v>-1743.3894964698372</v>
      </c>
      <c r="K4769" s="1">
        <v>-94473.144656228818</v>
      </c>
      <c r="L4769" s="1">
        <v>-22054.272375268847</v>
      </c>
      <c r="M4769" s="1">
        <v>-302.49462640476827</v>
      </c>
      <c r="N4769" s="1">
        <v>-10675.03482218124</v>
      </c>
      <c r="O4769" s="1">
        <v>-6282663.1353245117</v>
      </c>
      <c r="P4769" s="1">
        <v>-548.60534360585007</v>
      </c>
      <c r="Q4769" s="1">
        <v>-3163550.1475695032</v>
      </c>
      <c r="R4769" s="1">
        <v>-1791275.4902451227</v>
      </c>
      <c r="S4769" s="1">
        <v>-1789908.7014998691</v>
      </c>
      <c r="T4769" s="1">
        <v>-23618.286164057205</v>
      </c>
      <c r="U4769" s="1">
        <v>-23618.286164057205</v>
      </c>
      <c r="V4769" s="1">
        <v>-287828.02153555083</v>
      </c>
      <c r="W4769" s="1">
        <v>-851029.15059393994</v>
      </c>
      <c r="X4769" s="1">
        <v>-1171.6949420055753</v>
      </c>
      <c r="Y4769" s="1">
        <v>-6282663.1353245117</v>
      </c>
      <c r="Z4769" s="1">
        <v>-10675.03482218124</v>
      </c>
      <c r="AA4769" s="1">
        <v>-5.1148086841779623</v>
      </c>
      <c r="AB4769" s="1">
        <v>-37.747130229472106</v>
      </c>
      <c r="AC4769" s="1">
        <v>-809.04102966193909</v>
      </c>
      <c r="AD4769" s="1">
        <v>-6.0964916576991737</v>
      </c>
      <c r="AE4769" s="1">
        <v>-274.30267180292503</v>
      </c>
      <c r="AF4769" s="1">
        <v>-274.30267180292503</v>
      </c>
      <c r="AG4769" s="1">
        <v>-297.31634929166256</v>
      </c>
      <c r="AH4769" s="5">
        <v>0.10451904139812299</v>
      </c>
    </row>
    <row r="4770" spans="1:34" x14ac:dyDescent="0.2">
      <c r="A4770">
        <v>2017</v>
      </c>
      <c r="B4770" t="s">
        <v>2334</v>
      </c>
      <c r="C4770" t="s">
        <v>190</v>
      </c>
      <c r="D4770" t="s">
        <v>1831</v>
      </c>
      <c r="E4770" t="s">
        <v>1832</v>
      </c>
      <c r="F4770" s="15">
        <v>-6.0154926911743484E-2</v>
      </c>
      <c r="G4770" s="15">
        <v>-0.54863102514244244</v>
      </c>
      <c r="H4770" s="1">
        <v>-291871705.37577939</v>
      </c>
      <c r="I4770" s="1">
        <v>-249131555.46544769</v>
      </c>
      <c r="J4770" s="1">
        <v>-56803.908786473628</v>
      </c>
      <c r="K4770" s="1">
        <v>-3268114.661972627</v>
      </c>
      <c r="L4770" s="1">
        <v>-765482.29838005151</v>
      </c>
      <c r="M4770" s="1">
        <v>-10293.474560478082</v>
      </c>
      <c r="N4770" s="1">
        <v>-6068.8273390418981</v>
      </c>
      <c r="O4770" s="1">
        <v>-38631838.076863222</v>
      </c>
      <c r="P4770" s="1">
        <v>-1548.6624297214523</v>
      </c>
      <c r="Q4770" s="1">
        <v>-109877889.19376659</v>
      </c>
      <c r="R4770" s="1">
        <v>-63778377.827916443</v>
      </c>
      <c r="S4770" s="1">
        <v>-63746959.07433594</v>
      </c>
      <c r="T4770" s="1">
        <v>-817028.66549315676</v>
      </c>
      <c r="U4770" s="1">
        <v>-817028.66549315676</v>
      </c>
      <c r="V4770" s="1">
        <v>-10275802.406375987</v>
      </c>
      <c r="W4770" s="1">
        <v>-3879708.2968386696</v>
      </c>
      <c r="X4770" s="1">
        <v>-855.30363264909863</v>
      </c>
      <c r="Y4770" s="1">
        <v>-38631838.076863222</v>
      </c>
      <c r="Z4770" s="1">
        <v>-6068.8273390418981</v>
      </c>
      <c r="AA4770" s="1">
        <v>-72.088709067478248</v>
      </c>
      <c r="AB4770" s="1">
        <v>-190.10731807390673</v>
      </c>
      <c r="AC4770" s="1">
        <v>-28031.76328436724</v>
      </c>
      <c r="AD4770" s="1">
        <v>-85.924663185093749</v>
      </c>
      <c r="AE4770" s="1">
        <v>-774.33121486072616</v>
      </c>
      <c r="AF4770" s="1">
        <v>-774.33121486072616</v>
      </c>
      <c r="AG4770" s="1">
        <v>-10220.491319984219</v>
      </c>
      <c r="AH4770" s="5">
        <v>2.9584123858642283E-2</v>
      </c>
    </row>
    <row r="4771" spans="1:34" x14ac:dyDescent="0.2">
      <c r="A4771">
        <v>2017</v>
      </c>
      <c r="B4771" t="s">
        <v>1843</v>
      </c>
      <c r="C4771" t="s">
        <v>122</v>
      </c>
      <c r="D4771" t="s">
        <v>1831</v>
      </c>
      <c r="E4771" t="s">
        <v>1832</v>
      </c>
      <c r="F4771" s="15">
        <v>-4.3708431120608834E-2</v>
      </c>
      <c r="G4771" s="15">
        <v>-0.43261839935790308</v>
      </c>
      <c r="H4771" s="1">
        <v>-100545944.4056683</v>
      </c>
      <c r="I4771" s="1">
        <v>-91401487.811055869</v>
      </c>
      <c r="J4771" s="1">
        <v>-20839.840881860913</v>
      </c>
      <c r="K4771" s="1">
        <v>-1165438.0707168886</v>
      </c>
      <c r="L4771" s="1">
        <v>-273111.47408605169</v>
      </c>
      <c r="M4771" s="1">
        <v>-3726.9736781373267</v>
      </c>
      <c r="N4771" s="1">
        <v>-95191.60427531063</v>
      </c>
      <c r="O4771" s="1">
        <v>-7583960.5169966128</v>
      </c>
      <c r="P4771" s="1">
        <v>-2188.113977495113</v>
      </c>
      <c r="Q4771" s="1">
        <v>-39197753.247945473</v>
      </c>
      <c r="R4771" s="1">
        <v>-22693138.485773727</v>
      </c>
      <c r="S4771" s="1">
        <v>-22682105.002244778</v>
      </c>
      <c r="T4771" s="1">
        <v>-291359.38798163703</v>
      </c>
      <c r="U4771" s="1">
        <v>-291360.22134866606</v>
      </c>
      <c r="V4771" s="1">
        <v>-3655311.3525778581</v>
      </c>
      <c r="W4771" s="1">
        <v>-4029422.250943406</v>
      </c>
      <c r="X4771" s="1">
        <v>-10104.33965184752</v>
      </c>
      <c r="Y4771" s="1">
        <v>-7583960.5169966128</v>
      </c>
      <c r="Z4771" s="1">
        <v>-95191.604275310616</v>
      </c>
      <c r="AA4771" s="1">
        <v>-53.351337343819225</v>
      </c>
      <c r="AB4771" s="1">
        <v>-194.0243353040772</v>
      </c>
      <c r="AC4771" s="1">
        <v>-10065.954925892825</v>
      </c>
      <c r="AD4771" s="1">
        <v>-63.591035975564068</v>
      </c>
      <c r="AE4771" s="1">
        <v>-1094.0569887475565</v>
      </c>
      <c r="AF4771" s="1">
        <v>-1109.2997516399741</v>
      </c>
      <c r="AG4771" s="1">
        <v>-3657.7175540671192</v>
      </c>
      <c r="AH4771" s="5">
        <v>8.3383012970791245E-2</v>
      </c>
    </row>
    <row r="4772" spans="1:34" x14ac:dyDescent="0.2">
      <c r="A4772">
        <v>2017</v>
      </c>
      <c r="B4772" t="s">
        <v>1835</v>
      </c>
      <c r="C4772" t="s">
        <v>118</v>
      </c>
      <c r="D4772" t="s">
        <v>1834</v>
      </c>
      <c r="E4772" t="s">
        <v>1832</v>
      </c>
      <c r="F4772" s="15">
        <v>-3.7641482305333929E-2</v>
      </c>
      <c r="G4772" s="15">
        <v>-0.25671721507933332</v>
      </c>
      <c r="H4772" s="1">
        <v>-45359042.644272976</v>
      </c>
      <c r="I4772" s="1">
        <v>-44374325.704410732</v>
      </c>
      <c r="J4772" s="1">
        <v>-10206.034694162821</v>
      </c>
      <c r="K4772" s="1">
        <v>-590212.49042380857</v>
      </c>
      <c r="L4772" s="1">
        <v>-138357.47457293363</v>
      </c>
      <c r="M4772" s="1">
        <v>-1852.3147137756916</v>
      </c>
      <c r="N4772" s="1">
        <v>-935.48157173396896</v>
      </c>
      <c r="O4772" s="1">
        <v>-243292.36550592</v>
      </c>
      <c r="P4772" s="1">
        <v>139.22162010024843</v>
      </c>
      <c r="Q4772" s="1">
        <v>-19862749.871454488</v>
      </c>
      <c r="R4772" s="1">
        <v>-11584172.914036443</v>
      </c>
      <c r="S4772" s="1">
        <v>-11578968.727957217</v>
      </c>
      <c r="T4772" s="1">
        <v>-147553.12260595214</v>
      </c>
      <c r="U4772" s="1">
        <v>-147553.12260595214</v>
      </c>
      <c r="V4772" s="1">
        <v>-1867355.8603896857</v>
      </c>
      <c r="W4772" s="1">
        <v>80513.573906761012</v>
      </c>
      <c r="X4772" s="1">
        <v>-158.93949826797601</v>
      </c>
      <c r="Y4772" s="1">
        <v>-243292.36550592</v>
      </c>
      <c r="Z4772" s="1">
        <v>-935.48157173396896</v>
      </c>
      <c r="AA4772" s="1">
        <v>-4.784795283267135</v>
      </c>
      <c r="AB4772" s="1">
        <v>-0.59577339751122693</v>
      </c>
      <c r="AC4772" s="1">
        <v>-5096.4799214268814</v>
      </c>
      <c r="AD4772" s="1">
        <v>-5.7031389303908329</v>
      </c>
      <c r="AE4772" s="1">
        <v>69.610810050124215</v>
      </c>
      <c r="AF4772" s="1">
        <v>69.610810050124215</v>
      </c>
      <c r="AG4772" s="1">
        <v>-1847.4705451202963</v>
      </c>
      <c r="AH4772" s="5">
        <v>4.2655016369278036E-3</v>
      </c>
    </row>
    <row r="4773" spans="1:34" x14ac:dyDescent="0.2">
      <c r="A4773">
        <v>2017</v>
      </c>
      <c r="B4773" t="s">
        <v>2336</v>
      </c>
      <c r="C4773" t="s">
        <v>137</v>
      </c>
      <c r="D4773" t="s">
        <v>1831</v>
      </c>
      <c r="E4773" t="s">
        <v>1832</v>
      </c>
      <c r="F4773" s="15">
        <v>-3.46588435285567E-2</v>
      </c>
      <c r="G4773" s="15">
        <v>-0.40611128687791553</v>
      </c>
      <c r="H4773" s="1">
        <v>-182576806.34458292</v>
      </c>
      <c r="I4773" s="1">
        <v>-153091141.81956941</v>
      </c>
      <c r="J4773" s="1">
        <v>-31230.27586282419</v>
      </c>
      <c r="K4773" s="1">
        <v>-1831504.03572514</v>
      </c>
      <c r="L4773" s="1">
        <v>-426462.72133260901</v>
      </c>
      <c r="M4773" s="1">
        <v>-5699.054350888664</v>
      </c>
      <c r="N4773" s="1">
        <v>-239425.49279810928</v>
      </c>
      <c r="O4773" s="1">
        <v>-26935656.667331181</v>
      </c>
      <c r="P4773" s="1">
        <v>-15686.277612731958</v>
      </c>
      <c r="Q4773" s="1">
        <v>-61110923.893143527</v>
      </c>
      <c r="R4773" s="1">
        <v>-32904873.486309428</v>
      </c>
      <c r="S4773" s="1">
        <v>-32878154.110669006</v>
      </c>
      <c r="T4773" s="1">
        <v>-457876.008931285</v>
      </c>
      <c r="U4773" s="1">
        <v>-457876.008931285</v>
      </c>
      <c r="V4773" s="1">
        <v>-5259479.603587213</v>
      </c>
      <c r="W4773" s="1">
        <v>-22269684.497515652</v>
      </c>
      <c r="X4773" s="1">
        <v>-26279.412064851254</v>
      </c>
      <c r="Y4773" s="1">
        <v>-26935656.667331181</v>
      </c>
      <c r="Z4773" s="1">
        <v>-239425.49279810928</v>
      </c>
      <c r="AA4773" s="1">
        <v>-0.30234529130011795</v>
      </c>
      <c r="AB4773" s="1">
        <v>-846.61318744617461</v>
      </c>
      <c r="AC4773" s="1">
        <v>-14344.861527683093</v>
      </c>
      <c r="AD4773" s="1">
        <v>-0.36037428963035345</v>
      </c>
      <c r="AE4773" s="1">
        <v>-7843.1388063659788</v>
      </c>
      <c r="AF4773" s="1">
        <v>-7843.1388063659788</v>
      </c>
      <c r="AG4773" s="1">
        <v>-5698.7482538674722</v>
      </c>
      <c r="AH4773" s="5">
        <v>0.15446891268656965</v>
      </c>
    </row>
    <row r="4774" spans="1:34" x14ac:dyDescent="0.2">
      <c r="A4774">
        <v>2017</v>
      </c>
      <c r="B4774" t="s">
        <v>1844</v>
      </c>
      <c r="C4774" t="s">
        <v>190</v>
      </c>
      <c r="D4774" t="s">
        <v>1831</v>
      </c>
      <c r="E4774" t="s">
        <v>1832</v>
      </c>
      <c r="F4774" s="15">
        <v>-2.9397147490540395E-2</v>
      </c>
      <c r="G4774" s="15">
        <v>-0.1087576260692537</v>
      </c>
      <c r="H4774" s="1">
        <v>-378694053.97314137</v>
      </c>
      <c r="I4774" s="1">
        <v>-342713459.30383652</v>
      </c>
      <c r="J4774" s="1">
        <v>-77924.805658926896</v>
      </c>
      <c r="K4774" s="1">
        <v>-4437833.0914506568</v>
      </c>
      <c r="L4774" s="1">
        <v>-1038530.6817590739</v>
      </c>
      <c r="M4774" s="1">
        <v>-14063.219740505909</v>
      </c>
      <c r="N4774" s="1">
        <v>-16112.661537827233</v>
      </c>
      <c r="O4774" s="1">
        <v>-30392018.529557738</v>
      </c>
      <c r="P4774" s="1">
        <v>-4111.679600097229</v>
      </c>
      <c r="Q4774" s="1">
        <v>-149060081.03114685</v>
      </c>
      <c r="R4774" s="1">
        <v>-86389077.956324682</v>
      </c>
      <c r="S4774" s="1">
        <v>-86342105.988958851</v>
      </c>
      <c r="T4774" s="1">
        <v>-1109458.2728626642</v>
      </c>
      <c r="U4774" s="1">
        <v>-1109458.2728626642</v>
      </c>
      <c r="V4774" s="1">
        <v>-13916007.951941755</v>
      </c>
      <c r="W4774" s="1">
        <v>-10300577.551499538</v>
      </c>
      <c r="X4774" s="1">
        <v>-2270.8205679690209</v>
      </c>
      <c r="Y4774" s="1">
        <v>-30392018.529557738</v>
      </c>
      <c r="Z4774" s="1">
        <v>-16112.661537827233</v>
      </c>
      <c r="AA4774" s="1">
        <v>-191.39463112268234</v>
      </c>
      <c r="AB4774" s="1">
        <v>-504.73257861254467</v>
      </c>
      <c r="AC4774" s="1">
        <v>-37979.550013210806</v>
      </c>
      <c r="AD4774" s="1">
        <v>-228.12891820906381</v>
      </c>
      <c r="AE4774" s="1">
        <v>-2055.8398000486145</v>
      </c>
      <c r="AF4774" s="1">
        <v>-2055.8398000486145</v>
      </c>
      <c r="AG4774" s="1">
        <v>-13869.450139507981</v>
      </c>
      <c r="AH4774" s="5">
        <v>5.955919287531402E-2</v>
      </c>
    </row>
    <row r="4775" spans="1:34" x14ac:dyDescent="0.2">
      <c r="A4775">
        <v>2017</v>
      </c>
      <c r="B4775" t="s">
        <v>1869</v>
      </c>
      <c r="C4775" t="s">
        <v>238</v>
      </c>
      <c r="D4775" t="s">
        <v>1831</v>
      </c>
      <c r="E4775" t="s">
        <v>1832</v>
      </c>
      <c r="F4775" s="15">
        <v>-2.7661995167840781E-2</v>
      </c>
      <c r="G4775" s="15">
        <v>-0.18566508337647628</v>
      </c>
      <c r="H4775" s="1">
        <v>-127532249.432705</v>
      </c>
      <c r="I4775" s="1">
        <v>-108246424.84769358</v>
      </c>
      <c r="J4775" s="1">
        <v>-21549.312068789986</v>
      </c>
      <c r="K4775" s="1">
        <v>-1261028.3152698628</v>
      </c>
      <c r="L4775" s="1">
        <v>-293075.12256593828</v>
      </c>
      <c r="M4775" s="1">
        <v>-3928.7142731098061</v>
      </c>
      <c r="N4775" s="1">
        <v>-209544.06762041268</v>
      </c>
      <c r="O4775" s="1">
        <v>-17483292.314098742</v>
      </c>
      <c r="P4775" s="1">
        <v>-13406.739114545086</v>
      </c>
      <c r="Q4775" s="1">
        <v>-41978760.15183378</v>
      </c>
      <c r="R4775" s="1">
        <v>-22180735.866569001</v>
      </c>
      <c r="S4775" s="1">
        <v>-22160242.833806302</v>
      </c>
      <c r="T4775" s="1">
        <v>-315257.07881746569</v>
      </c>
      <c r="U4775" s="1">
        <v>-315257.07881746569</v>
      </c>
      <c r="V4775" s="1">
        <v>-3537780.6418980481</v>
      </c>
      <c r="W4775" s="1">
        <v>-19300640.147661764</v>
      </c>
      <c r="X4775" s="1">
        <v>-22999.618104097586</v>
      </c>
      <c r="Y4775" s="1">
        <v>-17483292.314098742</v>
      </c>
      <c r="Z4775" s="1">
        <v>-209544.06762041268</v>
      </c>
      <c r="AA4775" s="1">
        <v>-11.152370820703506</v>
      </c>
      <c r="AB4775" s="1">
        <v>-740.95188831101484</v>
      </c>
      <c r="AC4775" s="1">
        <v>-9650.073748581015</v>
      </c>
      <c r="AD4775" s="1">
        <v>-13.292840430631639</v>
      </c>
      <c r="AE4775" s="1">
        <v>-6703.3695572725428</v>
      </c>
      <c r="AF4775" s="1">
        <v>-6703.3695572725428</v>
      </c>
      <c r="AG4775" s="1">
        <v>-3917.4235152059259</v>
      </c>
      <c r="AH4775" s="5">
        <v>0.19250171921439013</v>
      </c>
    </row>
    <row r="4776" spans="1:34" x14ac:dyDescent="0.2">
      <c r="A4776">
        <v>2017</v>
      </c>
      <c r="B4776" t="s">
        <v>1840</v>
      </c>
      <c r="C4776" t="s">
        <v>133</v>
      </c>
      <c r="D4776" t="s">
        <v>1834</v>
      </c>
      <c r="E4776" t="s">
        <v>1832</v>
      </c>
      <c r="F4776" s="15">
        <v>-2.5496534098074754E-2</v>
      </c>
      <c r="G4776" s="15">
        <v>-0.8992072898592488</v>
      </c>
      <c r="H4776" s="1">
        <v>-20000690.222155888</v>
      </c>
      <c r="I4776" s="1">
        <v>-19563742.412804518</v>
      </c>
      <c r="J4776" s="1">
        <v>-4502.8422959275103</v>
      </c>
      <c r="K4776" s="1">
        <v>-260791.64601203825</v>
      </c>
      <c r="L4776" s="1">
        <v>-60872.887899089721</v>
      </c>
      <c r="M4776" s="1">
        <v>-817.47282075509474</v>
      </c>
      <c r="N4776" s="1">
        <v>-254.47106048766437</v>
      </c>
      <c r="O4776" s="1">
        <v>-109832.40258217872</v>
      </c>
      <c r="P4776" s="1">
        <v>123.91331910990543</v>
      </c>
      <c r="Q4776" s="1">
        <v>-8739143.9144568015</v>
      </c>
      <c r="R4776" s="1">
        <v>-5103121.3706047479</v>
      </c>
      <c r="S4776" s="1">
        <v>-5099424.6524097798</v>
      </c>
      <c r="T4776" s="1">
        <v>-65197.911503009564</v>
      </c>
      <c r="U4776" s="1">
        <v>-65197.911503009564</v>
      </c>
      <c r="V4776" s="1">
        <v>-822542.38448748901</v>
      </c>
      <c r="W4776" s="1">
        <v>7013.3931096001288</v>
      </c>
      <c r="X4776" s="1">
        <v>-44.028369068698808</v>
      </c>
      <c r="Y4776" s="1">
        <v>-109832.40258217872</v>
      </c>
      <c r="Z4776" s="1">
        <v>-254.47106048766437</v>
      </c>
      <c r="AA4776" s="1">
        <v>-4.6299519925029058</v>
      </c>
      <c r="AB4776" s="1">
        <v>-0.82472139593619642</v>
      </c>
      <c r="AC4776" s="1">
        <v>-2244.7229411937169</v>
      </c>
      <c r="AD4776" s="1">
        <v>-5.518576635164627</v>
      </c>
      <c r="AE4776" s="1">
        <v>61.956659554952715</v>
      </c>
      <c r="AF4776" s="1">
        <v>61.956659554952715</v>
      </c>
      <c r="AG4776" s="1">
        <v>-812.78541680356079</v>
      </c>
      <c r="AH4776" s="5">
        <v>1.2933661111926996E-2</v>
      </c>
    </row>
    <row r="4777" spans="1:34" x14ac:dyDescent="0.2">
      <c r="A4777">
        <v>2017</v>
      </c>
      <c r="B4777" t="s">
        <v>2335</v>
      </c>
      <c r="C4777" t="s">
        <v>137</v>
      </c>
      <c r="D4777" t="s">
        <v>1831</v>
      </c>
      <c r="E4777" t="s">
        <v>1832</v>
      </c>
      <c r="F4777" s="15">
        <v>-2.5277470137397923E-2</v>
      </c>
      <c r="G4777" s="15">
        <v>-0.21985569008501096</v>
      </c>
      <c r="H4777" s="1">
        <v>-133586958.71658579</v>
      </c>
      <c r="I4777" s="1">
        <v>-108745610.60473111</v>
      </c>
      <c r="J4777" s="1">
        <v>-23885.337418350264</v>
      </c>
      <c r="K4777" s="1">
        <v>-1233462.9379034736</v>
      </c>
      <c r="L4777" s="1">
        <v>-287051.17602982576</v>
      </c>
      <c r="M4777" s="1">
        <v>-4014.0558134286121</v>
      </c>
      <c r="N4777" s="1">
        <v>-240197.95632863831</v>
      </c>
      <c r="O4777" s="1">
        <v>-23040392.531029224</v>
      </c>
      <c r="P4777" s="1">
        <v>-12344.117331710033</v>
      </c>
      <c r="Q4777" s="1">
        <v>-41153074.470007718</v>
      </c>
      <c r="R4777" s="1">
        <v>-22846772.225850586</v>
      </c>
      <c r="S4777" s="1">
        <v>-22823689.493595455</v>
      </c>
      <c r="T4777" s="1">
        <v>-308365.7344758684</v>
      </c>
      <c r="U4777" s="1">
        <v>-308365.7344758684</v>
      </c>
      <c r="V4777" s="1">
        <v>-3662933.1831297358</v>
      </c>
      <c r="W4777" s="1">
        <v>-19148927.020267364</v>
      </c>
      <c r="X4777" s="1">
        <v>-26364.197887725011</v>
      </c>
      <c r="Y4777" s="1">
        <v>-23040392.531029224</v>
      </c>
      <c r="Z4777" s="1">
        <v>-240197.95632863831</v>
      </c>
      <c r="AA4777" s="1">
        <v>-115.08783000864103</v>
      </c>
      <c r="AB4777" s="1">
        <v>-849.34463347610324</v>
      </c>
      <c r="AC4777" s="1">
        <v>-10532.903269689259</v>
      </c>
      <c r="AD4777" s="1">
        <v>-137.17658643241023</v>
      </c>
      <c r="AE4777" s="1">
        <v>-6172.0586658550164</v>
      </c>
      <c r="AF4777" s="1">
        <v>-6172.0586658550164</v>
      </c>
      <c r="AG4777" s="1">
        <v>-3897.5398862592797</v>
      </c>
      <c r="AH4777" s="5">
        <v>0.23747286078005828</v>
      </c>
    </row>
    <row r="4778" spans="1:34" x14ac:dyDescent="0.2">
      <c r="A4778">
        <v>2017</v>
      </c>
      <c r="B4778" t="s">
        <v>1841</v>
      </c>
      <c r="C4778" t="s">
        <v>133</v>
      </c>
      <c r="D4778" t="s">
        <v>1831</v>
      </c>
      <c r="E4778" t="s">
        <v>1832</v>
      </c>
      <c r="F4778" s="15">
        <v>-2.2091419091737549E-2</v>
      </c>
      <c r="G4778" s="15">
        <v>-0.13416342554185848</v>
      </c>
      <c r="H4778" s="1">
        <v>-57769939.170039423</v>
      </c>
      <c r="I4778" s="1">
        <v>-52445555.317512937</v>
      </c>
      <c r="J4778" s="1">
        <v>-12089.854575259569</v>
      </c>
      <c r="K4778" s="1">
        <v>-699509.95006426412</v>
      </c>
      <c r="L4778" s="1">
        <v>-163101.44478651835</v>
      </c>
      <c r="M4778" s="1">
        <v>-2193.535899168071</v>
      </c>
      <c r="N4778" s="1">
        <v>-848.30662753416254</v>
      </c>
      <c r="O4778" s="1">
        <v>-4447053.83893965</v>
      </c>
      <c r="P4778" s="1">
        <v>413.07836592202187</v>
      </c>
      <c r="Q4778" s="1">
        <v>-23415928.851899683</v>
      </c>
      <c r="R4778" s="1">
        <v>-13688104.224280152</v>
      </c>
      <c r="S4778" s="1">
        <v>-13677241.243963704</v>
      </c>
      <c r="T4778" s="1">
        <v>-174877.48751606603</v>
      </c>
      <c r="U4778" s="1">
        <v>-174877.48751606603</v>
      </c>
      <c r="V4778" s="1">
        <v>-2206416.8454679609</v>
      </c>
      <c r="W4778" s="1">
        <v>23379.899643498524</v>
      </c>
      <c r="X4778" s="1">
        <v>-146.77329991442335</v>
      </c>
      <c r="Y4778" s="1">
        <v>-4447053.83893965</v>
      </c>
      <c r="Z4778" s="1">
        <v>-848.30662753416254</v>
      </c>
      <c r="AA4778" s="1">
        <v>-15.434442536917121</v>
      </c>
      <c r="AB4778" s="1">
        <v>-2.7492974041966391</v>
      </c>
      <c r="AC4778" s="1">
        <v>-6022.5980955215418</v>
      </c>
      <c r="AD4778" s="1">
        <v>-18.396768281602959</v>
      </c>
      <c r="AE4778" s="1">
        <v>206.53918296101094</v>
      </c>
      <c r="AF4778" s="1">
        <v>206.53918296101094</v>
      </c>
      <c r="AG4778" s="1">
        <v>-2177.9099343514986</v>
      </c>
      <c r="AH4778" s="5">
        <v>1.4733776133737615E-2</v>
      </c>
    </row>
    <row r="4779" spans="1:34" x14ac:dyDescent="0.2">
      <c r="A4779">
        <v>2017</v>
      </c>
      <c r="B4779" t="s">
        <v>2516</v>
      </c>
      <c r="C4779" t="s">
        <v>137</v>
      </c>
      <c r="D4779" t="s">
        <v>1831</v>
      </c>
      <c r="E4779" t="s">
        <v>1832</v>
      </c>
      <c r="F4779" s="15">
        <v>-2.1648638987110107E-2</v>
      </c>
      <c r="G4779" s="15">
        <v>-0.13724901568945314</v>
      </c>
      <c r="H4779" s="1">
        <v>-172945983.58032665</v>
      </c>
      <c r="I4779" s="1">
        <v>-141137801.06646645</v>
      </c>
      <c r="J4779" s="1">
        <v>-26543.727585910114</v>
      </c>
      <c r="K4779" s="1">
        <v>-1566869.1781028737</v>
      </c>
      <c r="L4779" s="1">
        <v>-362907.1652903317</v>
      </c>
      <c r="M4779" s="1">
        <v>-4853.961782386391</v>
      </c>
      <c r="N4779" s="1">
        <v>-363093.71682687022</v>
      </c>
      <c r="O4779" s="1">
        <v>-29460124.264540721</v>
      </c>
      <c r="P4779" s="1">
        <v>-23790.499731085758</v>
      </c>
      <c r="Q4779" s="1">
        <v>-51931210.039656535</v>
      </c>
      <c r="R4779" s="1">
        <v>-26212395.953392766</v>
      </c>
      <c r="S4779" s="1">
        <v>-26182284.283215053</v>
      </c>
      <c r="T4779" s="1">
        <v>-391717.29452571843</v>
      </c>
      <c r="U4779" s="1">
        <v>-391717.29452571843</v>
      </c>
      <c r="V4779" s="1">
        <v>-4158678.9825028563</v>
      </c>
      <c r="W4779" s="1">
        <v>-33773634.106569387</v>
      </c>
      <c r="X4779" s="1">
        <v>-39853.272477955157</v>
      </c>
      <c r="Y4779" s="1">
        <v>-29460124.264540721</v>
      </c>
      <c r="Z4779" s="1">
        <v>-363093.71682687022</v>
      </c>
      <c r="AA4779" s="1">
        <v>-0.39304889422565698</v>
      </c>
      <c r="AB4779" s="1">
        <v>-1283.9064268051197</v>
      </c>
      <c r="AC4779" s="1">
        <v>-11345.540543401392</v>
      </c>
      <c r="AD4779" s="1">
        <v>-0.46848659503668544</v>
      </c>
      <c r="AE4779" s="1">
        <v>-11895.249865542879</v>
      </c>
      <c r="AF4779" s="1">
        <v>-11895.249865542879</v>
      </c>
      <c r="AG4779" s="1">
        <v>-4853.5638562431132</v>
      </c>
      <c r="AH4779" s="5">
        <v>0.24729088831415416</v>
      </c>
    </row>
    <row r="4780" spans="1:34" x14ac:dyDescent="0.2">
      <c r="A4780">
        <v>2017</v>
      </c>
      <c r="B4780" t="s">
        <v>1845</v>
      </c>
      <c r="C4780" t="s">
        <v>133</v>
      </c>
      <c r="D4780" t="s">
        <v>1831</v>
      </c>
      <c r="E4780" t="s">
        <v>1832</v>
      </c>
      <c r="F4780" s="15">
        <v>-2.0448102914511712E-2</v>
      </c>
      <c r="G4780" s="15">
        <v>-0.1137677503717433</v>
      </c>
      <c r="H4780" s="1">
        <v>-37480478.262258813</v>
      </c>
      <c r="I4780" s="1">
        <v>-31143232.954066359</v>
      </c>
      <c r="J4780" s="1">
        <v>-7189.5087593471044</v>
      </c>
      <c r="K4780" s="1">
        <v>-415597.58950826951</v>
      </c>
      <c r="L4780" s="1">
        <v>-96807.156755903998</v>
      </c>
      <c r="M4780" s="1">
        <v>-1303.7109742789435</v>
      </c>
      <c r="N4780" s="1">
        <v>-594.60241136798527</v>
      </c>
      <c r="O4780" s="1">
        <v>-5816042.2782408176</v>
      </c>
      <c r="P4780" s="1">
        <v>289.53845754469216</v>
      </c>
      <c r="Q4780" s="1">
        <v>-13898533.290006554</v>
      </c>
      <c r="R4780" s="1">
        <v>-8132592.9750935975</v>
      </c>
      <c r="S4780" s="1">
        <v>-8125621.1093534213</v>
      </c>
      <c r="T4780" s="1">
        <v>-103899.39737706738</v>
      </c>
      <c r="U4780" s="1">
        <v>-103899.39737706738</v>
      </c>
      <c r="V4780" s="1">
        <v>-1310972.0127012844</v>
      </c>
      <c r="W4780" s="1">
        <v>16387.641277747622</v>
      </c>
      <c r="X4780" s="1">
        <v>-102.87760960589461</v>
      </c>
      <c r="Y4780" s="1">
        <v>-5816042.2782408176</v>
      </c>
      <c r="Z4780" s="1">
        <v>-594.60241136798527</v>
      </c>
      <c r="AA4780" s="1">
        <v>-10.818442827976064</v>
      </c>
      <c r="AB4780" s="1">
        <v>-1.9270612925126893</v>
      </c>
      <c r="AC4780" s="1">
        <v>-3579.1032094003067</v>
      </c>
      <c r="AD4780" s="1">
        <v>-12.894821785626878</v>
      </c>
      <c r="AE4780" s="1">
        <v>144.76922877234608</v>
      </c>
      <c r="AF4780" s="1">
        <v>144.76922877234608</v>
      </c>
      <c r="AG4780" s="1">
        <v>-1292.7582879998172</v>
      </c>
      <c r="AH4780" s="5">
        <v>1.5895323698193804E-2</v>
      </c>
    </row>
    <row r="4781" spans="1:34" x14ac:dyDescent="0.2">
      <c r="A4781">
        <v>2017</v>
      </c>
      <c r="B4781" t="s">
        <v>2337</v>
      </c>
      <c r="C4781" t="s">
        <v>118</v>
      </c>
      <c r="D4781" t="s">
        <v>1838</v>
      </c>
      <c r="E4781" t="s">
        <v>1832</v>
      </c>
      <c r="F4781" s="15">
        <v>-2.0003969976842478E-2</v>
      </c>
      <c r="G4781" s="15">
        <v>-9.8719282176739656E-2</v>
      </c>
      <c r="H4781" s="1">
        <v>-43139014.653052419</v>
      </c>
      <c r="I4781" s="1">
        <v>-42201758.932500958</v>
      </c>
      <c r="J4781" s="1">
        <v>-9755.156871746196</v>
      </c>
      <c r="K4781" s="1">
        <v>-561356.77669320418</v>
      </c>
      <c r="L4781" s="1">
        <v>-131579.49134385557</v>
      </c>
      <c r="M4781" s="1">
        <v>-1766.1556979858335</v>
      </c>
      <c r="N4781" s="1">
        <v>-1674.1412656831108</v>
      </c>
      <c r="O4781" s="1">
        <v>-231373.15020299813</v>
      </c>
      <c r="P4781" s="1">
        <v>249.15152401459076</v>
      </c>
      <c r="Q4781" s="1">
        <v>-18890729.548372585</v>
      </c>
      <c r="R4781" s="1">
        <v>-11047831.233578997</v>
      </c>
      <c r="S4781" s="1">
        <v>-11042772.603207521</v>
      </c>
      <c r="T4781" s="1">
        <v>-140339.19417330105</v>
      </c>
      <c r="U4781" s="1">
        <v>-140339.19417330105</v>
      </c>
      <c r="V4781" s="1">
        <v>-1781364.4882104527</v>
      </c>
      <c r="W4781" s="1">
        <v>144087.38835452689</v>
      </c>
      <c r="X4781" s="1">
        <v>-284.43871139458156</v>
      </c>
      <c r="Y4781" s="1">
        <v>-231373.15020299813</v>
      </c>
      <c r="Z4781" s="1">
        <v>-1674.1412656831108</v>
      </c>
      <c r="AA4781" s="1">
        <v>-8.5628872589287237</v>
      </c>
      <c r="AB4781" s="1">
        <v>-1.0661982661197886</v>
      </c>
      <c r="AC4781" s="1">
        <v>-4865.8790348477014</v>
      </c>
      <c r="AD4781" s="1">
        <v>-10.20635843161894</v>
      </c>
      <c r="AE4781" s="1">
        <v>124.57576200729538</v>
      </c>
      <c r="AF4781" s="1">
        <v>124.57576200729538</v>
      </c>
      <c r="AG4781" s="1">
        <v>-1757.486555921502</v>
      </c>
      <c r="AH4781" s="5">
        <v>7.9722558397447747E-3</v>
      </c>
    </row>
    <row r="4782" spans="1:34" x14ac:dyDescent="0.2">
      <c r="A4782">
        <v>2017</v>
      </c>
      <c r="B4782" t="s">
        <v>1857</v>
      </c>
      <c r="C4782" t="s">
        <v>1858</v>
      </c>
      <c r="D4782" t="s">
        <v>1831</v>
      </c>
      <c r="E4782" t="s">
        <v>1832</v>
      </c>
      <c r="F4782" s="15">
        <v>-1.7262108216675665E-2</v>
      </c>
      <c r="G4782" s="15">
        <v>-0.21189829004058991</v>
      </c>
      <c r="H4782" s="1">
        <v>-21123448.496973723</v>
      </c>
      <c r="I4782" s="1">
        <v>-19813012.370601125</v>
      </c>
      <c r="J4782" s="1">
        <v>-4590.0846053978448</v>
      </c>
      <c r="K4782" s="1">
        <v>-263556.10555228149</v>
      </c>
      <c r="L4782" s="1">
        <v>-61773.510165151965</v>
      </c>
      <c r="M4782" s="1">
        <v>-830.12727685356663</v>
      </c>
      <c r="N4782" s="1">
        <v>-949.96818260386192</v>
      </c>
      <c r="O4782" s="1">
        <v>-978877.70815820701</v>
      </c>
      <c r="P4782" s="1">
        <v>141.37756789869621</v>
      </c>
      <c r="Q4782" s="1">
        <v>-8868974.2845476624</v>
      </c>
      <c r="R4782" s="1">
        <v>-5193212.6103438186</v>
      </c>
      <c r="S4782" s="1">
        <v>-5190814.8326377543</v>
      </c>
      <c r="T4782" s="1">
        <v>-65889.026388070371</v>
      </c>
      <c r="U4782" s="1">
        <v>-65889.026388070371</v>
      </c>
      <c r="V4782" s="1">
        <v>-837456.53503857215</v>
      </c>
      <c r="W4782" s="1">
        <v>81760.385014722968</v>
      </c>
      <c r="X4782" s="1">
        <v>-161.40079171600874</v>
      </c>
      <c r="Y4782" s="1">
        <v>-978877.70815820701</v>
      </c>
      <c r="Z4782" s="1">
        <v>-949.96818260386192</v>
      </c>
      <c r="AA4782" s="1">
        <v>-4.8588913098006232</v>
      </c>
      <c r="AB4782" s="1">
        <v>-0.60499938083057936</v>
      </c>
      <c r="AC4782" s="1">
        <v>-2288.4036402649526</v>
      </c>
      <c r="AD4782" s="1">
        <v>-5.7914561745973314</v>
      </c>
      <c r="AE4782" s="1">
        <v>70.688783949348107</v>
      </c>
      <c r="AF4782" s="1">
        <v>70.688783949348107</v>
      </c>
      <c r="AG4782" s="1">
        <v>-825.20809273189252</v>
      </c>
      <c r="AH4782" s="5">
        <v>9.2174686145257718E-3</v>
      </c>
    </row>
    <row r="4783" spans="1:34" x14ac:dyDescent="0.2">
      <c r="A4783">
        <v>2017</v>
      </c>
      <c r="B4783" t="s">
        <v>1850</v>
      </c>
      <c r="C4783" t="s">
        <v>118</v>
      </c>
      <c r="D4783" t="s">
        <v>1831</v>
      </c>
      <c r="E4783" t="s">
        <v>1832</v>
      </c>
      <c r="F4783" s="15">
        <v>-1.629344968385487E-2</v>
      </c>
      <c r="G4783" s="15">
        <v>-0.13799673792122349</v>
      </c>
      <c r="H4783" s="1">
        <v>-15589098.665025696</v>
      </c>
      <c r="I4783" s="1">
        <v>-15250274.635009451</v>
      </c>
      <c r="J4783" s="1">
        <v>-3533.7532295847609</v>
      </c>
      <c r="K4783" s="1">
        <v>-202862.38699639772</v>
      </c>
      <c r="L4783" s="1">
        <v>-47547.632311241337</v>
      </c>
      <c r="M4783" s="1">
        <v>-639.02403818450557</v>
      </c>
      <c r="N4783" s="1">
        <v>-742.75577358287057</v>
      </c>
      <c r="O4783" s="1">
        <v>-83609.017163975062</v>
      </c>
      <c r="P4783" s="1">
        <v>110.539496727176</v>
      </c>
      <c r="Q4783" s="1">
        <v>-6826545.3653525207</v>
      </c>
      <c r="R4783" s="1">
        <v>-3997721.9032009249</v>
      </c>
      <c r="S4783" s="1">
        <v>-3995874.7004074259</v>
      </c>
      <c r="T4783" s="1">
        <v>-50715.59674909943</v>
      </c>
      <c r="U4783" s="1">
        <v>-50715.59674909943</v>
      </c>
      <c r="V4783" s="1">
        <v>-644678.75931053422</v>
      </c>
      <c r="W4783" s="1">
        <v>63926.349463187827</v>
      </c>
      <c r="X4783" s="1">
        <v>-126.19514221972901</v>
      </c>
      <c r="Y4783" s="1">
        <v>-83609.017163975062</v>
      </c>
      <c r="Z4783" s="1">
        <v>-742.75577358287057</v>
      </c>
      <c r="AA4783" s="1">
        <v>-3.7990425781144244</v>
      </c>
      <c r="AB4783" s="1">
        <v>-0.4730335092847644</v>
      </c>
      <c r="AC4783" s="1">
        <v>-1761.6860147891437</v>
      </c>
      <c r="AD4783" s="1">
        <v>-4.5281911435639346</v>
      </c>
      <c r="AE4783" s="1">
        <v>55.269748363588</v>
      </c>
      <c r="AF4783" s="1">
        <v>55.269748363588</v>
      </c>
      <c r="AG4783" s="1">
        <v>-635.17785420213715</v>
      </c>
      <c r="AH4783" s="5">
        <v>9.7558008946553587E-3</v>
      </c>
    </row>
    <row r="4784" spans="1:34" x14ac:dyDescent="0.2">
      <c r="A4784">
        <v>2017</v>
      </c>
      <c r="B4784" t="s">
        <v>2339</v>
      </c>
      <c r="C4784" t="s">
        <v>190</v>
      </c>
      <c r="D4784" t="s">
        <v>1831</v>
      </c>
      <c r="E4784" t="s">
        <v>1832</v>
      </c>
      <c r="F4784" s="15">
        <v>-1.6273603852294458E-2</v>
      </c>
      <c r="G4784" s="15">
        <v>-9.7225026008617654E-2</v>
      </c>
      <c r="H4784" s="1">
        <v>-102627334.57878649</v>
      </c>
      <c r="I4784" s="1">
        <v>-89682843.016553745</v>
      </c>
      <c r="J4784" s="1">
        <v>-20289.347618318247</v>
      </c>
      <c r="K4784" s="1">
        <v>-1133937.1338381444</v>
      </c>
      <c r="L4784" s="1">
        <v>-264914.76438015047</v>
      </c>
      <c r="M4784" s="1">
        <v>-3634.3453612529779</v>
      </c>
      <c r="N4784" s="1">
        <v>-7887.9345689321881</v>
      </c>
      <c r="O4784" s="1">
        <v>-11511815.168537354</v>
      </c>
      <c r="P4784" s="1">
        <v>-2012.8679286062686</v>
      </c>
      <c r="Q4784" s="1">
        <v>-38017705.026795112</v>
      </c>
      <c r="R4784" s="1">
        <v>-21969951.397079796</v>
      </c>
      <c r="S4784" s="1">
        <v>-21955885.650340509</v>
      </c>
      <c r="T4784" s="1">
        <v>-283484.28345953609</v>
      </c>
      <c r="U4784" s="1">
        <v>-283484.28345953609</v>
      </c>
      <c r="V4784" s="1">
        <v>-3537705.1492967359</v>
      </c>
      <c r="W4784" s="1">
        <v>-5042635.6662238026</v>
      </c>
      <c r="X4784" s="1">
        <v>-1111.6775472427928</v>
      </c>
      <c r="Y4784" s="1">
        <v>-11511815.168537354</v>
      </c>
      <c r="Z4784" s="1">
        <v>-7887.9345689321881</v>
      </c>
      <c r="AA4784" s="1">
        <v>-93.697017317488587</v>
      </c>
      <c r="AB4784" s="1">
        <v>-247.09124222322902</v>
      </c>
      <c r="AC4784" s="1">
        <v>-9663.5193650413221</v>
      </c>
      <c r="AD4784" s="1">
        <v>-111.6802445014949</v>
      </c>
      <c r="AE4784" s="1">
        <v>-1006.4339643031343</v>
      </c>
      <c r="AF4784" s="1">
        <v>-1006.4339643031343</v>
      </c>
      <c r="AG4784" s="1">
        <v>-3539.4856802169511</v>
      </c>
      <c r="AH4784" s="5">
        <v>0.10491542431260541</v>
      </c>
    </row>
    <row r="4785" spans="1:34" x14ac:dyDescent="0.2">
      <c r="A4785">
        <v>2017</v>
      </c>
      <c r="B4785" t="s">
        <v>1847</v>
      </c>
      <c r="C4785" t="s">
        <v>166</v>
      </c>
      <c r="D4785" t="s">
        <v>1831</v>
      </c>
      <c r="E4785" t="s">
        <v>1832</v>
      </c>
      <c r="F4785" s="15">
        <v>-1.5924491413960601E-2</v>
      </c>
      <c r="G4785" s="15">
        <v>-5.2871241108947468E-2</v>
      </c>
      <c r="H4785" s="1">
        <v>-28509887.76395911</v>
      </c>
      <c r="I4785" s="1">
        <v>-26831069.985421475</v>
      </c>
      <c r="J4785" s="1">
        <v>-6087.284773160126</v>
      </c>
      <c r="K4785" s="1">
        <v>-317797.72719420231</v>
      </c>
      <c r="L4785" s="1">
        <v>-74411.600128101883</v>
      </c>
      <c r="M4785" s="1">
        <v>-1056.6079619476241</v>
      </c>
      <c r="N4785" s="1">
        <v>-74084.822229495621</v>
      </c>
      <c r="O4785" s="1">
        <v>-1203676.7915816058</v>
      </c>
      <c r="P4785" s="1">
        <v>-1702.9446690672553</v>
      </c>
      <c r="Q4785" s="1">
        <v>-10675726.376990255</v>
      </c>
      <c r="R4785" s="1">
        <v>-6132277.4915978862</v>
      </c>
      <c r="S4785" s="1">
        <v>-6128756.3311292389</v>
      </c>
      <c r="T4785" s="1">
        <v>-79449.330858739646</v>
      </c>
      <c r="U4785" s="1">
        <v>-79449.979443755772</v>
      </c>
      <c r="V4785" s="1">
        <v>-986894.36479472241</v>
      </c>
      <c r="W4785" s="1">
        <v>-3135980.6720490539</v>
      </c>
      <c r="X4785" s="1">
        <v>-7863.9099797976842</v>
      </c>
      <c r="Y4785" s="1">
        <v>-1203676.7915816058</v>
      </c>
      <c r="Z4785" s="1">
        <v>-74084.822229495607</v>
      </c>
      <c r="AA4785" s="1">
        <v>-41.521774666086216</v>
      </c>
      <c r="AB4785" s="1">
        <v>-151.00342618058792</v>
      </c>
      <c r="AC4785" s="1">
        <v>-2768.1614504557801</v>
      </c>
      <c r="AD4785" s="1">
        <v>-49.491030553637032</v>
      </c>
      <c r="AE4785" s="1">
        <v>-851.47233453362765</v>
      </c>
      <c r="AF4785" s="1">
        <v>-863.33532799579382</v>
      </c>
      <c r="AG4785" s="1">
        <v>-1002.7079601658916</v>
      </c>
      <c r="AH4785" s="5">
        <v>0.2132454064571527</v>
      </c>
    </row>
    <row r="4786" spans="1:34" x14ac:dyDescent="0.2">
      <c r="A4786">
        <v>2017</v>
      </c>
      <c r="B4786" t="s">
        <v>2338</v>
      </c>
      <c r="C4786" t="s">
        <v>1490</v>
      </c>
      <c r="D4786" t="s">
        <v>1831</v>
      </c>
      <c r="E4786" t="s">
        <v>1832</v>
      </c>
      <c r="F4786" s="15">
        <v>-1.5859116505655416E-2</v>
      </c>
      <c r="G4786" s="15">
        <v>-6.9633411629564615E-2</v>
      </c>
      <c r="H4786" s="1">
        <v>-10457249.25385836</v>
      </c>
      <c r="I4786" s="1">
        <v>-9839261.0553278457</v>
      </c>
      <c r="J4786" s="1">
        <v>-2232.1996017430138</v>
      </c>
      <c r="K4786" s="1">
        <v>-116477.81884150463</v>
      </c>
      <c r="L4786" s="1">
        <v>-27272.840435512062</v>
      </c>
      <c r="M4786" s="1">
        <v>-387.37438564099659</v>
      </c>
      <c r="N4786" s="1">
        <v>-27285.868180941987</v>
      </c>
      <c r="O4786" s="1">
        <v>-443704.89272181329</v>
      </c>
      <c r="P4786" s="1">
        <v>-627.20436333998828</v>
      </c>
      <c r="Q4786" s="1">
        <v>-3912784.4554294143</v>
      </c>
      <c r="R4786" s="1">
        <v>-2247421.4660804584</v>
      </c>
      <c r="S4786" s="1">
        <v>-2246129.4936102713</v>
      </c>
      <c r="T4786" s="1">
        <v>-29119.417533660435</v>
      </c>
      <c r="U4786" s="1">
        <v>-29119.656411270204</v>
      </c>
      <c r="V4786" s="1">
        <v>-361685.00447067618</v>
      </c>
      <c r="W4786" s="1">
        <v>-1154999.8050942875</v>
      </c>
      <c r="X4786" s="1">
        <v>-2896.3234929667542</v>
      </c>
      <c r="Y4786" s="1">
        <v>-443704.89272181329</v>
      </c>
      <c r="Z4786" s="1">
        <v>-27285.868180941983</v>
      </c>
      <c r="AA4786" s="1">
        <v>-15.292709573736916</v>
      </c>
      <c r="AB4786" s="1">
        <v>-55.615434547047016</v>
      </c>
      <c r="AC4786" s="1">
        <v>-1014.6385800270432</v>
      </c>
      <c r="AD4786" s="1">
        <v>-18.22783257334822</v>
      </c>
      <c r="AE4786" s="1">
        <v>-313.60218166999414</v>
      </c>
      <c r="AF4786" s="1">
        <v>-317.97139072117233</v>
      </c>
      <c r="AG4786" s="1">
        <v>-367.52270348384684</v>
      </c>
      <c r="AH4786" s="5">
        <v>0.21402973350984225</v>
      </c>
    </row>
    <row r="4787" spans="1:34" x14ac:dyDescent="0.2">
      <c r="A4787">
        <v>2017</v>
      </c>
      <c r="B4787" t="s">
        <v>1846</v>
      </c>
      <c r="C4787" t="s">
        <v>170</v>
      </c>
      <c r="D4787" t="s">
        <v>1831</v>
      </c>
      <c r="E4787" t="s">
        <v>1832</v>
      </c>
      <c r="F4787" s="15">
        <v>-1.4915347169451545E-2</v>
      </c>
      <c r="G4787" s="15">
        <v>-4.5077291903973797E-2</v>
      </c>
      <c r="H4787" s="1">
        <v>-22393569.808915094</v>
      </c>
      <c r="I4787" s="1">
        <v>-21908402.122301254</v>
      </c>
      <c r="J4787" s="1">
        <v>-5205.9937698712038</v>
      </c>
      <c r="K4787" s="1">
        <v>-286037.15309647698</v>
      </c>
      <c r="L4787" s="1">
        <v>-66995.567962490721</v>
      </c>
      <c r="M4787" s="1">
        <v>-920.58983602003104</v>
      </c>
      <c r="N4787" s="1">
        <v>-8452.9870288932725</v>
      </c>
      <c r="O4787" s="1">
        <v>-117802.05957591406</v>
      </c>
      <c r="P4787" s="1">
        <v>246.66465582856273</v>
      </c>
      <c r="Q4787" s="1">
        <v>-9620807.9804128613</v>
      </c>
      <c r="R4787" s="1">
        <v>-5710768.8775347471</v>
      </c>
      <c r="S4787" s="1">
        <v>-5707767.1410741908</v>
      </c>
      <c r="T4787" s="1">
        <v>-71509.288274119244</v>
      </c>
      <c r="U4787" s="1">
        <v>-71509.288274119244</v>
      </c>
      <c r="V4787" s="1">
        <v>-922069.73012230115</v>
      </c>
      <c r="W4787" s="1">
        <v>-157245.31053959043</v>
      </c>
      <c r="X4787" s="1">
        <v>-2371.7648682962963</v>
      </c>
      <c r="Y4787" s="1">
        <v>-117802.05957591406</v>
      </c>
      <c r="Z4787" s="1">
        <v>-8452.9870288932725</v>
      </c>
      <c r="AA4787" s="1">
        <v>-22.667384755879777</v>
      </c>
      <c r="AB4787" s="1">
        <v>-23.081710146971481</v>
      </c>
      <c r="AC4787" s="1">
        <v>-2541.6376679238965</v>
      </c>
      <c r="AD4787" s="1">
        <v>-27.017925908657567</v>
      </c>
      <c r="AE4787" s="1">
        <v>123.33232791428136</v>
      </c>
      <c r="AF4787" s="1">
        <v>123.33232791428136</v>
      </c>
      <c r="AG4787" s="1">
        <v>-897.64117714674262</v>
      </c>
      <c r="AH4787" s="5">
        <v>6.7744302836736436E-2</v>
      </c>
    </row>
    <row r="4788" spans="1:34" x14ac:dyDescent="0.2">
      <c r="A4788">
        <v>2017</v>
      </c>
      <c r="B4788" t="s">
        <v>1851</v>
      </c>
      <c r="C4788" t="s">
        <v>193</v>
      </c>
      <c r="D4788" t="s">
        <v>1838</v>
      </c>
      <c r="E4788" t="s">
        <v>1832</v>
      </c>
      <c r="F4788" s="15">
        <v>-1.392978598187527E-2</v>
      </c>
      <c r="G4788" s="15">
        <v>-5.8814050067775611E-2</v>
      </c>
      <c r="H4788" s="1">
        <v>-59083620.030582897</v>
      </c>
      <c r="I4788" s="1">
        <v>-56774437.501843639</v>
      </c>
      <c r="J4788" s="1">
        <v>-13597.769130633238</v>
      </c>
      <c r="K4788" s="1">
        <v>-755071.59890101408</v>
      </c>
      <c r="L4788" s="1">
        <v>-177014.26287180377</v>
      </c>
      <c r="M4788" s="1">
        <v>-2417.7027939745444</v>
      </c>
      <c r="N4788" s="1">
        <v>-5456.8890195078711</v>
      </c>
      <c r="O4788" s="1">
        <v>-1356994.6086535433</v>
      </c>
      <c r="P4788" s="1">
        <v>1370.3026312233776</v>
      </c>
      <c r="Q4788" s="1">
        <v>-25423704.242463492</v>
      </c>
      <c r="R4788" s="1">
        <v>-15160696.259315806</v>
      </c>
      <c r="S4788" s="1">
        <v>-15153574.169954257</v>
      </c>
      <c r="T4788" s="1">
        <v>-188767.89972525352</v>
      </c>
      <c r="U4788" s="1">
        <v>-188767.89972525352</v>
      </c>
      <c r="V4788" s="1">
        <v>-2449070.7097916524</v>
      </c>
      <c r="W4788" s="1">
        <v>852421.57223555469</v>
      </c>
      <c r="X4788" s="1">
        <v>-1165.0477439095569</v>
      </c>
      <c r="Y4788" s="1">
        <v>-1356994.6086535433</v>
      </c>
      <c r="Z4788" s="1">
        <v>-5456.8890195078711</v>
      </c>
      <c r="AA4788" s="1">
        <v>-46.79753239888462</v>
      </c>
      <c r="AB4788" s="1">
        <v>-4.8166046337378186</v>
      </c>
      <c r="AC4788" s="1">
        <v>-6736.4609955333226</v>
      </c>
      <c r="AD4788" s="1">
        <v>-55.779362139829409</v>
      </c>
      <c r="AE4788" s="1">
        <v>685.1513156116888</v>
      </c>
      <c r="AF4788" s="1">
        <v>685.1513156116888</v>
      </c>
      <c r="AG4788" s="1">
        <v>-2370.3245622685204</v>
      </c>
      <c r="AH4788" s="5">
        <v>3.0357576661383976E-2</v>
      </c>
    </row>
    <row r="4789" spans="1:34" x14ac:dyDescent="0.2">
      <c r="A4789">
        <v>2017</v>
      </c>
      <c r="B4789" t="s">
        <v>2340</v>
      </c>
      <c r="C4789" t="s">
        <v>130</v>
      </c>
      <c r="D4789" t="s">
        <v>1151</v>
      </c>
      <c r="E4789" t="s">
        <v>1832</v>
      </c>
      <c r="F4789" s="15">
        <v>-1.309915237487674E-2</v>
      </c>
      <c r="G4789" s="15">
        <v>-1.3195836594786545</v>
      </c>
      <c r="H4789" s="1">
        <v>-66555226.603097402</v>
      </c>
      <c r="I4789" s="1">
        <v>-62664547.311595231</v>
      </c>
      <c r="J4789" s="1">
        <v>-14788.078258837102</v>
      </c>
      <c r="K4789" s="1">
        <v>-839001.77374173247</v>
      </c>
      <c r="L4789" s="1">
        <v>-194559.66988588602</v>
      </c>
      <c r="M4789" s="1">
        <v>-5345.5726781676594</v>
      </c>
      <c r="N4789" s="1">
        <v>-7513.4592066149416</v>
      </c>
      <c r="O4789" s="1">
        <v>-2831098.8916489626</v>
      </c>
      <c r="P4789" s="1">
        <v>1628.1539180330763</v>
      </c>
      <c r="Q4789" s="1">
        <v>-27939434.60577831</v>
      </c>
      <c r="R4789" s="1">
        <v>-16552950.603752421</v>
      </c>
      <c r="S4789" s="1">
        <v>-16534311.190786961</v>
      </c>
      <c r="T4789" s="1">
        <v>-209749.61655451759</v>
      </c>
      <c r="U4789" s="1">
        <v>-209754.93851524327</v>
      </c>
      <c r="V4789" s="1">
        <v>-2670956.1088103782</v>
      </c>
      <c r="W4789" s="1">
        <v>413389.74397515116</v>
      </c>
      <c r="X4789" s="1">
        <v>-1741.6053562278908</v>
      </c>
      <c r="Y4789" s="1">
        <v>-2831098.8916489626</v>
      </c>
      <c r="Z4789" s="1">
        <v>-7513.4592066149416</v>
      </c>
      <c r="AA4789" s="1">
        <v>-56.618919537413461</v>
      </c>
      <c r="AB4789" s="1">
        <v>-12.262453313390504</v>
      </c>
      <c r="AC4789" s="1">
        <v>-7308.8622562053233</v>
      </c>
      <c r="AD4789" s="1">
        <v>-67.48576377754739</v>
      </c>
      <c r="AE4789" s="1">
        <v>814.07695901653813</v>
      </c>
      <c r="AF4789" s="1">
        <v>-1873.3677878536405</v>
      </c>
      <c r="AG4789" s="1">
        <v>-2600.8064412256622</v>
      </c>
      <c r="AH4789" s="5">
        <v>3.9594176509951083E-2</v>
      </c>
    </row>
    <row r="4790" spans="1:34" x14ac:dyDescent="0.2">
      <c r="A4790">
        <v>2017</v>
      </c>
      <c r="B4790" t="s">
        <v>1852</v>
      </c>
      <c r="C4790" t="s">
        <v>190</v>
      </c>
      <c r="D4790" t="s">
        <v>1834</v>
      </c>
      <c r="E4790" t="s">
        <v>1832</v>
      </c>
      <c r="F4790" s="15">
        <v>-1.1547184599131078E-2</v>
      </c>
      <c r="G4790" s="15">
        <v>-4.5893254324392001E-2</v>
      </c>
      <c r="H4790" s="1">
        <v>-636677117.24229026</v>
      </c>
      <c r="I4790" s="1">
        <v>-380274448.59887373</v>
      </c>
      <c r="J4790" s="1">
        <v>-85040.787989267163</v>
      </c>
      <c r="K4790" s="1">
        <v>-4543304.0381275611</v>
      </c>
      <c r="L4790" s="1">
        <v>-1057001.5719195944</v>
      </c>
      <c r="M4790" s="1">
        <v>-14967.495569580966</v>
      </c>
      <c r="N4790" s="1">
        <v>-68964.742991086794</v>
      </c>
      <c r="O4790" s="1">
        <v>-250615791.36700344</v>
      </c>
      <c r="P4790" s="1">
        <v>-17598.639816065894</v>
      </c>
      <c r="Q4790" s="1">
        <v>-151635329.21597865</v>
      </c>
      <c r="R4790" s="1">
        <v>-86997430.283734947</v>
      </c>
      <c r="S4790" s="1">
        <v>-86920627.685126096</v>
      </c>
      <c r="T4790" s="1">
        <v>-1135826.0095318903</v>
      </c>
      <c r="U4790" s="1">
        <v>-1135826.0095318903</v>
      </c>
      <c r="V4790" s="1">
        <v>-13995492.969995251</v>
      </c>
      <c r="W4790" s="1">
        <v>-44088103.125060551</v>
      </c>
      <c r="X4790" s="1">
        <v>-9719.4716391948386</v>
      </c>
      <c r="Y4790" s="1">
        <v>-250615791.36700344</v>
      </c>
      <c r="Z4790" s="1">
        <v>-68964.742991086794</v>
      </c>
      <c r="AA4790" s="1">
        <v>-819.19933055514184</v>
      </c>
      <c r="AB4790" s="1">
        <v>-2160.3353661667347</v>
      </c>
      <c r="AC4790" s="1">
        <v>-38313.628296005925</v>
      </c>
      <c r="AD4790" s="1">
        <v>-976.42789654503576</v>
      </c>
      <c r="AE4790" s="1">
        <v>-8799.3199080329468</v>
      </c>
      <c r="AF4790" s="1">
        <v>-8799.3199080329468</v>
      </c>
      <c r="AG4790" s="1">
        <v>-14138.130991858354</v>
      </c>
      <c r="AH4790" s="5">
        <v>0.14456423244650302</v>
      </c>
    </row>
    <row r="4791" spans="1:34" x14ac:dyDescent="0.2">
      <c r="A4791">
        <v>2017</v>
      </c>
      <c r="B4791" t="s">
        <v>2341</v>
      </c>
      <c r="C4791" t="s">
        <v>190</v>
      </c>
      <c r="D4791" t="s">
        <v>1854</v>
      </c>
      <c r="E4791" t="s">
        <v>1832</v>
      </c>
      <c r="F4791" s="15">
        <v>-8.9043268823224102E-3</v>
      </c>
      <c r="G4791" s="15">
        <v>-3.4176620612833282E-2</v>
      </c>
      <c r="H4791" s="1">
        <v>-987089156.53985083</v>
      </c>
      <c r="I4791" s="1">
        <v>-846290853.53117454</v>
      </c>
      <c r="J4791" s="1">
        <v>-189669.37762759233</v>
      </c>
      <c r="K4791" s="1">
        <v>-10221528.530847346</v>
      </c>
      <c r="L4791" s="1">
        <v>-2379996.1722322172</v>
      </c>
      <c r="M4791" s="1">
        <v>-33494.611486175658</v>
      </c>
      <c r="N4791" s="1">
        <v>-138656.19428472582</v>
      </c>
      <c r="O4791" s="1">
        <v>-127799575.39885785</v>
      </c>
      <c r="P4791" s="1">
        <v>-35382.723340224977</v>
      </c>
      <c r="Q4791" s="1">
        <v>-341453487.33200389</v>
      </c>
      <c r="R4791" s="1">
        <v>-196181244.6430198</v>
      </c>
      <c r="S4791" s="1">
        <v>-196017484.30006257</v>
      </c>
      <c r="T4791" s="1">
        <v>-2555382.1327118366</v>
      </c>
      <c r="U4791" s="1">
        <v>-2555382.1327118366</v>
      </c>
      <c r="V4791" s="1">
        <v>-31566083.009747602</v>
      </c>
      <c r="W4791" s="1">
        <v>-88640779.729194313</v>
      </c>
      <c r="X4791" s="1">
        <v>-19541.361128877954</v>
      </c>
      <c r="Y4791" s="1">
        <v>-127799575.39885785</v>
      </c>
      <c r="Z4791" s="1">
        <v>-138656.19428472582</v>
      </c>
      <c r="AA4791" s="1">
        <v>-1647.0308828679515</v>
      </c>
      <c r="AB4791" s="1">
        <v>-4343.435025779665</v>
      </c>
      <c r="AC4791" s="1">
        <v>-86376.829091261927</v>
      </c>
      <c r="AD4791" s="1">
        <v>-1963.1447933601746</v>
      </c>
      <c r="AE4791" s="1">
        <v>-17691.361670112488</v>
      </c>
      <c r="AF4791" s="1">
        <v>-17691.361670112488</v>
      </c>
      <c r="AG4791" s="1">
        <v>-31827.142993812267</v>
      </c>
      <c r="AH4791" s="5">
        <v>0.18329803614377368</v>
      </c>
    </row>
    <row r="4792" spans="1:34" x14ac:dyDescent="0.2">
      <c r="A4792">
        <v>2017</v>
      </c>
      <c r="B4792" t="s">
        <v>1853</v>
      </c>
      <c r="C4792" t="s">
        <v>190</v>
      </c>
      <c r="D4792" t="s">
        <v>1854</v>
      </c>
      <c r="E4792" t="s">
        <v>1832</v>
      </c>
      <c r="F4792" s="15">
        <v>-8.1066053289390993E-3</v>
      </c>
      <c r="G4792" s="15">
        <v>-1.6312321261068217E-2</v>
      </c>
      <c r="H4792" s="1">
        <v>-329557826.43736118</v>
      </c>
      <c r="I4792" s="1">
        <v>-311115475.05439961</v>
      </c>
      <c r="J4792" s="1">
        <v>-69730.191958555733</v>
      </c>
      <c r="K4792" s="1">
        <v>-3758593.4316325695</v>
      </c>
      <c r="L4792" s="1">
        <v>-875172.85125561489</v>
      </c>
      <c r="M4792" s="1">
        <v>-12314.925778329656</v>
      </c>
      <c r="N4792" s="1">
        <v>-50848.317768769637</v>
      </c>
      <c r="O4792" s="1">
        <v>-13662716.031064916</v>
      </c>
      <c r="P4792" s="1">
        <v>-12975.633502775394</v>
      </c>
      <c r="Q4792" s="1">
        <v>-125559570.6154456</v>
      </c>
      <c r="R4792" s="1">
        <v>-72142264.843667015</v>
      </c>
      <c r="S4792" s="1">
        <v>-72082123.173623502</v>
      </c>
      <c r="T4792" s="1">
        <v>-939648.35790814238</v>
      </c>
      <c r="U4792" s="1">
        <v>-939648.35790814238</v>
      </c>
      <c r="V4792" s="1">
        <v>-11607931.086041959</v>
      </c>
      <c r="W4792" s="1">
        <v>-32506550.163104378</v>
      </c>
      <c r="X4792" s="1">
        <v>-7166.2527984509088</v>
      </c>
      <c r="Y4792" s="1">
        <v>-13662716.031064916</v>
      </c>
      <c r="Z4792" s="1">
        <v>-50848.317768769637</v>
      </c>
      <c r="AA4792" s="1">
        <v>-604.00294511957816</v>
      </c>
      <c r="AB4792" s="1">
        <v>-1592.8344603583121</v>
      </c>
      <c r="AC4792" s="1">
        <v>-31763.410251974772</v>
      </c>
      <c r="AD4792" s="1">
        <v>-719.92896382185006</v>
      </c>
      <c r="AE4792" s="1">
        <v>-6487.816751387697</v>
      </c>
      <c r="AF4792" s="1">
        <v>-6487.816751387697</v>
      </c>
      <c r="AG4792" s="1">
        <v>-11703.427906153851</v>
      </c>
      <c r="AH4792" s="5">
        <v>0.19942636658800714</v>
      </c>
    </row>
    <row r="4793" spans="1:34" x14ac:dyDescent="0.2">
      <c r="A4793">
        <v>2017</v>
      </c>
      <c r="B4793" t="s">
        <v>1856</v>
      </c>
      <c r="C4793" t="s">
        <v>118</v>
      </c>
      <c r="D4793" t="s">
        <v>1831</v>
      </c>
      <c r="E4793" t="s">
        <v>1832</v>
      </c>
      <c r="F4793" s="15">
        <v>-5.5011563352529843E-3</v>
      </c>
      <c r="G4793" s="15">
        <v>-3.4581295390343061E-2</v>
      </c>
      <c r="H4793" s="1">
        <v>-12734886.78625351</v>
      </c>
      <c r="I4793" s="1">
        <v>-12456983.975212</v>
      </c>
      <c r="J4793" s="1">
        <v>-2960.5678140442387</v>
      </c>
      <c r="K4793" s="1">
        <v>-165767.79172242383</v>
      </c>
      <c r="L4793" s="1">
        <v>-38832.578026777504</v>
      </c>
      <c r="M4793" s="1">
        <v>-528.85301606478674</v>
      </c>
      <c r="N4793" s="1">
        <v>-1797.1286823778989</v>
      </c>
      <c r="O4793" s="1">
        <v>-68283.346718800516</v>
      </c>
      <c r="P4793" s="1">
        <v>267.45493898454589</v>
      </c>
      <c r="Q4793" s="1">
        <v>-5576870.5425415449</v>
      </c>
      <c r="R4793" s="1">
        <v>-3312254.3179971571</v>
      </c>
      <c r="S4793" s="1">
        <v>-3310579.6815386852</v>
      </c>
      <c r="T4793" s="1">
        <v>-41441.947930605958</v>
      </c>
      <c r="U4793" s="1">
        <v>-41441.947930605958</v>
      </c>
      <c r="V4793" s="1">
        <v>-534843.90693984588</v>
      </c>
      <c r="W4793" s="1">
        <v>154672.47817655638</v>
      </c>
      <c r="X4793" s="1">
        <v>-305.33442852400782</v>
      </c>
      <c r="Y4793" s="1">
        <v>-68283.346718800516</v>
      </c>
      <c r="Z4793" s="1">
        <v>-1797.1286823778989</v>
      </c>
      <c r="AA4793" s="1">
        <v>-9.1919425274485178</v>
      </c>
      <c r="AB4793" s="1">
        <v>-1.1445243746283378</v>
      </c>
      <c r="AC4793" s="1">
        <v>-1467.7250330606673</v>
      </c>
      <c r="AD4793" s="1">
        <v>-10.956148000215283</v>
      </c>
      <c r="AE4793" s="1">
        <v>133.72746949227295</v>
      </c>
      <c r="AF4793" s="1">
        <v>133.72746949227295</v>
      </c>
      <c r="AG4793" s="1">
        <v>-519.54701293663265</v>
      </c>
      <c r="AH4793" s="5">
        <v>2.7929693529413852E-2</v>
      </c>
    </row>
    <row r="4794" spans="1:34" x14ac:dyDescent="0.2">
      <c r="A4794">
        <v>2017</v>
      </c>
      <c r="B4794" t="s">
        <v>1864</v>
      </c>
      <c r="C4794" t="s">
        <v>133</v>
      </c>
      <c r="D4794" t="s">
        <v>1831</v>
      </c>
      <c r="E4794" t="s">
        <v>1832</v>
      </c>
      <c r="F4794" s="15">
        <v>-3.3233391293473074E-3</v>
      </c>
      <c r="G4794" s="15">
        <v>-4.8463916115370889E-2</v>
      </c>
      <c r="H4794" s="1">
        <v>-5805929.579518483</v>
      </c>
      <c r="I4794" s="1">
        <v>-5559343.0928882994</v>
      </c>
      <c r="J4794" s="1">
        <v>-1335.6445877753263</v>
      </c>
      <c r="K4794" s="1">
        <v>-75274.737206606151</v>
      </c>
      <c r="L4794" s="1">
        <v>-17048.849045019251</v>
      </c>
      <c r="M4794" s="1">
        <v>-238.52773104389362</v>
      </c>
      <c r="N4794" s="1">
        <v>-566.7240815858429</v>
      </c>
      <c r="O4794" s="1">
        <v>-152397.96723241702</v>
      </c>
      <c r="P4794" s="1">
        <v>275.96325426646615</v>
      </c>
      <c r="Q4794" s="1">
        <v>-2448977.1040993799</v>
      </c>
      <c r="R4794" s="1">
        <v>-1473635.6707046677</v>
      </c>
      <c r="S4794" s="1">
        <v>-1469749.0751639812</v>
      </c>
      <c r="T4794" s="1">
        <v>-18818.684301651538</v>
      </c>
      <c r="U4794" s="1">
        <v>-18818.684301651538</v>
      </c>
      <c r="V4794" s="1">
        <v>-237857.44290292973</v>
      </c>
      <c r="W4794" s="1">
        <v>15619.295809989724</v>
      </c>
      <c r="X4794" s="1">
        <v>-98.05412441148853</v>
      </c>
      <c r="Y4794" s="1">
        <v>-152397.96723241702</v>
      </c>
      <c r="Z4794" s="1">
        <v>-566.7240815858429</v>
      </c>
      <c r="AA4794" s="1">
        <v>-10.311212935998858</v>
      </c>
      <c r="AB4794" s="1">
        <v>-1.8367097412980371</v>
      </c>
      <c r="AC4794" s="1">
        <v>-652.90493914898639</v>
      </c>
      <c r="AD4794" s="1">
        <v>-12.290239484329781</v>
      </c>
      <c r="AE4794" s="1">
        <v>137.98162713323308</v>
      </c>
      <c r="AF4794" s="1">
        <v>137.98162713323308</v>
      </c>
      <c r="AG4794" s="1">
        <v>-228.0885687502948</v>
      </c>
      <c r="AH4794" s="5">
        <v>8.9067198913170706E-2</v>
      </c>
    </row>
    <row r="4795" spans="1:34" x14ac:dyDescent="0.2">
      <c r="A4795">
        <v>2017</v>
      </c>
      <c r="B4795" t="s">
        <v>2342</v>
      </c>
      <c r="C4795" t="s">
        <v>193</v>
      </c>
      <c r="D4795" t="s">
        <v>1854</v>
      </c>
      <c r="E4795" t="s">
        <v>1832</v>
      </c>
      <c r="F4795" s="15">
        <v>-3.211966677951423E-3</v>
      </c>
      <c r="G4795" s="15">
        <v>-1.4449111139042408E-2</v>
      </c>
      <c r="H4795" s="1">
        <v>-24345312.231376097</v>
      </c>
      <c r="I4795" s="1">
        <v>-23809033.085494794</v>
      </c>
      <c r="J4795" s="1">
        <v>-6542.3776393067965</v>
      </c>
      <c r="K4795" s="1">
        <v>-316635.66800763109</v>
      </c>
      <c r="L4795" s="1">
        <v>-74216.071687312331</v>
      </c>
      <c r="M4795" s="1">
        <v>-1088.6783893144864</v>
      </c>
      <c r="N4795" s="1">
        <v>-9751.3958459783298</v>
      </c>
      <c r="O4795" s="1">
        <v>-130493.66883353783</v>
      </c>
      <c r="P4795" s="1">
        <v>2448.7145217862435</v>
      </c>
      <c r="Q4795" s="1">
        <v>-10676969.532205988</v>
      </c>
      <c r="R4795" s="1">
        <v>-6886303.5279151145</v>
      </c>
      <c r="S4795" s="1">
        <v>-6882454.7759645106</v>
      </c>
      <c r="T4795" s="1">
        <v>-79158.917001907772</v>
      </c>
      <c r="U4795" s="1">
        <v>-79158.917001907772</v>
      </c>
      <c r="V4795" s="1">
        <v>-1120299.9432363147</v>
      </c>
      <c r="W4795" s="1">
        <v>1523267.2221854622</v>
      </c>
      <c r="X4795" s="1">
        <v>-2081.926476736493</v>
      </c>
      <c r="Y4795" s="1">
        <v>-130493.66883353783</v>
      </c>
      <c r="Z4795" s="1">
        <v>-9751.3958459783298</v>
      </c>
      <c r="AA4795" s="1">
        <v>-83.626634407469581</v>
      </c>
      <c r="AB4795" s="1">
        <v>-8.6072152556598631</v>
      </c>
      <c r="AC4795" s="1">
        <v>-3159.6386420888798</v>
      </c>
      <c r="AD4795" s="1">
        <v>-99.677057443749774</v>
      </c>
      <c r="AE4795" s="1">
        <v>1224.3572608931217</v>
      </c>
      <c r="AF4795" s="1">
        <v>1224.3572608931217</v>
      </c>
      <c r="AG4795" s="1">
        <v>-1004.0140521442962</v>
      </c>
      <c r="AH4795" s="5">
        <v>0.1106724725789995</v>
      </c>
    </row>
    <row r="4796" spans="1:34" x14ac:dyDescent="0.2">
      <c r="A4796">
        <v>2017</v>
      </c>
      <c r="B4796" t="s">
        <v>1863</v>
      </c>
      <c r="C4796" t="s">
        <v>1858</v>
      </c>
      <c r="D4796" t="s">
        <v>1831</v>
      </c>
      <c r="E4796" t="s">
        <v>1832</v>
      </c>
      <c r="F4796" s="15">
        <v>-2.5519267643824206E-3</v>
      </c>
      <c r="G4796" s="15">
        <v>-1.1465962636140322E-2</v>
      </c>
      <c r="H4796" s="1">
        <v>-2817600.1702808323</v>
      </c>
      <c r="I4796" s="1">
        <v>-2002207.6901929493</v>
      </c>
      <c r="J4796" s="1">
        <v>-511.21015069120728</v>
      </c>
      <c r="K4796" s="1">
        <v>-26673.577069953113</v>
      </c>
      <c r="L4796" s="1">
        <v>-6238.6507341993556</v>
      </c>
      <c r="M4796" s="1">
        <v>-88.284268119307214</v>
      </c>
      <c r="N4796" s="1">
        <v>-857.13500624763515</v>
      </c>
      <c r="O4796" s="1">
        <v>-781151.18467049173</v>
      </c>
      <c r="P4796" s="1">
        <v>127.5618118198139</v>
      </c>
      <c r="Q4796" s="1">
        <v>-896702.00629634212</v>
      </c>
      <c r="R4796" s="1">
        <v>-554704.06633840001</v>
      </c>
      <c r="S4796" s="1">
        <v>-554355.76541047916</v>
      </c>
      <c r="T4796" s="1">
        <v>-6668.3942674882783</v>
      </c>
      <c r="U4796" s="1">
        <v>-6668.3942674882783</v>
      </c>
      <c r="V4796" s="1">
        <v>-89902.104594642646</v>
      </c>
      <c r="W4796" s="1">
        <v>73770.563481731835</v>
      </c>
      <c r="X4796" s="1">
        <v>-145.62831803132434</v>
      </c>
      <c r="Y4796" s="1">
        <v>-781151.18467049173</v>
      </c>
      <c r="Z4796" s="1">
        <v>-857.13500624763515</v>
      </c>
      <c r="AA4796" s="1">
        <v>-4.3840687608789466</v>
      </c>
      <c r="AB4796" s="1">
        <v>-0.54587738575269396</v>
      </c>
      <c r="AC4796" s="1">
        <v>-249.61515897680513</v>
      </c>
      <c r="AD4796" s="1">
        <v>-5.2255011434066203</v>
      </c>
      <c r="AE4796" s="1">
        <v>63.780905909906949</v>
      </c>
      <c r="AF4796" s="1">
        <v>63.780905909906949</v>
      </c>
      <c r="AG4796" s="1">
        <v>-83.845798505191084</v>
      </c>
      <c r="AH4796" s="5">
        <v>5.6891718079071424E-2</v>
      </c>
    </row>
    <row r="4797" spans="1:34" x14ac:dyDescent="0.2">
      <c r="A4797">
        <v>2017</v>
      </c>
      <c r="B4797" t="s">
        <v>1860</v>
      </c>
      <c r="C4797" t="s">
        <v>213</v>
      </c>
      <c r="D4797" t="s">
        <v>1831</v>
      </c>
      <c r="E4797" t="s">
        <v>1832</v>
      </c>
      <c r="F4797" s="15">
        <v>-2.523854346586737E-3</v>
      </c>
      <c r="G4797" s="15">
        <v>-1.6845641975267649E-2</v>
      </c>
      <c r="H4797" s="1">
        <v>-6811767.2603409225</v>
      </c>
      <c r="I4797" s="1">
        <v>-6669114.6078538466</v>
      </c>
      <c r="J4797" s="1">
        <v>-1534.5301684968124</v>
      </c>
      <c r="K4797" s="1">
        <v>-85132.028312188238</v>
      </c>
      <c r="L4797" s="1">
        <v>-19865.781943957387</v>
      </c>
      <c r="M4797" s="1">
        <v>-273.86504949402149</v>
      </c>
      <c r="N4797" s="1">
        <v>-836.91508606483876</v>
      </c>
      <c r="O4797" s="1">
        <v>-34952.891193094052</v>
      </c>
      <c r="P4797" s="1">
        <v>-56.640733779227084</v>
      </c>
      <c r="Q4797" s="1">
        <v>-2851543.8945753365</v>
      </c>
      <c r="R4797" s="1">
        <v>-1663528.8596354101</v>
      </c>
      <c r="S4797" s="1">
        <v>-1662352.6235461498</v>
      </c>
      <c r="T4797" s="1">
        <v>-21283.00707804706</v>
      </c>
      <c r="U4797" s="1">
        <v>-21283.00707804706</v>
      </c>
      <c r="V4797" s="1">
        <v>-268103.50704693887</v>
      </c>
      <c r="W4797" s="1">
        <v>-286695.3793395636</v>
      </c>
      <c r="X4797" s="1">
        <v>-97.496364107206801</v>
      </c>
      <c r="Y4797" s="1">
        <v>-34952.891193094052</v>
      </c>
      <c r="Z4797" s="1">
        <v>-836.91508606483876</v>
      </c>
      <c r="AA4797" s="1">
        <v>-8.1705507350740163</v>
      </c>
      <c r="AB4797" s="1">
        <v>-16.182938719905987</v>
      </c>
      <c r="AC4797" s="1">
        <v>-733.35334163264577</v>
      </c>
      <c r="AD4797" s="1">
        <v>-9.7387209318841208</v>
      </c>
      <c r="AE4797" s="1">
        <v>-28.320366889613542</v>
      </c>
      <c r="AF4797" s="1">
        <v>-28.320366889613542</v>
      </c>
      <c r="AG4797" s="1">
        <v>-265.5931123629648</v>
      </c>
      <c r="AH4797" s="5">
        <v>0.11063030872630918</v>
      </c>
    </row>
    <row r="4798" spans="1:34" x14ac:dyDescent="0.2">
      <c r="A4798">
        <v>2017</v>
      </c>
      <c r="B4798" t="s">
        <v>1865</v>
      </c>
      <c r="C4798" t="s">
        <v>163</v>
      </c>
      <c r="D4798" t="s">
        <v>1831</v>
      </c>
      <c r="E4798" t="s">
        <v>1832</v>
      </c>
      <c r="F4798" s="15">
        <v>-7.6667656766045368E-4</v>
      </c>
      <c r="G4798" s="15">
        <v>-1.0648184867094197E-2</v>
      </c>
      <c r="H4798" s="1">
        <v>-1340060.8641880862</v>
      </c>
      <c r="I4798" s="1">
        <v>-1070265.3408749034</v>
      </c>
      <c r="J4798" s="1">
        <v>-293.65785119017147</v>
      </c>
      <c r="K4798" s="1">
        <v>-14416.384025526027</v>
      </c>
      <c r="L4798" s="1">
        <v>-3367.9672017313333</v>
      </c>
      <c r="M4798" s="1">
        <v>-50.306154370118549</v>
      </c>
      <c r="N4798" s="1">
        <v>-440.46444406925497</v>
      </c>
      <c r="O4798" s="1">
        <v>-251380.72758871433</v>
      </c>
      <c r="P4798" s="1">
        <v>153.98395241856508</v>
      </c>
      <c r="Q4798" s="1">
        <v>-484581.91028760717</v>
      </c>
      <c r="R4798" s="1">
        <v>-315236.03618905821</v>
      </c>
      <c r="S4798" s="1">
        <v>-315048.80366688606</v>
      </c>
      <c r="T4798" s="1">
        <v>-3604.0960063815069</v>
      </c>
      <c r="U4798" s="1">
        <v>-3604.0960063815069</v>
      </c>
      <c r="V4798" s="1">
        <v>-51319.008701029605</v>
      </c>
      <c r="W4798" s="1">
        <v>85255.095774231682</v>
      </c>
      <c r="X4798" s="1">
        <v>-57.826986847013437</v>
      </c>
      <c r="Y4798" s="1">
        <v>-251380.72758871433</v>
      </c>
      <c r="Z4798" s="1">
        <v>-440.46444406925497</v>
      </c>
      <c r="AA4798" s="1">
        <v>-5.2337013801145549</v>
      </c>
      <c r="AB4798" s="1">
        <v>-0.32208440745861577</v>
      </c>
      <c r="AC4798" s="1">
        <v>-140.17253934735308</v>
      </c>
      <c r="AD4798" s="1">
        <v>-6.2382033762979505</v>
      </c>
      <c r="AE4798" s="1">
        <v>76.991976209282541</v>
      </c>
      <c r="AF4798" s="1">
        <v>76.991976209282541</v>
      </c>
      <c r="AG4798" s="1">
        <v>-45.007509250250742</v>
      </c>
      <c r="AH4798" s="5">
        <v>4.0079001514787193E-3</v>
      </c>
    </row>
    <row r="4799" spans="1:34" x14ac:dyDescent="0.2">
      <c r="A4799">
        <v>2017</v>
      </c>
      <c r="B4799" t="s">
        <v>1866</v>
      </c>
      <c r="C4799" t="s">
        <v>118</v>
      </c>
      <c r="D4799" t="s">
        <v>1854</v>
      </c>
      <c r="E4799" t="s">
        <v>1832</v>
      </c>
      <c r="F4799" s="15">
        <v>-5.893771318183765E-4</v>
      </c>
      <c r="G4799" s="15">
        <v>-8.0414323525303786E-4</v>
      </c>
      <c r="H4799" s="1">
        <v>-193978.18959236389</v>
      </c>
      <c r="I4799" s="1">
        <v>-189531.64052496493</v>
      </c>
      <c r="J4799" s="1">
        <v>-59.24100904341303</v>
      </c>
      <c r="K4799" s="1">
        <v>-2534.0888726729677</v>
      </c>
      <c r="L4799" s="1">
        <v>-589.66943452004318</v>
      </c>
      <c r="M4799" s="1">
        <v>-9.3640817844435666</v>
      </c>
      <c r="N4799" s="1">
        <v>-255.50399506055669</v>
      </c>
      <c r="O4799" s="1">
        <v>-1036.7066672294181</v>
      </c>
      <c r="P4799" s="1">
        <v>38.024992911920656</v>
      </c>
      <c r="Q4799" s="1">
        <v>-84985.208999793525</v>
      </c>
      <c r="R4799" s="1">
        <v>-59359.415741824669</v>
      </c>
      <c r="S4799" s="1">
        <v>-59302.163463444791</v>
      </c>
      <c r="T4799" s="1">
        <v>-633.52221816824192</v>
      </c>
      <c r="U4799" s="1">
        <v>-633.52221816824192</v>
      </c>
      <c r="V4799" s="1">
        <v>-9718.1783246145751</v>
      </c>
      <c r="W4799" s="1">
        <v>21990.320719680556</v>
      </c>
      <c r="X4799" s="1">
        <v>-43.410450838829377</v>
      </c>
      <c r="Y4799" s="1">
        <v>-1036.7066672294181</v>
      </c>
      <c r="Z4799" s="1">
        <v>-255.50399506055669</v>
      </c>
      <c r="AA4799" s="1">
        <v>-1.3068502334638439</v>
      </c>
      <c r="AB4799" s="1">
        <v>-0.16272098544150521</v>
      </c>
      <c r="AC4799" s="1">
        <v>-27.834966011260388</v>
      </c>
      <c r="AD4799" s="1">
        <v>-1.5576734220421793</v>
      </c>
      <c r="AE4799" s="1">
        <v>19.012496455960328</v>
      </c>
      <c r="AF4799" s="1">
        <v>19.012496455960328</v>
      </c>
      <c r="AG4799" s="1">
        <v>-8.0410151612214111</v>
      </c>
      <c r="AH4799" s="5">
        <v>0.18354587160937796</v>
      </c>
    </row>
    <row r="4800" spans="1:34" x14ac:dyDescent="0.2">
      <c r="A4800">
        <v>2017</v>
      </c>
      <c r="B4800" t="s">
        <v>2343</v>
      </c>
      <c r="C4800" t="s">
        <v>118</v>
      </c>
      <c r="D4800" t="s">
        <v>1854</v>
      </c>
      <c r="E4800" t="s">
        <v>1832</v>
      </c>
      <c r="F4800" s="15">
        <v>-5.6536185017847689E-4</v>
      </c>
      <c r="G4800" s="15">
        <v>-8.6512864936401813E-4</v>
      </c>
      <c r="H4800" s="1">
        <v>-238183.03109229152</v>
      </c>
      <c r="I4800" s="1">
        <v>-232710.70406183932</v>
      </c>
      <c r="J4800" s="1">
        <v>-73.567514572249365</v>
      </c>
      <c r="K4800" s="1">
        <v>-3112.1034052520522</v>
      </c>
      <c r="L4800" s="1">
        <v>-723.9397454985201</v>
      </c>
      <c r="M4800" s="1">
        <v>-11.574463660682964</v>
      </c>
      <c r="N4800" s="1">
        <v>-327.05620460082844</v>
      </c>
      <c r="O4800" s="1">
        <v>-1272.7593383849455</v>
      </c>
      <c r="P4800" s="1">
        <v>48.673641517028571</v>
      </c>
      <c r="Q4800" s="1">
        <v>-104354.34495142898</v>
      </c>
      <c r="R4800" s="1">
        <v>-73406.890931007103</v>
      </c>
      <c r="S4800" s="1">
        <v>-73334.737303741829</v>
      </c>
      <c r="T4800" s="1">
        <v>-778.02585131301305</v>
      </c>
      <c r="U4800" s="1">
        <v>-778.02585131301305</v>
      </c>
      <c r="V4800" s="1">
        <v>-12024.608042139336</v>
      </c>
      <c r="W4800" s="1">
        <v>28148.565077540559</v>
      </c>
      <c r="X4800" s="1">
        <v>-55.567261435553746</v>
      </c>
      <c r="Y4800" s="1">
        <v>-1272.7593383849455</v>
      </c>
      <c r="Z4800" s="1">
        <v>-327.05620460082844</v>
      </c>
      <c r="AA4800" s="1">
        <v>-1.6728250266188227</v>
      </c>
      <c r="AB4800" s="1">
        <v>-0.20828992476141917</v>
      </c>
      <c r="AC4800" s="1">
        <v>-34.498190486056757</v>
      </c>
      <c r="AD4800" s="1">
        <v>-1.9938895957378522</v>
      </c>
      <c r="AE4800" s="1">
        <v>24.336820758514286</v>
      </c>
      <c r="AF4800" s="1">
        <v>24.336820758514286</v>
      </c>
      <c r="AG4800" s="1">
        <v>-9.8808809512520828</v>
      </c>
      <c r="AH4800" s="5">
        <v>0.18868603812863541</v>
      </c>
    </row>
    <row r="4801" spans="1:34" x14ac:dyDescent="0.2">
      <c r="A4801">
        <v>2017</v>
      </c>
      <c r="B4801" t="s">
        <v>1867</v>
      </c>
      <c r="C4801" t="s">
        <v>1868</v>
      </c>
      <c r="D4801" t="s">
        <v>1831</v>
      </c>
      <c r="E4801" t="s">
        <v>1832</v>
      </c>
      <c r="F4801" s="15">
        <v>5.3543574088309317E-4</v>
      </c>
      <c r="G4801" s="15">
        <v>2.7900583613006671E-3</v>
      </c>
      <c r="H4801" s="1">
        <v>544307.42430705554</v>
      </c>
      <c r="I4801" s="1">
        <v>566969.54955693393</v>
      </c>
      <c r="J4801" s="1">
        <v>125.25814257925698</v>
      </c>
      <c r="K4801" s="1">
        <v>7043.7557742892914</v>
      </c>
      <c r="L4801" s="1">
        <v>1925.4349785892141</v>
      </c>
      <c r="M4801" s="1">
        <v>24.84480176541134</v>
      </c>
      <c r="N4801" s="1">
        <v>0</v>
      </c>
      <c r="O4801" s="1">
        <v>-31779.68635375355</v>
      </c>
      <c r="P4801" s="1">
        <v>-1.7325933483807372</v>
      </c>
      <c r="Q4801" s="1">
        <v>276316.19902957202</v>
      </c>
      <c r="R4801" s="1">
        <v>159004.62594807358</v>
      </c>
      <c r="S4801" s="1">
        <v>160481.19806160065</v>
      </c>
      <c r="T4801" s="1">
        <v>1760.9389435723228</v>
      </c>
      <c r="U4801" s="1">
        <v>1760.9389435723228</v>
      </c>
      <c r="V4801" s="1">
        <v>25786.715566517843</v>
      </c>
      <c r="W4801" s="1">
        <v>-49109.342523227497</v>
      </c>
      <c r="X4801" s="1">
        <v>0</v>
      </c>
      <c r="Y4801" s="1">
        <v>-31779.68635375355</v>
      </c>
      <c r="Z4801" s="1">
        <v>0</v>
      </c>
      <c r="AA4801" s="1">
        <v>-3.5360503226932884E-2</v>
      </c>
      <c r="AB4801" s="1">
        <v>-0.19082284163817398</v>
      </c>
      <c r="AC4801" s="1">
        <v>62.957014001124911</v>
      </c>
      <c r="AD4801" s="1">
        <v>-4.2147229006217979E-2</v>
      </c>
      <c r="AE4801" s="1">
        <v>-0.8662966741903686</v>
      </c>
      <c r="AF4801" s="1">
        <v>-0.8662966741903686</v>
      </c>
      <c r="AG4801" s="1">
        <v>24.880601048605325</v>
      </c>
      <c r="AH4801" s="5">
        <v>0.20865950670973099</v>
      </c>
    </row>
    <row r="4802" spans="1:34" x14ac:dyDescent="0.2">
      <c r="A4802">
        <v>2017</v>
      </c>
      <c r="B4802" t="s">
        <v>1870</v>
      </c>
      <c r="C4802" t="s">
        <v>230</v>
      </c>
      <c r="D4802" t="s">
        <v>1871</v>
      </c>
      <c r="E4802" t="s">
        <v>1872</v>
      </c>
      <c r="F4802" s="15">
        <v>-6.1613743195018396E-2</v>
      </c>
      <c r="G4802" s="15">
        <v>-20.72939127866859</v>
      </c>
      <c r="H4802" s="1">
        <v>-28397477.045176283</v>
      </c>
      <c r="I4802" s="1">
        <v>-19600211.26758894</v>
      </c>
      <c r="J4802" s="1">
        <v>-4517.8440924782044</v>
      </c>
      <c r="K4802" s="1">
        <v>-254077.45931074544</v>
      </c>
      <c r="L4802" s="1">
        <v>-59326.462131498833</v>
      </c>
      <c r="M4802" s="1">
        <v>-804.1953039370419</v>
      </c>
      <c r="N4802" s="1">
        <v>-27399.909036341091</v>
      </c>
      <c r="O4802" s="1">
        <v>-8450898.5251689721</v>
      </c>
      <c r="P4802" s="1">
        <v>-241.38254337256305</v>
      </c>
      <c r="Q4802" s="1">
        <v>-8515850.5182706453</v>
      </c>
      <c r="R4802" s="1">
        <v>-4944387.7108160416</v>
      </c>
      <c r="S4802" s="1">
        <v>-4940954.3115927717</v>
      </c>
      <c r="T4802" s="1">
        <v>-63519.364827686361</v>
      </c>
      <c r="U4802" s="1">
        <v>-63519.364827686361</v>
      </c>
      <c r="V4802" s="1">
        <v>-796519.73998837871</v>
      </c>
      <c r="W4802" s="1">
        <v>-582774.4645975678</v>
      </c>
      <c r="X4802" s="1">
        <v>-8364.7101040369816</v>
      </c>
      <c r="Y4802" s="1">
        <v>-8450898.5251689721</v>
      </c>
      <c r="Z4802" s="1">
        <v>-27399.909036341091</v>
      </c>
      <c r="AA4802" s="1">
        <v>-7.8922550789690025</v>
      </c>
      <c r="AB4802" s="1">
        <v>-32.147894799999918</v>
      </c>
      <c r="AC4802" s="1">
        <v>-2201.3911250180049</v>
      </c>
      <c r="AD4802" s="1">
        <v>-9.4070121133184443</v>
      </c>
      <c r="AE4802" s="1">
        <v>-120.69127168628152</v>
      </c>
      <c r="AF4802" s="1">
        <v>-120.69127168628152</v>
      </c>
      <c r="AG4802" s="1">
        <v>-796.20511576585216</v>
      </c>
      <c r="AH4802" s="5">
        <v>3.5574575859740908E-2</v>
      </c>
    </row>
    <row r="4803" spans="1:34" x14ac:dyDescent="0.2">
      <c r="A4803">
        <v>2017</v>
      </c>
      <c r="B4803" t="s">
        <v>1874</v>
      </c>
      <c r="C4803" t="s">
        <v>193</v>
      </c>
      <c r="D4803" t="s">
        <v>1871</v>
      </c>
      <c r="E4803" t="s">
        <v>1872</v>
      </c>
      <c r="F4803" s="15">
        <v>-5.5921850977166551E-2</v>
      </c>
      <c r="G4803" s="15">
        <v>-0.90735434614181387</v>
      </c>
      <c r="H4803" s="1">
        <v>-3190287932.3928075</v>
      </c>
      <c r="I4803" s="1">
        <v>-3071410791.6068912</v>
      </c>
      <c r="J4803" s="1">
        <v>-712188.5049324506</v>
      </c>
      <c r="K4803" s="1">
        <v>-40845725.675409131</v>
      </c>
      <c r="L4803" s="1">
        <v>-9573891.4221367985</v>
      </c>
      <c r="M4803" s="1">
        <v>-128638.7209874633</v>
      </c>
      <c r="N4803" s="1">
        <v>-93007.433532786759</v>
      </c>
      <c r="O4803" s="1">
        <v>-67543723.308469057</v>
      </c>
      <c r="P4803" s="1">
        <v>20034.279552266667</v>
      </c>
      <c r="Q4803" s="1">
        <v>-1374556154.187391</v>
      </c>
      <c r="R4803" s="1">
        <v>-805063761.29612124</v>
      </c>
      <c r="S4803" s="1">
        <v>-804688860.89995718</v>
      </c>
      <c r="T4803" s="1">
        <v>-10211431.418852283</v>
      </c>
      <c r="U4803" s="1">
        <v>-10211431.418852283</v>
      </c>
      <c r="V4803" s="1">
        <v>-129827264.79580998</v>
      </c>
      <c r="W4803" s="1">
        <v>12394668.513527859</v>
      </c>
      <c r="X4803" s="1">
        <v>-22308.628466786548</v>
      </c>
      <c r="Y4803" s="1">
        <v>-67543723.308469057</v>
      </c>
      <c r="Z4803" s="1">
        <v>-93007.433532786759</v>
      </c>
      <c r="AA4803" s="1">
        <v>-688.25250283591606</v>
      </c>
      <c r="AB4803" s="1">
        <v>-82.350039983566461</v>
      </c>
      <c r="AC4803" s="1">
        <v>-355158.91926380398</v>
      </c>
      <c r="AD4803" s="1">
        <v>-820.34850197023491</v>
      </c>
      <c r="AE4803" s="1">
        <v>10017.139776133334</v>
      </c>
      <c r="AF4803" s="1">
        <v>10017.139776133334</v>
      </c>
      <c r="AG4803" s="1">
        <v>-127941.92812510315</v>
      </c>
      <c r="AH4803" s="5">
        <v>9.4553804942442091E-3</v>
      </c>
    </row>
    <row r="4804" spans="1:34" x14ac:dyDescent="0.2">
      <c r="A4804">
        <v>2017</v>
      </c>
      <c r="B4804" t="s">
        <v>1876</v>
      </c>
      <c r="C4804" t="s">
        <v>118</v>
      </c>
      <c r="D4804" t="s">
        <v>1871</v>
      </c>
      <c r="E4804" t="s">
        <v>1872</v>
      </c>
      <c r="F4804" s="15">
        <v>-1.8266299321419294E-2</v>
      </c>
      <c r="G4804" s="15">
        <v>-5.845656023046697E-2</v>
      </c>
      <c r="H4804" s="1">
        <v>-78753722.026740193</v>
      </c>
      <c r="I4804" s="1">
        <v>-77042736.234171972</v>
      </c>
      <c r="J4804" s="1">
        <v>-17827.577920603806</v>
      </c>
      <c r="K4804" s="1">
        <v>-1024685.5185083825</v>
      </c>
      <c r="L4804" s="1">
        <v>-240224.43821140143</v>
      </c>
      <c r="M4804" s="1">
        <v>-3226.3259566040556</v>
      </c>
      <c r="N4804" s="1">
        <v>-3108.2485270772772</v>
      </c>
      <c r="O4804" s="1">
        <v>-422417.27919044124</v>
      </c>
      <c r="P4804" s="1">
        <v>503.59574630204827</v>
      </c>
      <c r="Q4804" s="1">
        <v>-34489129.995623559</v>
      </c>
      <c r="R4804" s="1">
        <v>-20180513.336756617</v>
      </c>
      <c r="S4804" s="1">
        <v>-20171515.538062062</v>
      </c>
      <c r="T4804" s="1">
        <v>-256171.37962709562</v>
      </c>
      <c r="U4804" s="1">
        <v>-256171.37962709562</v>
      </c>
      <c r="V4804" s="1">
        <v>-3254118.1641593412</v>
      </c>
      <c r="W4804" s="1">
        <v>291528.58391339204</v>
      </c>
      <c r="X4804" s="1">
        <v>-470.13342855507472</v>
      </c>
      <c r="Y4804" s="1">
        <v>-422417.27919044124</v>
      </c>
      <c r="Z4804" s="1">
        <v>-3108.2485270772772</v>
      </c>
      <c r="AA4804" s="1">
        <v>-16.955211067341821</v>
      </c>
      <c r="AB4804" s="1">
        <v>-2.727037757895002</v>
      </c>
      <c r="AC4804" s="1">
        <v>-8889.6993795501567</v>
      </c>
      <c r="AD4804" s="1">
        <v>-20.209417244936706</v>
      </c>
      <c r="AE4804" s="1">
        <v>251.79787315102413</v>
      </c>
      <c r="AF4804" s="1">
        <v>251.79787315102413</v>
      </c>
      <c r="AG4804" s="1">
        <v>-3209.1603524066813</v>
      </c>
      <c r="AH4804" s="5">
        <v>8.4464663085655513E-3</v>
      </c>
    </row>
    <row r="4805" spans="1:34" x14ac:dyDescent="0.2">
      <c r="A4805">
        <v>2017</v>
      </c>
      <c r="B4805" t="s">
        <v>1873</v>
      </c>
      <c r="C4805" t="s">
        <v>127</v>
      </c>
      <c r="D4805" t="s">
        <v>1871</v>
      </c>
      <c r="E4805" t="s">
        <v>1872</v>
      </c>
      <c r="F4805" s="15">
        <v>-1.688693564429089E-2</v>
      </c>
      <c r="G4805" s="15">
        <v>-0.25631985438133742</v>
      </c>
      <c r="H4805" s="1">
        <v>-84536366.379316583</v>
      </c>
      <c r="I4805" s="1">
        <v>-82626887.525835797</v>
      </c>
      <c r="J4805" s="1">
        <v>-18584.922538124571</v>
      </c>
      <c r="K4805" s="1">
        <v>-1085983.9158101191</v>
      </c>
      <c r="L4805" s="1">
        <v>-251405.41735954842</v>
      </c>
      <c r="M4805" s="1">
        <v>-3383.0097903481837</v>
      </c>
      <c r="N4805" s="1">
        <v>-107315.37548313104</v>
      </c>
      <c r="O4805" s="1">
        <v>-442071.34327240224</v>
      </c>
      <c r="P4805" s="1">
        <v>-734.86922708917473</v>
      </c>
      <c r="Q4805" s="1">
        <v>-36078731.665969253</v>
      </c>
      <c r="R4805" s="1">
        <v>-20675715.638930917</v>
      </c>
      <c r="S4805" s="1">
        <v>-20651598.189461756</v>
      </c>
      <c r="T4805" s="1">
        <v>-271495.97895252978</v>
      </c>
      <c r="U4805" s="1">
        <v>-271495.97895252978</v>
      </c>
      <c r="V4805" s="1">
        <v>-3325224.9827268315</v>
      </c>
      <c r="W4805" s="1">
        <v>-2666326.6973790275</v>
      </c>
      <c r="X4805" s="1">
        <v>-33043.446722935238</v>
      </c>
      <c r="Y4805" s="1">
        <v>-442071.34327240224</v>
      </c>
      <c r="Z4805" s="1">
        <v>-107315.37548313104</v>
      </c>
      <c r="AA4805" s="1">
        <v>-23.506276674033675</v>
      </c>
      <c r="AB4805" s="1">
        <v>-126.5176425310851</v>
      </c>
      <c r="AC4805" s="1">
        <v>-9074.9586630083631</v>
      </c>
      <c r="AD4805" s="1">
        <v>-28.017825982448585</v>
      </c>
      <c r="AE4805" s="1">
        <v>-367.43461354458736</v>
      </c>
      <c r="AF4805" s="1">
        <v>-367.43461354458736</v>
      </c>
      <c r="AG4805" s="1">
        <v>-3359.2118299489975</v>
      </c>
      <c r="AH4805" s="5">
        <v>5.8433526930355383E-2</v>
      </c>
    </row>
    <row r="4806" spans="1:34" x14ac:dyDescent="0.2">
      <c r="A4806">
        <v>2017</v>
      </c>
      <c r="B4806" t="s">
        <v>1877</v>
      </c>
      <c r="C4806" t="s">
        <v>118</v>
      </c>
      <c r="D4806" t="s">
        <v>1871</v>
      </c>
      <c r="E4806" t="s">
        <v>1872</v>
      </c>
      <c r="F4806" s="15">
        <v>-1.5428805569660036E-2</v>
      </c>
      <c r="G4806" s="15">
        <v>-0.11543874559775116</v>
      </c>
      <c r="H4806" s="1">
        <v>-5192107.1461289423</v>
      </c>
      <c r="I4806" s="1">
        <v>-5079270.5005494831</v>
      </c>
      <c r="J4806" s="1">
        <v>-1177.8689565624547</v>
      </c>
      <c r="K4806" s="1">
        <v>-67555.951026712617</v>
      </c>
      <c r="L4806" s="1">
        <v>-15837.50500583055</v>
      </c>
      <c r="M4806" s="1">
        <v>-212.94414778572136</v>
      </c>
      <c r="N4806" s="1">
        <v>-242.60880463951358</v>
      </c>
      <c r="O4806" s="1">
        <v>-27849.074907269234</v>
      </c>
      <c r="P4806" s="1">
        <v>39.307269340771768</v>
      </c>
      <c r="Q4806" s="1">
        <v>-2273850.89612902</v>
      </c>
      <c r="R4806" s="1">
        <v>-1332059.0979891487</v>
      </c>
      <c r="S4806" s="1">
        <v>-1331463.6062806367</v>
      </c>
      <c r="T4806" s="1">
        <v>-16888.987756678154</v>
      </c>
      <c r="U4806" s="1">
        <v>-16888.987756678154</v>
      </c>
      <c r="V4806" s="1">
        <v>-214819.47070710183</v>
      </c>
      <c r="W4806" s="1">
        <v>22754.744559626302</v>
      </c>
      <c r="X4806" s="1">
        <v>-36.695427707665772</v>
      </c>
      <c r="Y4806" s="1">
        <v>-27849.074907269234</v>
      </c>
      <c r="Z4806" s="1">
        <v>-242.60880463951358</v>
      </c>
      <c r="AA4806" s="1">
        <v>-1.3234088116262723</v>
      </c>
      <c r="AB4806" s="1">
        <v>-0.21285407678511448</v>
      </c>
      <c r="AC4806" s="1">
        <v>-587.05420894641202</v>
      </c>
      <c r="AD4806" s="1">
        <v>-1.5774100808038019</v>
      </c>
      <c r="AE4806" s="1">
        <v>19.653634670385884</v>
      </c>
      <c r="AF4806" s="1">
        <v>19.653634670385884</v>
      </c>
      <c r="AG4806" s="1">
        <v>-211.60431711292892</v>
      </c>
      <c r="AH4806" s="5">
        <v>9.9714194420382068E-3</v>
      </c>
    </row>
    <row r="4807" spans="1:34" x14ac:dyDescent="0.2">
      <c r="A4807">
        <v>2017</v>
      </c>
      <c r="B4807" t="s">
        <v>1879</v>
      </c>
      <c r="C4807" t="s">
        <v>190</v>
      </c>
      <c r="D4807" t="s">
        <v>1871</v>
      </c>
      <c r="E4807" t="s">
        <v>1872</v>
      </c>
      <c r="F4807" s="15">
        <v>-1.4219137723790739E-2</v>
      </c>
      <c r="G4807" s="15">
        <v>-5.8761228141689048E-2</v>
      </c>
      <c r="H4807" s="1">
        <v>-94429293.623694301</v>
      </c>
      <c r="I4807" s="1">
        <v>-88634900.421566248</v>
      </c>
      <c r="J4807" s="1">
        <v>-21428.002191401334</v>
      </c>
      <c r="K4807" s="1">
        <v>-1176941.5648986022</v>
      </c>
      <c r="L4807" s="1">
        <v>-275081.50079121371</v>
      </c>
      <c r="M4807" s="1">
        <v>-3819.4548781640633</v>
      </c>
      <c r="N4807" s="1">
        <v>-11116.778002564621</v>
      </c>
      <c r="O4807" s="1">
        <v>-4309661.2250865865</v>
      </c>
      <c r="P4807" s="1">
        <v>3655.3237205035848</v>
      </c>
      <c r="Q4807" s="1">
        <v>-39512517.083966002</v>
      </c>
      <c r="R4807" s="1">
        <v>-23702928.92650602</v>
      </c>
      <c r="S4807" s="1">
        <v>-23688882.311895687</v>
      </c>
      <c r="T4807" s="1">
        <v>-294235.39122465055</v>
      </c>
      <c r="U4807" s="1">
        <v>-294235.39122465055</v>
      </c>
      <c r="V4807" s="1">
        <v>-3830703.8327498995</v>
      </c>
      <c r="W4807" s="1">
        <v>1227547.3740688397</v>
      </c>
      <c r="X4807" s="1">
        <v>-1711.0864004038272</v>
      </c>
      <c r="Y4807" s="1">
        <v>-4309661.2250865865</v>
      </c>
      <c r="Z4807" s="1">
        <v>-11116.778002564621</v>
      </c>
      <c r="AA4807" s="1">
        <v>-129.0534999094036</v>
      </c>
      <c r="AB4807" s="1">
        <v>-58.323093449292784</v>
      </c>
      <c r="AC4807" s="1">
        <v>-10474.295168127232</v>
      </c>
      <c r="AD4807" s="1">
        <v>-153.82268119399038</v>
      </c>
      <c r="AE4807" s="1">
        <v>1827.6618602517924</v>
      </c>
      <c r="AF4807" s="1">
        <v>1827.6618602517924</v>
      </c>
      <c r="AG4807" s="1">
        <v>-3688.7999844601636</v>
      </c>
      <c r="AH4807" s="5">
        <v>5.3818946942585523E-2</v>
      </c>
    </row>
    <row r="4808" spans="1:34" x14ac:dyDescent="0.2">
      <c r="A4808">
        <v>2017</v>
      </c>
      <c r="B4808" t="s">
        <v>1880</v>
      </c>
      <c r="C4808" t="s">
        <v>118</v>
      </c>
      <c r="D4808" t="s">
        <v>1871</v>
      </c>
      <c r="E4808" t="s">
        <v>1872</v>
      </c>
      <c r="F4808" s="15">
        <v>-9.323635807314214E-3</v>
      </c>
      <c r="G4808" s="15">
        <v>-5.5790792610007224E-2</v>
      </c>
      <c r="H4808" s="1">
        <v>-17707459.172371019</v>
      </c>
      <c r="I4808" s="1">
        <v>-17322144.624775052</v>
      </c>
      <c r="J4808" s="1">
        <v>-4053.3742937556235</v>
      </c>
      <c r="K4808" s="1">
        <v>-230397.69878108543</v>
      </c>
      <c r="L4808" s="1">
        <v>-54011.571133846301</v>
      </c>
      <c r="M4808" s="1">
        <v>-729.65307591435101</v>
      </c>
      <c r="N4808" s="1">
        <v>-1369.1977163019585</v>
      </c>
      <c r="O4808" s="1">
        <v>-94974.888828481722</v>
      </c>
      <c r="P4808" s="1">
        <v>221.83623341873204</v>
      </c>
      <c r="Q4808" s="1">
        <v>-7755412.0453138966</v>
      </c>
      <c r="R4808" s="1">
        <v>-4565789.6086697429</v>
      </c>
      <c r="S4808" s="1">
        <v>-4563725.914850045</v>
      </c>
      <c r="T4808" s="1">
        <v>-57599.424695271358</v>
      </c>
      <c r="U4808" s="1">
        <v>-57599.424695271358</v>
      </c>
      <c r="V4808" s="1">
        <v>-736667.34514219675</v>
      </c>
      <c r="W4808" s="1">
        <v>128419.67682239851</v>
      </c>
      <c r="X4808" s="1">
        <v>-207.09592914698564</v>
      </c>
      <c r="Y4808" s="1">
        <v>-94974.888828481722</v>
      </c>
      <c r="Z4808" s="1">
        <v>-1369.1977163019585</v>
      </c>
      <c r="AA4808" s="1">
        <v>-7.4688481537386862</v>
      </c>
      <c r="AB4808" s="1">
        <v>-1.2012726259988087</v>
      </c>
      <c r="AC4808" s="1">
        <v>-2016.0755761927039</v>
      </c>
      <c r="AD4808" s="1">
        <v>-8.9023408837837774</v>
      </c>
      <c r="AE4808" s="1">
        <v>110.91811670936602</v>
      </c>
      <c r="AF4808" s="1">
        <v>110.91811670936602</v>
      </c>
      <c r="AG4808" s="1">
        <v>-722.09154862293815</v>
      </c>
      <c r="AH4808" s="5">
        <v>1.630537626105039E-2</v>
      </c>
    </row>
    <row r="4809" spans="1:34" x14ac:dyDescent="0.2">
      <c r="A4809">
        <v>2017</v>
      </c>
      <c r="B4809" t="s">
        <v>2344</v>
      </c>
      <c r="C4809" t="s">
        <v>118</v>
      </c>
      <c r="D4809" t="s">
        <v>1871</v>
      </c>
      <c r="E4809" t="s">
        <v>1872</v>
      </c>
      <c r="F4809" s="15">
        <v>-6.8418267178527933E-3</v>
      </c>
      <c r="G4809" s="15">
        <v>-0.20159083282665946</v>
      </c>
      <c r="H4809" s="1">
        <v>-25718650.798016481</v>
      </c>
      <c r="I4809" s="1">
        <v>-25076880.95197783</v>
      </c>
      <c r="J4809" s="1">
        <v>-5916.8996616520881</v>
      </c>
      <c r="K4809" s="1">
        <v>-333551.71474927332</v>
      </c>
      <c r="L4809" s="1">
        <v>-78191.296719544058</v>
      </c>
      <c r="M4809" s="1">
        <v>-1060.9191987244224</v>
      </c>
      <c r="N4809" s="1">
        <v>-2710.012718866642</v>
      </c>
      <c r="O4809" s="1">
        <v>-220778.07691461826</v>
      </c>
      <c r="P4809" s="1">
        <v>439.07392403045088</v>
      </c>
      <c r="Q4809" s="1">
        <v>-11228357.686912104</v>
      </c>
      <c r="R4809" s="1">
        <v>-6640672.1713128006</v>
      </c>
      <c r="S4809" s="1">
        <v>-6637640.4752642578</v>
      </c>
      <c r="T4809" s="1">
        <v>-83387.92868731833</v>
      </c>
      <c r="U4809" s="1">
        <v>-83387.92868731833</v>
      </c>
      <c r="V4809" s="1">
        <v>-1071904.7969113847</v>
      </c>
      <c r="W4809" s="1">
        <v>254177.28454981785</v>
      </c>
      <c r="X4809" s="1">
        <v>-409.8988738672885</v>
      </c>
      <c r="Y4809" s="1">
        <v>-220778.07691461826</v>
      </c>
      <c r="Z4809" s="1">
        <v>-2710.012718866642</v>
      </c>
      <c r="AA4809" s="1">
        <v>-14.782871203278914</v>
      </c>
      <c r="AB4809" s="1">
        <v>-2.3776435327950494</v>
      </c>
      <c r="AC4809" s="1">
        <v>-2937.4466614653284</v>
      </c>
      <c r="AD4809" s="1">
        <v>-17.620141149446663</v>
      </c>
      <c r="AE4809" s="1">
        <v>219.53696201522544</v>
      </c>
      <c r="AF4809" s="1">
        <v>219.53696201522544</v>
      </c>
      <c r="AG4809" s="1">
        <v>-1045.9528904332196</v>
      </c>
      <c r="AH4809" s="5">
        <v>2.1981397985356328E-2</v>
      </c>
    </row>
    <row r="4810" spans="1:34" x14ac:dyDescent="0.2">
      <c r="A4810">
        <v>2017</v>
      </c>
      <c r="B4810" t="s">
        <v>1875</v>
      </c>
      <c r="C4810" t="s">
        <v>193</v>
      </c>
      <c r="D4810" t="s">
        <v>1871</v>
      </c>
      <c r="E4810" t="s">
        <v>1872</v>
      </c>
      <c r="F4810" s="15">
        <v>-6.3176605447185265E-3</v>
      </c>
      <c r="G4810" s="15">
        <v>-0.15289526824353794</v>
      </c>
      <c r="H4810" s="1">
        <v>-244771990.08268631</v>
      </c>
      <c r="I4810" s="1">
        <v>-181773259.5028888</v>
      </c>
      <c r="J4810" s="1">
        <v>-48222.660796725118</v>
      </c>
      <c r="K4810" s="1">
        <v>-2415487.4002746246</v>
      </c>
      <c r="L4810" s="1">
        <v>-564756.56531520421</v>
      </c>
      <c r="M4810" s="1">
        <v>-8110.9305762593949</v>
      </c>
      <c r="N4810" s="1">
        <v>-63164.745266224803</v>
      </c>
      <c r="O4810" s="1">
        <v>-59912594.288576789</v>
      </c>
      <c r="P4810" s="1">
        <v>13606.011008412173</v>
      </c>
      <c r="Q4810" s="1">
        <v>-81210043.553088173</v>
      </c>
      <c r="R4810" s="1">
        <v>-51240155.181160554</v>
      </c>
      <c r="S4810" s="1">
        <v>-51203271.911670834</v>
      </c>
      <c r="T4810" s="1">
        <v>-603871.85006865615</v>
      </c>
      <c r="U4810" s="1">
        <v>-603871.85006865615</v>
      </c>
      <c r="V4810" s="1">
        <v>-8318949.922332108</v>
      </c>
      <c r="W4810" s="1">
        <v>8417672.1104802489</v>
      </c>
      <c r="X4810" s="1">
        <v>-15150.604428265235</v>
      </c>
      <c r="Y4810" s="1">
        <v>-59912594.288576789</v>
      </c>
      <c r="Z4810" s="1">
        <v>-63164.745266224803</v>
      </c>
      <c r="AA4810" s="1">
        <v>-467.41741352477169</v>
      </c>
      <c r="AB4810" s="1">
        <v>-55.926920039049783</v>
      </c>
      <c r="AC4810" s="1">
        <v>-23476.111456973751</v>
      </c>
      <c r="AD4810" s="1">
        <v>-557.12863142506296</v>
      </c>
      <c r="AE4810" s="1">
        <v>6803.0055042060867</v>
      </c>
      <c r="AF4810" s="1">
        <v>6803.0055042060867</v>
      </c>
      <c r="AG4810" s="1">
        <v>-7637.7130926397904</v>
      </c>
      <c r="AH4810" s="5">
        <v>7.3772281746900398E-2</v>
      </c>
    </row>
    <row r="4811" spans="1:34" x14ac:dyDescent="0.2">
      <c r="A4811">
        <v>2017</v>
      </c>
      <c r="B4811" t="s">
        <v>1881</v>
      </c>
      <c r="C4811" t="s">
        <v>213</v>
      </c>
      <c r="D4811" t="s">
        <v>1871</v>
      </c>
      <c r="E4811" t="s">
        <v>1872</v>
      </c>
      <c r="F4811" s="15">
        <v>-5.7625174646065494E-3</v>
      </c>
      <c r="G4811" s="15">
        <v>-9.940179752481805E-2</v>
      </c>
      <c r="H4811" s="1">
        <v>-24200000.636055868</v>
      </c>
      <c r="I4811" s="1">
        <v>-23667029.857235529</v>
      </c>
      <c r="J4811" s="1">
        <v>-6386.6997116096572</v>
      </c>
      <c r="K4811" s="1">
        <v>-313288.37666338315</v>
      </c>
      <c r="L4811" s="1">
        <v>-73404.647379183429</v>
      </c>
      <c r="M4811" s="1">
        <v>-1073.4116842003882</v>
      </c>
      <c r="N4811" s="1">
        <v>-12005.249724612371</v>
      </c>
      <c r="O4811" s="1">
        <v>-129064.75458909078</v>
      </c>
      <c r="P4811" s="1">
        <v>2252.3609317434357</v>
      </c>
      <c r="Q4811" s="1">
        <v>-10557857.629119053</v>
      </c>
      <c r="R4811" s="1">
        <v>-6748110.6115496689</v>
      </c>
      <c r="S4811" s="1">
        <v>-6744377.2253294708</v>
      </c>
      <c r="T4811" s="1">
        <v>-78322.094165845789</v>
      </c>
      <c r="U4811" s="1">
        <v>-78322.094165845789</v>
      </c>
      <c r="V4811" s="1">
        <v>-1096944.8100249954</v>
      </c>
      <c r="W4811" s="1">
        <v>1250472.1914092659</v>
      </c>
      <c r="X4811" s="1">
        <v>-3461.7104036170531</v>
      </c>
      <c r="Y4811" s="1">
        <v>-129064.75458909078</v>
      </c>
      <c r="Z4811" s="1">
        <v>-12005.249724612371</v>
      </c>
      <c r="AA4811" s="1">
        <v>-80.587298783709457</v>
      </c>
      <c r="AB4811" s="1">
        <v>-15.504430677875895</v>
      </c>
      <c r="AC4811" s="1">
        <v>-3075.0388146920623</v>
      </c>
      <c r="AD4811" s="1">
        <v>-96.054383475020586</v>
      </c>
      <c r="AE4811" s="1">
        <v>1126.1804658717178</v>
      </c>
      <c r="AF4811" s="1">
        <v>1126.1804658717178</v>
      </c>
      <c r="AG4811" s="1">
        <v>-991.82439703761065</v>
      </c>
      <c r="AH4811" s="5">
        <v>0.11277170008716407</v>
      </c>
    </row>
    <row r="4812" spans="1:34" x14ac:dyDescent="0.2">
      <c r="A4812">
        <v>2017</v>
      </c>
      <c r="B4812" t="s">
        <v>1882</v>
      </c>
      <c r="C4812" t="s">
        <v>190</v>
      </c>
      <c r="D4812" t="s">
        <v>1871</v>
      </c>
      <c r="E4812" t="s">
        <v>1872</v>
      </c>
      <c r="F4812" s="15">
        <v>-5.2253868896972771E-3</v>
      </c>
      <c r="G4812" s="15">
        <v>-0.11822581077712285</v>
      </c>
      <c r="H4812" s="1">
        <v>-43128775.771494418</v>
      </c>
      <c r="I4812" s="1">
        <v>-39578924.631437995</v>
      </c>
      <c r="J4812" s="1">
        <v>-10490.837176159912</v>
      </c>
      <c r="K4812" s="1">
        <v>-524058.97629479406</v>
      </c>
      <c r="L4812" s="1">
        <v>-121808.6888595778</v>
      </c>
      <c r="M4812" s="1">
        <v>-1809.3445542437901</v>
      </c>
      <c r="N4812" s="1">
        <v>-13816.375636164374</v>
      </c>
      <c r="O4812" s="1">
        <v>-2882409.8998260894</v>
      </c>
      <c r="P4812" s="1">
        <v>4542.982290606903</v>
      </c>
      <c r="Q4812" s="1">
        <v>-17515692.200447343</v>
      </c>
      <c r="R4812" s="1">
        <v>-11092070.875720914</v>
      </c>
      <c r="S4812" s="1">
        <v>-11082683.551973108</v>
      </c>
      <c r="T4812" s="1">
        <v>-131014.74407369852</v>
      </c>
      <c r="U4812" s="1">
        <v>-131014.74407369852</v>
      </c>
      <c r="V4812" s="1">
        <v>-1801116.1325744246</v>
      </c>
      <c r="W4812" s="1">
        <v>1525644.8970564641</v>
      </c>
      <c r="X4812" s="1">
        <v>-2126.606508509723</v>
      </c>
      <c r="Y4812" s="1">
        <v>-2882409.8998260894</v>
      </c>
      <c r="Z4812" s="1">
        <v>-13816.375636164374</v>
      </c>
      <c r="AA4812" s="1">
        <v>-160.39284327695293</v>
      </c>
      <c r="AB4812" s="1">
        <v>-72.486269598317705</v>
      </c>
      <c r="AC4812" s="1">
        <v>-4947.5024889363258</v>
      </c>
      <c r="AD4812" s="1">
        <v>-191.17697090360463</v>
      </c>
      <c r="AE4812" s="1">
        <v>2271.4911453034515</v>
      </c>
      <c r="AF4812" s="1">
        <v>2271.4911453034515</v>
      </c>
      <c r="AG4812" s="1">
        <v>-1646.961434809386</v>
      </c>
      <c r="AH4812" s="5">
        <v>0.12857426722257217</v>
      </c>
    </row>
    <row r="4813" spans="1:34" x14ac:dyDescent="0.2">
      <c r="A4813">
        <v>2017</v>
      </c>
      <c r="B4813" t="s">
        <v>2517</v>
      </c>
      <c r="C4813" t="s">
        <v>133</v>
      </c>
      <c r="D4813" t="s">
        <v>1871</v>
      </c>
      <c r="E4813" t="s">
        <v>1872</v>
      </c>
      <c r="F4813" s="15">
        <v>-4.7711757607516725E-3</v>
      </c>
      <c r="G4813" s="15">
        <v>-7.2342522847860816E-2</v>
      </c>
      <c r="H4813" s="1">
        <v>-8638278.0993344747</v>
      </c>
      <c r="I4813" s="1">
        <v>-8448281.2514252979</v>
      </c>
      <c r="J4813" s="1">
        <v>-2668.9422006004988</v>
      </c>
      <c r="K4813" s="1">
        <v>-110380.93005038927</v>
      </c>
      <c r="L4813" s="1">
        <v>-25097.866085864487</v>
      </c>
      <c r="M4813" s="1">
        <v>-431.08981825700295</v>
      </c>
      <c r="N4813" s="1">
        <v>-9555.2968711225603</v>
      </c>
      <c r="O4813" s="1">
        <v>-44121.231627098052</v>
      </c>
      <c r="P4813" s="1">
        <v>2258.508744157135</v>
      </c>
      <c r="Q4813" s="1">
        <v>-3616802.1905796253</v>
      </c>
      <c r="R4813" s="1">
        <v>-2506366.7088507847</v>
      </c>
      <c r="S4813" s="1">
        <v>-2501437.1106406786</v>
      </c>
      <c r="T4813" s="1">
        <v>-27595.232512597318</v>
      </c>
      <c r="U4813" s="1">
        <v>-27595.232512597318</v>
      </c>
      <c r="V4813" s="1">
        <v>-409732.10629819945</v>
      </c>
      <c r="W4813" s="1">
        <v>507058.37121310132</v>
      </c>
      <c r="X4813" s="1">
        <v>-2649.912477008244</v>
      </c>
      <c r="Y4813" s="1">
        <v>-44121.231627098052</v>
      </c>
      <c r="Z4813" s="1">
        <v>-9555.2968711225603</v>
      </c>
      <c r="AA4813" s="1">
        <v>-61.984943870681612</v>
      </c>
      <c r="AB4813" s="1">
        <v>-51.20799307902972</v>
      </c>
      <c r="AC4813" s="1">
        <v>-1184.5465801265145</v>
      </c>
      <c r="AD4813" s="1">
        <v>-73.881686793001819</v>
      </c>
      <c r="AE4813" s="1">
        <v>1129.2543720785675</v>
      </c>
      <c r="AF4813" s="1">
        <v>1129.2543720785675</v>
      </c>
      <c r="AG4813" s="1">
        <v>-368.33571814850995</v>
      </c>
      <c r="AH4813" s="5">
        <v>0.23439652367301422</v>
      </c>
    </row>
    <row r="4814" spans="1:34" x14ac:dyDescent="0.2">
      <c r="A4814">
        <v>2017</v>
      </c>
      <c r="B4814" t="s">
        <v>1884</v>
      </c>
      <c r="C4814" t="s">
        <v>193</v>
      </c>
      <c r="D4814" t="s">
        <v>1871</v>
      </c>
      <c r="E4814" t="s">
        <v>1872</v>
      </c>
      <c r="F4814" s="15">
        <v>-4.4877892372550019E-3</v>
      </c>
      <c r="G4814" s="15">
        <v>-0.34927535130506066</v>
      </c>
      <c r="H4814" s="1">
        <v>-284035721.98452729</v>
      </c>
      <c r="I4814" s="1">
        <v>-253264704.26878965</v>
      </c>
      <c r="J4814" s="1">
        <v>-68787.2057911468</v>
      </c>
      <c r="K4814" s="1">
        <v>-3365009.871926405</v>
      </c>
      <c r="L4814" s="1">
        <v>-786388.82700780209</v>
      </c>
      <c r="M4814" s="1">
        <v>-11431.976908754757</v>
      </c>
      <c r="N4814" s="1">
        <v>-103183.39838747472</v>
      </c>
      <c r="O4814" s="1">
        <v>-26458442.670436513</v>
      </c>
      <c r="P4814" s="1">
        <v>22226.234720462897</v>
      </c>
      <c r="Q4814" s="1">
        <v>-113113274.49399796</v>
      </c>
      <c r="R4814" s="1">
        <v>-72338998.059387848</v>
      </c>
      <c r="S4814" s="1">
        <v>-72283740.728254467</v>
      </c>
      <c r="T4814" s="1">
        <v>-841252.46798160125</v>
      </c>
      <c r="U4814" s="1">
        <v>-841252.46798160125</v>
      </c>
      <c r="V4814" s="1">
        <v>-11758046.680037525</v>
      </c>
      <c r="W4814" s="1">
        <v>13750772.067709954</v>
      </c>
      <c r="X4814" s="1">
        <v>-24749.420676737012</v>
      </c>
      <c r="Y4814" s="1">
        <v>-26458442.670436513</v>
      </c>
      <c r="Z4814" s="1">
        <v>-103183.39838747472</v>
      </c>
      <c r="AA4814" s="1">
        <v>-763.55436865441982</v>
      </c>
      <c r="AB4814" s="1">
        <v>-91.359976940481985</v>
      </c>
      <c r="AC4814" s="1">
        <v>-33355.934670737886</v>
      </c>
      <c r="AD4814" s="1">
        <v>-910.10302166356962</v>
      </c>
      <c r="AE4814" s="1">
        <v>11113.117360231448</v>
      </c>
      <c r="AF4814" s="1">
        <v>11113.117360231448</v>
      </c>
      <c r="AG4814" s="1">
        <v>-10658.94777786156</v>
      </c>
      <c r="AH4814" s="5">
        <v>9.8484837050570304E-2</v>
      </c>
    </row>
    <row r="4815" spans="1:34" x14ac:dyDescent="0.2">
      <c r="A4815">
        <v>2017</v>
      </c>
      <c r="B4815" t="s">
        <v>1883</v>
      </c>
      <c r="C4815" t="s">
        <v>155</v>
      </c>
      <c r="D4815" t="s">
        <v>1871</v>
      </c>
      <c r="E4815" t="s">
        <v>1872</v>
      </c>
      <c r="F4815" s="15">
        <v>-4.4861440285884763E-3</v>
      </c>
      <c r="G4815" s="15">
        <v>-8.8720335417519447E-2</v>
      </c>
      <c r="H4815" s="1">
        <v>-63264388.608122125</v>
      </c>
      <c r="I4815" s="1">
        <v>-61868174.729166217</v>
      </c>
      <c r="J4815" s="1">
        <v>-16439.853644564315</v>
      </c>
      <c r="K4815" s="1">
        <v>-821948.9413309081</v>
      </c>
      <c r="L4815" s="1">
        <v>-192640.81404274463</v>
      </c>
      <c r="M4815" s="1">
        <v>-2785.742869061929</v>
      </c>
      <c r="N4815" s="1">
        <v>-29036.516641148541</v>
      </c>
      <c r="O4815" s="1">
        <v>-338720.47745177319</v>
      </c>
      <c r="P4815" s="1">
        <v>5358.4670243119981</v>
      </c>
      <c r="Q4815" s="1">
        <v>-27701845.319357399</v>
      </c>
      <c r="R4815" s="1">
        <v>-17514323.542184249</v>
      </c>
      <c r="S4815" s="1">
        <v>-17505359.599362053</v>
      </c>
      <c r="T4815" s="1">
        <v>-205487.23533272702</v>
      </c>
      <c r="U4815" s="1">
        <v>-205487.23533272702</v>
      </c>
      <c r="V4815" s="1">
        <v>-2844405.6993560907</v>
      </c>
      <c r="W4815" s="1">
        <v>3092549.3383979239</v>
      </c>
      <c r="X4815" s="1">
        <v>-6641.7030167641024</v>
      </c>
      <c r="Y4815" s="1">
        <v>-338720.47745177319</v>
      </c>
      <c r="Z4815" s="1">
        <v>-29036.516641148541</v>
      </c>
      <c r="AA4815" s="1">
        <v>-183.36472832695119</v>
      </c>
      <c r="AB4815" s="1">
        <v>-33.168363891364578</v>
      </c>
      <c r="AC4815" s="1">
        <v>-7953.8917654773231</v>
      </c>
      <c r="AD4815" s="1">
        <v>-218.55783971345082</v>
      </c>
      <c r="AE4815" s="1">
        <v>2679.2335121559991</v>
      </c>
      <c r="AF4815" s="1">
        <v>2679.2335121559991</v>
      </c>
      <c r="AG4815" s="1">
        <v>-2600.1028119893149</v>
      </c>
      <c r="AH4815" s="5">
        <v>9.7735070534693144E-2</v>
      </c>
    </row>
    <row r="4816" spans="1:34" x14ac:dyDescent="0.2">
      <c r="A4816">
        <v>2017</v>
      </c>
      <c r="B4816" t="s">
        <v>1886</v>
      </c>
      <c r="C4816" t="s">
        <v>118</v>
      </c>
      <c r="D4816" t="s">
        <v>1871</v>
      </c>
      <c r="E4816" t="s">
        <v>1872</v>
      </c>
      <c r="F4816" s="15">
        <v>-3.2193309654542936E-3</v>
      </c>
      <c r="G4816" s="15">
        <v>-5.6011267399567619E-2</v>
      </c>
      <c r="H4816" s="1">
        <v>-37373534.988937698</v>
      </c>
      <c r="I4816" s="1">
        <v>-36555330.643870838</v>
      </c>
      <c r="J4816" s="1">
        <v>-8922.2475967582468</v>
      </c>
      <c r="K4816" s="1">
        <v>-486289.92811060557</v>
      </c>
      <c r="L4816" s="1">
        <v>-113981.5503527096</v>
      </c>
      <c r="M4816" s="1">
        <v>-1574.563264183583</v>
      </c>
      <c r="N4816" s="1">
        <v>-8369.3892889410727</v>
      </c>
      <c r="O4816" s="1">
        <v>-200422.66768983239</v>
      </c>
      <c r="P4816" s="1">
        <v>1356.0012361752367</v>
      </c>
      <c r="Q4816" s="1">
        <v>-16374118.351744266</v>
      </c>
      <c r="R4816" s="1">
        <v>-9867791.2298490629</v>
      </c>
      <c r="S4816" s="1">
        <v>-9863103.8982156627</v>
      </c>
      <c r="T4816" s="1">
        <v>-121572.48202765139</v>
      </c>
      <c r="U4816" s="1">
        <v>-121572.48202765139</v>
      </c>
      <c r="V4816" s="1">
        <v>-1595623.6292998851</v>
      </c>
      <c r="W4816" s="1">
        <v>784981.05488340184</v>
      </c>
      <c r="X4816" s="1">
        <v>-1265.89931501451</v>
      </c>
      <c r="Y4816" s="1">
        <v>-200422.66768983239</v>
      </c>
      <c r="Z4816" s="1">
        <v>-8369.3892889410727</v>
      </c>
      <c r="AA4816" s="1">
        <v>-45.654252117407246</v>
      </c>
      <c r="AB4816" s="1">
        <v>-7.3429265397016525</v>
      </c>
      <c r="AC4816" s="1">
        <v>-4396.2592686086136</v>
      </c>
      <c r="AD4816" s="1">
        <v>-54.416652578472871</v>
      </c>
      <c r="AE4816" s="1">
        <v>678.00061808761836</v>
      </c>
      <c r="AF4816" s="1">
        <v>678.00061808761836</v>
      </c>
      <c r="AG4816" s="1">
        <v>-1528.3424994486604</v>
      </c>
      <c r="AH4816" s="5">
        <v>4.4687097437771064E-2</v>
      </c>
    </row>
    <row r="4817" spans="1:34" x14ac:dyDescent="0.2">
      <c r="A4817">
        <v>2017</v>
      </c>
      <c r="B4817" t="s">
        <v>1887</v>
      </c>
      <c r="C4817" t="s">
        <v>190</v>
      </c>
      <c r="D4817" t="s">
        <v>1871</v>
      </c>
      <c r="E4817" t="s">
        <v>1872</v>
      </c>
      <c r="F4817" s="15">
        <v>-3.0925242315732451E-3</v>
      </c>
      <c r="G4817" s="15">
        <v>-2.8003097427805986E-2</v>
      </c>
      <c r="H4817" s="1">
        <v>-32239125.975710198</v>
      </c>
      <c r="I4817" s="1">
        <v>-29933832.27535218</v>
      </c>
      <c r="J4817" s="1">
        <v>-8663.835492651624</v>
      </c>
      <c r="K4817" s="1">
        <v>-395170.31195417792</v>
      </c>
      <c r="L4817" s="1">
        <v>-91313.42708225362</v>
      </c>
      <c r="M4817" s="1">
        <v>-1450.5248096220287</v>
      </c>
      <c r="N4817" s="1">
        <v>-17450.810434311068</v>
      </c>
      <c r="O4817" s="1">
        <v>-1796982.8165946775</v>
      </c>
      <c r="P4817" s="1">
        <v>5738.0260096795</v>
      </c>
      <c r="Q4817" s="1">
        <v>-13145867.358122174</v>
      </c>
      <c r="R4817" s="1">
        <v>-8790633.80583602</v>
      </c>
      <c r="S4817" s="1">
        <v>-8781070.4436296783</v>
      </c>
      <c r="T4817" s="1">
        <v>-98792.577988544479</v>
      </c>
      <c r="U4817" s="1">
        <v>-98792.577988544479</v>
      </c>
      <c r="V4817" s="1">
        <v>-1433820.8230157236</v>
      </c>
      <c r="W4817" s="1">
        <v>1926969.8935311756</v>
      </c>
      <c r="X4817" s="1">
        <v>-2686.0160743775095</v>
      </c>
      <c r="Y4817" s="1">
        <v>-1796982.8165946775</v>
      </c>
      <c r="Z4817" s="1">
        <v>-17450.810434311068</v>
      </c>
      <c r="AA4817" s="1">
        <v>-202.58461240152766</v>
      </c>
      <c r="AB4817" s="1">
        <v>-91.553977914411604</v>
      </c>
      <c r="AC4817" s="1">
        <v>-3955.6340154552604</v>
      </c>
      <c r="AD4817" s="1">
        <v>-241.46658765647041</v>
      </c>
      <c r="AE4817" s="1">
        <v>2869.01300483975</v>
      </c>
      <c r="AF4817" s="1">
        <v>2869.01300483975</v>
      </c>
      <c r="AG4817" s="1">
        <v>-1245.4263735629638</v>
      </c>
      <c r="AH4817" s="5">
        <v>0.19173135396869731</v>
      </c>
    </row>
    <row r="4818" spans="1:34" x14ac:dyDescent="0.2">
      <c r="A4818">
        <v>2017</v>
      </c>
      <c r="B4818" t="s">
        <v>2518</v>
      </c>
      <c r="C4818" t="s">
        <v>193</v>
      </c>
      <c r="D4818" t="s">
        <v>1871</v>
      </c>
      <c r="E4818" t="s">
        <v>1872</v>
      </c>
      <c r="F4818" s="15">
        <v>-2.8625600446709099E-3</v>
      </c>
      <c r="G4818" s="15">
        <v>-4.7616308462324335E-2</v>
      </c>
      <c r="H4818" s="1">
        <v>-122966240.15601033</v>
      </c>
      <c r="I4818" s="1">
        <v>-120245841.87280318</v>
      </c>
      <c r="J4818" s="1">
        <v>-34875.579372773493</v>
      </c>
      <c r="K4818" s="1">
        <v>-1596972.2933567464</v>
      </c>
      <c r="L4818" s="1">
        <v>-372689.58434437064</v>
      </c>
      <c r="M4818" s="1">
        <v>-5609.377975889447</v>
      </c>
      <c r="N4818" s="1">
        <v>-70032.657436338137</v>
      </c>
      <c r="O4818" s="1">
        <v>-655304.18533489888</v>
      </c>
      <c r="P4818" s="1">
        <v>15085.394613895287</v>
      </c>
      <c r="Q4818" s="1">
        <v>-53653416.477207549</v>
      </c>
      <c r="R4818" s="1">
        <v>-35657180.800134979</v>
      </c>
      <c r="S4818" s="1">
        <v>-35625582.376515649</v>
      </c>
      <c r="T4818" s="1">
        <v>-399243.07333918661</v>
      </c>
      <c r="U4818" s="1">
        <v>-399243.07333918661</v>
      </c>
      <c r="V4818" s="1">
        <v>-5814435.6657335302</v>
      </c>
      <c r="W4818" s="1">
        <v>9332926.8540548105</v>
      </c>
      <c r="X4818" s="1">
        <v>-16797.931906574478</v>
      </c>
      <c r="Y4818" s="1">
        <v>-655304.18533489888</v>
      </c>
      <c r="Z4818" s="1">
        <v>-70032.657436338137</v>
      </c>
      <c r="AA4818" s="1">
        <v>-518.23977858521005</v>
      </c>
      <c r="AB4818" s="1">
        <v>-62.007862393115289</v>
      </c>
      <c r="AC4818" s="1">
        <v>-16733.503294795093</v>
      </c>
      <c r="AD4818" s="1">
        <v>-617.70531058296615</v>
      </c>
      <c r="AE4818" s="1">
        <v>7542.6973069476435</v>
      </c>
      <c r="AF4818" s="1">
        <v>7542.6973069476435</v>
      </c>
      <c r="AG4818" s="1">
        <v>-5084.7074847232525</v>
      </c>
      <c r="AH4818" s="5">
        <v>0.14019625010631639</v>
      </c>
    </row>
    <row r="4819" spans="1:34" x14ac:dyDescent="0.2">
      <c r="A4819">
        <v>2017</v>
      </c>
      <c r="B4819" t="s">
        <v>1888</v>
      </c>
      <c r="C4819" t="s">
        <v>118</v>
      </c>
      <c r="D4819" t="s">
        <v>1871</v>
      </c>
      <c r="E4819" t="s">
        <v>1872</v>
      </c>
      <c r="F4819" s="15">
        <v>-1.7702727350859739E-3</v>
      </c>
      <c r="G4819" s="15">
        <v>-1.1678631372048928E-2</v>
      </c>
      <c r="H4819" s="1">
        <v>-1082301.4290750679</v>
      </c>
      <c r="I4819" s="1">
        <v>-1058427.5962544268</v>
      </c>
      <c r="J4819" s="1">
        <v>-271.6728770224862</v>
      </c>
      <c r="K4819" s="1">
        <v>-14082.859361869583</v>
      </c>
      <c r="L4819" s="1">
        <v>-3300.2235842036944</v>
      </c>
      <c r="M4819" s="1">
        <v>-46.848756423846133</v>
      </c>
      <c r="N4819" s="1">
        <v>-440.76111126717126</v>
      </c>
      <c r="O4819" s="1">
        <v>-5802.8788650597562</v>
      </c>
      <c r="P4819" s="1">
        <v>71.411735205816342</v>
      </c>
      <c r="Q4819" s="1">
        <v>-474376.69629904843</v>
      </c>
      <c r="R4819" s="1">
        <v>-294132.17367060465</v>
      </c>
      <c r="S4819" s="1">
        <v>-293984.42434176174</v>
      </c>
      <c r="T4819" s="1">
        <v>-3520.7148404673958</v>
      </c>
      <c r="U4819" s="1">
        <v>-3520.7148404673958</v>
      </c>
      <c r="V4819" s="1">
        <v>-47685.1473477658</v>
      </c>
      <c r="W4819" s="1">
        <v>41339.829004161489</v>
      </c>
      <c r="X4819" s="1">
        <v>-66.666655065908827</v>
      </c>
      <c r="Y4819" s="1">
        <v>-5802.8788650597562</v>
      </c>
      <c r="Z4819" s="1">
        <v>-440.76111126717126</v>
      </c>
      <c r="AA4819" s="1">
        <v>-2.404311497844787</v>
      </c>
      <c r="AB4819" s="1">
        <v>-0.38670401744469418</v>
      </c>
      <c r="AC4819" s="1">
        <v>-132.42044706474059</v>
      </c>
      <c r="AD4819" s="1">
        <v>-2.8657699425715122</v>
      </c>
      <c r="AE4819" s="1">
        <v>35.705867602908171</v>
      </c>
      <c r="AF4819" s="1">
        <v>35.705867602908171</v>
      </c>
      <c r="AG4819" s="1">
        <v>-44.414610403765316</v>
      </c>
      <c r="AH4819" s="5">
        <v>7.6153537321009684E-2</v>
      </c>
    </row>
    <row r="4820" spans="1:34" x14ac:dyDescent="0.2">
      <c r="A4820">
        <v>2017</v>
      </c>
      <c r="B4820" t="s">
        <v>1889</v>
      </c>
      <c r="C4820" t="s">
        <v>130</v>
      </c>
      <c r="D4820" t="s">
        <v>1871</v>
      </c>
      <c r="E4820" t="s">
        <v>1872</v>
      </c>
      <c r="F4820" s="15">
        <v>-1.7378845161366929E-3</v>
      </c>
      <c r="G4820" s="15">
        <v>-4.0284598917156036E-2</v>
      </c>
      <c r="H4820" s="1">
        <v>-27777821.272911988</v>
      </c>
      <c r="I4820" s="1">
        <v>-26768446.809432961</v>
      </c>
      <c r="J4820" s="1">
        <v>-8154.1624686223186</v>
      </c>
      <c r="K4820" s="1">
        <v>-359187.33512271399</v>
      </c>
      <c r="L4820" s="1">
        <v>-83201.465111743353</v>
      </c>
      <c r="M4820" s="1">
        <v>-1320.2750333119759</v>
      </c>
      <c r="N4820" s="1">
        <v>-24240.235001808647</v>
      </c>
      <c r="O4820" s="1">
        <v>-538755.02409378567</v>
      </c>
      <c r="P4820" s="1">
        <v>5484.0333529651416</v>
      </c>
      <c r="Q4820" s="1">
        <v>-11987332.417897208</v>
      </c>
      <c r="R4820" s="1">
        <v>-8269169.1563516567</v>
      </c>
      <c r="S4820" s="1">
        <v>-8259828.9803476734</v>
      </c>
      <c r="T4820" s="1">
        <v>-89796.833780678498</v>
      </c>
      <c r="U4820" s="1">
        <v>-89796.833780678498</v>
      </c>
      <c r="V4820" s="1">
        <v>-1352255.8156027617</v>
      </c>
      <c r="W4820" s="1">
        <v>2838929.7773033483</v>
      </c>
      <c r="X4820" s="1">
        <v>-5677.9177384333861</v>
      </c>
      <c r="Y4820" s="1">
        <v>-538755.02409378567</v>
      </c>
      <c r="Z4820" s="1">
        <v>-24240.235001808647</v>
      </c>
      <c r="AA4820" s="1">
        <v>-186.11506130465506</v>
      </c>
      <c r="AB4820" s="1">
        <v>-30.97458803299866</v>
      </c>
      <c r="AC4820" s="1">
        <v>-3811.0927663409484</v>
      </c>
      <c r="AD4820" s="1">
        <v>-221.83604288580688</v>
      </c>
      <c r="AE4820" s="1">
        <v>2742.0166764825708</v>
      </c>
      <c r="AF4820" s="1">
        <v>2742.0166764825708</v>
      </c>
      <c r="AG4820" s="1">
        <v>-1131.8505150422266</v>
      </c>
      <c r="AH4820" s="5">
        <v>0.18091038222011607</v>
      </c>
    </row>
    <row r="4821" spans="1:34" x14ac:dyDescent="0.2">
      <c r="A4821">
        <v>2017</v>
      </c>
      <c r="B4821" t="s">
        <v>1890</v>
      </c>
      <c r="C4821" t="s">
        <v>273</v>
      </c>
      <c r="D4821" t="s">
        <v>1871</v>
      </c>
      <c r="E4821" t="s">
        <v>1872</v>
      </c>
      <c r="F4821" s="15">
        <v>-1.494314107287432E-3</v>
      </c>
      <c r="G4821" s="15">
        <v>-2.3368884432346269E-2</v>
      </c>
      <c r="H4821" s="1">
        <v>-3422702.4678964023</v>
      </c>
      <c r="I4821" s="1">
        <v>-3315245.8926981739</v>
      </c>
      <c r="J4821" s="1">
        <v>-990.85619736325168</v>
      </c>
      <c r="K4821" s="1">
        <v>-44437.21148383418</v>
      </c>
      <c r="L4821" s="1">
        <v>-10394.534099072582</v>
      </c>
      <c r="M4821" s="1">
        <v>-162.78992825500248</v>
      </c>
      <c r="N4821" s="1">
        <v>-2859.6056071286012</v>
      </c>
      <c r="O4821" s="1">
        <v>-49261.944633857842</v>
      </c>
      <c r="P4821" s="1">
        <v>650.36675128340676</v>
      </c>
      <c r="Q4821" s="1">
        <v>-1497232.6588272424</v>
      </c>
      <c r="R4821" s="1">
        <v>-1023070.9499690724</v>
      </c>
      <c r="S4821" s="1">
        <v>-1022494.209445255</v>
      </c>
      <c r="T4821" s="1">
        <v>-11109.302870958545</v>
      </c>
      <c r="U4821" s="1">
        <v>-11109.302870958545</v>
      </c>
      <c r="V4821" s="1">
        <v>-167244.16278162468</v>
      </c>
      <c r="W4821" s="1">
        <v>362181.24927866709</v>
      </c>
      <c r="X4821" s="1">
        <v>-495.03795389052152</v>
      </c>
      <c r="Y4821" s="1">
        <v>-49261.944633857842</v>
      </c>
      <c r="Z4821" s="1">
        <v>-2859.6056071286012</v>
      </c>
      <c r="AA4821" s="1">
        <v>-22.31828600009311</v>
      </c>
      <c r="AB4821" s="1">
        <v>-2.6181211467331571</v>
      </c>
      <c r="AC4821" s="1">
        <v>-465.17603441382909</v>
      </c>
      <c r="AD4821" s="1">
        <v>-26.601824782734692</v>
      </c>
      <c r="AE4821" s="1">
        <v>325.18337564170338</v>
      </c>
      <c r="AF4821" s="1">
        <v>325.18337564170338</v>
      </c>
      <c r="AG4821" s="1">
        <v>-140.19470001987173</v>
      </c>
      <c r="AH4821" s="5">
        <v>0.16460879031528985</v>
      </c>
    </row>
    <row r="4822" spans="1:34" x14ac:dyDescent="0.2">
      <c r="A4822">
        <v>2017</v>
      </c>
      <c r="B4822" t="s">
        <v>2345</v>
      </c>
      <c r="C4822" t="s">
        <v>185</v>
      </c>
      <c r="D4822" t="s">
        <v>1897</v>
      </c>
      <c r="E4822" t="s">
        <v>1892</v>
      </c>
      <c r="F4822" s="15">
        <v>-0.14584480887013196</v>
      </c>
      <c r="G4822" s="15" t="s">
        <v>128</v>
      </c>
      <c r="H4822" s="1">
        <v>-243284.91992568216</v>
      </c>
      <c r="I4822" s="1">
        <v>-229725.62416185715</v>
      </c>
      <c r="J4822" s="1">
        <v>-54.375719686617252</v>
      </c>
      <c r="K4822" s="1">
        <v>-3041.1236434596299</v>
      </c>
      <c r="L4822" s="1">
        <v>-712.89155068261243</v>
      </c>
      <c r="M4822" s="1">
        <v>-9.6617310228253253</v>
      </c>
      <c r="N4822" s="1">
        <v>-105.01929152500499</v>
      </c>
      <c r="O4822" s="1">
        <v>-9638.52481968746</v>
      </c>
      <c r="P4822" s="1">
        <v>2.3009922391535742</v>
      </c>
      <c r="Q4822" s="1">
        <v>-102372.18417492304</v>
      </c>
      <c r="R4822" s="1">
        <v>-60532.035469227681</v>
      </c>
      <c r="S4822" s="1">
        <v>-60502.2272921361</v>
      </c>
      <c r="T4822" s="1">
        <v>-760.28091086490747</v>
      </c>
      <c r="U4822" s="1">
        <v>-760.28091086490747</v>
      </c>
      <c r="V4822" s="1">
        <v>-9770.3877177888589</v>
      </c>
      <c r="W4822" s="1">
        <v>1222.6500009889471</v>
      </c>
      <c r="X4822" s="1">
        <v>-32.107701835180229</v>
      </c>
      <c r="Y4822" s="1">
        <v>-9638.52481968746</v>
      </c>
      <c r="Z4822" s="1">
        <v>-105.01929152500499</v>
      </c>
      <c r="AA4822" s="1">
        <v>-0.10258638555233072</v>
      </c>
      <c r="AB4822" s="1">
        <v>-5.3921618175797562E-2</v>
      </c>
      <c r="AC4822" s="1">
        <v>-26.985974640534007</v>
      </c>
      <c r="AD4822" s="1">
        <v>-0.12227574525865394</v>
      </c>
      <c r="AE4822" s="1">
        <v>1.1504961195767871</v>
      </c>
      <c r="AF4822" s="1">
        <v>1.1504961195767871</v>
      </c>
      <c r="AG4822" s="1">
        <v>-9.5578716675252657</v>
      </c>
      <c r="AH4822" s="5">
        <v>2.714951510362798E-2</v>
      </c>
    </row>
    <row r="4823" spans="1:34" x14ac:dyDescent="0.2">
      <c r="A4823">
        <v>2017</v>
      </c>
      <c r="B4823" t="s">
        <v>1891</v>
      </c>
      <c r="C4823" t="s">
        <v>155</v>
      </c>
      <c r="D4823" t="s">
        <v>1008</v>
      </c>
      <c r="E4823" t="s">
        <v>1892</v>
      </c>
      <c r="F4823" s="15">
        <v>-0.10760307439702002</v>
      </c>
      <c r="G4823" s="15">
        <v>-0.88185361078549551</v>
      </c>
      <c r="H4823" s="1">
        <v>-174217856.71170017</v>
      </c>
      <c r="I4823" s="1">
        <v>-169460565.37136585</v>
      </c>
      <c r="J4823" s="1">
        <v>-39413.066979185634</v>
      </c>
      <c r="K4823" s="1">
        <v>-2253189.4854354826</v>
      </c>
      <c r="L4823" s="1">
        <v>-528177.59399145341</v>
      </c>
      <c r="M4823" s="1">
        <v>-7113.5131110003867</v>
      </c>
      <c r="N4823" s="1">
        <v>-8513.2052799348075</v>
      </c>
      <c r="O4823" s="1">
        <v>-1922434.739934837</v>
      </c>
      <c r="P4823" s="1">
        <v>1550.2643975558028</v>
      </c>
      <c r="Q4823" s="1">
        <v>-75834555.883247629</v>
      </c>
      <c r="R4823" s="1">
        <v>-44484139.984610476</v>
      </c>
      <c r="S4823" s="1">
        <v>-44463982.279882245</v>
      </c>
      <c r="T4823" s="1">
        <v>-563297.37135887065</v>
      </c>
      <c r="U4823" s="1">
        <v>-563297.37135887065</v>
      </c>
      <c r="V4823" s="1">
        <v>-7174783.8377845418</v>
      </c>
      <c r="W4823" s="1">
        <v>824639.64207516098</v>
      </c>
      <c r="X4823" s="1">
        <v>-2229.0135166593227</v>
      </c>
      <c r="Y4823" s="1">
        <v>-1922434.739934837</v>
      </c>
      <c r="Z4823" s="1">
        <v>-8513.2052799348075</v>
      </c>
      <c r="AA4823" s="1">
        <v>-51.91513582076886</v>
      </c>
      <c r="AB4823" s="1">
        <v>-14.230803601736515</v>
      </c>
      <c r="AC4823" s="1">
        <v>-19623.952301677495</v>
      </c>
      <c r="AD4823" s="1">
        <v>-61.879184928009472</v>
      </c>
      <c r="AE4823" s="1">
        <v>775.13219877790141</v>
      </c>
      <c r="AF4823" s="1">
        <v>775.13219877790141</v>
      </c>
      <c r="AG4823" s="1">
        <v>-7060.9537727643237</v>
      </c>
      <c r="AH4823" s="5">
        <v>1.2477351949741195E-2</v>
      </c>
    </row>
    <row r="4824" spans="1:34" x14ac:dyDescent="0.2">
      <c r="A4824">
        <v>2017</v>
      </c>
      <c r="B4824" t="s">
        <v>1895</v>
      </c>
      <c r="C4824" t="s">
        <v>143</v>
      </c>
      <c r="D4824" t="s">
        <v>1008</v>
      </c>
      <c r="E4824" t="s">
        <v>1892</v>
      </c>
      <c r="F4824" s="15">
        <v>-6.4841597281352054E-2</v>
      </c>
      <c r="G4824" s="15">
        <v>-0.49702155273468801</v>
      </c>
      <c r="H4824" s="1">
        <v>-339704181.2590822</v>
      </c>
      <c r="I4824" s="1">
        <v>-199087864.5677163</v>
      </c>
      <c r="J4824" s="1">
        <v>-49008.020272659836</v>
      </c>
      <c r="K4824" s="1">
        <v>-2655393.7272520671</v>
      </c>
      <c r="L4824" s="1">
        <v>-620638.22644167941</v>
      </c>
      <c r="M4824" s="1">
        <v>-8673.1839998430314</v>
      </c>
      <c r="N4824" s="1">
        <v>-23736.870829831169</v>
      </c>
      <c r="O4824" s="1">
        <v>-137269335.2956093</v>
      </c>
      <c r="P4824" s="1">
        <v>10468.63303950041</v>
      </c>
      <c r="Q4824" s="1">
        <v>-89171556.444834694</v>
      </c>
      <c r="R4824" s="1">
        <v>-54214162.162216067</v>
      </c>
      <c r="S4824" s="1">
        <v>-54180296.397182815</v>
      </c>
      <c r="T4824" s="1">
        <v>-663848.43181301677</v>
      </c>
      <c r="U4824" s="1">
        <v>-663848.43181301677</v>
      </c>
      <c r="V4824" s="1">
        <v>-8772555.0640944336</v>
      </c>
      <c r="W4824" s="1">
        <v>5284934.8382188287</v>
      </c>
      <c r="X4824" s="1">
        <v>-7090.5185396312363</v>
      </c>
      <c r="Y4824" s="1">
        <v>-137269335.2956093</v>
      </c>
      <c r="Z4824" s="1">
        <v>-23736.870829831169</v>
      </c>
      <c r="AA4824" s="1">
        <v>-370.11235000000005</v>
      </c>
      <c r="AB4824" s="1">
        <v>-44.161457035256319</v>
      </c>
      <c r="AC4824" s="1">
        <v>-24001.212735777033</v>
      </c>
      <c r="AD4824" s="1">
        <v>-441.14785000000006</v>
      </c>
      <c r="AE4824" s="1">
        <v>5234.3165197502049</v>
      </c>
      <c r="AF4824" s="1">
        <v>5234.3165197502049</v>
      </c>
      <c r="AG4824" s="1">
        <v>-8298.4790148430329</v>
      </c>
      <c r="AH4824" s="5">
        <v>3.2982551174276257E-3</v>
      </c>
    </row>
    <row r="4825" spans="1:34" x14ac:dyDescent="0.2">
      <c r="A4825">
        <v>2017</v>
      </c>
      <c r="B4825" t="s">
        <v>1893</v>
      </c>
      <c r="C4825" t="e">
        <v>#N/A</v>
      </c>
      <c r="D4825" t="s">
        <v>1008</v>
      </c>
      <c r="E4825" t="s">
        <v>1892</v>
      </c>
      <c r="F4825" s="15">
        <v>-5.9218214822047692E-2</v>
      </c>
      <c r="G4825" s="15">
        <v>-0.41701680701063715</v>
      </c>
      <c r="H4825" s="1">
        <v>-25746623.659686871</v>
      </c>
      <c r="I4825" s="1">
        <v>-25186979.69554856</v>
      </c>
      <c r="J4825" s="1">
        <v>-6878.8926382914515</v>
      </c>
      <c r="K4825" s="1">
        <v>-328791.57425678818</v>
      </c>
      <c r="L4825" s="1">
        <v>-74766.413535781088</v>
      </c>
      <c r="M4825" s="1">
        <v>-1201.7172154906702</v>
      </c>
      <c r="N4825" s="1">
        <v>-21289.036643663872</v>
      </c>
      <c r="O4825" s="1">
        <v>-131440.69522832194</v>
      </c>
      <c r="P4825" s="1">
        <v>4724.3653800338943</v>
      </c>
      <c r="Q4825" s="1">
        <v>-10752246.520106854</v>
      </c>
      <c r="R4825" s="1">
        <v>-6813902.2553368956</v>
      </c>
      <c r="S4825" s="1">
        <v>-6800471.5962040834</v>
      </c>
      <c r="T4825" s="1">
        <v>-82197.893564197046</v>
      </c>
      <c r="U4825" s="1">
        <v>-82197.893564197046</v>
      </c>
      <c r="V4825" s="1">
        <v>-1105486.58495451</v>
      </c>
      <c r="W4825" s="1">
        <v>48137.918486196984</v>
      </c>
      <c r="X4825" s="1">
        <v>-5687.16577964505</v>
      </c>
      <c r="Y4825" s="1">
        <v>-131440.69522832194</v>
      </c>
      <c r="Z4825" s="1">
        <v>-21289.036643663872</v>
      </c>
      <c r="AA4825" s="1">
        <v>-113.26614355414181</v>
      </c>
      <c r="AB4825" s="1">
        <v>-149.72272782747717</v>
      </c>
      <c r="AC4825" s="1">
        <v>-3081.2624551961544</v>
      </c>
      <c r="AD4825" s="1">
        <v>-135.00526450063342</v>
      </c>
      <c r="AE4825" s="1">
        <v>2362.1826900169472</v>
      </c>
      <c r="AF4825" s="1">
        <v>2362.1826900169472</v>
      </c>
      <c r="AG4825" s="1">
        <v>-1087.0455796442507</v>
      </c>
      <c r="AH4825" s="5">
        <v>0.18426436867037949</v>
      </c>
    </row>
    <row r="4826" spans="1:34" x14ac:dyDescent="0.2">
      <c r="A4826">
        <v>2017</v>
      </c>
      <c r="B4826" t="s">
        <v>1896</v>
      </c>
      <c r="C4826" t="s">
        <v>118</v>
      </c>
      <c r="D4826" t="s">
        <v>1897</v>
      </c>
      <c r="E4826" t="s">
        <v>1892</v>
      </c>
      <c r="F4826" s="15">
        <v>-4.3316370615432372E-2</v>
      </c>
      <c r="G4826" s="15">
        <v>-0.4757546830034689</v>
      </c>
      <c r="H4826" s="1">
        <v>-26904508.560488246</v>
      </c>
      <c r="I4826" s="1">
        <v>-26319903.427884515</v>
      </c>
      <c r="J4826" s="1">
        <v>-6120.4343000193994</v>
      </c>
      <c r="K4826" s="1">
        <v>-349814.23709682358</v>
      </c>
      <c r="L4826" s="1">
        <v>-82026.233790168044</v>
      </c>
      <c r="M4826" s="1">
        <v>-1102.9282480732481</v>
      </c>
      <c r="N4826" s="1">
        <v>-1479.9033715927173</v>
      </c>
      <c r="O4826" s="1">
        <v>-144237.8041592981</v>
      </c>
      <c r="P4826" s="1">
        <v>176.40836224681033</v>
      </c>
      <c r="Q4826" s="1">
        <v>-11777097.671974918</v>
      </c>
      <c r="R4826" s="1">
        <v>-6906264.9783261884</v>
      </c>
      <c r="S4826" s="1">
        <v>-6903183.6770756915</v>
      </c>
      <c r="T4826" s="1">
        <v>-87453.559274205894</v>
      </c>
      <c r="U4826" s="1">
        <v>-87453.559274205894</v>
      </c>
      <c r="V4826" s="1">
        <v>-1113878.431939624</v>
      </c>
      <c r="W4826" s="1">
        <v>120916.11011186248</v>
      </c>
      <c r="X4826" s="1">
        <v>-388.81157231287324</v>
      </c>
      <c r="Y4826" s="1">
        <v>-144237.8041592981</v>
      </c>
      <c r="Z4826" s="1">
        <v>-1479.9033715927173</v>
      </c>
      <c r="AA4826" s="1">
        <v>-6.172967198053616</v>
      </c>
      <c r="AB4826" s="1">
        <v>-0.92680755259764691</v>
      </c>
      <c r="AC4826" s="1">
        <v>-3051.5457954756816</v>
      </c>
      <c r="AD4826" s="1">
        <v>-7.3577420681635637</v>
      </c>
      <c r="AE4826" s="1">
        <v>88.204181123405164</v>
      </c>
      <c r="AF4826" s="1">
        <v>88.204181123405164</v>
      </c>
      <c r="AG4826" s="1">
        <v>-1096.6786820121531</v>
      </c>
      <c r="AH4826" s="5">
        <v>1.0754185238873977E-2</v>
      </c>
    </row>
    <row r="4827" spans="1:34" x14ac:dyDescent="0.2">
      <c r="A4827">
        <v>2017</v>
      </c>
      <c r="B4827" t="s">
        <v>1898</v>
      </c>
      <c r="C4827" t="s">
        <v>238</v>
      </c>
      <c r="D4827" t="s">
        <v>1897</v>
      </c>
      <c r="E4827" t="s">
        <v>1892</v>
      </c>
      <c r="F4827" s="15">
        <v>-2.2276088063291937E-2</v>
      </c>
      <c r="G4827" s="15">
        <v>-7.5641148480786763E-2</v>
      </c>
      <c r="H4827" s="1">
        <v>-12784743.842167795</v>
      </c>
      <c r="I4827" s="1">
        <v>-7054514.6243746514</v>
      </c>
      <c r="J4827" s="1">
        <v>-1526.8130987400682</v>
      </c>
      <c r="K4827" s="1">
        <v>-96287.686032046287</v>
      </c>
      <c r="L4827" s="1">
        <v>-20907.078506729937</v>
      </c>
      <c r="M4827" s="1">
        <v>-283.09455093864534</v>
      </c>
      <c r="N4827" s="1">
        <v>-2226.6656771567468</v>
      </c>
      <c r="O4827" s="1">
        <v>-5608975.3558700122</v>
      </c>
      <c r="P4827" s="1">
        <v>-22.524057519799822</v>
      </c>
      <c r="Q4827" s="1">
        <v>-2999638.2120332574</v>
      </c>
      <c r="R4827" s="1">
        <v>-1702567.0223671026</v>
      </c>
      <c r="S4827" s="1">
        <v>-1692810.4664008184</v>
      </c>
      <c r="T4827" s="1">
        <v>-24071.921508011572</v>
      </c>
      <c r="U4827" s="1">
        <v>-24071.921508011572</v>
      </c>
      <c r="V4827" s="1">
        <v>-272604.40011742635</v>
      </c>
      <c r="W4827" s="1">
        <v>-456370.41506750573</v>
      </c>
      <c r="X4827" s="1">
        <v>-341.71035583850363</v>
      </c>
      <c r="Y4827" s="1">
        <v>-5608975.3558700122</v>
      </c>
      <c r="Z4827" s="1">
        <v>-2226.6656771567468</v>
      </c>
      <c r="AA4827" s="1">
        <v>-3.1869864069882068</v>
      </c>
      <c r="AB4827" s="1">
        <v>-6.5477903513586959</v>
      </c>
      <c r="AC4827" s="1">
        <v>-749.82574708803008</v>
      </c>
      <c r="AD4827" s="1">
        <v>-3.7986633016219868</v>
      </c>
      <c r="AE4827" s="1">
        <v>-11.262028759899911</v>
      </c>
      <c r="AF4827" s="1">
        <v>-11.262028759899911</v>
      </c>
      <c r="AG4827" s="1">
        <v>-279.86801798500107</v>
      </c>
      <c r="AH4827" s="5">
        <v>6.4172958559857066E-2</v>
      </c>
    </row>
    <row r="4828" spans="1:34" x14ac:dyDescent="0.2">
      <c r="A4828">
        <v>2017</v>
      </c>
      <c r="B4828" t="s">
        <v>2519</v>
      </c>
      <c r="C4828" t="s">
        <v>213</v>
      </c>
      <c r="D4828" t="s">
        <v>1897</v>
      </c>
      <c r="E4828" t="s">
        <v>1892</v>
      </c>
      <c r="F4828" s="15">
        <v>-1.9172852608753548E-2</v>
      </c>
      <c r="G4828" s="15" t="s">
        <v>128</v>
      </c>
      <c r="H4828" s="1">
        <v>-15204760.41724799</v>
      </c>
      <c r="I4828" s="1">
        <v>-14698518.692389932</v>
      </c>
      <c r="J4828" s="1">
        <v>-3366.8847768306282</v>
      </c>
      <c r="K4828" s="1">
        <v>-194727.45261318734</v>
      </c>
      <c r="L4828" s="1">
        <v>-45287.929859395423</v>
      </c>
      <c r="M4828" s="1">
        <v>-610.08904139393792</v>
      </c>
      <c r="N4828" s="1">
        <v>-730.26579786053685</v>
      </c>
      <c r="O4828" s="1">
        <v>-261537.49211504136</v>
      </c>
      <c r="P4828" s="1">
        <v>18.389345656252011</v>
      </c>
      <c r="Q4828" s="1">
        <v>-6501189.8417864144</v>
      </c>
      <c r="R4828" s="1">
        <v>-3785537.1981256269</v>
      </c>
      <c r="S4828" s="1">
        <v>-3781900.9935190184</v>
      </c>
      <c r="T4828" s="1">
        <v>-48681.863153296836</v>
      </c>
      <c r="U4828" s="1">
        <v>-48681.863153296836</v>
      </c>
      <c r="V4828" s="1">
        <v>-609887.20345868357</v>
      </c>
      <c r="W4828" s="1">
        <v>-164161.37368279498</v>
      </c>
      <c r="X4828" s="1">
        <v>-180.69972704598518</v>
      </c>
      <c r="Y4828" s="1">
        <v>-261537.49211504136</v>
      </c>
      <c r="Z4828" s="1">
        <v>-730.26579786053685</v>
      </c>
      <c r="AA4828" s="1">
        <v>-4.8929594510301637</v>
      </c>
      <c r="AB4828" s="1">
        <v>-7.0387104990144991</v>
      </c>
      <c r="AC4828" s="1">
        <v>-1667.112975222886</v>
      </c>
      <c r="AD4828" s="1">
        <v>-5.8320629991383344</v>
      </c>
      <c r="AE4828" s="1">
        <v>9.1946728281260057</v>
      </c>
      <c r="AF4828" s="1">
        <v>9.1946728281260057</v>
      </c>
      <c r="AG4828" s="1">
        <v>-605.13536638767596</v>
      </c>
      <c r="AH4828" s="5">
        <v>3.263440254023154E-2</v>
      </c>
    </row>
    <row r="4829" spans="1:34" x14ac:dyDescent="0.2">
      <c r="A4829">
        <v>2017</v>
      </c>
      <c r="B4829" t="s">
        <v>1899</v>
      </c>
      <c r="C4829" t="s">
        <v>196</v>
      </c>
      <c r="D4829" t="s">
        <v>1897</v>
      </c>
      <c r="E4829" t="s">
        <v>1892</v>
      </c>
      <c r="F4829" s="15">
        <v>-1.8148576206916272E-2</v>
      </c>
      <c r="G4829" s="15">
        <v>-7.8105769320688509E-2</v>
      </c>
      <c r="H4829" s="1">
        <v>-94108420.977953866</v>
      </c>
      <c r="I4829" s="1">
        <v>-66334836.030795775</v>
      </c>
      <c r="J4829" s="1">
        <v>-15583.625129550772</v>
      </c>
      <c r="K4829" s="1">
        <v>-870665.60724324593</v>
      </c>
      <c r="L4829" s="1">
        <v>-203842.60638882426</v>
      </c>
      <c r="M4829" s="1">
        <v>-2793.9093810260961</v>
      </c>
      <c r="N4829" s="1">
        <v>-2679.7929749770856</v>
      </c>
      <c r="O4829" s="1">
        <v>-26679037.09388708</v>
      </c>
      <c r="P4829" s="1">
        <v>1017.6878466302132</v>
      </c>
      <c r="Q4829" s="1">
        <v>-29269907.937002216</v>
      </c>
      <c r="R4829" s="1">
        <v>-17303642.28153291</v>
      </c>
      <c r="S4829" s="1">
        <v>-17294855.696328878</v>
      </c>
      <c r="T4829" s="1">
        <v>-217666.40181081148</v>
      </c>
      <c r="U4829" s="1">
        <v>-217666.40181081148</v>
      </c>
      <c r="V4829" s="1">
        <v>-2792802.1342829876</v>
      </c>
      <c r="W4829" s="1">
        <v>-320371.92321540683</v>
      </c>
      <c r="X4829" s="1">
        <v>-252.9491112192643</v>
      </c>
      <c r="Y4829" s="1">
        <v>-26679037.09388708</v>
      </c>
      <c r="Z4829" s="1">
        <v>-2679.7929749770856</v>
      </c>
      <c r="AA4829" s="1">
        <v>-71.20753418167115</v>
      </c>
      <c r="AB4829" s="1">
        <v>-59.336205240605295</v>
      </c>
      <c r="AC4829" s="1">
        <v>-7618.8174892616316</v>
      </c>
      <c r="AD4829" s="1">
        <v>-84.874364792327881</v>
      </c>
      <c r="AE4829" s="1">
        <v>508.84392331510662</v>
      </c>
      <c r="AF4829" s="1">
        <v>508.84392331510662</v>
      </c>
      <c r="AG4829" s="1">
        <v>-2721.8182497049447</v>
      </c>
      <c r="AH4829" s="5">
        <v>1.9926100250135022E-2</v>
      </c>
    </row>
    <row r="4830" spans="1:34" x14ac:dyDescent="0.2">
      <c r="A4830">
        <v>2017</v>
      </c>
      <c r="B4830" t="s">
        <v>1900</v>
      </c>
      <c r="C4830" t="s">
        <v>133</v>
      </c>
      <c r="D4830" t="s">
        <v>1897</v>
      </c>
      <c r="E4830" t="s">
        <v>1892</v>
      </c>
      <c r="F4830" s="15">
        <v>-1.4513831930498348E-2</v>
      </c>
      <c r="G4830" s="15">
        <v>-5.6542620775646923E-2</v>
      </c>
      <c r="H4830" s="1">
        <v>-133458529.73591183</v>
      </c>
      <c r="I4830" s="1">
        <v>-101110562.97959092</v>
      </c>
      <c r="J4830" s="1">
        <v>-24269.35048701835</v>
      </c>
      <c r="K4830" s="1">
        <v>-1342437.032478323</v>
      </c>
      <c r="L4830" s="1">
        <v>-313147.99662678281</v>
      </c>
      <c r="M4830" s="1">
        <v>-4347.0648415867072</v>
      </c>
      <c r="N4830" s="1">
        <v>-14534.329532587579</v>
      </c>
      <c r="O4830" s="1">
        <v>-30653299.347866636</v>
      </c>
      <c r="P4830" s="1">
        <v>4068.3655120338399</v>
      </c>
      <c r="Q4830" s="1">
        <v>-44975090.062034123</v>
      </c>
      <c r="R4830" s="1">
        <v>-26799260.755373161</v>
      </c>
      <c r="S4830" s="1">
        <v>-26780442.134844579</v>
      </c>
      <c r="T4830" s="1">
        <v>-335609.25811958074</v>
      </c>
      <c r="U4830" s="1">
        <v>-335609.25811958074</v>
      </c>
      <c r="V4830" s="1">
        <v>-4327988.5072835367</v>
      </c>
      <c r="W4830" s="1">
        <v>779025.87510298239</v>
      </c>
      <c r="X4830" s="1">
        <v>-3355.557386974725</v>
      </c>
      <c r="Y4830" s="1">
        <v>-30653299.347866636</v>
      </c>
      <c r="Z4830" s="1">
        <v>-14534.329532587579</v>
      </c>
      <c r="AA4830" s="1">
        <v>-119.82672553814672</v>
      </c>
      <c r="AB4830" s="1">
        <v>-93.948238056142287</v>
      </c>
      <c r="AC4830" s="1">
        <v>-11852.414771309235</v>
      </c>
      <c r="AD4830" s="1">
        <v>-142.82501608955639</v>
      </c>
      <c r="AE4830" s="1">
        <v>2034.1827560169199</v>
      </c>
      <c r="AF4830" s="1">
        <v>2034.1827560169199</v>
      </c>
      <c r="AG4830" s="1">
        <v>-4225.7512150747298</v>
      </c>
      <c r="AH4830" s="5">
        <v>3.9746616857856222E-2</v>
      </c>
    </row>
    <row r="4831" spans="1:34" x14ac:dyDescent="0.2">
      <c r="A4831">
        <v>2017</v>
      </c>
      <c r="B4831" t="s">
        <v>1903</v>
      </c>
      <c r="C4831" t="s">
        <v>190</v>
      </c>
      <c r="D4831" t="s">
        <v>1897</v>
      </c>
      <c r="E4831" t="s">
        <v>1892</v>
      </c>
      <c r="F4831" s="15">
        <v>-8.2467221755440061E-3</v>
      </c>
      <c r="G4831" s="15">
        <v>-2.3741405255091285E-2</v>
      </c>
      <c r="H4831" s="1">
        <v>-232689512.9051497</v>
      </c>
      <c r="I4831" s="1">
        <v>-216433326.6010887</v>
      </c>
      <c r="J4831" s="1">
        <v>-48529.62537660198</v>
      </c>
      <c r="K4831" s="1">
        <v>-2666406.3494867603</v>
      </c>
      <c r="L4831" s="1">
        <v>-611302.99929688056</v>
      </c>
      <c r="M4831" s="1">
        <v>-8612.19722862657</v>
      </c>
      <c r="N4831" s="1">
        <v>-37215.7141624574</v>
      </c>
      <c r="O4831" s="1">
        <v>-12877496.653663114</v>
      </c>
      <c r="P4831" s="1">
        <v>-6622.7648464866224</v>
      </c>
      <c r="Q4831" s="1">
        <v>-87709411.742164418</v>
      </c>
      <c r="R4831" s="1">
        <v>-50521982.313450158</v>
      </c>
      <c r="S4831" s="1">
        <v>-50427554.336335696</v>
      </c>
      <c r="T4831" s="1">
        <v>-666601.58737169008</v>
      </c>
      <c r="U4831" s="1">
        <v>-666601.58737169008</v>
      </c>
      <c r="V4831" s="1">
        <v>-8124770.2989231879</v>
      </c>
      <c r="W4831" s="1">
        <v>-21612980.680728711</v>
      </c>
      <c r="X4831" s="1">
        <v>-5898.1623608480331</v>
      </c>
      <c r="Y4831" s="1">
        <v>-12877496.653663114</v>
      </c>
      <c r="Z4831" s="1">
        <v>-37215.7141624574</v>
      </c>
      <c r="AA4831" s="1">
        <v>-429.39284920363991</v>
      </c>
      <c r="AB4831" s="1">
        <v>-999.89229147002561</v>
      </c>
      <c r="AC4831" s="1">
        <v>-22258.496454276807</v>
      </c>
      <c r="AD4831" s="1">
        <v>-511.80602925452206</v>
      </c>
      <c r="AE4831" s="1">
        <v>-3311.3824232433112</v>
      </c>
      <c r="AF4831" s="1">
        <v>-3311.3824232433112</v>
      </c>
      <c r="AG4831" s="1">
        <v>-8177.4761469875566</v>
      </c>
      <c r="AH4831" s="5">
        <v>0.1950640537542139</v>
      </c>
    </row>
    <row r="4832" spans="1:34" x14ac:dyDescent="0.2">
      <c r="A4832">
        <v>2017</v>
      </c>
      <c r="B4832" t="s">
        <v>2520</v>
      </c>
      <c r="C4832" t="s">
        <v>190</v>
      </c>
      <c r="D4832" t="s">
        <v>1008</v>
      </c>
      <c r="E4832" t="s">
        <v>1892</v>
      </c>
      <c r="F4832" s="15">
        <v>-8.0348462935210651E-3</v>
      </c>
      <c r="G4832" s="15">
        <v>-5.3475314911827443E-2</v>
      </c>
      <c r="H4832" s="1">
        <v>-168072914.76787364</v>
      </c>
      <c r="I4832" s="1">
        <v>-164677703.9226065</v>
      </c>
      <c r="J4832" s="1">
        <v>-36943.605084077702</v>
      </c>
      <c r="K4832" s="1">
        <v>-2032929.0026670955</v>
      </c>
      <c r="L4832" s="1">
        <v>-466362.72445918858</v>
      </c>
      <c r="M4832" s="1">
        <v>-6560.4950431760772</v>
      </c>
      <c r="N4832" s="1">
        <v>-27589.959911053447</v>
      </c>
      <c r="O4832" s="1">
        <v>-819915.25532901101</v>
      </c>
      <c r="P4832" s="1">
        <v>-4909.8027735613505</v>
      </c>
      <c r="Q4832" s="1">
        <v>-66914420.396945275</v>
      </c>
      <c r="R4832" s="1">
        <v>-38553881.615242198</v>
      </c>
      <c r="S4832" s="1">
        <v>-38483394.180666327</v>
      </c>
      <c r="T4832" s="1">
        <v>-508232.25066677388</v>
      </c>
      <c r="U4832" s="1">
        <v>-508232.25066677388</v>
      </c>
      <c r="V4832" s="1">
        <v>-6200469.1565042408</v>
      </c>
      <c r="W4832" s="1">
        <v>-16022835.620905982</v>
      </c>
      <c r="X4832" s="1">
        <v>-4372.6169642833556</v>
      </c>
      <c r="Y4832" s="1">
        <v>-819915.25532901101</v>
      </c>
      <c r="Z4832" s="1">
        <v>-27589.959911053447</v>
      </c>
      <c r="AA4832" s="1">
        <v>-318.33142967258789</v>
      </c>
      <c r="AB4832" s="1">
        <v>-741.27257417670808</v>
      </c>
      <c r="AC4832" s="1">
        <v>-16984.415138320466</v>
      </c>
      <c r="AD4832" s="1">
        <v>-379.42864048575615</v>
      </c>
      <c r="AE4832" s="1">
        <v>-2454.9013867806752</v>
      </c>
      <c r="AF4832" s="1">
        <v>-2454.9013867806752</v>
      </c>
      <c r="AG4832" s="1">
        <v>-6238.2135154710559</v>
      </c>
      <c r="AH4832" s="5">
        <v>0.1996423258320805</v>
      </c>
    </row>
    <row r="4833" spans="1:34" x14ac:dyDescent="0.2">
      <c r="A4833">
        <v>2017</v>
      </c>
      <c r="B4833" t="s">
        <v>2521</v>
      </c>
      <c r="C4833" t="s">
        <v>238</v>
      </c>
      <c r="D4833" t="s">
        <v>1008</v>
      </c>
      <c r="E4833" t="s">
        <v>1892</v>
      </c>
      <c r="F4833" s="15">
        <v>-8.0198518824828886E-3</v>
      </c>
      <c r="G4833" s="15">
        <v>-3.8050051905548908E-2</v>
      </c>
      <c r="H4833" s="1">
        <v>-9542617.4986419715</v>
      </c>
      <c r="I4833" s="1">
        <v>-5715634.3809844656</v>
      </c>
      <c r="J4833" s="1">
        <v>-1199.9969816874809</v>
      </c>
      <c r="K4833" s="1">
        <v>-81403.112300540815</v>
      </c>
      <c r="L4833" s="1">
        <v>-15624.146174439558</v>
      </c>
      <c r="M4833" s="1">
        <v>-224.5049063114885</v>
      </c>
      <c r="N4833" s="1">
        <v>-4616.396241138008</v>
      </c>
      <c r="O4833" s="1">
        <v>-3724090.2133942316</v>
      </c>
      <c r="P4833" s="1">
        <v>175.25234084480519</v>
      </c>
      <c r="Q4833" s="1">
        <v>-2241166.6440710225</v>
      </c>
      <c r="R4833" s="1">
        <v>-1267097.3882713772</v>
      </c>
      <c r="S4833" s="1">
        <v>-1247852.4977385248</v>
      </c>
      <c r="T4833" s="1">
        <v>-20350.778075135204</v>
      </c>
      <c r="U4833" s="1">
        <v>-20350.778075135204</v>
      </c>
      <c r="V4833" s="1">
        <v>-201313.07999000108</v>
      </c>
      <c r="W4833" s="1">
        <v>-814428.81416958803</v>
      </c>
      <c r="X4833" s="1">
        <v>-708.44510625640407</v>
      </c>
      <c r="Y4833" s="1">
        <v>-3724090.2133942316</v>
      </c>
      <c r="Z4833" s="1">
        <v>-4616.396241138008</v>
      </c>
      <c r="AA4833" s="1">
        <v>-14.116397760229113</v>
      </c>
      <c r="AB4833" s="1">
        <v>-13.575093502303153</v>
      </c>
      <c r="AC4833" s="1">
        <v>-562.98526581719636</v>
      </c>
      <c r="AD4833" s="1">
        <v>-16.825751752595902</v>
      </c>
      <c r="AE4833" s="1">
        <v>87.626170422402595</v>
      </c>
      <c r="AF4833" s="1">
        <v>87.626170422402595</v>
      </c>
      <c r="AG4833" s="1">
        <v>-210.21334157175289</v>
      </c>
      <c r="AH4833" s="5">
        <v>0.13774526038275539</v>
      </c>
    </row>
    <row r="4834" spans="1:34" x14ac:dyDescent="0.2">
      <c r="A4834">
        <v>2017</v>
      </c>
      <c r="B4834" t="s">
        <v>1904</v>
      </c>
      <c r="C4834" t="s">
        <v>190</v>
      </c>
      <c r="D4834" t="s">
        <v>1008</v>
      </c>
      <c r="E4834" t="s">
        <v>1892</v>
      </c>
      <c r="F4834" s="15">
        <v>-7.9465273414110176E-3</v>
      </c>
      <c r="G4834" s="15">
        <v>-3.527325235219668E-2</v>
      </c>
      <c r="H4834" s="1">
        <v>-21654708.171294119</v>
      </c>
      <c r="I4834" s="1">
        <v>-19859398.797733679</v>
      </c>
      <c r="J4834" s="1">
        <v>-4448.3050262075913</v>
      </c>
      <c r="K4834" s="1">
        <v>-243640.60776675667</v>
      </c>
      <c r="L4834" s="1">
        <v>-55785.323493695862</v>
      </c>
      <c r="M4834" s="1">
        <v>-788.32532246511983</v>
      </c>
      <c r="N4834" s="1">
        <v>-3594.2299945260502</v>
      </c>
      <c r="O4834" s="1">
        <v>-1486412.9666600379</v>
      </c>
      <c r="P4834" s="1">
        <v>-639.61529675407223</v>
      </c>
      <c r="Q4834" s="1">
        <v>-8003810.3212592583</v>
      </c>
      <c r="R4834" s="1">
        <v>-4607815.2249658611</v>
      </c>
      <c r="S4834" s="1">
        <v>-4598814.8340876801</v>
      </c>
      <c r="T4834" s="1">
        <v>-60910.151941689168</v>
      </c>
      <c r="U4834" s="1">
        <v>-60910.151941689168</v>
      </c>
      <c r="V4834" s="1">
        <v>-740922.15434771508</v>
      </c>
      <c r="W4834" s="1">
        <v>-2087344.6924780903</v>
      </c>
      <c r="X4834" s="1">
        <v>-569.63442854820016</v>
      </c>
      <c r="Y4834" s="1">
        <v>-1486412.9666600379</v>
      </c>
      <c r="Z4834" s="1">
        <v>-3594.2299945260502</v>
      </c>
      <c r="AA4834" s="1">
        <v>-41.470026648033965</v>
      </c>
      <c r="AB4834" s="1">
        <v>-96.567886608564905</v>
      </c>
      <c r="AC4834" s="1">
        <v>-2030.3859242011758</v>
      </c>
      <c r="AD4834" s="1">
        <v>-49.429350561317101</v>
      </c>
      <c r="AE4834" s="1">
        <v>-319.80764837703612</v>
      </c>
      <c r="AF4834" s="1">
        <v>-319.80764837703612</v>
      </c>
      <c r="AG4834" s="1">
        <v>-746.34070424554102</v>
      </c>
      <c r="AH4834" s="5">
        <v>0.20161483587817003</v>
      </c>
    </row>
    <row r="4835" spans="1:34" x14ac:dyDescent="0.2">
      <c r="A4835">
        <v>2017</v>
      </c>
      <c r="B4835" t="s">
        <v>1901</v>
      </c>
      <c r="C4835" t="s">
        <v>130</v>
      </c>
      <c r="D4835" t="s">
        <v>1008</v>
      </c>
      <c r="E4835" t="s">
        <v>1892</v>
      </c>
      <c r="F4835" s="15">
        <v>-7.6477239335801736E-3</v>
      </c>
      <c r="G4835" s="15">
        <v>-3.4268479190441549E-2</v>
      </c>
      <c r="H4835" s="1">
        <v>-9928121.9039214179</v>
      </c>
      <c r="I4835" s="1">
        <v>-8747062.0998759121</v>
      </c>
      <c r="J4835" s="1">
        <v>-2175.9087506313899</v>
      </c>
      <c r="K4835" s="1">
        <v>-116767.53395578668</v>
      </c>
      <c r="L4835" s="1">
        <v>-27133.436665580637</v>
      </c>
      <c r="M4835" s="1">
        <v>-383.68440512599767</v>
      </c>
      <c r="N4835" s="1">
        <v>-2182.6175238006485</v>
      </c>
      <c r="O4835" s="1">
        <v>-1032973.7609198492</v>
      </c>
      <c r="P4835" s="1">
        <v>557.13817526837204</v>
      </c>
      <c r="Q4835" s="1">
        <v>-3898754.5532206437</v>
      </c>
      <c r="R4835" s="1">
        <v>-2376515.5099925883</v>
      </c>
      <c r="S4835" s="1">
        <v>-2374217.8850638475</v>
      </c>
      <c r="T4835" s="1">
        <v>-29191.883488946671</v>
      </c>
      <c r="U4835" s="1">
        <v>-29191.883488946671</v>
      </c>
      <c r="V4835" s="1">
        <v>-384540.89714723773</v>
      </c>
      <c r="W4835" s="1">
        <v>200856.52720765714</v>
      </c>
      <c r="X4835" s="1">
        <v>-498.07163196783898</v>
      </c>
      <c r="Y4835" s="1">
        <v>-1032973.7609198492</v>
      </c>
      <c r="Z4835" s="1">
        <v>-2182.6175238006485</v>
      </c>
      <c r="AA4835" s="1">
        <v>-17.256617098590155</v>
      </c>
      <c r="AB4835" s="1">
        <v>-6.2639078560570765</v>
      </c>
      <c r="AC4835" s="1">
        <v>-1058.203974733734</v>
      </c>
      <c r="AD4835" s="1">
        <v>-20.568672002748045</v>
      </c>
      <c r="AE4835" s="1">
        <v>278.56908763418602</v>
      </c>
      <c r="AF4835" s="1">
        <v>278.56908763418602</v>
      </c>
      <c r="AG4835" s="1">
        <v>-366.21365482253447</v>
      </c>
      <c r="AH4835" s="5">
        <v>6.6057710212425874E-2</v>
      </c>
    </row>
    <row r="4836" spans="1:34" x14ac:dyDescent="0.2">
      <c r="A4836">
        <v>2017</v>
      </c>
      <c r="B4836" t="s">
        <v>1902</v>
      </c>
      <c r="C4836" t="s">
        <v>691</v>
      </c>
      <c r="D4836" t="s">
        <v>1897</v>
      </c>
      <c r="E4836" t="s">
        <v>1892</v>
      </c>
      <c r="F4836" s="15">
        <v>-4.3595879395191698E-3</v>
      </c>
      <c r="G4836" s="15">
        <v>-1.5869790100055074E-2</v>
      </c>
      <c r="H4836" s="1">
        <v>-963432.21246316342</v>
      </c>
      <c r="I4836" s="1">
        <v>-933289.82403606945</v>
      </c>
      <c r="J4836" s="1">
        <v>-197.05077109019103</v>
      </c>
      <c r="K4836" s="1">
        <v>-12183.216811177339</v>
      </c>
      <c r="L4836" s="1">
        <v>-2672.50649608197</v>
      </c>
      <c r="M4836" s="1">
        <v>-36.550911253448326</v>
      </c>
      <c r="N4836" s="1">
        <v>-108.52543071416129</v>
      </c>
      <c r="O4836" s="1">
        <v>-14916.830446382286</v>
      </c>
      <c r="P4836" s="1">
        <v>-27.707560394447221</v>
      </c>
      <c r="Q4836" s="1">
        <v>-383263.50857108046</v>
      </c>
      <c r="R4836" s="1">
        <v>-213917.71175323299</v>
      </c>
      <c r="S4836" s="1">
        <v>-212837.24027986894</v>
      </c>
      <c r="T4836" s="1">
        <v>-3045.8042027943347</v>
      </c>
      <c r="U4836" s="1">
        <v>-3045.8042027943347</v>
      </c>
      <c r="V4836" s="1">
        <v>-34209.8701297511</v>
      </c>
      <c r="W4836" s="1">
        <v>-97901.455292187136</v>
      </c>
      <c r="X4836" s="1">
        <v>-24.059434071095733</v>
      </c>
      <c r="Y4836" s="1">
        <v>-14916.830446382286</v>
      </c>
      <c r="Z4836" s="1">
        <v>-108.52543071416129</v>
      </c>
      <c r="AA4836" s="1">
        <v>-0.61831962891722658</v>
      </c>
      <c r="AB4836" s="1">
        <v>-2.7622738132361393</v>
      </c>
      <c r="AC4836" s="1">
        <v>-93.652653962155597</v>
      </c>
      <c r="AD4836" s="1">
        <v>-0.7369934424226382</v>
      </c>
      <c r="AE4836" s="1">
        <v>-13.85378019722361</v>
      </c>
      <c r="AF4836" s="1">
        <v>-13.85378019722361</v>
      </c>
      <c r="AG4836" s="1">
        <v>-35.924919045194173</v>
      </c>
      <c r="AH4836" s="5">
        <v>0.15978608382565851</v>
      </c>
    </row>
    <row r="4837" spans="1:34" x14ac:dyDescent="0.2">
      <c r="A4837">
        <v>2017</v>
      </c>
      <c r="B4837" t="s">
        <v>1905</v>
      </c>
      <c r="C4837" t="s">
        <v>273</v>
      </c>
      <c r="D4837" t="s">
        <v>1008</v>
      </c>
      <c r="E4837" t="s">
        <v>1892</v>
      </c>
      <c r="F4837" s="15">
        <v>-3.0023510807987625E-3</v>
      </c>
      <c r="G4837" s="15">
        <v>-1.9454928673431283E-2</v>
      </c>
      <c r="H4837" s="1">
        <v>-3736120.1394834397</v>
      </c>
      <c r="I4837" s="1">
        <v>-3653782.7802945711</v>
      </c>
      <c r="J4837" s="1">
        <v>-910.57201006260732</v>
      </c>
      <c r="K4837" s="1">
        <v>-49280.536336290555</v>
      </c>
      <c r="L4837" s="1">
        <v>-11354.931394022246</v>
      </c>
      <c r="M4837" s="1">
        <v>-160.78128711940394</v>
      </c>
      <c r="N4837" s="1">
        <v>-923.76210966088126</v>
      </c>
      <c r="O4837" s="1">
        <v>-19965.124437946379</v>
      </c>
      <c r="P4837" s="1">
        <v>258.34838623418602</v>
      </c>
      <c r="Q4837" s="1">
        <v>-1631742.9073243849</v>
      </c>
      <c r="R4837" s="1">
        <v>-1000850.2601517866</v>
      </c>
      <c r="S4837" s="1">
        <v>-999357.02191015682</v>
      </c>
      <c r="T4837" s="1">
        <v>-12320.134084072639</v>
      </c>
      <c r="U4837" s="1">
        <v>-12320.134084072639</v>
      </c>
      <c r="V4837" s="1">
        <v>-161974.46844128534</v>
      </c>
      <c r="W4837" s="1">
        <v>103761.83915302585</v>
      </c>
      <c r="X4837" s="1">
        <v>-70.866157345210439</v>
      </c>
      <c r="Y4837" s="1">
        <v>-19965.124437946379</v>
      </c>
      <c r="Z4837" s="1">
        <v>-923.76210966088126</v>
      </c>
      <c r="AA4837" s="1">
        <v>-8.7549915176216775</v>
      </c>
      <c r="AB4837" s="1">
        <v>-0.83794032621344938</v>
      </c>
      <c r="AC4837" s="1">
        <v>-443.70239994695447</v>
      </c>
      <c r="AD4837" s="1">
        <v>-10.435333175904669</v>
      </c>
      <c r="AE4837" s="1">
        <v>129.17419311709301</v>
      </c>
      <c r="AF4837" s="1">
        <v>129.17419311709301</v>
      </c>
      <c r="AG4837" s="1">
        <v>-151.91765702090669</v>
      </c>
      <c r="AH4837" s="5">
        <v>8.3143629184392873E-2</v>
      </c>
    </row>
    <row r="4838" spans="1:34" x14ac:dyDescent="0.2">
      <c r="A4838">
        <v>2017</v>
      </c>
      <c r="B4838" t="s">
        <v>1907</v>
      </c>
      <c r="C4838" t="s">
        <v>190</v>
      </c>
      <c r="D4838" t="s">
        <v>1008</v>
      </c>
      <c r="E4838" t="s">
        <v>1892</v>
      </c>
      <c r="F4838" s="15">
        <v>1.7719694307317632E-3</v>
      </c>
      <c r="G4838" s="15">
        <v>9.3007597350146069E-3</v>
      </c>
      <c r="H4838" s="1">
        <v>7924247.2942324448</v>
      </c>
      <c r="I4838" s="1">
        <v>10660030.172776114</v>
      </c>
      <c r="J4838" s="1">
        <v>-7400.7692405936923</v>
      </c>
      <c r="K4838" s="1">
        <v>134999.736113002</v>
      </c>
      <c r="L4838" s="1">
        <v>34487.62769252406</v>
      </c>
      <c r="M4838" s="1">
        <v>-679.60136043580906</v>
      </c>
      <c r="N4838" s="1">
        <v>-5898.379420701358</v>
      </c>
      <c r="O4838" s="1">
        <v>-2921573.1951681525</v>
      </c>
      <c r="P4838" s="1">
        <v>30281.70284069172</v>
      </c>
      <c r="Q4838" s="1">
        <v>4729521.1462897472</v>
      </c>
      <c r="R4838" s="1">
        <v>-4125062.2393327812</v>
      </c>
      <c r="S4838" s="1">
        <v>-4110241.5799990655</v>
      </c>
      <c r="T4838" s="1">
        <v>33749.9340282505</v>
      </c>
      <c r="U4838" s="1">
        <v>33749.9340282505</v>
      </c>
      <c r="V4838" s="1">
        <v>-770719.69488860178</v>
      </c>
      <c r="W4838" s="1">
        <v>15035675.223954702</v>
      </c>
      <c r="X4838" s="1">
        <v>-934.80940167679353</v>
      </c>
      <c r="Y4838" s="1">
        <v>-2921573.1951681525</v>
      </c>
      <c r="Z4838" s="1">
        <v>-5898.379420701358</v>
      </c>
      <c r="AA4838" s="1">
        <v>-1128.0607399999999</v>
      </c>
      <c r="AB4838" s="1">
        <v>-158.47456505011178</v>
      </c>
      <c r="AC4838" s="1">
        <v>-2132.1016667216782</v>
      </c>
      <c r="AD4838" s="1">
        <v>-1344.5689399999999</v>
      </c>
      <c r="AE4838" s="1">
        <v>15140.85142034586</v>
      </c>
      <c r="AF4838" s="1">
        <v>15140.85142034586</v>
      </c>
      <c r="AG4838" s="1">
        <v>462.45721356419091</v>
      </c>
      <c r="AH4838" s="5">
        <v>9.3739791125668964E-2</v>
      </c>
    </row>
    <row r="4839" spans="1:34" x14ac:dyDescent="0.2">
      <c r="A4839">
        <v>2017</v>
      </c>
      <c r="B4839" t="s">
        <v>2522</v>
      </c>
      <c r="C4839" t="s">
        <v>196</v>
      </c>
      <c r="D4839" t="s">
        <v>1919</v>
      </c>
      <c r="E4839" t="s">
        <v>1910</v>
      </c>
      <c r="F4839" s="15">
        <v>-1.3216213594018107</v>
      </c>
      <c r="G4839" s="15">
        <v>-93.059618794648912</v>
      </c>
      <c r="H4839" s="1">
        <v>-13681634085.735033</v>
      </c>
      <c r="I4839" s="1">
        <v>-10703168141.022049</v>
      </c>
      <c r="J4839" s="1">
        <v>-2448178.4636335699</v>
      </c>
      <c r="K4839" s="1">
        <v>-142353768.2463612</v>
      </c>
      <c r="L4839" s="1">
        <v>-33377837.783298224</v>
      </c>
      <c r="M4839" s="1">
        <v>-445534.871711977</v>
      </c>
      <c r="N4839" s="1">
        <v>-5783.0038348756561</v>
      </c>
      <c r="O4839" s="1">
        <v>-2799836385.836616</v>
      </c>
      <c r="P4839" s="1">
        <v>1543.4924745444109</v>
      </c>
      <c r="Q4839" s="1">
        <v>-4790820755.9272089</v>
      </c>
      <c r="R4839" s="1">
        <v>-2785612387.6998801</v>
      </c>
      <c r="S4839" s="1">
        <v>-2784385890.5130997</v>
      </c>
      <c r="T4839" s="1">
        <v>-35587710.658146404</v>
      </c>
      <c r="U4839" s="1">
        <v>-35595176.390000701</v>
      </c>
      <c r="V4839" s="1">
        <v>-448908521.31972384</v>
      </c>
      <c r="W4839" s="1">
        <v>787259.54375359695</v>
      </c>
      <c r="X4839" s="1">
        <v>-655.41780940111107</v>
      </c>
      <c r="Y4839" s="1">
        <v>-2799836385.836616</v>
      </c>
      <c r="Z4839" s="1">
        <v>-5783.0038348756561</v>
      </c>
      <c r="AA4839" s="1">
        <v>-52.754586097554188</v>
      </c>
      <c r="AB4839" s="1">
        <v>-4.1971818286690414</v>
      </c>
      <c r="AC4839" s="1">
        <v>-1224020.7109124672</v>
      </c>
      <c r="AD4839" s="1">
        <v>-62.87975052595764</v>
      </c>
      <c r="AE4839" s="1">
        <v>771.74623727220546</v>
      </c>
      <c r="AF4839" s="1">
        <v>771.74623727220546</v>
      </c>
      <c r="AG4839" s="1">
        <v>-445481.46250692784</v>
      </c>
      <c r="AH4839" s="5">
        <v>0.20044530976685723</v>
      </c>
    </row>
    <row r="4840" spans="1:34" x14ac:dyDescent="0.2">
      <c r="A4840">
        <v>2017</v>
      </c>
      <c r="B4840" t="s">
        <v>1911</v>
      </c>
      <c r="C4840" t="s">
        <v>238</v>
      </c>
      <c r="D4840" t="s">
        <v>1909</v>
      </c>
      <c r="E4840" t="s">
        <v>1910</v>
      </c>
      <c r="F4840" s="15">
        <v>-0.11610366091861218</v>
      </c>
      <c r="G4840" s="15" t="s">
        <v>128</v>
      </c>
      <c r="H4840" s="1">
        <v>-75046055.07958883</v>
      </c>
      <c r="I4840" s="1">
        <v>-68700688.887934431</v>
      </c>
      <c r="J4840" s="1">
        <v>-16018.954151383658</v>
      </c>
      <c r="K4840" s="1">
        <v>-911980.51667318621</v>
      </c>
      <c r="L4840" s="1">
        <v>-213525.40353650364</v>
      </c>
      <c r="M4840" s="1">
        <v>-2893.12116392913</v>
      </c>
      <c r="N4840" s="1">
        <v>-2653.795077215359</v>
      </c>
      <c r="O4840" s="1">
        <v>-5199264.7486765124</v>
      </c>
      <c r="P4840" s="1">
        <v>970.34762432242132</v>
      </c>
      <c r="Q4840" s="1">
        <v>-30658408.720073383</v>
      </c>
      <c r="R4840" s="1">
        <v>-18026321.991236191</v>
      </c>
      <c r="S4840" s="1">
        <v>-18017154.559711538</v>
      </c>
      <c r="T4840" s="1">
        <v>-227995.12916829655</v>
      </c>
      <c r="U4840" s="1">
        <v>-227995.12916829655</v>
      </c>
      <c r="V4840" s="1">
        <v>-2907951.6369413836</v>
      </c>
      <c r="W4840" s="1">
        <v>232235.47067036462</v>
      </c>
      <c r="X4840" s="1">
        <v>-622.84546913228951</v>
      </c>
      <c r="Y4840" s="1">
        <v>-5199264.7486765124</v>
      </c>
      <c r="Z4840" s="1">
        <v>-2653.795077215359</v>
      </c>
      <c r="AA4840" s="1">
        <v>-39.75538840249154</v>
      </c>
      <c r="AB4840" s="1">
        <v>-20.511756131539052</v>
      </c>
      <c r="AC4840" s="1">
        <v>-7931.8171339790906</v>
      </c>
      <c r="AD4840" s="1">
        <v>-47.385622554000363</v>
      </c>
      <c r="AE4840" s="1">
        <v>485.17381216121066</v>
      </c>
      <c r="AF4840" s="1">
        <v>485.17381216121066</v>
      </c>
      <c r="AG4840" s="1">
        <v>-2852.8724604880672</v>
      </c>
      <c r="AH4840" s="5">
        <v>2.3812573003208215E-2</v>
      </c>
    </row>
    <row r="4841" spans="1:34" x14ac:dyDescent="0.2">
      <c r="A4841">
        <v>2017</v>
      </c>
      <c r="B4841" t="s">
        <v>1908</v>
      </c>
      <c r="C4841" t="s">
        <v>238</v>
      </c>
      <c r="D4841" t="s">
        <v>1909</v>
      </c>
      <c r="E4841" t="s">
        <v>1910</v>
      </c>
      <c r="F4841" s="15">
        <v>-0.10563898874906488</v>
      </c>
      <c r="G4841" s="15">
        <v>-0.4071872323000455</v>
      </c>
      <c r="H4841" s="1">
        <v>-80352136.790223509</v>
      </c>
      <c r="I4841" s="1">
        <v>-72957310.040940896</v>
      </c>
      <c r="J4841" s="1">
        <v>-17046.833409175812</v>
      </c>
      <c r="K4841" s="1">
        <v>-968288.91232038476</v>
      </c>
      <c r="L4841" s="1">
        <v>-226676.20322227234</v>
      </c>
      <c r="M4841" s="1">
        <v>-3076.2468750112603</v>
      </c>
      <c r="N4841" s="1">
        <v>-3122.9039388712727</v>
      </c>
      <c r="O4841" s="1">
        <v>-6177757.5245787967</v>
      </c>
      <c r="P4841" s="1">
        <v>1141.8750619021357</v>
      </c>
      <c r="Q4841" s="1">
        <v>-32547361.092325728</v>
      </c>
      <c r="R4841" s="1">
        <v>-19160264.370111559</v>
      </c>
      <c r="S4841" s="1">
        <v>-19150378.308438353</v>
      </c>
      <c r="T4841" s="1">
        <v>-242072.22808009619</v>
      </c>
      <c r="U4841" s="1">
        <v>-242072.22808009619</v>
      </c>
      <c r="V4841" s="1">
        <v>-3091216.9862314719</v>
      </c>
      <c r="W4841" s="1">
        <v>273287.51655652089</v>
      </c>
      <c r="X4841" s="1">
        <v>-732.94527733555901</v>
      </c>
      <c r="Y4841" s="1">
        <v>-6177757.5245787967</v>
      </c>
      <c r="Z4841" s="1">
        <v>-3122.9039388712727</v>
      </c>
      <c r="AA4841" s="1">
        <v>-46.782911046685548</v>
      </c>
      <c r="AB4841" s="1">
        <v>-24.137599985137072</v>
      </c>
      <c r="AC4841" s="1">
        <v>-8432.0288879665459</v>
      </c>
      <c r="AD4841" s="1">
        <v>-55.761934517955368</v>
      </c>
      <c r="AE4841" s="1">
        <v>570.93753095106786</v>
      </c>
      <c r="AF4841" s="1">
        <v>570.93753095106786</v>
      </c>
      <c r="AG4841" s="1">
        <v>-3028.8834460902731</v>
      </c>
      <c r="AH4841" s="5">
        <v>2.6087990640518508E-2</v>
      </c>
    </row>
    <row r="4842" spans="1:34" x14ac:dyDescent="0.2">
      <c r="A4842">
        <v>2017</v>
      </c>
      <c r="B4842" t="s">
        <v>1917</v>
      </c>
      <c r="C4842" t="s">
        <v>127</v>
      </c>
      <c r="D4842" t="s">
        <v>1916</v>
      </c>
      <c r="E4842" t="s">
        <v>1910</v>
      </c>
      <c r="F4842" s="15">
        <v>-6.010060042630478E-2</v>
      </c>
      <c r="G4842" s="15">
        <v>-1.5374065058252857</v>
      </c>
      <c r="H4842" s="1">
        <v>-684677808.66760981</v>
      </c>
      <c r="I4842" s="1">
        <v>-641970151.8219732</v>
      </c>
      <c r="J4842" s="1">
        <v>-146739.29806838062</v>
      </c>
      <c r="K4842" s="1">
        <v>-8532820.8253225163</v>
      </c>
      <c r="L4842" s="1">
        <v>-1999820.1287985789</v>
      </c>
      <c r="M4842" s="1">
        <v>-26703.876039209947</v>
      </c>
      <c r="N4842" s="1">
        <v>-37488.135924421258</v>
      </c>
      <c r="O4842" s="1">
        <v>-31963860.650798231</v>
      </c>
      <c r="P4842" s="1">
        <v>-223.93068492733445</v>
      </c>
      <c r="Q4842" s="1">
        <v>-287075432.50951201</v>
      </c>
      <c r="R4842" s="1">
        <v>-166815893.66944492</v>
      </c>
      <c r="S4842" s="1">
        <v>-166739727.63917178</v>
      </c>
      <c r="T4842" s="1">
        <v>-2133205.2063306291</v>
      </c>
      <c r="U4842" s="1">
        <v>-2133205.2063306291</v>
      </c>
      <c r="V4842" s="1">
        <v>-26880804.26359069</v>
      </c>
      <c r="W4842" s="1">
        <v>-786395.32099543058</v>
      </c>
      <c r="X4842" s="1">
        <v>-11519.742847667869</v>
      </c>
      <c r="Y4842" s="1">
        <v>-31963860.650798231</v>
      </c>
      <c r="Z4842" s="1">
        <v>-37488.135924421258</v>
      </c>
      <c r="AA4842" s="1">
        <v>-9.1725652567746678</v>
      </c>
      <c r="AB4842" s="1">
        <v>-42.266190629813302</v>
      </c>
      <c r="AC4842" s="1">
        <v>-73295.430516739885</v>
      </c>
      <c r="AD4842" s="1">
        <v>-10.933051658532451</v>
      </c>
      <c r="AE4842" s="1">
        <v>-111.96534246366723</v>
      </c>
      <c r="AF4842" s="1">
        <v>-111.96534246366723</v>
      </c>
      <c r="AG4842" s="1">
        <v>-26694.589653800351</v>
      </c>
      <c r="AH4842" s="5">
        <v>2.351819903608025E-3</v>
      </c>
    </row>
    <row r="4843" spans="1:34" x14ac:dyDescent="0.2">
      <c r="A4843">
        <v>2017</v>
      </c>
      <c r="B4843" t="s">
        <v>1918</v>
      </c>
      <c r="C4843" t="s">
        <v>137</v>
      </c>
      <c r="D4843" t="s">
        <v>1919</v>
      </c>
      <c r="E4843" t="s">
        <v>1910</v>
      </c>
      <c r="F4843" s="15">
        <v>-4.6379911493881563E-2</v>
      </c>
      <c r="G4843" s="15">
        <v>-1.6610404424410083</v>
      </c>
      <c r="H4843" s="1">
        <v>-729340604.99785078</v>
      </c>
      <c r="I4843" s="1">
        <v>-713121269.38212967</v>
      </c>
      <c r="J4843" s="1">
        <v>-170574.85253232808</v>
      </c>
      <c r="K4843" s="1">
        <v>-9442538.689356545</v>
      </c>
      <c r="L4843" s="1">
        <v>-2206820.3186716987</v>
      </c>
      <c r="M4843" s="1">
        <v>-30501.239197667936</v>
      </c>
      <c r="N4843" s="1">
        <v>-64563.327869527602</v>
      </c>
      <c r="O4843" s="1">
        <v>-4327944.4637093088</v>
      </c>
      <c r="P4843" s="1">
        <v>23607.275616127627</v>
      </c>
      <c r="Q4843" s="1">
        <v>-316948893.08476907</v>
      </c>
      <c r="R4843" s="1">
        <v>-189186890.85820386</v>
      </c>
      <c r="S4843" s="1">
        <v>-189073431.93015587</v>
      </c>
      <c r="T4843" s="1">
        <v>-2360634.6723391362</v>
      </c>
      <c r="U4843" s="1">
        <v>-2360634.6723391362</v>
      </c>
      <c r="V4843" s="1">
        <v>-30560509.260718767</v>
      </c>
      <c r="W4843" s="1">
        <v>5649982.157461076</v>
      </c>
      <c r="X4843" s="1">
        <v>-15153.007321813795</v>
      </c>
      <c r="Y4843" s="1">
        <v>-4327944.4637093088</v>
      </c>
      <c r="Z4843" s="1">
        <v>-64563.327869527602</v>
      </c>
      <c r="AA4843" s="1">
        <v>-967.19607254067648</v>
      </c>
      <c r="AB4843" s="1">
        <v>-499.02392527231279</v>
      </c>
      <c r="AC4843" s="1">
        <v>-83398.062493438585</v>
      </c>
      <c r="AD4843" s="1">
        <v>-1152.8295879069246</v>
      </c>
      <c r="AE4843" s="1">
        <v>11803.637808063813</v>
      </c>
      <c r="AF4843" s="1">
        <v>11803.637808063813</v>
      </c>
      <c r="AG4843" s="1">
        <v>-29522.041422037339</v>
      </c>
      <c r="AH4843" s="5">
        <v>5.6849972484304297E-2</v>
      </c>
    </row>
    <row r="4844" spans="1:34" x14ac:dyDescent="0.2">
      <c r="A4844">
        <v>2017</v>
      </c>
      <c r="B4844" t="s">
        <v>1923</v>
      </c>
      <c r="C4844" t="s">
        <v>127</v>
      </c>
      <c r="D4844" t="s">
        <v>1924</v>
      </c>
      <c r="E4844" t="s">
        <v>1910</v>
      </c>
      <c r="F4844" s="15">
        <v>-3.8763253613271008E-2</v>
      </c>
      <c r="G4844" s="15">
        <v>-0.38379601722870543</v>
      </c>
      <c r="H4844" s="1">
        <v>-17513924.784355849</v>
      </c>
      <c r="I4844" s="1">
        <v>-17132989.003794111</v>
      </c>
      <c r="J4844" s="1">
        <v>-3915.279296194522</v>
      </c>
      <c r="K4844" s="1">
        <v>-227658.11664259378</v>
      </c>
      <c r="L4844" s="1">
        <v>-53346.991896039399</v>
      </c>
      <c r="M4844" s="1">
        <v>-712.47329125453064</v>
      </c>
      <c r="N4844" s="1">
        <v>-1486.7901056947242</v>
      </c>
      <c r="O4844" s="1">
        <v>-93807.248175469445</v>
      </c>
      <c r="P4844" s="1">
        <v>-8.8811544906535218</v>
      </c>
      <c r="Q4844" s="1">
        <v>-7657953.895838649</v>
      </c>
      <c r="R4844" s="1">
        <v>-4448861.3862679163</v>
      </c>
      <c r="S4844" s="1">
        <v>-4446792.8413465833</v>
      </c>
      <c r="T4844" s="1">
        <v>-56914.529160648446</v>
      </c>
      <c r="U4844" s="1">
        <v>-56914.529160648446</v>
      </c>
      <c r="V4844" s="1">
        <v>-716869.87056004826</v>
      </c>
      <c r="W4844" s="1">
        <v>-31188.661521549981</v>
      </c>
      <c r="X4844" s="1">
        <v>-456.87626935066299</v>
      </c>
      <c r="Y4844" s="1">
        <v>-93807.248175469445</v>
      </c>
      <c r="Z4844" s="1">
        <v>-1486.7901056947242</v>
      </c>
      <c r="AA4844" s="1">
        <v>-0.3637865402298554</v>
      </c>
      <c r="AB4844" s="1">
        <v>-1.6762891107870845</v>
      </c>
      <c r="AC4844" s="1">
        <v>-1954.6961206402782</v>
      </c>
      <c r="AD4844" s="1">
        <v>-0.43360793035233552</v>
      </c>
      <c r="AE4844" s="1">
        <v>-4.4405772453267609</v>
      </c>
      <c r="AF4844" s="1">
        <v>-4.4405772453267609</v>
      </c>
      <c r="AG4844" s="1">
        <v>-712.10499057475045</v>
      </c>
      <c r="AH4844" s="5">
        <v>3.6446567140401591E-3</v>
      </c>
    </row>
    <row r="4845" spans="1:34" x14ac:dyDescent="0.2">
      <c r="A4845">
        <v>2017</v>
      </c>
      <c r="B4845" t="s">
        <v>1932</v>
      </c>
      <c r="C4845" t="s">
        <v>185</v>
      </c>
      <c r="D4845" t="s">
        <v>1909</v>
      </c>
      <c r="E4845" t="s">
        <v>1910</v>
      </c>
      <c r="F4845" s="15">
        <v>-3.5641257948370218E-2</v>
      </c>
      <c r="G4845" s="15">
        <v>-0.47533988280711642</v>
      </c>
      <c r="H4845" s="1">
        <v>-49310367.755474061</v>
      </c>
      <c r="I4845" s="1">
        <v>-48243980.940337755</v>
      </c>
      <c r="J4845" s="1">
        <v>-11541.797746002278</v>
      </c>
      <c r="K4845" s="1">
        <v>-638169.6521827823</v>
      </c>
      <c r="L4845" s="1">
        <v>-148840.02272051648</v>
      </c>
      <c r="M4845" s="1">
        <v>-2063.5714996367769</v>
      </c>
      <c r="N4845" s="1">
        <v>-5731.5616552494657</v>
      </c>
      <c r="O4845" s="1">
        <v>-261707.62890801462</v>
      </c>
      <c r="P4845" s="1">
        <v>1667.4195759175705</v>
      </c>
      <c r="Q4845" s="1">
        <v>-21376487.267940346</v>
      </c>
      <c r="R4845" s="1">
        <v>-12752468.213683598</v>
      </c>
      <c r="S4845" s="1">
        <v>-12743340.220587332</v>
      </c>
      <c r="T4845" s="1">
        <v>-159542.41304569558</v>
      </c>
      <c r="U4845" s="1">
        <v>-159542.41304569558</v>
      </c>
      <c r="V4845" s="1">
        <v>-2059681.3693018861</v>
      </c>
      <c r="W4845" s="1">
        <v>215622.8997127896</v>
      </c>
      <c r="X4845" s="1">
        <v>-1344.7661622324724</v>
      </c>
      <c r="Y4845" s="1">
        <v>-261707.62890801462</v>
      </c>
      <c r="Z4845" s="1">
        <v>-5731.5616552494657</v>
      </c>
      <c r="AA4845" s="1">
        <v>-68.972034029728945</v>
      </c>
      <c r="AB4845" s="1">
        <v>-44.499879873405881</v>
      </c>
      <c r="AC4845" s="1">
        <v>-5622.7951044648244</v>
      </c>
      <c r="AD4845" s="1">
        <v>-82.209806082779352</v>
      </c>
      <c r="AE4845" s="1">
        <v>833.70978795878523</v>
      </c>
      <c r="AF4845" s="1">
        <v>833.70978795878523</v>
      </c>
      <c r="AG4845" s="1">
        <v>-1993.7436082504753</v>
      </c>
      <c r="AH4845" s="5">
        <v>6.43627089625744E-2</v>
      </c>
    </row>
    <row r="4846" spans="1:34" x14ac:dyDescent="0.2">
      <c r="A4846">
        <v>2017</v>
      </c>
      <c r="B4846" t="s">
        <v>1922</v>
      </c>
      <c r="C4846" t="s">
        <v>127</v>
      </c>
      <c r="D4846" t="s">
        <v>1916</v>
      </c>
      <c r="E4846" t="s">
        <v>1910</v>
      </c>
      <c r="F4846" s="15">
        <v>-3.5621039294989811E-2</v>
      </c>
      <c r="G4846" s="15">
        <v>-10.291332635777442</v>
      </c>
      <c r="H4846" s="1">
        <v>-223007114.18726125</v>
      </c>
      <c r="I4846" s="1">
        <v>-208343368.90453935</v>
      </c>
      <c r="J4846" s="1">
        <v>-47606.450087890982</v>
      </c>
      <c r="K4846" s="1">
        <v>-2768057.9921457916</v>
      </c>
      <c r="L4846" s="1">
        <v>-648591.82754701714</v>
      </c>
      <c r="M4846" s="1">
        <v>-8662.8789050450214</v>
      </c>
      <c r="N4846" s="1">
        <v>-20601.485454278711</v>
      </c>
      <c r="O4846" s="1">
        <v>-11170101.588188613</v>
      </c>
      <c r="P4846" s="1">
        <v>-123.0603932294179</v>
      </c>
      <c r="Q4846" s="1">
        <v>-93105065.655710235</v>
      </c>
      <c r="R4846" s="1">
        <v>-54083465.538099676</v>
      </c>
      <c r="S4846" s="1">
        <v>-54058125.570670493</v>
      </c>
      <c r="T4846" s="1">
        <v>-692014.49803644791</v>
      </c>
      <c r="U4846" s="1">
        <v>-692014.49803644791</v>
      </c>
      <c r="V4846" s="1">
        <v>-8714656.1255503241</v>
      </c>
      <c r="W4846" s="1">
        <v>-432161.03888073785</v>
      </c>
      <c r="X4846" s="1">
        <v>-6330.637916799129</v>
      </c>
      <c r="Y4846" s="1">
        <v>-11170101.588188613</v>
      </c>
      <c r="Z4846" s="1">
        <v>-20601.485454278711</v>
      </c>
      <c r="AA4846" s="1">
        <v>-5.0407539627160824</v>
      </c>
      <c r="AB4846" s="1">
        <v>-23.227250168516143</v>
      </c>
      <c r="AC4846" s="1">
        <v>-23762.438494548212</v>
      </c>
      <c r="AD4846" s="1">
        <v>-6.0082236462284486</v>
      </c>
      <c r="AE4846" s="1">
        <v>-61.530196614708949</v>
      </c>
      <c r="AF4846" s="1">
        <v>-61.530196614708949</v>
      </c>
      <c r="AG4846" s="1">
        <v>-8657.775601580579</v>
      </c>
      <c r="AH4846" s="5">
        <v>3.9656930023472302E-3</v>
      </c>
    </row>
    <row r="4847" spans="1:34" x14ac:dyDescent="0.2">
      <c r="A4847">
        <v>2017</v>
      </c>
      <c r="B4847" t="s">
        <v>1921</v>
      </c>
      <c r="C4847" t="s">
        <v>159</v>
      </c>
      <c r="D4847" t="s">
        <v>1916</v>
      </c>
      <c r="E4847" t="s">
        <v>1910</v>
      </c>
      <c r="F4847" s="15">
        <v>-3.2641974454049309E-2</v>
      </c>
      <c r="G4847" s="15">
        <v>-1.1127032255103135</v>
      </c>
      <c r="H4847" s="1">
        <v>-132000907.10405424</v>
      </c>
      <c r="I4847" s="1">
        <v>-123228679.65492228</v>
      </c>
      <c r="J4847" s="1">
        <v>-29314.632485400965</v>
      </c>
      <c r="K4847" s="1">
        <v>-1647639.8460001461</v>
      </c>
      <c r="L4847" s="1">
        <v>-388509.36070588871</v>
      </c>
      <c r="M4847" s="1">
        <v>-8302.9949508000464</v>
      </c>
      <c r="N4847" s="1">
        <v>-6563.8481424046322</v>
      </c>
      <c r="O4847" s="1">
        <v>-6695320.012166365</v>
      </c>
      <c r="P4847" s="1">
        <v>3423.2453190693473</v>
      </c>
      <c r="Q4847" s="1">
        <v>-55146025.8641055</v>
      </c>
      <c r="R4847" s="1">
        <v>-32836725.71095103</v>
      </c>
      <c r="S4847" s="1">
        <v>-32821705.371849656</v>
      </c>
      <c r="T4847" s="1">
        <v>-409630.69414975611</v>
      </c>
      <c r="U4847" s="1">
        <v>-423278.58401280944</v>
      </c>
      <c r="V4847" s="1">
        <v>-5303730.3866369659</v>
      </c>
      <c r="W4847" s="1">
        <v>1662537.300441569</v>
      </c>
      <c r="X4847" s="1">
        <v>-938.84918599258071</v>
      </c>
      <c r="Y4847" s="1">
        <v>-6695320.012166365</v>
      </c>
      <c r="Z4847" s="1">
        <v>-6563.8481424046322</v>
      </c>
      <c r="AA4847" s="1">
        <v>-126.95004431554351</v>
      </c>
      <c r="AB4847" s="1">
        <v>-23.965158285179363</v>
      </c>
      <c r="AC4847" s="1">
        <v>-14471.628287497135</v>
      </c>
      <c r="AD4847" s="1">
        <v>-151.31551029628363</v>
      </c>
      <c r="AE4847" s="1">
        <v>1711.6226595346736</v>
      </c>
      <c r="AF4847" s="1">
        <v>-1334.8083077101901</v>
      </c>
      <c r="AG4847" s="1">
        <v>-5128.0386467189355</v>
      </c>
      <c r="AH4847" s="5">
        <v>3.3993040716056445E-2</v>
      </c>
    </row>
    <row r="4848" spans="1:34" x14ac:dyDescent="0.2">
      <c r="A4848">
        <v>2017</v>
      </c>
      <c r="B4848" t="s">
        <v>1927</v>
      </c>
      <c r="C4848" t="s">
        <v>127</v>
      </c>
      <c r="D4848" t="s">
        <v>1909</v>
      </c>
      <c r="E4848" t="s">
        <v>1910</v>
      </c>
      <c r="F4848" s="15">
        <v>-2.9872288524484279E-2</v>
      </c>
      <c r="G4848" s="15">
        <v>-0.46506255005173436</v>
      </c>
      <c r="H4848" s="1">
        <v>-162700015.22036216</v>
      </c>
      <c r="I4848" s="1">
        <v>-157745487.31221101</v>
      </c>
      <c r="J4848" s="1">
        <v>-36040.440928172822</v>
      </c>
      <c r="K4848" s="1">
        <v>-2095492.3512064957</v>
      </c>
      <c r="L4848" s="1">
        <v>-490958.9795179377</v>
      </c>
      <c r="M4848" s="1">
        <v>-6558.0556701203914</v>
      </c>
      <c r="N4848" s="1">
        <v>-17922.785324830929</v>
      </c>
      <c r="O4848" s="1">
        <v>-2307448.2359900787</v>
      </c>
      <c r="P4848" s="1">
        <v>-107.05951348678396</v>
      </c>
      <c r="Q4848" s="1">
        <v>-70476748.730107546</v>
      </c>
      <c r="R4848" s="1">
        <v>-40933825.422183745</v>
      </c>
      <c r="S4848" s="1">
        <v>-40914468.273665078</v>
      </c>
      <c r="T4848" s="1">
        <v>-523873.08780162391</v>
      </c>
      <c r="U4848" s="1">
        <v>-523873.08780162391</v>
      </c>
      <c r="V4848" s="1">
        <v>-6595703.3982537938</v>
      </c>
      <c r="W4848" s="1">
        <v>-375969.46796895727</v>
      </c>
      <c r="X4848" s="1">
        <v>-5507.4991851357345</v>
      </c>
      <c r="Y4848" s="1">
        <v>-2307448.2359900787</v>
      </c>
      <c r="Z4848" s="1">
        <v>-17922.785324830929</v>
      </c>
      <c r="AA4848" s="1">
        <v>-4.3853318902442338</v>
      </c>
      <c r="AB4848" s="1">
        <v>-20.20713600387478</v>
      </c>
      <c r="AC4848" s="1">
        <v>-17984.73716990307</v>
      </c>
      <c r="AD4848" s="1">
        <v>-5.2270067046335527</v>
      </c>
      <c r="AE4848" s="1">
        <v>-53.529756743391978</v>
      </c>
      <c r="AF4848" s="1">
        <v>-53.529756743391978</v>
      </c>
      <c r="AG4848" s="1">
        <v>-6553.6159217030417</v>
      </c>
      <c r="AH4848" s="5">
        <v>4.7275454915540489E-3</v>
      </c>
    </row>
    <row r="4849" spans="1:34" x14ac:dyDescent="0.2">
      <c r="A4849">
        <v>2017</v>
      </c>
      <c r="B4849" t="s">
        <v>1937</v>
      </c>
      <c r="C4849" t="s">
        <v>127</v>
      </c>
      <c r="D4849" t="s">
        <v>1935</v>
      </c>
      <c r="E4849" t="s">
        <v>1910</v>
      </c>
      <c r="F4849" s="15">
        <v>-2.6954950441481839E-2</v>
      </c>
      <c r="G4849" s="15">
        <v>-0.66223687163414013</v>
      </c>
      <c r="H4849" s="1">
        <v>-51285406.629911602</v>
      </c>
      <c r="I4849" s="1">
        <v>-49799622.244469605</v>
      </c>
      <c r="J4849" s="1">
        <v>-11376.683800809698</v>
      </c>
      <c r="K4849" s="1">
        <v>-661455.5429811409</v>
      </c>
      <c r="L4849" s="1">
        <v>-154963.44117158192</v>
      </c>
      <c r="M4849" s="1">
        <v>-2070.0998300726046</v>
      </c>
      <c r="N4849" s="1">
        <v>-6260.9706839958781</v>
      </c>
      <c r="O4849" s="1">
        <v>-649620.24785014114</v>
      </c>
      <c r="P4849" s="1">
        <v>-37.399124256371067</v>
      </c>
      <c r="Q4849" s="1">
        <v>-22244821.796206649</v>
      </c>
      <c r="R4849" s="1">
        <v>-12918747.824217841</v>
      </c>
      <c r="S4849" s="1">
        <v>-12912592.452935303</v>
      </c>
      <c r="T4849" s="1">
        <v>-165363.88574528522</v>
      </c>
      <c r="U4849" s="1">
        <v>-165363.88574528522</v>
      </c>
      <c r="V4849" s="1">
        <v>-2081581.8192397244</v>
      </c>
      <c r="W4849" s="1">
        <v>-131337.49996826309</v>
      </c>
      <c r="X4849" s="1">
        <v>-1923.935946077137</v>
      </c>
      <c r="Y4849" s="1">
        <v>-649620.24785014114</v>
      </c>
      <c r="Z4849" s="1">
        <v>-6260.9706839958781</v>
      </c>
      <c r="AA4849" s="1">
        <v>-1.5319289890936849</v>
      </c>
      <c r="AB4849" s="1">
        <v>-7.0589634275481163</v>
      </c>
      <c r="AC4849" s="1">
        <v>-5675.9465131574389</v>
      </c>
      <c r="AD4849" s="1">
        <v>-1.8259514439098088</v>
      </c>
      <c r="AE4849" s="1">
        <v>-18.699562128185534</v>
      </c>
      <c r="AF4849" s="1">
        <v>-18.699562128185534</v>
      </c>
      <c r="AG4849" s="1">
        <v>-2068.5488917456901</v>
      </c>
      <c r="AH4849" s="5">
        <v>5.2382260393341352E-3</v>
      </c>
    </row>
    <row r="4850" spans="1:34" x14ac:dyDescent="0.2">
      <c r="A4850">
        <v>2017</v>
      </c>
      <c r="B4850" t="s">
        <v>1930</v>
      </c>
      <c r="C4850" t="s">
        <v>133</v>
      </c>
      <c r="D4850" t="s">
        <v>1931</v>
      </c>
      <c r="E4850" t="s">
        <v>1910</v>
      </c>
      <c r="F4850" s="15">
        <v>-2.4333709309340455E-2</v>
      </c>
      <c r="G4850" s="15">
        <v>-0.41471523903598057</v>
      </c>
      <c r="H4850" s="1">
        <v>-1302381422.3366547</v>
      </c>
      <c r="I4850" s="1">
        <v>-1248647285.7953901</v>
      </c>
      <c r="J4850" s="1">
        <v>-295625.86454630748</v>
      </c>
      <c r="K4850" s="1">
        <v>-16724689.230502766</v>
      </c>
      <c r="L4850" s="1">
        <v>-3839124.2844735468</v>
      </c>
      <c r="M4850" s="1">
        <v>-52864.6472945122</v>
      </c>
      <c r="N4850" s="1">
        <v>-77494.417950124436</v>
      </c>
      <c r="O4850" s="1">
        <v>-32779557.610884868</v>
      </c>
      <c r="P4850" s="1">
        <v>35219.514387990479</v>
      </c>
      <c r="Q4850" s="1">
        <v>-551339162.39305007</v>
      </c>
      <c r="R4850" s="1">
        <v>-327566379.9930051</v>
      </c>
      <c r="S4850" s="1">
        <v>-326975738.79227704</v>
      </c>
      <c r="T4850" s="1">
        <v>-4181172.3076256914</v>
      </c>
      <c r="U4850" s="1">
        <v>-4181172.3076256914</v>
      </c>
      <c r="V4850" s="1">
        <v>-52842455.506428689</v>
      </c>
      <c r="W4850" s="1">
        <v>-2255735.6500971671</v>
      </c>
      <c r="X4850" s="1">
        <v>-17362.737066221132</v>
      </c>
      <c r="Y4850" s="1">
        <v>-32779557.610884868</v>
      </c>
      <c r="Z4850" s="1">
        <v>-77494.417950124436</v>
      </c>
      <c r="AA4850" s="1">
        <v>-1395.5203578586427</v>
      </c>
      <c r="AB4850" s="1">
        <v>-534.88907244766301</v>
      </c>
      <c r="AC4850" s="1">
        <v>-145364.55337617488</v>
      </c>
      <c r="AD4850" s="1">
        <v>-1663.3619642807671</v>
      </c>
      <c r="AE4850" s="1">
        <v>17609.75719399524</v>
      </c>
      <c r="AF4850" s="1">
        <v>17609.75719399524</v>
      </c>
      <c r="AG4850" s="1">
        <v>-51451.810260680126</v>
      </c>
      <c r="AH4850" s="5">
        <v>6.352572021743845E-2</v>
      </c>
    </row>
    <row r="4851" spans="1:34" x14ac:dyDescent="0.2">
      <c r="A4851">
        <v>2017</v>
      </c>
      <c r="B4851" t="s">
        <v>1934</v>
      </c>
      <c r="C4851" t="s">
        <v>127</v>
      </c>
      <c r="D4851" t="s">
        <v>1935</v>
      </c>
      <c r="E4851" t="s">
        <v>1910</v>
      </c>
      <c r="F4851" s="15">
        <v>-2.4324744433610504E-2</v>
      </c>
      <c r="G4851" s="15">
        <v>-0.15704942444521688</v>
      </c>
      <c r="H4851" s="1">
        <v>-38675829.801694028</v>
      </c>
      <c r="I4851" s="1">
        <v>-37833227.109135725</v>
      </c>
      <c r="J4851" s="1">
        <v>-8642.0710786333548</v>
      </c>
      <c r="K4851" s="1">
        <v>-502448.28474656114</v>
      </c>
      <c r="L4851" s="1">
        <v>-117703.19111629108</v>
      </c>
      <c r="M4851" s="1">
        <v>-1572.4747135396035</v>
      </c>
      <c r="N4851" s="1">
        <v>-5232.1207578488365</v>
      </c>
      <c r="O4851" s="1">
        <v>-206973.29672735487</v>
      </c>
      <c r="P4851" s="1">
        <v>-31.25341807578025</v>
      </c>
      <c r="Q4851" s="1">
        <v>-16896116.85069482</v>
      </c>
      <c r="R4851" s="1">
        <v>-9811415.2245351933</v>
      </c>
      <c r="S4851" s="1">
        <v>-9806703.9054043815</v>
      </c>
      <c r="T4851" s="1">
        <v>-125612.07118664029</v>
      </c>
      <c r="U4851" s="1">
        <v>-125612.07118664029</v>
      </c>
      <c r="V4851" s="1">
        <v>-1580879.5353799546</v>
      </c>
      <c r="W4851" s="1">
        <v>-109755.13136077361</v>
      </c>
      <c r="X4851" s="1">
        <v>-1607.7802801365672</v>
      </c>
      <c r="Y4851" s="1">
        <v>-206973.29672735487</v>
      </c>
      <c r="Z4851" s="1">
        <v>-5232.1207578488365</v>
      </c>
      <c r="AA4851" s="1">
        <v>-1.280190863035948</v>
      </c>
      <c r="AB4851" s="1">
        <v>-5.8989813149226666</v>
      </c>
      <c r="AC4851" s="1">
        <v>-4310.6770555939311</v>
      </c>
      <c r="AD4851" s="1">
        <v>-1.525897330413192</v>
      </c>
      <c r="AE4851" s="1">
        <v>-15.626709037890125</v>
      </c>
      <c r="AF4851" s="1">
        <v>-15.626709037890125</v>
      </c>
      <c r="AG4851" s="1">
        <v>-1571.1786370965153</v>
      </c>
      <c r="AH4851" s="5">
        <v>5.8034244589384885E-3</v>
      </c>
    </row>
    <row r="4852" spans="1:34" x14ac:dyDescent="0.2">
      <c r="A4852">
        <v>2017</v>
      </c>
      <c r="B4852" t="s">
        <v>1942</v>
      </c>
      <c r="C4852" t="s">
        <v>185</v>
      </c>
      <c r="D4852" t="s">
        <v>1916</v>
      </c>
      <c r="E4852" t="s">
        <v>1910</v>
      </c>
      <c r="F4852" s="15">
        <v>-2.3013312233685808E-2</v>
      </c>
      <c r="G4852" s="15">
        <v>-0.48828473636472797</v>
      </c>
      <c r="H4852" s="1">
        <v>-171027943.14587107</v>
      </c>
      <c r="I4852" s="1">
        <v>-165917227.44044822</v>
      </c>
      <c r="J4852" s="1">
        <v>-40677.399803458182</v>
      </c>
      <c r="K4852" s="1">
        <v>-2188062.8694433738</v>
      </c>
      <c r="L4852" s="1">
        <v>-508810.99435323634</v>
      </c>
      <c r="M4852" s="1">
        <v>-7204.3305924086817</v>
      </c>
      <c r="N4852" s="1">
        <v>-30787.589965586514</v>
      </c>
      <c r="O4852" s="1">
        <v>-2344129.2128771851</v>
      </c>
      <c r="P4852" s="1">
        <v>8956.691612472574</v>
      </c>
      <c r="Q4852" s="1">
        <v>-73095598.329954222</v>
      </c>
      <c r="R4852" s="1">
        <v>-44240108.490607016</v>
      </c>
      <c r="S4852" s="1">
        <v>-44201736.862397321</v>
      </c>
      <c r="T4852" s="1">
        <v>-547015.71736084344</v>
      </c>
      <c r="U4852" s="1">
        <v>-547015.71736084344</v>
      </c>
      <c r="V4852" s="1">
        <v>-7154098.3354680594</v>
      </c>
      <c r="W4852" s="1">
        <v>1158237.4617689103</v>
      </c>
      <c r="X4852" s="1">
        <v>-7223.5302859368312</v>
      </c>
      <c r="Y4852" s="1">
        <v>-2344129.2128771851</v>
      </c>
      <c r="Z4852" s="1">
        <v>-30787.589965586514</v>
      </c>
      <c r="AA4852" s="1">
        <v>-370.48937628628721</v>
      </c>
      <c r="AB4852" s="1">
        <v>-239.03503747629929</v>
      </c>
      <c r="AC4852" s="1">
        <v>-19543.147420167981</v>
      </c>
      <c r="AD4852" s="1">
        <v>-441.59723877502756</v>
      </c>
      <c r="AE4852" s="1">
        <v>4478.345806236287</v>
      </c>
      <c r="AF4852" s="1">
        <v>4478.345806236287</v>
      </c>
      <c r="AG4852" s="1">
        <v>-6829.2439026940237</v>
      </c>
      <c r="AH4852" s="5">
        <v>9.543700599335965E-2</v>
      </c>
    </row>
    <row r="4853" spans="1:34" x14ac:dyDescent="0.2">
      <c r="A4853">
        <v>2017</v>
      </c>
      <c r="B4853" t="s">
        <v>1929</v>
      </c>
      <c r="C4853" t="s">
        <v>127</v>
      </c>
      <c r="D4853" t="s">
        <v>1919</v>
      </c>
      <c r="E4853" t="s">
        <v>1910</v>
      </c>
      <c r="F4853" s="15">
        <v>-2.2776867378305365E-2</v>
      </c>
      <c r="G4853" s="15">
        <v>-0.8533150356030893</v>
      </c>
      <c r="H4853" s="1">
        <v>-172498384.45439047</v>
      </c>
      <c r="I4853" s="1">
        <v>-168739157.52924883</v>
      </c>
      <c r="J4853" s="1">
        <v>-38541.315131949697</v>
      </c>
      <c r="K4853" s="1">
        <v>-2240740.220692541</v>
      </c>
      <c r="L4853" s="1">
        <v>-524885.59465922567</v>
      </c>
      <c r="M4853" s="1">
        <v>-7012.6968169034153</v>
      </c>
      <c r="N4853" s="1">
        <v>-24921.687365268164</v>
      </c>
      <c r="O4853" s="1">
        <v>-922976.5438974268</v>
      </c>
      <c r="P4853" s="1">
        <v>-148.86657828227433</v>
      </c>
      <c r="Q4853" s="1">
        <v>-75346409.884656355</v>
      </c>
      <c r="R4853" s="1">
        <v>-43749425.402225658</v>
      </c>
      <c r="S4853" s="1">
        <v>-43728295.742144041</v>
      </c>
      <c r="T4853" s="1">
        <v>-560185.05517313525</v>
      </c>
      <c r="U4853" s="1">
        <v>-560185.05517313525</v>
      </c>
      <c r="V4853" s="1">
        <v>-7049122.0317485947</v>
      </c>
      <c r="W4853" s="1">
        <v>-522786.68576291407</v>
      </c>
      <c r="X4853" s="1">
        <v>-7658.1943246433839</v>
      </c>
      <c r="Y4853" s="1">
        <v>-922976.5438974268</v>
      </c>
      <c r="Z4853" s="1">
        <v>-24921.687365268164</v>
      </c>
      <c r="AA4853" s="1">
        <v>-6.0978172968569124</v>
      </c>
      <c r="AB4853" s="1">
        <v>-28.098083914352308</v>
      </c>
      <c r="AC4853" s="1">
        <v>-19221.317937769745</v>
      </c>
      <c r="AD4853" s="1">
        <v>-7.2681686795948286</v>
      </c>
      <c r="AE4853" s="1">
        <v>-74.433289141137166</v>
      </c>
      <c r="AF4853" s="1">
        <v>-74.433289141137166</v>
      </c>
      <c r="AG4853" s="1">
        <v>-7006.5233332605394</v>
      </c>
      <c r="AH4853" s="5">
        <v>6.1969194920543482E-3</v>
      </c>
    </row>
    <row r="4854" spans="1:34" x14ac:dyDescent="0.2">
      <c r="A4854">
        <v>2017</v>
      </c>
      <c r="B4854" t="s">
        <v>1943</v>
      </c>
      <c r="C4854" t="s">
        <v>193</v>
      </c>
      <c r="D4854" t="s">
        <v>1916</v>
      </c>
      <c r="E4854" t="s">
        <v>1910</v>
      </c>
      <c r="F4854" s="15">
        <v>-2.0012471953340626E-2</v>
      </c>
      <c r="G4854" s="15">
        <v>-0.35904167404278381</v>
      </c>
      <c r="H4854" s="1">
        <v>-1036851714.8536094</v>
      </c>
      <c r="I4854" s="1">
        <v>-1003985774.9706647</v>
      </c>
      <c r="J4854" s="1">
        <v>-247623.51102292925</v>
      </c>
      <c r="K4854" s="1">
        <v>-13252308.416001283</v>
      </c>
      <c r="L4854" s="1">
        <v>-3103875.8911051778</v>
      </c>
      <c r="M4854" s="1">
        <v>-43709.10778759297</v>
      </c>
      <c r="N4854" s="1">
        <v>-119053.80701126478</v>
      </c>
      <c r="O4854" s="1">
        <v>-16151751.901965518</v>
      </c>
      <c r="P4854" s="1">
        <v>52382.751949293488</v>
      </c>
      <c r="Q4854" s="1">
        <v>-445958594.59428298</v>
      </c>
      <c r="R4854" s="1">
        <v>-271736246.59190273</v>
      </c>
      <c r="S4854" s="1">
        <v>-271605793.86218828</v>
      </c>
      <c r="T4854" s="1">
        <v>-3313077.1040003207</v>
      </c>
      <c r="U4854" s="1">
        <v>-3313077.1040003207</v>
      </c>
      <c r="V4854" s="1">
        <v>-43983933.643314987</v>
      </c>
      <c r="W4854" s="1">
        <v>19469122.926902235</v>
      </c>
      <c r="X4854" s="1">
        <v>-24546.38719175669</v>
      </c>
      <c r="Y4854" s="1">
        <v>-16151751.901965518</v>
      </c>
      <c r="Z4854" s="1">
        <v>-119053.80701126478</v>
      </c>
      <c r="AA4854" s="1">
        <v>-2218.8764973157281</v>
      </c>
      <c r="AB4854" s="1">
        <v>-750.653392982436</v>
      </c>
      <c r="AC4854" s="1">
        <v>-120068.56444174642</v>
      </c>
      <c r="AD4854" s="1">
        <v>-2644.7444842258415</v>
      </c>
      <c r="AE4854" s="1">
        <v>26191.375974646744</v>
      </c>
      <c r="AF4854" s="1">
        <v>26191.375974646744</v>
      </c>
      <c r="AG4854" s="1">
        <v>-41462.697786295947</v>
      </c>
      <c r="AH4854" s="5">
        <v>8.0289408764738515E-2</v>
      </c>
    </row>
    <row r="4855" spans="1:34" x14ac:dyDescent="0.2">
      <c r="A4855">
        <v>2017</v>
      </c>
      <c r="B4855" t="s">
        <v>2523</v>
      </c>
      <c r="C4855" t="s">
        <v>190</v>
      </c>
      <c r="D4855" t="s">
        <v>1909</v>
      </c>
      <c r="E4855" t="s">
        <v>1910</v>
      </c>
      <c r="F4855" s="15">
        <v>-1.8961964842029097E-2</v>
      </c>
      <c r="G4855" s="15">
        <v>-0.88155513871530078</v>
      </c>
      <c r="H4855" s="1">
        <v>-237138332.3144159</v>
      </c>
      <c r="I4855" s="1">
        <v>-231987167.58438495</v>
      </c>
      <c r="J4855" s="1">
        <v>-54752.453118684112</v>
      </c>
      <c r="K4855" s="1">
        <v>-3086423.9014702099</v>
      </c>
      <c r="L4855" s="1">
        <v>-723427.44236003282</v>
      </c>
      <c r="M4855" s="1">
        <v>-9846.0793490106953</v>
      </c>
      <c r="N4855" s="1">
        <v>-9722.6069256514493</v>
      </c>
      <c r="O4855" s="1">
        <v>-1272059.5644729889</v>
      </c>
      <c r="P4855" s="1">
        <v>5067.3176656486758</v>
      </c>
      <c r="Q4855" s="1">
        <v>-103887286.16552451</v>
      </c>
      <c r="R4855" s="1">
        <v>-61556300.058389388</v>
      </c>
      <c r="S4855" s="1">
        <v>-61528670.568253748</v>
      </c>
      <c r="T4855" s="1">
        <v>-771605.97536755248</v>
      </c>
      <c r="U4855" s="1">
        <v>-771605.97536755248</v>
      </c>
      <c r="V4855" s="1">
        <v>-9937904.7686487194</v>
      </c>
      <c r="W4855" s="1">
        <v>2629397.2045426327</v>
      </c>
      <c r="X4855" s="1">
        <v>-432.16641310071913</v>
      </c>
      <c r="Y4855" s="1">
        <v>-1272059.5644729889</v>
      </c>
      <c r="Z4855" s="1">
        <v>-9722.6069256514493</v>
      </c>
      <c r="AA4855" s="1">
        <v>-184.18121628934287</v>
      </c>
      <c r="AB4855" s="1">
        <v>-26.637294916880663</v>
      </c>
      <c r="AC4855" s="1">
        <v>-27119.025041464713</v>
      </c>
      <c r="AD4855" s="1">
        <v>-219.53103585013736</v>
      </c>
      <c r="AE4855" s="1">
        <v>2533.6588328243379</v>
      </c>
      <c r="AF4855" s="1">
        <v>2533.6588328243379</v>
      </c>
      <c r="AG4855" s="1">
        <v>-9659.6126723732359</v>
      </c>
      <c r="AH4855" s="5">
        <v>2.6844972487109438E-2</v>
      </c>
    </row>
    <row r="4856" spans="1:34" x14ac:dyDescent="0.2">
      <c r="A4856">
        <v>2017</v>
      </c>
      <c r="B4856" t="s">
        <v>1936</v>
      </c>
      <c r="C4856" t="s">
        <v>127</v>
      </c>
      <c r="D4856" t="s">
        <v>1935</v>
      </c>
      <c r="E4856" t="s">
        <v>1910</v>
      </c>
      <c r="F4856" s="15">
        <v>-1.8287742666442945E-2</v>
      </c>
      <c r="G4856" s="15">
        <v>-0.20687248988144788</v>
      </c>
      <c r="H4856" s="1">
        <v>-85477496.494169906</v>
      </c>
      <c r="I4856" s="1">
        <v>-83612544.694566295</v>
      </c>
      <c r="J4856" s="1">
        <v>-19092.012344580293</v>
      </c>
      <c r="K4856" s="1">
        <v>-1109899.5437899479</v>
      </c>
      <c r="L4856" s="1">
        <v>-259935.28482516189</v>
      </c>
      <c r="M4856" s="1">
        <v>-3473.6179878150397</v>
      </c>
      <c r="N4856" s="1">
        <v>-15380.770661189857</v>
      </c>
      <c r="O4856" s="1">
        <v>-457078.69488763972</v>
      </c>
      <c r="P4856" s="1">
        <v>-91.875107255647492</v>
      </c>
      <c r="Q4856" s="1">
        <v>-37313004.8224857</v>
      </c>
      <c r="R4856" s="1">
        <v>-21658831.12745136</v>
      </c>
      <c r="S4856" s="1">
        <v>-21648137.811671473</v>
      </c>
      <c r="T4856" s="1">
        <v>-277474.88594748697</v>
      </c>
      <c r="U4856" s="1">
        <v>-277474.88594748697</v>
      </c>
      <c r="V4856" s="1">
        <v>-3489639.1313554412</v>
      </c>
      <c r="W4856" s="1">
        <v>-322645.17247933091</v>
      </c>
      <c r="X4856" s="1">
        <v>-4726.3625796991928</v>
      </c>
      <c r="Y4856" s="1">
        <v>-457078.69488763972</v>
      </c>
      <c r="Z4856" s="1">
        <v>-15380.770661189857</v>
      </c>
      <c r="AA4856" s="1">
        <v>-3.7633539014497486</v>
      </c>
      <c r="AB4856" s="1">
        <v>-17.341128566912761</v>
      </c>
      <c r="AC4856" s="1">
        <v>-9515.5555252369031</v>
      </c>
      <c r="AD4856" s="1">
        <v>-4.4856527549368952</v>
      </c>
      <c r="AE4856" s="1">
        <v>-45.937553627823746</v>
      </c>
      <c r="AF4856" s="1">
        <v>-45.937553627823746</v>
      </c>
      <c r="AG4856" s="1">
        <v>-3469.8079353615285</v>
      </c>
      <c r="AH4856" s="5">
        <v>7.7137875264479752E-3</v>
      </c>
    </row>
    <row r="4857" spans="1:34" x14ac:dyDescent="0.2">
      <c r="A4857">
        <v>2017</v>
      </c>
      <c r="B4857" t="s">
        <v>1945</v>
      </c>
      <c r="C4857" t="s">
        <v>190</v>
      </c>
      <c r="D4857" t="s">
        <v>1916</v>
      </c>
      <c r="E4857" t="s">
        <v>1910</v>
      </c>
      <c r="F4857" s="15">
        <v>-1.8264683583747058E-2</v>
      </c>
      <c r="G4857" s="15">
        <v>-1.0391385054497133</v>
      </c>
      <c r="H4857" s="1">
        <v>-2240382617.7495818</v>
      </c>
      <c r="I4857" s="1">
        <v>-2191713846.6148138</v>
      </c>
      <c r="J4857" s="1">
        <v>-517890.534926439</v>
      </c>
      <c r="K4857" s="1">
        <v>-29159577.535683386</v>
      </c>
      <c r="L4857" s="1">
        <v>-6834654.9315636866</v>
      </c>
      <c r="M4857" s="1">
        <v>-93090.184617088569</v>
      </c>
      <c r="N4857" s="1">
        <v>-95361.779203123137</v>
      </c>
      <c r="O4857" s="1">
        <v>-12017897.697600786</v>
      </c>
      <c r="P4857" s="1">
        <v>49701.528826467147</v>
      </c>
      <c r="Q4857" s="1">
        <v>-981499384.76840365</v>
      </c>
      <c r="R4857" s="1">
        <v>-581985230.25900543</v>
      </c>
      <c r="S4857" s="1">
        <v>-581723800.91855371</v>
      </c>
      <c r="T4857" s="1">
        <v>-7289894.3839208465</v>
      </c>
      <c r="U4857" s="1">
        <v>-7289894.3839208465</v>
      </c>
      <c r="V4857" s="1">
        <v>-93964501.964119881</v>
      </c>
      <c r="W4857" s="1">
        <v>25789790.492852107</v>
      </c>
      <c r="X4857" s="1">
        <v>-4238.797102491636</v>
      </c>
      <c r="Y4857" s="1">
        <v>-12017897.697600786</v>
      </c>
      <c r="Z4857" s="1">
        <v>-95361.779203123137</v>
      </c>
      <c r="AA4857" s="1">
        <v>-1806.4957902193646</v>
      </c>
      <c r="AB4857" s="1">
        <v>-261.26530218250565</v>
      </c>
      <c r="AC4857" s="1">
        <v>-256422.57015105968</v>
      </c>
      <c r="AD4857" s="1">
        <v>-2153.2157300055615</v>
      </c>
      <c r="AE4857" s="1">
        <v>24850.764413233574</v>
      </c>
      <c r="AF4857" s="1">
        <v>24850.764413233574</v>
      </c>
      <c r="AG4857" s="1">
        <v>-91261.272455749699</v>
      </c>
      <c r="AH4857" s="5">
        <v>2.7819566650020021E-2</v>
      </c>
    </row>
    <row r="4858" spans="1:34" x14ac:dyDescent="0.2">
      <c r="A4858">
        <v>2017</v>
      </c>
      <c r="B4858" t="s">
        <v>1944</v>
      </c>
      <c r="C4858" t="s">
        <v>193</v>
      </c>
      <c r="D4858" t="s">
        <v>621</v>
      </c>
      <c r="E4858" t="s">
        <v>1910</v>
      </c>
      <c r="F4858" s="15">
        <v>-1.8058667492515165E-2</v>
      </c>
      <c r="G4858" s="15">
        <v>-0.13695649974117458</v>
      </c>
      <c r="H4858" s="1">
        <v>-38001272.094302811</v>
      </c>
      <c r="I4858" s="1">
        <v>-37153042.439272217</v>
      </c>
      <c r="J4858" s="1">
        <v>-8469.4130221221403</v>
      </c>
      <c r="K4858" s="1">
        <v>-486948.91320533858</v>
      </c>
      <c r="L4858" s="1">
        <v>-114139.35518100018</v>
      </c>
      <c r="M4858" s="1">
        <v>-1535.3468084647584</v>
      </c>
      <c r="N4858" s="1">
        <v>-4835.48239898048</v>
      </c>
      <c r="O4858" s="1">
        <v>-232073.08484173982</v>
      </c>
      <c r="P4858" s="1">
        <v>-228.05957293664164</v>
      </c>
      <c r="Q4858" s="1">
        <v>-16383504.088752026</v>
      </c>
      <c r="R4858" s="1">
        <v>-9505228.4528388027</v>
      </c>
      <c r="S4858" s="1">
        <v>-9501039.4782695845</v>
      </c>
      <c r="T4858" s="1">
        <v>-121737.22830133465</v>
      </c>
      <c r="U4858" s="1">
        <v>-121737.22830133465</v>
      </c>
      <c r="V4858" s="1">
        <v>-1531444.6077946275</v>
      </c>
      <c r="W4858" s="1">
        <v>-592692.5992790719</v>
      </c>
      <c r="X4858" s="1">
        <v>-996.97461344573946</v>
      </c>
      <c r="Y4858" s="1">
        <v>-232073.08484173982</v>
      </c>
      <c r="Z4858" s="1">
        <v>-4835.48239898048</v>
      </c>
      <c r="AA4858" s="1">
        <v>-10.425700000000001</v>
      </c>
      <c r="AB4858" s="1">
        <v>-30.487961229925364</v>
      </c>
      <c r="AC4858" s="1">
        <v>-4176.677239216182</v>
      </c>
      <c r="AD4858" s="1">
        <v>-12.4267</v>
      </c>
      <c r="AE4858" s="1">
        <v>-114.02978646832082</v>
      </c>
      <c r="AF4858" s="1">
        <v>-114.02978646832082</v>
      </c>
      <c r="AG4858" s="1">
        <v>-1524.7917384647585</v>
      </c>
      <c r="AH4858" s="5">
        <v>2.5073387568234809E-2</v>
      </c>
    </row>
    <row r="4859" spans="1:34" x14ac:dyDescent="0.2">
      <c r="A4859">
        <v>2017</v>
      </c>
      <c r="B4859" t="s">
        <v>1947</v>
      </c>
      <c r="C4859" t="s">
        <v>118</v>
      </c>
      <c r="D4859" t="s">
        <v>1916</v>
      </c>
      <c r="E4859" t="s">
        <v>1910</v>
      </c>
      <c r="F4859" s="15">
        <v>-1.7375408940091309E-2</v>
      </c>
      <c r="G4859" s="15" t="s">
        <v>128</v>
      </c>
      <c r="H4859" s="1">
        <v>-34409826.870782927</v>
      </c>
      <c r="I4859" s="1">
        <v>-33662021.255890675</v>
      </c>
      <c r="J4859" s="1">
        <v>-7892.4739395020897</v>
      </c>
      <c r="K4859" s="1">
        <v>-447123.57466063841</v>
      </c>
      <c r="L4859" s="1">
        <v>-104815.44856704323</v>
      </c>
      <c r="M4859" s="1">
        <v>-1420.4912040105528</v>
      </c>
      <c r="N4859" s="1">
        <v>-2759.0451867774436</v>
      </c>
      <c r="O4859" s="1">
        <v>-184307.03962354932</v>
      </c>
      <c r="P4859" s="1">
        <v>512.45828929065806</v>
      </c>
      <c r="Q4859" s="1">
        <v>-15050659.540119242</v>
      </c>
      <c r="R4859" s="1">
        <v>-8878849.3690200038</v>
      </c>
      <c r="S4859" s="1">
        <v>-8874871.6246699058</v>
      </c>
      <c r="T4859" s="1">
        <v>-111780.8936651596</v>
      </c>
      <c r="U4859" s="1">
        <v>-111780.8936651596</v>
      </c>
      <c r="V4859" s="1">
        <v>-1432839.9168929297</v>
      </c>
      <c r="W4859" s="1">
        <v>243463.49776124104</v>
      </c>
      <c r="X4859" s="1">
        <v>-590.27587841908348</v>
      </c>
      <c r="Y4859" s="1">
        <v>-184307.03962354932</v>
      </c>
      <c r="Z4859" s="1">
        <v>-2759.0451867774436</v>
      </c>
      <c r="AA4859" s="1">
        <v>-20.083614996276253</v>
      </c>
      <c r="AB4859" s="1">
        <v>-5.00012293390715</v>
      </c>
      <c r="AC4859" s="1">
        <v>-3915.0477437316686</v>
      </c>
      <c r="AD4859" s="1">
        <v>-23.938254359345279</v>
      </c>
      <c r="AE4859" s="1">
        <v>256.22914464532903</v>
      </c>
      <c r="AF4859" s="1">
        <v>256.22914464532903</v>
      </c>
      <c r="AG4859" s="1">
        <v>-1400.1583762734467</v>
      </c>
      <c r="AH4859" s="5">
        <v>2.3248574535721194E-2</v>
      </c>
    </row>
    <row r="4860" spans="1:34" x14ac:dyDescent="0.2">
      <c r="A4860">
        <v>2017</v>
      </c>
      <c r="B4860" t="s">
        <v>1938</v>
      </c>
      <c r="C4860" t="s">
        <v>127</v>
      </c>
      <c r="D4860" t="s">
        <v>1935</v>
      </c>
      <c r="E4860" t="s">
        <v>1910</v>
      </c>
      <c r="F4860" s="15">
        <v>-1.7174809264302846E-2</v>
      </c>
      <c r="G4860" s="15">
        <v>-0.12287640766718057</v>
      </c>
      <c r="H4860" s="1">
        <v>-25067915.216047905</v>
      </c>
      <c r="I4860" s="1">
        <v>-24413403.293371286</v>
      </c>
      <c r="J4860" s="1">
        <v>-5573.9441499340192</v>
      </c>
      <c r="K4860" s="1">
        <v>-324028.29448068637</v>
      </c>
      <c r="L4860" s="1">
        <v>-75880.850628009488</v>
      </c>
      <c r="M4860" s="1">
        <v>-1014.1052248573068</v>
      </c>
      <c r="N4860" s="1">
        <v>-4803.0012445012062</v>
      </c>
      <c r="O4860" s="1">
        <v>-243183.03682221845</v>
      </c>
      <c r="P4860" s="1">
        <v>-28.69012640576096</v>
      </c>
      <c r="Q4860" s="1">
        <v>-10892464.34952189</v>
      </c>
      <c r="R4860" s="1">
        <v>-6321982.5915818866</v>
      </c>
      <c r="S4860" s="1">
        <v>-6318837.34555599</v>
      </c>
      <c r="T4860" s="1">
        <v>-81007.073620171592</v>
      </c>
      <c r="U4860" s="1">
        <v>-81007.073620171592</v>
      </c>
      <c r="V4860" s="1">
        <v>-1018574.3535416542</v>
      </c>
      <c r="W4860" s="1">
        <v>-100753.414707677</v>
      </c>
      <c r="X4860" s="1">
        <v>-1475.9159896675183</v>
      </c>
      <c r="Y4860" s="1">
        <v>-243183.03682221845</v>
      </c>
      <c r="Z4860" s="1">
        <v>-4803.0012445012062</v>
      </c>
      <c r="AA4860" s="1">
        <v>-1.1751942649903151</v>
      </c>
      <c r="AB4860" s="1">
        <v>-5.4151683243090591</v>
      </c>
      <c r="AC4860" s="1">
        <v>-2777.463156401463</v>
      </c>
      <c r="AD4860" s="1">
        <v>-1.4007487816410549</v>
      </c>
      <c r="AE4860" s="1">
        <v>-14.34506320288048</v>
      </c>
      <c r="AF4860" s="1">
        <v>-14.34506320288048</v>
      </c>
      <c r="AG4860" s="1">
        <v>-1012.9154478897582</v>
      </c>
      <c r="AH4860" s="5">
        <v>8.2121389958658073E-3</v>
      </c>
    </row>
    <row r="4861" spans="1:34" x14ac:dyDescent="0.2">
      <c r="A4861">
        <v>2017</v>
      </c>
      <c r="B4861" t="s">
        <v>1958</v>
      </c>
      <c r="C4861" t="s">
        <v>118</v>
      </c>
      <c r="D4861" t="s">
        <v>1916</v>
      </c>
      <c r="E4861" t="s">
        <v>1910</v>
      </c>
      <c r="F4861" s="15">
        <v>-1.6092836914833569E-2</v>
      </c>
      <c r="G4861" s="15">
        <v>-0.74177067779474393</v>
      </c>
      <c r="H4861" s="1">
        <v>-355253719.46965605</v>
      </c>
      <c r="I4861" s="1">
        <v>-347532033.31968844</v>
      </c>
      <c r="J4861" s="1">
        <v>-81643.120761076381</v>
      </c>
      <c r="K4861" s="1">
        <v>-4615705.5809693262</v>
      </c>
      <c r="L4861" s="1">
        <v>-1082011.8904645473</v>
      </c>
      <c r="M4861" s="1">
        <v>-14681.370460600827</v>
      </c>
      <c r="N4861" s="1">
        <v>-30755.117032823848</v>
      </c>
      <c r="O4861" s="1">
        <v>-1902601.4503216248</v>
      </c>
      <c r="P4861" s="1">
        <v>5712.3800425984873</v>
      </c>
      <c r="Q4861" s="1">
        <v>-155371687.02206656</v>
      </c>
      <c r="R4861" s="1">
        <v>-91764619.34938927</v>
      </c>
      <c r="S4861" s="1">
        <v>-91723446.575779393</v>
      </c>
      <c r="T4861" s="1">
        <v>-1153926.3952423315</v>
      </c>
      <c r="U4861" s="1">
        <v>-1153926.3952423315</v>
      </c>
      <c r="V4861" s="1">
        <v>-14810305.837013667</v>
      </c>
      <c r="W4861" s="1">
        <v>2713891.1688551521</v>
      </c>
      <c r="X4861" s="1">
        <v>-6579.8138462660099</v>
      </c>
      <c r="Y4861" s="1">
        <v>-1902601.4503216248</v>
      </c>
      <c r="Z4861" s="1">
        <v>-30755.117032823848</v>
      </c>
      <c r="AA4861" s="1">
        <v>-223.87234997557016</v>
      </c>
      <c r="AB4861" s="1">
        <v>-55.736443443477924</v>
      </c>
      <c r="AC4861" s="1">
        <v>-40473.893622129821</v>
      </c>
      <c r="AD4861" s="1">
        <v>-266.84007130853729</v>
      </c>
      <c r="AE4861" s="1">
        <v>2856.1900212992437</v>
      </c>
      <c r="AF4861" s="1">
        <v>2856.1900212992437</v>
      </c>
      <c r="AG4861" s="1">
        <v>-14454.720132559867</v>
      </c>
      <c r="AH4861" s="5">
        <v>2.5026334662730642E-2</v>
      </c>
    </row>
    <row r="4862" spans="1:34" x14ac:dyDescent="0.2">
      <c r="A4862">
        <v>2017</v>
      </c>
      <c r="B4862" t="s">
        <v>1946</v>
      </c>
      <c r="C4862" t="s">
        <v>273</v>
      </c>
      <c r="D4862" t="s">
        <v>1916</v>
      </c>
      <c r="E4862" t="s">
        <v>1910</v>
      </c>
      <c r="F4862" s="15">
        <v>-1.5881736267832947E-2</v>
      </c>
      <c r="G4862" s="15">
        <v>-0.44889995230742202</v>
      </c>
      <c r="H4862" s="1">
        <v>-1199431696.9953933</v>
      </c>
      <c r="I4862" s="1">
        <v>-1168850187.0241807</v>
      </c>
      <c r="J4862" s="1">
        <v>-272161.8111776539</v>
      </c>
      <c r="K4862" s="1">
        <v>-15577597.993193114</v>
      </c>
      <c r="L4862" s="1">
        <v>-3644861.9606605885</v>
      </c>
      <c r="M4862" s="1">
        <v>-49210.014396342813</v>
      </c>
      <c r="N4862" s="1">
        <v>-48437.500541242887</v>
      </c>
      <c r="O4862" s="1">
        <v>-11005054.202124238</v>
      </c>
      <c r="P4862" s="1">
        <v>15813.510880594173</v>
      </c>
      <c r="Q4862" s="1">
        <v>-523338055.61157101</v>
      </c>
      <c r="R4862" s="1">
        <v>-307593993.47400856</v>
      </c>
      <c r="S4862" s="1">
        <v>-307420781.31424773</v>
      </c>
      <c r="T4862" s="1">
        <v>-3894399.4982982785</v>
      </c>
      <c r="U4862" s="1">
        <v>-3894399.4982982785</v>
      </c>
      <c r="V4862" s="1">
        <v>-49616544.381543845</v>
      </c>
      <c r="W4862" s="1">
        <v>7551361.486415524</v>
      </c>
      <c r="X4862" s="1">
        <v>-1935.0832962353936</v>
      </c>
      <c r="Y4862" s="1">
        <v>-11005054.202124238</v>
      </c>
      <c r="Z4862" s="1">
        <v>-48437.500541242887</v>
      </c>
      <c r="AA4862" s="1">
        <v>-534.46913790574399</v>
      </c>
      <c r="AB4862" s="1">
        <v>-38.982451237971311</v>
      </c>
      <c r="AC4862" s="1">
        <v>-135392.01444708585</v>
      </c>
      <c r="AD4862" s="1">
        <v>-637.04956367565819</v>
      </c>
      <c r="AE4862" s="1">
        <v>7906.7554402970864</v>
      </c>
      <c r="AF4862" s="1">
        <v>7906.7554402970864</v>
      </c>
      <c r="AG4862" s="1">
        <v>-48668.913159645541</v>
      </c>
      <c r="AH4862" s="5">
        <v>1.6256171970025667E-2</v>
      </c>
    </row>
    <row r="4863" spans="1:34" x14ac:dyDescent="0.2">
      <c r="A4863">
        <v>2017</v>
      </c>
      <c r="B4863" t="s">
        <v>1948</v>
      </c>
      <c r="C4863" t="s">
        <v>170</v>
      </c>
      <c r="D4863" t="s">
        <v>1909</v>
      </c>
      <c r="E4863" t="s">
        <v>1910</v>
      </c>
      <c r="F4863" s="15">
        <v>-1.5087740978095447E-2</v>
      </c>
      <c r="G4863" s="15">
        <v>-0.51847713508860682</v>
      </c>
      <c r="H4863" s="1">
        <v>-256668970.00457284</v>
      </c>
      <c r="I4863" s="1">
        <v>-251095376.1012162</v>
      </c>
      <c r="J4863" s="1">
        <v>-61843.103897528563</v>
      </c>
      <c r="K4863" s="1">
        <v>-3326768.4402415776</v>
      </c>
      <c r="L4863" s="1">
        <v>-778923.44183017348</v>
      </c>
      <c r="M4863" s="1">
        <v>-10924.347438435618</v>
      </c>
      <c r="N4863" s="1">
        <v>-38366.637722917716</v>
      </c>
      <c r="O4863" s="1">
        <v>-1369569.8947498128</v>
      </c>
      <c r="P4863" s="1">
        <v>12801.962523850149</v>
      </c>
      <c r="Q4863" s="1">
        <v>-111911172.69846378</v>
      </c>
      <c r="R4863" s="1">
        <v>-68016100.723506227</v>
      </c>
      <c r="S4863" s="1">
        <v>-67981808.365750164</v>
      </c>
      <c r="T4863" s="1">
        <v>-831692.11006039439</v>
      </c>
      <c r="U4863" s="1">
        <v>-831692.11006039439</v>
      </c>
      <c r="V4863" s="1">
        <v>-11006486.295944359</v>
      </c>
      <c r="W4863" s="1">
        <v>5354909.6054227659</v>
      </c>
      <c r="X4863" s="1">
        <v>-8021.9155826999404</v>
      </c>
      <c r="Y4863" s="1">
        <v>-1369569.8947498128</v>
      </c>
      <c r="Z4863" s="1">
        <v>-38366.637722917716</v>
      </c>
      <c r="AA4863" s="1">
        <v>-492.46655026367785</v>
      </c>
      <c r="AB4863" s="1">
        <v>-150.15741714452486</v>
      </c>
      <c r="AC4863" s="1">
        <v>-30115.441283922635</v>
      </c>
      <c r="AD4863" s="1">
        <v>-586.98543792375051</v>
      </c>
      <c r="AE4863" s="1">
        <v>6400.9812619250743</v>
      </c>
      <c r="AF4863" s="1">
        <v>6400.9812619250743</v>
      </c>
      <c r="AG4863" s="1">
        <v>-10425.769989373048</v>
      </c>
      <c r="AH4863" s="5">
        <v>7.0191071326777363E-2</v>
      </c>
    </row>
    <row r="4864" spans="1:34" x14ac:dyDescent="0.2">
      <c r="A4864">
        <v>2017</v>
      </c>
      <c r="B4864" t="s">
        <v>1940</v>
      </c>
      <c r="C4864" t="s">
        <v>127</v>
      </c>
      <c r="D4864" t="s">
        <v>1941</v>
      </c>
      <c r="E4864" t="s">
        <v>1910</v>
      </c>
      <c r="F4864" s="15">
        <v>-1.4603000005117694E-2</v>
      </c>
      <c r="G4864" s="15">
        <v>-1.3328384396508373</v>
      </c>
      <c r="H4864" s="1">
        <v>-31630981.256606746</v>
      </c>
      <c r="I4864" s="1">
        <v>-30684875.144167796</v>
      </c>
      <c r="J4864" s="1">
        <v>-7003.7517104071148</v>
      </c>
      <c r="K4864" s="1">
        <v>-407116.46051073557</v>
      </c>
      <c r="L4864" s="1">
        <v>-95318.675836807888</v>
      </c>
      <c r="M4864" s="1">
        <v>-1274.1585916796153</v>
      </c>
      <c r="N4864" s="1">
        <v>-7127.8242716279283</v>
      </c>
      <c r="O4864" s="1">
        <v>-428222.66435209085</v>
      </c>
      <c r="P4864" s="1">
        <v>-42.577165597277215</v>
      </c>
      <c r="Q4864" s="1">
        <v>-13682614.364753071</v>
      </c>
      <c r="R4864" s="1">
        <v>-7938959.6118774703</v>
      </c>
      <c r="S4864" s="1">
        <v>-7934926.0447664596</v>
      </c>
      <c r="T4864" s="1">
        <v>-101779.11512768389</v>
      </c>
      <c r="U4864" s="1">
        <v>-101779.11512768389</v>
      </c>
      <c r="V4864" s="1">
        <v>-1279045.9687131725</v>
      </c>
      <c r="W4864" s="1">
        <v>-149521.64245740371</v>
      </c>
      <c r="X4864" s="1">
        <v>-2190.3116985613865</v>
      </c>
      <c r="Y4864" s="1">
        <v>-428222.66435209085</v>
      </c>
      <c r="Z4864" s="1">
        <v>-7127.8242716279283</v>
      </c>
      <c r="AA4864" s="1">
        <v>-1.7440299886380353</v>
      </c>
      <c r="AB4864" s="1">
        <v>-8.0363019395738888</v>
      </c>
      <c r="AC4864" s="1">
        <v>-3487.7642826475367</v>
      </c>
      <c r="AD4864" s="1">
        <v>-2.0787608946937159</v>
      </c>
      <c r="AE4864" s="1">
        <v>-21.288582798638608</v>
      </c>
      <c r="AF4864" s="1">
        <v>-21.288582798638608</v>
      </c>
      <c r="AG4864" s="1">
        <v>-1272.392920442943</v>
      </c>
      <c r="AH4864" s="5">
        <v>9.6533037077175202E-3</v>
      </c>
    </row>
    <row r="4865" spans="1:34" x14ac:dyDescent="0.2">
      <c r="A4865">
        <v>2017</v>
      </c>
      <c r="B4865" t="s">
        <v>2349</v>
      </c>
      <c r="C4865" t="s">
        <v>230</v>
      </c>
      <c r="D4865" t="s">
        <v>1976</v>
      </c>
      <c r="E4865" t="s">
        <v>1910</v>
      </c>
      <c r="F4865" s="15">
        <v>-1.3498576898770315E-2</v>
      </c>
      <c r="G4865" s="15" t="s">
        <v>128</v>
      </c>
      <c r="H4865" s="1">
        <v>-148487028.74385735</v>
      </c>
      <c r="I4865" s="1">
        <v>-121449948.57884271</v>
      </c>
      <c r="J4865" s="1">
        <v>-33015.753509737224</v>
      </c>
      <c r="K4865" s="1">
        <v>-1586050.4304222406</v>
      </c>
      <c r="L4865" s="1">
        <v>-366978.33477208042</v>
      </c>
      <c r="M4865" s="1">
        <v>-5628.6957503241783</v>
      </c>
      <c r="N4865" s="1">
        <v>-45163.330655969497</v>
      </c>
      <c r="O4865" s="1">
        <v>-25016757.378251579</v>
      </c>
      <c r="P4865" s="1">
        <v>16513.758347344919</v>
      </c>
      <c r="Q4865" s="1">
        <v>-52788988.843555376</v>
      </c>
      <c r="R4865" s="1">
        <v>-34132065.454919726</v>
      </c>
      <c r="S4865" s="1">
        <v>-34095851.052927814</v>
      </c>
      <c r="T4865" s="1">
        <v>-396512.60760556016</v>
      </c>
      <c r="U4865" s="1">
        <v>-396512.60760556016</v>
      </c>
      <c r="V4865" s="1">
        <v>-5551404.1419119388</v>
      </c>
      <c r="W4865" s="1">
        <v>3952274.7788559683</v>
      </c>
      <c r="X4865" s="1">
        <v>-10599.829697291756</v>
      </c>
      <c r="Y4865" s="1">
        <v>-25016757.378251579</v>
      </c>
      <c r="Z4865" s="1">
        <v>-45163.330655969497</v>
      </c>
      <c r="AA4865" s="1">
        <v>-676.57286999802295</v>
      </c>
      <c r="AB4865" s="1">
        <v>-349.07715085347229</v>
      </c>
      <c r="AC4865" s="1">
        <v>-15186.229256005961</v>
      </c>
      <c r="AD4865" s="1">
        <v>-806.42720235614217</v>
      </c>
      <c r="AE4865" s="1">
        <v>8256.8791736724597</v>
      </c>
      <c r="AF4865" s="1">
        <v>8256.8791736724597</v>
      </c>
      <c r="AG4865" s="1">
        <v>-4943.7274505524574</v>
      </c>
      <c r="AH4865" s="5">
        <v>0.16444263912250182</v>
      </c>
    </row>
    <row r="4866" spans="1:34" x14ac:dyDescent="0.2">
      <c r="A4866">
        <v>2017</v>
      </c>
      <c r="B4866" t="s">
        <v>1961</v>
      </c>
      <c r="C4866" t="s">
        <v>185</v>
      </c>
      <c r="D4866" t="s">
        <v>1909</v>
      </c>
      <c r="E4866" t="s">
        <v>1910</v>
      </c>
      <c r="F4866" s="15">
        <v>-1.300108438378722E-2</v>
      </c>
      <c r="G4866" s="15">
        <v>-0.10013886695301684</v>
      </c>
      <c r="H4866" s="1">
        <v>-5794648.7229746496</v>
      </c>
      <c r="I4866" s="1">
        <v>-5669980.0313139502</v>
      </c>
      <c r="J4866" s="1">
        <v>-1460.6358290810772</v>
      </c>
      <c r="K4866" s="1">
        <v>-74294.503130552126</v>
      </c>
      <c r="L4866" s="1">
        <v>-17167.789015926792</v>
      </c>
      <c r="M4866" s="1">
        <v>-253.90289707875826</v>
      </c>
      <c r="N4866" s="1">
        <v>-1846.4403733262723</v>
      </c>
      <c r="O4866" s="1">
        <v>-30182.584805424074</v>
      </c>
      <c r="P4866" s="1">
        <v>537.16439069078979</v>
      </c>
      <c r="Q4866" s="1">
        <v>-2467752.4068197841</v>
      </c>
      <c r="R4866" s="1">
        <v>-1539289.5076513416</v>
      </c>
      <c r="S4866" s="1">
        <v>-1537477.6914150969</v>
      </c>
      <c r="T4866" s="1">
        <v>-18573.625782638032</v>
      </c>
      <c r="U4866" s="1">
        <v>-18573.625782638032</v>
      </c>
      <c r="V4866" s="1">
        <v>-249543.31747834999</v>
      </c>
      <c r="W4866" s="1">
        <v>69463.58625990359</v>
      </c>
      <c r="X4866" s="1">
        <v>-433.22059221938025</v>
      </c>
      <c r="Y4866" s="1">
        <v>-30182.584805424074</v>
      </c>
      <c r="Z4866" s="1">
        <v>-1846.4403733262723</v>
      </c>
      <c r="AA4866" s="1">
        <v>-22.219554795556338</v>
      </c>
      <c r="AB4866" s="1">
        <v>-14.33577439251145</v>
      </c>
      <c r="AC4866" s="1">
        <v>-682.6058259133913</v>
      </c>
      <c r="AD4866" s="1">
        <v>-26.484144141682563</v>
      </c>
      <c r="AE4866" s="1">
        <v>268.58219534539489</v>
      </c>
      <c r="AF4866" s="1">
        <v>268.58219534539489</v>
      </c>
      <c r="AG4866" s="1">
        <v>-231.40762517989938</v>
      </c>
      <c r="AH4866" s="5">
        <v>0.15462745267139269</v>
      </c>
    </row>
    <row r="4867" spans="1:34" x14ac:dyDescent="0.2">
      <c r="A4867">
        <v>2017</v>
      </c>
      <c r="B4867" t="s">
        <v>1963</v>
      </c>
      <c r="C4867" t="s">
        <v>190</v>
      </c>
      <c r="D4867" t="s">
        <v>1919</v>
      </c>
      <c r="E4867" t="s">
        <v>1910</v>
      </c>
      <c r="F4867" s="15">
        <v>-1.267869620575769E-2</v>
      </c>
      <c r="G4867" s="15">
        <v>-0.31040254908633458</v>
      </c>
      <c r="H4867" s="1">
        <v>-6343696895.6774197</v>
      </c>
      <c r="I4867" s="1">
        <v>-6205796932.4794483</v>
      </c>
      <c r="J4867" s="1">
        <v>-1487199.434864538</v>
      </c>
      <c r="K4867" s="1">
        <v>-82577932.604183376</v>
      </c>
      <c r="L4867" s="1">
        <v>-19353118.921107311</v>
      </c>
      <c r="M4867" s="1">
        <v>-265914.11582791823</v>
      </c>
      <c r="N4867" s="1">
        <v>-388984.35287071986</v>
      </c>
      <c r="O4867" s="1">
        <v>-34029548.210406668</v>
      </c>
      <c r="P4867" s="1">
        <v>202734.44129087287</v>
      </c>
      <c r="Q4867" s="1">
        <v>-2779690755.7729344</v>
      </c>
      <c r="R4867" s="1">
        <v>-1662403137.6583028</v>
      </c>
      <c r="S4867" s="1">
        <v>-1661649405.3119271</v>
      </c>
      <c r="T4867" s="1">
        <v>-20644483.151045844</v>
      </c>
      <c r="U4867" s="1">
        <v>-20644483.151045844</v>
      </c>
      <c r="V4867" s="1">
        <v>-268620105.33650768</v>
      </c>
      <c r="W4867" s="1">
        <v>105197544.0198684</v>
      </c>
      <c r="X4867" s="1">
        <v>-17290.215866788189</v>
      </c>
      <c r="Y4867" s="1">
        <v>-34029548.210406668</v>
      </c>
      <c r="Z4867" s="1">
        <v>-388984.35287071986</v>
      </c>
      <c r="AA4867" s="1">
        <v>-7368.7655766718917</v>
      </c>
      <c r="AB4867" s="1">
        <v>-1065.7111826800592</v>
      </c>
      <c r="AC4867" s="1">
        <v>-733309.53839346336</v>
      </c>
      <c r="AD4867" s="1">
        <v>-8783.049501868325</v>
      </c>
      <c r="AE4867" s="1">
        <v>101367.22064543644</v>
      </c>
      <c r="AF4867" s="1">
        <v>101367.22064543644</v>
      </c>
      <c r="AG4867" s="1">
        <v>-258453.91301416358</v>
      </c>
      <c r="AH4867" s="5">
        <v>3.922885042379283E-2</v>
      </c>
    </row>
    <row r="4868" spans="1:34" x14ac:dyDescent="0.2">
      <c r="A4868">
        <v>2017</v>
      </c>
      <c r="B4868" t="s">
        <v>1956</v>
      </c>
      <c r="C4868" t="s">
        <v>190</v>
      </c>
      <c r="D4868" t="s">
        <v>1931</v>
      </c>
      <c r="E4868" t="s">
        <v>1910</v>
      </c>
      <c r="F4868" s="15">
        <v>-1.256141524448095E-2</v>
      </c>
      <c r="G4868" s="15">
        <v>-0.2050651751891997</v>
      </c>
      <c r="H4868" s="1">
        <v>-902901966.35804629</v>
      </c>
      <c r="I4868" s="1">
        <v>-873006039.92011416</v>
      </c>
      <c r="J4868" s="1">
        <v>-209416.03780480474</v>
      </c>
      <c r="K4868" s="1">
        <v>-11616852.709785983</v>
      </c>
      <c r="L4868" s="1">
        <v>-2722526.3146811319</v>
      </c>
      <c r="M4868" s="1">
        <v>-37430.445374271163</v>
      </c>
      <c r="N4868" s="1">
        <v>-55881.278043251274</v>
      </c>
      <c r="O4868" s="1">
        <v>-15282944.370496843</v>
      </c>
      <c r="P4868" s="1">
        <v>29124.718254370804</v>
      </c>
      <c r="Q4868" s="1">
        <v>-391041275.83935195</v>
      </c>
      <c r="R4868" s="1">
        <v>-234001721.07275981</v>
      </c>
      <c r="S4868" s="1">
        <v>-233895557.40596023</v>
      </c>
      <c r="T4868" s="1">
        <v>-2904213.1774464957</v>
      </c>
      <c r="U4868" s="1">
        <v>-2904213.1774464957</v>
      </c>
      <c r="V4868" s="1">
        <v>-37813360.2123781</v>
      </c>
      <c r="W4868" s="1">
        <v>15112621.275013585</v>
      </c>
      <c r="X4868" s="1">
        <v>-2483.9028951916353</v>
      </c>
      <c r="Y4868" s="1">
        <v>-15282944.370496843</v>
      </c>
      <c r="Z4868" s="1">
        <v>-55881.278043251274</v>
      </c>
      <c r="AA4868" s="1">
        <v>-1058.5928071055237</v>
      </c>
      <c r="AB4868" s="1">
        <v>-153.09948195509878</v>
      </c>
      <c r="AC4868" s="1">
        <v>-103229.73744522136</v>
      </c>
      <c r="AD4868" s="1">
        <v>-1261.7680574022088</v>
      </c>
      <c r="AE4868" s="1">
        <v>14562.359127185402</v>
      </c>
      <c r="AF4868" s="1">
        <v>14562.359127185402</v>
      </c>
      <c r="AG4868" s="1">
        <v>-36358.716744011777</v>
      </c>
      <c r="AH4868" s="5">
        <v>3.9569569867327355E-2</v>
      </c>
    </row>
    <row r="4869" spans="1:34" x14ac:dyDescent="0.2">
      <c r="A4869">
        <v>2017</v>
      </c>
      <c r="B4869" t="s">
        <v>1968</v>
      </c>
      <c r="C4869" t="s">
        <v>190</v>
      </c>
      <c r="D4869" t="s">
        <v>1909</v>
      </c>
      <c r="E4869" t="s">
        <v>1910</v>
      </c>
      <c r="F4869" s="15">
        <v>-1.2282507419810587E-2</v>
      </c>
      <c r="G4869" s="15">
        <v>-0.16563169433706437</v>
      </c>
      <c r="H4869" s="1">
        <v>-234534479.18128315</v>
      </c>
      <c r="I4869" s="1">
        <v>-229435780.20708922</v>
      </c>
      <c r="J4869" s="1">
        <v>-55064.668205348564</v>
      </c>
      <c r="K4869" s="1">
        <v>-3053056.7435612655</v>
      </c>
      <c r="L4869" s="1">
        <v>-715511.68520309834</v>
      </c>
      <c r="M4869" s="1">
        <v>-9840.2543219933486</v>
      </c>
      <c r="N4869" s="1">
        <v>-14845.128677859779</v>
      </c>
      <c r="O4869" s="1">
        <v>-1258117.6148724933</v>
      </c>
      <c r="P4869" s="1">
        <v>7737.1206481338149</v>
      </c>
      <c r="Q4869" s="1">
        <v>-102770826.53452013</v>
      </c>
      <c r="R4869" s="1">
        <v>-61517674.663506433</v>
      </c>
      <c r="S4869" s="1">
        <v>-61489755.62958049</v>
      </c>
      <c r="T4869" s="1">
        <v>-763264.18589031638</v>
      </c>
      <c r="U4869" s="1">
        <v>-763264.18589031638</v>
      </c>
      <c r="V4869" s="1">
        <v>-9941196.340107657</v>
      </c>
      <c r="W4869" s="1">
        <v>4014740.0944140065</v>
      </c>
      <c r="X4869" s="1">
        <v>-659.86067952648568</v>
      </c>
      <c r="Y4869" s="1">
        <v>-1258117.6148724933</v>
      </c>
      <c r="Z4869" s="1">
        <v>-14845.128677859779</v>
      </c>
      <c r="AA4869" s="1">
        <v>-281.22024028826183</v>
      </c>
      <c r="AB4869" s="1">
        <v>-40.671609342542475</v>
      </c>
      <c r="AC4869" s="1">
        <v>-27139.621565982467</v>
      </c>
      <c r="AD4869" s="1">
        <v>-335.19471690055752</v>
      </c>
      <c r="AE4869" s="1">
        <v>3868.5603240669075</v>
      </c>
      <c r="AF4869" s="1">
        <v>3868.5603240669075</v>
      </c>
      <c r="AG4869" s="1">
        <v>-9555.5444874825334</v>
      </c>
      <c r="AH4869" s="5">
        <v>4.0404115564444523E-2</v>
      </c>
    </row>
    <row r="4870" spans="1:34" x14ac:dyDescent="0.2">
      <c r="A4870">
        <v>2017</v>
      </c>
      <c r="B4870" t="s">
        <v>1991</v>
      </c>
      <c r="C4870" t="s">
        <v>190</v>
      </c>
      <c r="D4870" t="s">
        <v>1935</v>
      </c>
      <c r="E4870" t="s">
        <v>1910</v>
      </c>
      <c r="F4870" s="15">
        <v>-1.1852635799833812E-2</v>
      </c>
      <c r="G4870" s="15">
        <v>-0.32951149994002205</v>
      </c>
      <c r="H4870" s="1">
        <v>-28016715.282400373</v>
      </c>
      <c r="I4870" s="1">
        <v>-10386392.054961631</v>
      </c>
      <c r="J4870" s="1">
        <v>-2696.5520478001981</v>
      </c>
      <c r="K4870" s="1">
        <v>-138338.33801393688</v>
      </c>
      <c r="L4870" s="1">
        <v>-32399.718906708738</v>
      </c>
      <c r="M4870" s="1">
        <v>-468.29981564224931</v>
      </c>
      <c r="N4870" s="1">
        <v>-1837.6660011943318</v>
      </c>
      <c r="O4870" s="1">
        <v>-17455540.424315177</v>
      </c>
      <c r="P4870" s="1">
        <v>957.77166171819317</v>
      </c>
      <c r="Q4870" s="1">
        <v>-4658176.3792151092</v>
      </c>
      <c r="R4870" s="1">
        <v>-2927152.2754016486</v>
      </c>
      <c r="S4870" s="1">
        <v>-2925756.1301316605</v>
      </c>
      <c r="T4870" s="1">
        <v>-34584.58450348422</v>
      </c>
      <c r="U4870" s="1">
        <v>-34584.58450348422</v>
      </c>
      <c r="V4870" s="1">
        <v>-475126.5696653442</v>
      </c>
      <c r="W4870" s="1">
        <v>496981.30176127184</v>
      </c>
      <c r="X4870" s="1">
        <v>-81.683598883134266</v>
      </c>
      <c r="Y4870" s="1">
        <v>-17455540.424315177</v>
      </c>
      <c r="Z4870" s="1">
        <v>-1837.6660011943318</v>
      </c>
      <c r="AA4870" s="1">
        <v>-34.812017170062319</v>
      </c>
      <c r="AB4870" s="1">
        <v>-5.0347043346358813</v>
      </c>
      <c r="AC4870" s="1">
        <v>-1299.6624690713261</v>
      </c>
      <c r="AD4870" s="1">
        <v>-41.493472262506437</v>
      </c>
      <c r="AE4870" s="1">
        <v>478.88583085909659</v>
      </c>
      <c r="AF4870" s="1">
        <v>478.88583085909659</v>
      </c>
      <c r="AG4870" s="1">
        <v>-433.05582453650015</v>
      </c>
      <c r="AH4870" s="5">
        <v>4.1761629526054438E-2</v>
      </c>
    </row>
    <row r="4871" spans="1:34" x14ac:dyDescent="0.2">
      <c r="A4871">
        <v>2017</v>
      </c>
      <c r="B4871" t="s">
        <v>1967</v>
      </c>
      <c r="C4871" t="s">
        <v>331</v>
      </c>
      <c r="D4871" t="s">
        <v>1931</v>
      </c>
      <c r="E4871" t="s">
        <v>1910</v>
      </c>
      <c r="F4871" s="15">
        <v>-1.131577718162566E-2</v>
      </c>
      <c r="G4871" s="15">
        <v>-0.1332642432848509</v>
      </c>
      <c r="H4871" s="1">
        <v>-37211254.470488131</v>
      </c>
      <c r="I4871" s="1">
        <v>-36401725.504193135</v>
      </c>
      <c r="J4871" s="1">
        <v>-8647.4186427056648</v>
      </c>
      <c r="K4871" s="1">
        <v>-483184.2858235453</v>
      </c>
      <c r="L4871" s="1">
        <v>-113262.20720852392</v>
      </c>
      <c r="M4871" s="1">
        <v>-1547.3598959919252</v>
      </c>
      <c r="N4871" s="1">
        <v>-4581.4324181530683</v>
      </c>
      <c r="O4871" s="1">
        <v>-199157.20633220277</v>
      </c>
      <c r="P4871" s="1">
        <v>850.94402612872727</v>
      </c>
      <c r="Q4871" s="1">
        <v>-16265967.028386133</v>
      </c>
      <c r="R4871" s="1">
        <v>-9670440.0867488105</v>
      </c>
      <c r="S4871" s="1">
        <v>-9666064.0589897558</v>
      </c>
      <c r="T4871" s="1">
        <v>-120796.07145588633</v>
      </c>
      <c r="U4871" s="1">
        <v>-120796.07145588633</v>
      </c>
      <c r="V4871" s="1">
        <v>-1561730.8608183931</v>
      </c>
      <c r="W4871" s="1">
        <v>404274.48112333537</v>
      </c>
      <c r="X4871" s="1">
        <v>-980.16120141968133</v>
      </c>
      <c r="Y4871" s="1">
        <v>-199157.20633220277</v>
      </c>
      <c r="Z4871" s="1">
        <v>-4581.4324181530683</v>
      </c>
      <c r="AA4871" s="1">
        <v>-33.349118477147719</v>
      </c>
      <c r="AB4871" s="1">
        <v>-8.302772790361221</v>
      </c>
      <c r="AC4871" s="1">
        <v>-4271.9191832764163</v>
      </c>
      <c r="AD4871" s="1">
        <v>-39.749800069057379</v>
      </c>
      <c r="AE4871" s="1">
        <v>425.47201306436364</v>
      </c>
      <c r="AF4871" s="1">
        <v>425.47201306436364</v>
      </c>
      <c r="AG4871" s="1">
        <v>-1513.5969563365938</v>
      </c>
      <c r="AH4871" s="5">
        <v>3.499258418889907E-2</v>
      </c>
    </row>
    <row r="4872" spans="1:34" x14ac:dyDescent="0.2">
      <c r="A4872">
        <v>2017</v>
      </c>
      <c r="B4872" t="s">
        <v>1978</v>
      </c>
      <c r="C4872" t="s">
        <v>118</v>
      </c>
      <c r="D4872" t="s">
        <v>1960</v>
      </c>
      <c r="E4872" t="s">
        <v>1910</v>
      </c>
      <c r="F4872" s="15">
        <v>-1.1233477057344983E-2</v>
      </c>
      <c r="G4872" s="15">
        <v>-5.0430333305916258E-2</v>
      </c>
      <c r="H4872" s="1">
        <v>-6051752.6398837771</v>
      </c>
      <c r="I4872" s="1">
        <v>-5920094.190043251</v>
      </c>
      <c r="J4872" s="1">
        <v>-1406.7337358399595</v>
      </c>
      <c r="K4872" s="1">
        <v>-78580.215532437665</v>
      </c>
      <c r="L4872" s="1">
        <v>-18419.799494256469</v>
      </c>
      <c r="M4872" s="1">
        <v>-251.68906752437638</v>
      </c>
      <c r="N4872" s="1">
        <v>-750.54774789915155</v>
      </c>
      <c r="O4872" s="1">
        <v>-32388.869161320774</v>
      </c>
      <c r="P4872" s="1">
        <v>139.40489875361391</v>
      </c>
      <c r="Q4872" s="1">
        <v>-2645337.7168060574</v>
      </c>
      <c r="R4872" s="1">
        <v>-1572960.9276243381</v>
      </c>
      <c r="S4872" s="1">
        <v>-1572248.989750233</v>
      </c>
      <c r="T4872" s="1">
        <v>-19645.053883109416</v>
      </c>
      <c r="U4872" s="1">
        <v>-19645.053883109416</v>
      </c>
      <c r="V4872" s="1">
        <v>-254029.72511208302</v>
      </c>
      <c r="W4872" s="1">
        <v>66229.788774782224</v>
      </c>
      <c r="X4872" s="1">
        <v>-160.57374968334409</v>
      </c>
      <c r="Y4872" s="1">
        <v>-32388.869161320774</v>
      </c>
      <c r="Z4872" s="1">
        <v>-750.54774789915155</v>
      </c>
      <c r="AA4872" s="1">
        <v>-5.4633798958308537</v>
      </c>
      <c r="AB4872" s="1">
        <v>-1.360191933516756</v>
      </c>
      <c r="AC4872" s="1">
        <v>-694.88240979666</v>
      </c>
      <c r="AD4872" s="1">
        <v>-6.5119639881754958</v>
      </c>
      <c r="AE4872" s="1">
        <v>69.702449376806953</v>
      </c>
      <c r="AF4872" s="1">
        <v>69.702449376806953</v>
      </c>
      <c r="AG4872" s="1">
        <v>-246.15789386341478</v>
      </c>
      <c r="AH4872" s="5">
        <v>3.5234319568413434E-2</v>
      </c>
    </row>
    <row r="4873" spans="1:34" x14ac:dyDescent="0.2">
      <c r="A4873">
        <v>2017</v>
      </c>
      <c r="B4873" t="s">
        <v>1912</v>
      </c>
      <c r="C4873" t="s">
        <v>190</v>
      </c>
      <c r="D4873" t="s">
        <v>1913</v>
      </c>
      <c r="E4873" t="s">
        <v>1910</v>
      </c>
      <c r="F4873" s="15">
        <v>-1.0676444199834791E-2</v>
      </c>
      <c r="G4873" s="15">
        <v>-0.11123700646044087</v>
      </c>
      <c r="H4873" s="1">
        <v>-732606924.54846358</v>
      </c>
      <c r="I4873" s="1">
        <v>-716674838.36283553</v>
      </c>
      <c r="J4873" s="1">
        <v>-173221.98233233148</v>
      </c>
      <c r="K4873" s="1">
        <v>-9537420.9548157509</v>
      </c>
      <c r="L4873" s="1">
        <v>-2235055.0931360736</v>
      </c>
      <c r="M4873" s="1">
        <v>-30874.096818187765</v>
      </c>
      <c r="N4873" s="1">
        <v>-53346.83868793193</v>
      </c>
      <c r="O4873" s="1">
        <v>-3929971.0156875877</v>
      </c>
      <c r="P4873" s="1">
        <v>27803.795849923761</v>
      </c>
      <c r="Q4873" s="1">
        <v>-321053893.31463885</v>
      </c>
      <c r="R4873" s="1">
        <v>-193010657.80479234</v>
      </c>
      <c r="S4873" s="1">
        <v>-192922657.18518046</v>
      </c>
      <c r="T4873" s="1">
        <v>-2384355.2387039377</v>
      </c>
      <c r="U4873" s="1">
        <v>-2384355.2387039377</v>
      </c>
      <c r="V4873" s="1">
        <v>-31202911.934477378</v>
      </c>
      <c r="W4873" s="1">
        <v>14427203.484608259</v>
      </c>
      <c r="X4873" s="1">
        <v>-2371.24796901953</v>
      </c>
      <c r="Y4873" s="1">
        <v>-3929971.0156875877</v>
      </c>
      <c r="Z4873" s="1">
        <v>-53346.83868793193</v>
      </c>
      <c r="AA4873" s="1">
        <v>-1010.5813913768125</v>
      </c>
      <c r="AB4873" s="1">
        <v>-146.15580840408074</v>
      </c>
      <c r="AC4873" s="1">
        <v>-85199.755682779738</v>
      </c>
      <c r="AD4873" s="1">
        <v>-1204.5418318407621</v>
      </c>
      <c r="AE4873" s="1">
        <v>13901.897924961881</v>
      </c>
      <c r="AF4873" s="1">
        <v>13901.897924961881</v>
      </c>
      <c r="AG4873" s="1">
        <v>-29850.975365750073</v>
      </c>
      <c r="AH4873" s="5">
        <v>4.5989446546767392E-2</v>
      </c>
    </row>
    <row r="4874" spans="1:34" x14ac:dyDescent="0.2">
      <c r="A4874">
        <v>2017</v>
      </c>
      <c r="B4874" t="s">
        <v>1962</v>
      </c>
      <c r="C4874" t="s">
        <v>190</v>
      </c>
      <c r="D4874" t="s">
        <v>1960</v>
      </c>
      <c r="E4874" t="s">
        <v>1910</v>
      </c>
      <c r="F4874" s="15">
        <v>-1.0630945739542687E-2</v>
      </c>
      <c r="G4874" s="15">
        <v>-0.11238960711002655</v>
      </c>
      <c r="H4874" s="1">
        <v>-77142203.307394236</v>
      </c>
      <c r="I4874" s="1">
        <v>-75464564.201124489</v>
      </c>
      <c r="J4874" s="1">
        <v>-18244.165311296172</v>
      </c>
      <c r="K4874" s="1">
        <v>-1004275.8296655345</v>
      </c>
      <c r="L4874" s="1">
        <v>-235347.44475591028</v>
      </c>
      <c r="M4874" s="1">
        <v>-3251.4576222167379</v>
      </c>
      <c r="N4874" s="1">
        <v>-5641.3681343653052</v>
      </c>
      <c r="O4874" s="1">
        <v>-413819.06089054712</v>
      </c>
      <c r="P4874" s="1">
        <v>2940.2201101307437</v>
      </c>
      <c r="Q4874" s="1">
        <v>-33806514.209511928</v>
      </c>
      <c r="R4874" s="1">
        <v>-20326608.074948065</v>
      </c>
      <c r="S4874" s="1">
        <v>-20317339.040648699</v>
      </c>
      <c r="T4874" s="1">
        <v>-251068.95741638364</v>
      </c>
      <c r="U4874" s="1">
        <v>-251068.95741638364</v>
      </c>
      <c r="V4874" s="1">
        <v>-3286127.8159817057</v>
      </c>
      <c r="W4874" s="1">
        <v>1525660.5266187014</v>
      </c>
      <c r="X4874" s="1">
        <v>-250.75680321674574</v>
      </c>
      <c r="Y4874" s="1">
        <v>-413819.06089054712</v>
      </c>
      <c r="Z4874" s="1">
        <v>-5641.3681343653052</v>
      </c>
      <c r="AA4874" s="1">
        <v>-106.8678444442743</v>
      </c>
      <c r="AB4874" s="1">
        <v>-15.455812199227918</v>
      </c>
      <c r="AC4874" s="1">
        <v>-8972.8460920228008</v>
      </c>
      <c r="AD4874" s="1">
        <v>-127.37894266626348</v>
      </c>
      <c r="AE4874" s="1">
        <v>1470.1100550653719</v>
      </c>
      <c r="AF4874" s="1">
        <v>1470.1100550653719</v>
      </c>
      <c r="AG4874" s="1">
        <v>-3143.2636804326444</v>
      </c>
      <c r="AH4874" s="5">
        <v>4.6170255382541353E-2</v>
      </c>
    </row>
    <row r="4875" spans="1:34" x14ac:dyDescent="0.2">
      <c r="A4875">
        <v>2017</v>
      </c>
      <c r="B4875" t="s">
        <v>1969</v>
      </c>
      <c r="C4875" t="s">
        <v>118</v>
      </c>
      <c r="D4875" t="s">
        <v>1916</v>
      </c>
      <c r="E4875" t="s">
        <v>1910</v>
      </c>
      <c r="F4875" s="15">
        <v>-1.0554851774926415E-2</v>
      </c>
      <c r="G4875" s="15">
        <v>-0.42258081365751188</v>
      </c>
      <c r="H4875" s="1">
        <v>-374469788.0886839</v>
      </c>
      <c r="I4875" s="1">
        <v>-366321465.51584142</v>
      </c>
      <c r="J4875" s="1">
        <v>-87255.782047360874</v>
      </c>
      <c r="K4875" s="1">
        <v>-4861741.5767726908</v>
      </c>
      <c r="L4875" s="1">
        <v>-1139616.7177167798</v>
      </c>
      <c r="M4875" s="1">
        <v>-15594.964109152301</v>
      </c>
      <c r="N4875" s="1">
        <v>-49428.337872695505</v>
      </c>
      <c r="O4875" s="1">
        <v>-2003865.8926284176</v>
      </c>
      <c r="P4875" s="1">
        <v>9180.698304657888</v>
      </c>
      <c r="Q4875" s="1">
        <v>-163669234.1664162</v>
      </c>
      <c r="R4875" s="1">
        <v>-97459980.95628503</v>
      </c>
      <c r="S4875" s="1">
        <v>-97415788.61004737</v>
      </c>
      <c r="T4875" s="1">
        <v>-1215435.3941931727</v>
      </c>
      <c r="U4875" s="1">
        <v>-1215435.3941931727</v>
      </c>
      <c r="V4875" s="1">
        <v>-15741699.555043306</v>
      </c>
      <c r="W4875" s="1">
        <v>4361652.3878199114</v>
      </c>
      <c r="X4875" s="1">
        <v>-10574.801636604758</v>
      </c>
      <c r="Y4875" s="1">
        <v>-2003865.8926284176</v>
      </c>
      <c r="Z4875" s="1">
        <v>-49428.337872695505</v>
      </c>
      <c r="AA4875" s="1">
        <v>-359.79827822267276</v>
      </c>
      <c r="AB4875" s="1">
        <v>-89.577280925523382</v>
      </c>
      <c r="AC4875" s="1">
        <v>-43069.135549481696</v>
      </c>
      <c r="AD4875" s="1">
        <v>-428.85420297818729</v>
      </c>
      <c r="AE4875" s="1">
        <v>4590.349152328944</v>
      </c>
      <c r="AF4875" s="1">
        <v>4590.349152328944</v>
      </c>
      <c r="AG4875" s="1">
        <v>-15230.701180761902</v>
      </c>
      <c r="AH4875" s="5">
        <v>3.7362610307529548E-2</v>
      </c>
    </row>
    <row r="4876" spans="1:34" x14ac:dyDescent="0.2">
      <c r="A4876">
        <v>2017</v>
      </c>
      <c r="B4876" t="s">
        <v>1979</v>
      </c>
      <c r="C4876" t="s">
        <v>118</v>
      </c>
      <c r="D4876" t="s">
        <v>1960</v>
      </c>
      <c r="E4876" t="s">
        <v>1910</v>
      </c>
      <c r="F4876" s="15">
        <v>-1.0503169734917616E-2</v>
      </c>
      <c r="G4876" s="15">
        <v>-8.6815483497884399E-2</v>
      </c>
      <c r="H4876" s="1">
        <v>-11853323.576117011</v>
      </c>
      <c r="I4876" s="1">
        <v>-11595395.630903095</v>
      </c>
      <c r="J4876" s="1">
        <v>-2762.5027262275717</v>
      </c>
      <c r="K4876" s="1">
        <v>-153890.06588392242</v>
      </c>
      <c r="L4876" s="1">
        <v>-36072.574614937068</v>
      </c>
      <c r="M4876" s="1">
        <v>-493.69110421962102</v>
      </c>
      <c r="N4876" s="1">
        <v>-1572.2844407767136</v>
      </c>
      <c r="O4876" s="1">
        <v>-63428.858701459227</v>
      </c>
      <c r="P4876" s="1">
        <v>292.03225763034499</v>
      </c>
      <c r="Q4876" s="1">
        <v>-5180675.1110054683</v>
      </c>
      <c r="R4876" s="1">
        <v>-3085292.1741641373</v>
      </c>
      <c r="S4876" s="1">
        <v>-3083892.9678345285</v>
      </c>
      <c r="T4876" s="1">
        <v>-38472.516470980605</v>
      </c>
      <c r="U4876" s="1">
        <v>-38472.516470980605</v>
      </c>
      <c r="V4876" s="1">
        <v>-498340.71181456198</v>
      </c>
      <c r="W4876" s="1">
        <v>138741.42810766274</v>
      </c>
      <c r="X4876" s="1">
        <v>-336.37781064692479</v>
      </c>
      <c r="Y4876" s="1">
        <v>-63428.858701459227</v>
      </c>
      <c r="Z4876" s="1">
        <v>-1572.2844407767136</v>
      </c>
      <c r="AA4876" s="1">
        <v>-11.444957670329803</v>
      </c>
      <c r="AB4876" s="1">
        <v>-2.8493971496477628</v>
      </c>
      <c r="AC4876" s="1">
        <v>-1363.4777017670465</v>
      </c>
      <c r="AD4876" s="1">
        <v>-13.641583345184241</v>
      </c>
      <c r="AE4876" s="1">
        <v>146.01612881517249</v>
      </c>
      <c r="AF4876" s="1">
        <v>146.01612881517249</v>
      </c>
      <c r="AG4876" s="1">
        <v>-482.10412882637468</v>
      </c>
      <c r="AH4876" s="5">
        <v>3.7535279290304799E-2</v>
      </c>
    </row>
    <row r="4877" spans="1:34" x14ac:dyDescent="0.2">
      <c r="A4877">
        <v>2017</v>
      </c>
      <c r="B4877" t="s">
        <v>1949</v>
      </c>
      <c r="C4877" t="s">
        <v>118</v>
      </c>
      <c r="D4877" t="s">
        <v>1913</v>
      </c>
      <c r="E4877" t="s">
        <v>1910</v>
      </c>
      <c r="F4877" s="15">
        <v>-1.0008465144217178E-2</v>
      </c>
      <c r="G4877" s="15">
        <v>-0.11569123827533806</v>
      </c>
      <c r="H4877" s="1">
        <v>-2868517.8668596838</v>
      </c>
      <c r="I4877" s="1">
        <v>-2806089.1000460139</v>
      </c>
      <c r="J4877" s="1">
        <v>-669.85176714499164</v>
      </c>
      <c r="K4877" s="1">
        <v>-37237.555439589385</v>
      </c>
      <c r="L4877" s="1">
        <v>-8728.5844441965965</v>
      </c>
      <c r="M4877" s="1">
        <v>-119.60589951594999</v>
      </c>
      <c r="N4877" s="1">
        <v>-399.30195704906947</v>
      </c>
      <c r="O4877" s="1">
        <v>-15348.032672800708</v>
      </c>
      <c r="P4877" s="1">
        <v>74.165366627713695</v>
      </c>
      <c r="Q4877" s="1">
        <v>-1253611.349367141</v>
      </c>
      <c r="R4877" s="1">
        <v>-747453.27902400703</v>
      </c>
      <c r="S4877" s="1">
        <v>-747113.79324460751</v>
      </c>
      <c r="T4877" s="1">
        <v>-9309.3888598973463</v>
      </c>
      <c r="U4877" s="1">
        <v>-9309.3888598973463</v>
      </c>
      <c r="V4877" s="1">
        <v>-120743.07982197948</v>
      </c>
      <c r="W4877" s="1">
        <v>35235.179036564703</v>
      </c>
      <c r="X4877" s="1">
        <v>-85.427493025909286</v>
      </c>
      <c r="Y4877" s="1">
        <v>-15348.032672800708</v>
      </c>
      <c r="Z4877" s="1">
        <v>-399.30195704906947</v>
      </c>
      <c r="AA4877" s="1">
        <v>-2.9065949376493587</v>
      </c>
      <c r="AB4877" s="1">
        <v>-0.72364123739743291</v>
      </c>
      <c r="AC4877" s="1">
        <v>-330.4120325315389</v>
      </c>
      <c r="AD4877" s="1">
        <v>-3.4644564213134159</v>
      </c>
      <c r="AE4877" s="1">
        <v>37.082683313856847</v>
      </c>
      <c r="AF4877" s="1">
        <v>37.082683313856847</v>
      </c>
      <c r="AG4877" s="1">
        <v>-116.66323734184805</v>
      </c>
      <c r="AH4877" s="5">
        <v>3.9272570996419502E-2</v>
      </c>
    </row>
    <row r="4878" spans="1:34" x14ac:dyDescent="0.2">
      <c r="A4878">
        <v>2017</v>
      </c>
      <c r="B4878" t="s">
        <v>1955</v>
      </c>
      <c r="C4878" t="s">
        <v>130</v>
      </c>
      <c r="D4878" t="s">
        <v>1916</v>
      </c>
      <c r="E4878" t="s">
        <v>1910</v>
      </c>
      <c r="F4878" s="15">
        <v>-9.6478853102744903E-3</v>
      </c>
      <c r="G4878" s="15">
        <v>-0.44070328285652388</v>
      </c>
      <c r="H4878" s="1">
        <v>-438200197.9995687</v>
      </c>
      <c r="I4878" s="1">
        <v>-422516212.95515454</v>
      </c>
      <c r="J4878" s="1">
        <v>-99146.499851883113</v>
      </c>
      <c r="K4878" s="1">
        <v>-5625760.5250915335</v>
      </c>
      <c r="L4878" s="1">
        <v>-1318618.1985940693</v>
      </c>
      <c r="M4878" s="1">
        <v>-17865.799823668887</v>
      </c>
      <c r="N4878" s="1">
        <v>-22647.641480668943</v>
      </c>
      <c r="O4878" s="1">
        <v>-8607346.6660746895</v>
      </c>
      <c r="P4878" s="1">
        <v>7400.2865024590819</v>
      </c>
      <c r="Q4878" s="1">
        <v>-189345884.88739184</v>
      </c>
      <c r="R4878" s="1">
        <v>-111746822.54520541</v>
      </c>
      <c r="S4878" s="1">
        <v>-111696623.30398926</v>
      </c>
      <c r="T4878" s="1">
        <v>-1406440.1312728834</v>
      </c>
      <c r="U4878" s="1">
        <v>-1406440.1312728834</v>
      </c>
      <c r="V4878" s="1">
        <v>-18034020.017857209</v>
      </c>
      <c r="W4878" s="1">
        <v>4127914.5529532717</v>
      </c>
      <c r="X4878" s="1">
        <v>-1862.2254750728864</v>
      </c>
      <c r="Y4878" s="1">
        <v>-8607346.6660746895</v>
      </c>
      <c r="Z4878" s="1">
        <v>-22647.641480668943</v>
      </c>
      <c r="AA4878" s="1">
        <v>-253.06201140266003</v>
      </c>
      <c r="AB4878" s="1">
        <v>-27.52149069473408</v>
      </c>
      <c r="AC4878" s="1">
        <v>-49233.475783870861</v>
      </c>
      <c r="AD4878" s="1">
        <v>-301.63209157154301</v>
      </c>
      <c r="AE4878" s="1">
        <v>3700.143251229541</v>
      </c>
      <c r="AF4878" s="1">
        <v>3700.143251229541</v>
      </c>
      <c r="AG4878" s="1">
        <v>-17609.597626723273</v>
      </c>
      <c r="AH4878" s="5">
        <v>1.9464671196618859E-2</v>
      </c>
    </row>
    <row r="4879" spans="1:34" x14ac:dyDescent="0.2">
      <c r="A4879">
        <v>2017</v>
      </c>
      <c r="B4879" t="s">
        <v>1966</v>
      </c>
      <c r="C4879" t="s">
        <v>118</v>
      </c>
      <c r="D4879" t="s">
        <v>1953</v>
      </c>
      <c r="E4879" t="s">
        <v>1910</v>
      </c>
      <c r="F4879" s="15">
        <v>-9.5500536584104938E-3</v>
      </c>
      <c r="G4879" s="15" t="s">
        <v>128</v>
      </c>
      <c r="H4879" s="1">
        <v>-9059691.9119897038</v>
      </c>
      <c r="I4879" s="1">
        <v>-8862490.1135385148</v>
      </c>
      <c r="J4879" s="1">
        <v>-2119.8631274128061</v>
      </c>
      <c r="K4879" s="1">
        <v>-117595.11739151504</v>
      </c>
      <c r="L4879" s="1">
        <v>-27564.363581890091</v>
      </c>
      <c r="M4879" s="1">
        <v>-378.17862725884663</v>
      </c>
      <c r="N4879" s="1">
        <v>-1321.6576615441613</v>
      </c>
      <c r="O4879" s="1">
        <v>-48468.099515625625</v>
      </c>
      <c r="P4879" s="1">
        <v>245.48145405834777</v>
      </c>
      <c r="Q4879" s="1">
        <v>-3958923.7602720917</v>
      </c>
      <c r="R4879" s="1">
        <v>-2363299.2870051782</v>
      </c>
      <c r="S4879" s="1">
        <v>-2362224.2625496164</v>
      </c>
      <c r="T4879" s="1">
        <v>-29398.779347878761</v>
      </c>
      <c r="U4879" s="1">
        <v>-29398.779347878761</v>
      </c>
      <c r="V4879" s="1">
        <v>-381808.73203537759</v>
      </c>
      <c r="W4879" s="1">
        <v>116625.63508005351</v>
      </c>
      <c r="X4879" s="1">
        <v>-282.75819507272945</v>
      </c>
      <c r="Y4879" s="1">
        <v>-48468.099515625625</v>
      </c>
      <c r="Z4879" s="1">
        <v>-1321.6576615441613</v>
      </c>
      <c r="AA4879" s="1">
        <v>-9.6205976468020964</v>
      </c>
      <c r="AB4879" s="1">
        <v>-2.3951948362178541</v>
      </c>
      <c r="AC4879" s="1">
        <v>-1044.9910764234501</v>
      </c>
      <c r="AD4879" s="1">
        <v>-11.467074707455193</v>
      </c>
      <c r="AE4879" s="1">
        <v>122.74072702917388</v>
      </c>
      <c r="AF4879" s="1">
        <v>122.74072702917388</v>
      </c>
      <c r="AG4879" s="1">
        <v>-368.43864993321557</v>
      </c>
      <c r="AH4879" s="5">
        <v>4.103239616226801E-2</v>
      </c>
    </row>
    <row r="4880" spans="1:34" x14ac:dyDescent="0.2">
      <c r="A4880">
        <v>2017</v>
      </c>
      <c r="B4880" t="s">
        <v>1951</v>
      </c>
      <c r="C4880" t="s">
        <v>130</v>
      </c>
      <c r="D4880" t="s">
        <v>1916</v>
      </c>
      <c r="E4880" t="s">
        <v>1910</v>
      </c>
      <c r="F4880" s="15">
        <v>-9.4653902006491403E-3</v>
      </c>
      <c r="G4880" s="15">
        <v>-0.6925869034315888</v>
      </c>
      <c r="H4880" s="1">
        <v>-439141159.76577681</v>
      </c>
      <c r="I4880" s="1">
        <v>-423436183.40929419</v>
      </c>
      <c r="J4880" s="1">
        <v>-99411.041931063723</v>
      </c>
      <c r="K4880" s="1">
        <v>-5638134.0394435804</v>
      </c>
      <c r="L4880" s="1">
        <v>-1321512.1314403275</v>
      </c>
      <c r="M4880" s="1">
        <v>-17910.105099876997</v>
      </c>
      <c r="N4880" s="1">
        <v>-23133.863385441382</v>
      </c>
      <c r="O4880" s="1">
        <v>-8612434.3383341413</v>
      </c>
      <c r="P4880" s="1">
        <v>7559.1631520280289</v>
      </c>
      <c r="Q4880" s="1">
        <v>-189762504.0670442</v>
      </c>
      <c r="R4880" s="1">
        <v>-112024792.77044228</v>
      </c>
      <c r="S4880" s="1">
        <v>-111974447.81878808</v>
      </c>
      <c r="T4880" s="1">
        <v>-1409533.5098608951</v>
      </c>
      <c r="U4880" s="1">
        <v>-1409533.5098608951</v>
      </c>
      <c r="V4880" s="1">
        <v>-18079371.969709378</v>
      </c>
      <c r="W4880" s="1">
        <v>4216536.6939558098</v>
      </c>
      <c r="X4880" s="1">
        <v>-1902.2055682926839</v>
      </c>
      <c r="Y4880" s="1">
        <v>-8612434.3383341413</v>
      </c>
      <c r="Z4880" s="1">
        <v>-23133.863385441382</v>
      </c>
      <c r="AA4880" s="1">
        <v>-258.49499625959407</v>
      </c>
      <c r="AB4880" s="1">
        <v>-28.112349201532346</v>
      </c>
      <c r="AC4880" s="1">
        <v>-49358.452217058511</v>
      </c>
      <c r="AD4880" s="1">
        <v>-308.10782681441992</v>
      </c>
      <c r="AE4880" s="1">
        <v>3779.5815760140144</v>
      </c>
      <c r="AF4880" s="1">
        <v>3779.5815760140144</v>
      </c>
      <c r="AG4880" s="1">
        <v>-17648.402501474036</v>
      </c>
      <c r="AH4880" s="5">
        <v>1.9826072908068631E-2</v>
      </c>
    </row>
    <row r="4881" spans="1:34" x14ac:dyDescent="0.2">
      <c r="A4881">
        <v>2017</v>
      </c>
      <c r="B4881" t="s">
        <v>2350</v>
      </c>
      <c r="C4881" t="s">
        <v>118</v>
      </c>
      <c r="D4881" t="s">
        <v>1909</v>
      </c>
      <c r="E4881" t="s">
        <v>1910</v>
      </c>
      <c r="F4881" s="15">
        <v>-9.0086842471562463E-3</v>
      </c>
      <c r="G4881" s="15">
        <v>-4.44821426438579E-2</v>
      </c>
      <c r="H4881" s="1">
        <v>-49937274.886069879</v>
      </c>
      <c r="I4881" s="1">
        <v>-48792666.335197881</v>
      </c>
      <c r="J4881" s="1">
        <v>-11702.413893109659</v>
      </c>
      <c r="K4881" s="1">
        <v>-647330.72796278459</v>
      </c>
      <c r="L4881" s="1">
        <v>-151732.83675781271</v>
      </c>
      <c r="M4881" s="1">
        <v>-2085.2169259860561</v>
      </c>
      <c r="N4881" s="1">
        <v>-7722.8008223686429</v>
      </c>
      <c r="O4881" s="1">
        <v>-325468.96860248689</v>
      </c>
      <c r="P4881" s="1">
        <v>1434.4140925745407</v>
      </c>
      <c r="Q4881" s="1">
        <v>-21793261.854842238</v>
      </c>
      <c r="R4881" s="1">
        <v>-13030468.119561315</v>
      </c>
      <c r="S4881" s="1">
        <v>-13024528.720792456</v>
      </c>
      <c r="T4881" s="1">
        <v>-161832.68199069615</v>
      </c>
      <c r="U4881" s="1">
        <v>-161832.68199069615</v>
      </c>
      <c r="V4881" s="1">
        <v>-2105486.7344770445</v>
      </c>
      <c r="W4881" s="1">
        <v>681474.92101184127</v>
      </c>
      <c r="X4881" s="1">
        <v>-1652.2321059205567</v>
      </c>
      <c r="Y4881" s="1">
        <v>-325468.96860248689</v>
      </c>
      <c r="Z4881" s="1">
        <v>-7722.8008223686429</v>
      </c>
      <c r="AA4881" s="1">
        <v>-56.215736934173158</v>
      </c>
      <c r="AB4881" s="1">
        <v>-13.995766974380224</v>
      </c>
      <c r="AC4881" s="1">
        <v>-5763.9056651166611</v>
      </c>
      <c r="AD4881" s="1">
        <v>-67.005198515197023</v>
      </c>
      <c r="AE4881" s="1">
        <v>717.20704628727037</v>
      </c>
      <c r="AF4881" s="1">
        <v>717.20704628727037</v>
      </c>
      <c r="AG4881" s="1">
        <v>-2028.3036215132834</v>
      </c>
      <c r="AH4881" s="5">
        <v>4.3325155903755623E-2</v>
      </c>
    </row>
    <row r="4882" spans="1:34" x14ac:dyDescent="0.2">
      <c r="A4882">
        <v>2017</v>
      </c>
      <c r="B4882" t="s">
        <v>1972</v>
      </c>
      <c r="C4882" t="s">
        <v>190</v>
      </c>
      <c r="D4882" t="s">
        <v>1909</v>
      </c>
      <c r="E4882" t="s">
        <v>1910</v>
      </c>
      <c r="F4882" s="15">
        <v>-8.8720942460174066E-3</v>
      </c>
      <c r="G4882" s="15">
        <v>-0.14179935958065273</v>
      </c>
      <c r="H4882" s="1">
        <v>-220356204.78833434</v>
      </c>
      <c r="I4882" s="1">
        <v>-215561537.45186177</v>
      </c>
      <c r="J4882" s="1">
        <v>-52672.356190054481</v>
      </c>
      <c r="K4882" s="1">
        <v>-2869026.7617891962</v>
      </c>
      <c r="L4882" s="1">
        <v>-672285.37760056113</v>
      </c>
      <c r="M4882" s="1">
        <v>-9350.2566727144622</v>
      </c>
      <c r="N4882" s="1">
        <v>-19309.162658916121</v>
      </c>
      <c r="O4882" s="1">
        <v>-1182087.1484810764</v>
      </c>
      <c r="P4882" s="1">
        <v>10063.726920015686</v>
      </c>
      <c r="Q4882" s="1">
        <v>-96582907.037360832</v>
      </c>
      <c r="R4882" s="1">
        <v>-58452147.961002916</v>
      </c>
      <c r="S4882" s="1">
        <v>-58425308.799744211</v>
      </c>
      <c r="T4882" s="1">
        <v>-717256.69044729904</v>
      </c>
      <c r="U4882" s="1">
        <v>-717256.69044729904</v>
      </c>
      <c r="V4882" s="1">
        <v>-9455477.2651616726</v>
      </c>
      <c r="W4882" s="1">
        <v>5222000.5092935674</v>
      </c>
      <c r="X4882" s="1">
        <v>-858.28539918299691</v>
      </c>
      <c r="Y4882" s="1">
        <v>-1182087.1484810764</v>
      </c>
      <c r="Z4882" s="1">
        <v>-19309.162658916121</v>
      </c>
      <c r="AA4882" s="1">
        <v>-365.7851326545985</v>
      </c>
      <c r="AB4882" s="1">
        <v>-52.901846621666806</v>
      </c>
      <c r="AC4882" s="1">
        <v>-25825.374152957873</v>
      </c>
      <c r="AD4882" s="1">
        <v>-435.99011173915409</v>
      </c>
      <c r="AE4882" s="1">
        <v>5031.8634600078431</v>
      </c>
      <c r="AF4882" s="1">
        <v>5031.8634600078431</v>
      </c>
      <c r="AG4882" s="1">
        <v>-8979.9326004575814</v>
      </c>
      <c r="AH4882" s="5">
        <v>5.4444940270689086E-2</v>
      </c>
    </row>
    <row r="4883" spans="1:34" x14ac:dyDescent="0.2">
      <c r="A4883">
        <v>2017</v>
      </c>
      <c r="B4883" t="s">
        <v>1971</v>
      </c>
      <c r="C4883" t="s">
        <v>130</v>
      </c>
      <c r="D4883" t="s">
        <v>1919</v>
      </c>
      <c r="E4883" t="s">
        <v>1910</v>
      </c>
      <c r="F4883" s="15">
        <v>-8.7985937830580025E-3</v>
      </c>
      <c r="G4883" s="15">
        <v>-0.35288069914963932</v>
      </c>
      <c r="H4883" s="1">
        <v>-855579108.02897227</v>
      </c>
      <c r="I4883" s="1">
        <v>-813461420.53207064</v>
      </c>
      <c r="J4883" s="1">
        <v>-191428.67769858384</v>
      </c>
      <c r="K4883" s="1">
        <v>-10832544.823668737</v>
      </c>
      <c r="L4883" s="1">
        <v>-2538962.5598494727</v>
      </c>
      <c r="M4883" s="1">
        <v>-34457.066998105547</v>
      </c>
      <c r="N4883" s="1">
        <v>-48487.461501167774</v>
      </c>
      <c r="O4883" s="1">
        <v>-28487650.548440058</v>
      </c>
      <c r="P4883" s="1">
        <v>15843.641254735976</v>
      </c>
      <c r="Q4883" s="1">
        <v>-364592151.59866983</v>
      </c>
      <c r="R4883" s="1">
        <v>-215531214.26192173</v>
      </c>
      <c r="S4883" s="1">
        <v>-215434159.70720005</v>
      </c>
      <c r="T4883" s="1">
        <v>-2708136.2059171842</v>
      </c>
      <c r="U4883" s="1">
        <v>-2708136.2059171842</v>
      </c>
      <c r="V4883" s="1">
        <v>-34788544.277294792</v>
      </c>
      <c r="W4883" s="1">
        <v>8837657.4725131169</v>
      </c>
      <c r="X4883" s="1">
        <v>-3986.9310941787048</v>
      </c>
      <c r="Y4883" s="1">
        <v>-28487650.548440058</v>
      </c>
      <c r="Z4883" s="1">
        <v>-48487.461501167774</v>
      </c>
      <c r="AA4883" s="1">
        <v>-541.79304038206328</v>
      </c>
      <c r="AB4883" s="1">
        <v>-58.922127571415899</v>
      </c>
      <c r="AC4883" s="1">
        <v>-94986.899497745879</v>
      </c>
      <c r="AD4883" s="1">
        <v>-645.77913952212191</v>
      </c>
      <c r="AE4883" s="1">
        <v>7921.820627367988</v>
      </c>
      <c r="AF4883" s="1">
        <v>7921.820627367988</v>
      </c>
      <c r="AG4883" s="1">
        <v>-33908.550978390274</v>
      </c>
      <c r="AH4883" s="5">
        <v>2.1268956671436634E-2</v>
      </c>
    </row>
    <row r="4884" spans="1:34" x14ac:dyDescent="0.2">
      <c r="A4884">
        <v>2017</v>
      </c>
      <c r="B4884" t="s">
        <v>1973</v>
      </c>
      <c r="C4884" t="s">
        <v>118</v>
      </c>
      <c r="D4884" t="s">
        <v>1960</v>
      </c>
      <c r="E4884" t="s">
        <v>1910</v>
      </c>
      <c r="F4884" s="15">
        <v>-8.7548359178237431E-3</v>
      </c>
      <c r="G4884" s="15">
        <v>-0.37882758672151196</v>
      </c>
      <c r="H4884" s="1">
        <v>-38438689.321389116</v>
      </c>
      <c r="I4884" s="1">
        <v>-37601728.200054839</v>
      </c>
      <c r="J4884" s="1">
        <v>-9030.0371496771004</v>
      </c>
      <c r="K4884" s="1">
        <v>-498826.75183329982</v>
      </c>
      <c r="L4884" s="1">
        <v>-116923.1561886251</v>
      </c>
      <c r="M4884" s="1">
        <v>-1608.1230462326937</v>
      </c>
      <c r="N4884" s="1">
        <v>-6116.9075998420813</v>
      </c>
      <c r="O4884" s="1">
        <v>-205592.28493881039</v>
      </c>
      <c r="P4884" s="1">
        <v>1136.1394222127151</v>
      </c>
      <c r="Q4884" s="1">
        <v>-16793827.08791</v>
      </c>
      <c r="R4884" s="1">
        <v>-10048976.541133115</v>
      </c>
      <c r="S4884" s="1">
        <v>-10044391.669503596</v>
      </c>
      <c r="T4884" s="1">
        <v>-124706.68795832495</v>
      </c>
      <c r="U4884" s="1">
        <v>-124706.68795832495</v>
      </c>
      <c r="V4884" s="1">
        <v>-1623849.1197834008</v>
      </c>
      <c r="W4884" s="1">
        <v>539767.78882672207</v>
      </c>
      <c r="X4884" s="1">
        <v>-1308.6639624494137</v>
      </c>
      <c r="Y4884" s="1">
        <v>-205592.28493881039</v>
      </c>
      <c r="Z4884" s="1">
        <v>-6116.9075998420813</v>
      </c>
      <c r="AA4884" s="1">
        <v>-44.526134545303542</v>
      </c>
      <c r="AB4884" s="1">
        <v>-11.085461782626641</v>
      </c>
      <c r="AC4884" s="1">
        <v>-4445.8708803443014</v>
      </c>
      <c r="AD4884" s="1">
        <v>-53.072015898608576</v>
      </c>
      <c r="AE4884" s="1">
        <v>568.06971110635754</v>
      </c>
      <c r="AF4884" s="1">
        <v>568.06971110635754</v>
      </c>
      <c r="AG4884" s="1">
        <v>-1563.0443976090908</v>
      </c>
      <c r="AH4884" s="5">
        <v>4.4490845508368349E-2</v>
      </c>
    </row>
    <row r="4885" spans="1:34" x14ac:dyDescent="0.2">
      <c r="A4885">
        <v>2017</v>
      </c>
      <c r="B4885" t="s">
        <v>1970</v>
      </c>
      <c r="C4885" t="s">
        <v>190</v>
      </c>
      <c r="D4885" t="s">
        <v>1935</v>
      </c>
      <c r="E4885" t="s">
        <v>1910</v>
      </c>
      <c r="F4885" s="15">
        <v>-8.6766936904427126E-3</v>
      </c>
      <c r="G4885" s="15">
        <v>-9.3457186455142116E-2</v>
      </c>
      <c r="H4885" s="1">
        <v>-137568978.4619692</v>
      </c>
      <c r="I4885" s="1">
        <v>-132005062.10841544</v>
      </c>
      <c r="J4885" s="1">
        <v>-32343.102461025479</v>
      </c>
      <c r="K4885" s="1">
        <v>-1756983.1737688906</v>
      </c>
      <c r="L4885" s="1">
        <v>-411696.40543512558</v>
      </c>
      <c r="M4885" s="1">
        <v>-5735.7186499478958</v>
      </c>
      <c r="N4885" s="1">
        <v>-12326.238030241781</v>
      </c>
      <c r="O4885" s="1">
        <v>-3351256.0172706321</v>
      </c>
      <c r="P4885" s="1">
        <v>6424.3020621189653</v>
      </c>
      <c r="Q4885" s="1">
        <v>-59147714.26309073</v>
      </c>
      <c r="R4885" s="1">
        <v>-35856035.681964189</v>
      </c>
      <c r="S4885" s="1">
        <v>-35839543.045334481</v>
      </c>
      <c r="T4885" s="1">
        <v>-439245.79344222264</v>
      </c>
      <c r="U4885" s="1">
        <v>-439245.79344222264</v>
      </c>
      <c r="V4885" s="1">
        <v>-5801124.9710834781</v>
      </c>
      <c r="W4885" s="1">
        <v>3333527.3211277332</v>
      </c>
      <c r="X4885" s="1">
        <v>-547.89688787077409</v>
      </c>
      <c r="Y4885" s="1">
        <v>-3351256.0172706321</v>
      </c>
      <c r="Z4885" s="1">
        <v>-12326.238030241781</v>
      </c>
      <c r="AA4885" s="1">
        <v>-233.50337312230377</v>
      </c>
      <c r="AB4885" s="1">
        <v>-33.770535015763869</v>
      </c>
      <c r="AC4885" s="1">
        <v>-15845.473342623303</v>
      </c>
      <c r="AD4885" s="1">
        <v>-278.31957247752501</v>
      </c>
      <c r="AE4885" s="1">
        <v>3212.1510310594826</v>
      </c>
      <c r="AF4885" s="1">
        <v>3212.1510310594826</v>
      </c>
      <c r="AG4885" s="1">
        <v>-5499.3177897138557</v>
      </c>
      <c r="AH4885" s="5">
        <v>5.555099768914433E-2</v>
      </c>
    </row>
    <row r="4886" spans="1:34" x14ac:dyDescent="0.2">
      <c r="A4886">
        <v>2017</v>
      </c>
      <c r="B4886" t="s">
        <v>2351</v>
      </c>
      <c r="C4886" t="s">
        <v>190</v>
      </c>
      <c r="D4886" t="s">
        <v>1960</v>
      </c>
      <c r="E4886" t="s">
        <v>1910</v>
      </c>
      <c r="F4886" s="15">
        <v>-8.5529298753782325E-3</v>
      </c>
      <c r="G4886" s="15">
        <v>-0.19950342123889089</v>
      </c>
      <c r="H4886" s="1">
        <v>-87582001.923873097</v>
      </c>
      <c r="I4886" s="1">
        <v>-85676106.010389403</v>
      </c>
      <c r="J4886" s="1">
        <v>-20984.993388872965</v>
      </c>
      <c r="K4886" s="1">
        <v>-1140341.9117813329</v>
      </c>
      <c r="L4886" s="1">
        <v>-267205.6981881606</v>
      </c>
      <c r="M4886" s="1">
        <v>-3721.9220230226711</v>
      </c>
      <c r="N4886" s="1">
        <v>-7960.9383430889839</v>
      </c>
      <c r="O4886" s="1">
        <v>-469829.60479649797</v>
      </c>
      <c r="P4886" s="1">
        <v>4149.1550372815009</v>
      </c>
      <c r="Q4886" s="1">
        <v>-38388830.809033051</v>
      </c>
      <c r="R4886" s="1">
        <v>-23267086.452263553</v>
      </c>
      <c r="S4886" s="1">
        <v>-23256386.581586909</v>
      </c>
      <c r="T4886" s="1">
        <v>-285085.47794533323</v>
      </c>
      <c r="U4886" s="1">
        <v>-285085.47794533323</v>
      </c>
      <c r="V4886" s="1">
        <v>-3764297.1277622939</v>
      </c>
      <c r="W4886" s="1">
        <v>2152968.7649541469</v>
      </c>
      <c r="X4886" s="1">
        <v>-353.8608723933603</v>
      </c>
      <c r="Y4886" s="1">
        <v>-469829.60479649797</v>
      </c>
      <c r="Z4886" s="1">
        <v>-7960.9383430889839</v>
      </c>
      <c r="AA4886" s="1">
        <v>-150.80886412944753</v>
      </c>
      <c r="AB4886" s="1">
        <v>-21.810802810559572</v>
      </c>
      <c r="AC4886" s="1">
        <v>-10281.898298221548</v>
      </c>
      <c r="AD4886" s="1">
        <v>-179.75354286785594</v>
      </c>
      <c r="AE4886" s="1">
        <v>2074.5775186407504</v>
      </c>
      <c r="AF4886" s="1">
        <v>2074.5775186407504</v>
      </c>
      <c r="AG4886" s="1">
        <v>-3569.2418080244638</v>
      </c>
      <c r="AH4886" s="5">
        <v>5.6275107403436303E-2</v>
      </c>
    </row>
    <row r="4887" spans="1:34" x14ac:dyDescent="0.2">
      <c r="A4887">
        <v>2017</v>
      </c>
      <c r="B4887" t="s">
        <v>2524</v>
      </c>
      <c r="C4887" t="s">
        <v>190</v>
      </c>
      <c r="D4887" t="s">
        <v>1935</v>
      </c>
      <c r="E4887" t="s">
        <v>1910</v>
      </c>
      <c r="F4887" s="15">
        <v>-8.0914921860049862E-3</v>
      </c>
      <c r="G4887" s="15">
        <v>-0.33416189378569705</v>
      </c>
      <c r="H4887" s="1">
        <v>-28261073.843137756</v>
      </c>
      <c r="I4887" s="1">
        <v>-27645962.143804293</v>
      </c>
      <c r="J4887" s="1">
        <v>-6797.0535645920618</v>
      </c>
      <c r="K4887" s="1">
        <v>-367981.64971004345</v>
      </c>
      <c r="L4887" s="1">
        <v>-86223.056927988931</v>
      </c>
      <c r="M4887" s="1">
        <v>-1203.8601530275935</v>
      </c>
      <c r="N4887" s="1">
        <v>-2715.340795070651</v>
      </c>
      <c r="O4887" s="1">
        <v>-151605.9444627325</v>
      </c>
      <c r="P4887" s="1">
        <v>1415.2062799963599</v>
      </c>
      <c r="Q4887" s="1">
        <v>-12388037.15470117</v>
      </c>
      <c r="R4887" s="1">
        <v>-7525706.6467582872</v>
      </c>
      <c r="S4887" s="1">
        <v>-7522237.3882343983</v>
      </c>
      <c r="T4887" s="1">
        <v>-91995.412427510862</v>
      </c>
      <c r="U4887" s="1">
        <v>-91995.412427510862</v>
      </c>
      <c r="V4887" s="1">
        <v>-1217817.4484690723</v>
      </c>
      <c r="W4887" s="1">
        <v>734341.06207692379</v>
      </c>
      <c r="X4887" s="1">
        <v>-120.69593070308257</v>
      </c>
      <c r="Y4887" s="1">
        <v>-151605.9444627325</v>
      </c>
      <c r="Z4887" s="1">
        <v>-2715.340795070651</v>
      </c>
      <c r="AA4887" s="1">
        <v>-51.438340982058612</v>
      </c>
      <c r="AB4887" s="1">
        <v>-7.4392942254309871</v>
      </c>
      <c r="AC4887" s="1">
        <v>-3326.6952478745525</v>
      </c>
      <c r="AD4887" s="1">
        <v>-61.310879066321462</v>
      </c>
      <c r="AE4887" s="1">
        <v>707.60313999817993</v>
      </c>
      <c r="AF4887" s="1">
        <v>707.60313999817993</v>
      </c>
      <c r="AG4887" s="1">
        <v>-1151.7835260625457</v>
      </c>
      <c r="AH4887" s="5">
        <v>5.9149756561404462E-2</v>
      </c>
    </row>
    <row r="4888" spans="1:34" x14ac:dyDescent="0.2">
      <c r="A4888">
        <v>2017</v>
      </c>
      <c r="B4888" t="s">
        <v>1959</v>
      </c>
      <c r="C4888" t="s">
        <v>238</v>
      </c>
      <c r="D4888" t="s">
        <v>1960</v>
      </c>
      <c r="E4888" t="s">
        <v>1910</v>
      </c>
      <c r="F4888" s="15">
        <v>-7.9351747715045631E-3</v>
      </c>
      <c r="G4888" s="15" t="s">
        <v>128</v>
      </c>
      <c r="H4888" s="1">
        <v>-3442612.4372942303</v>
      </c>
      <c r="I4888" s="1">
        <v>-2232339.5057166056</v>
      </c>
      <c r="J4888" s="1">
        <v>-716.15613452651178</v>
      </c>
      <c r="K4888" s="1">
        <v>-28545.517823173948</v>
      </c>
      <c r="L4888" s="1">
        <v>-6499.9212098578837</v>
      </c>
      <c r="M4888" s="1">
        <v>-115.52157482936911</v>
      </c>
      <c r="N4888" s="1">
        <v>-1781.2179670620992</v>
      </c>
      <c r="O4888" s="1">
        <v>-1173265.8907972274</v>
      </c>
      <c r="P4888" s="1">
        <v>651.29392905225382</v>
      </c>
      <c r="Q4888" s="1">
        <v>-937335.87843772583</v>
      </c>
      <c r="R4888" s="1">
        <v>-680185.22571991582</v>
      </c>
      <c r="S4888" s="1">
        <v>-679049.93267955945</v>
      </c>
      <c r="T4888" s="1">
        <v>-7136.3794557934871</v>
      </c>
      <c r="U4888" s="1">
        <v>-7136.3794557934871</v>
      </c>
      <c r="V4888" s="1">
        <v>-111615.67178994911</v>
      </c>
      <c r="W4888" s="1">
        <v>155127.61271118658</v>
      </c>
      <c r="X4888" s="1">
        <v>-418.05169880930669</v>
      </c>
      <c r="Y4888" s="1">
        <v>-1173265.8907972274</v>
      </c>
      <c r="Z4888" s="1">
        <v>-1781.2179670620992</v>
      </c>
      <c r="AA4888" s="1">
        <v>-26.683677544671077</v>
      </c>
      <c r="AB4888" s="1">
        <v>-13.767418920616453</v>
      </c>
      <c r="AC4888" s="1">
        <v>-305.9529862095697</v>
      </c>
      <c r="AD4888" s="1">
        <v>-31.80506399995819</v>
      </c>
      <c r="AE4888" s="1">
        <v>325.64696452612691</v>
      </c>
      <c r="AF4888" s="1">
        <v>325.64696452612691</v>
      </c>
      <c r="AG4888" s="1">
        <v>-88.506785957501393</v>
      </c>
      <c r="AH4888" s="5">
        <v>0.24171771077883106</v>
      </c>
    </row>
    <row r="4889" spans="1:34" x14ac:dyDescent="0.2">
      <c r="A4889">
        <v>2017</v>
      </c>
      <c r="B4889" t="s">
        <v>1975</v>
      </c>
      <c r="C4889" t="s">
        <v>193</v>
      </c>
      <c r="D4889" t="s">
        <v>1976</v>
      </c>
      <c r="E4889" t="s">
        <v>1910</v>
      </c>
      <c r="F4889" s="15">
        <v>-7.7393928214729299E-3</v>
      </c>
      <c r="G4889" s="15">
        <v>-0.20894903508006205</v>
      </c>
      <c r="H4889" s="1">
        <v>-107400227.94738325</v>
      </c>
      <c r="I4889" s="1">
        <v>-105093705.39249972</v>
      </c>
      <c r="J4889" s="1">
        <v>-28861.472646357768</v>
      </c>
      <c r="K4889" s="1">
        <v>-1370829.2380983704</v>
      </c>
      <c r="L4889" s="1">
        <v>-320558.99509995413</v>
      </c>
      <c r="M4889" s="1">
        <v>-4888.9284734487674</v>
      </c>
      <c r="N4889" s="1">
        <v>-31887.882882689515</v>
      </c>
      <c r="O4889" s="1">
        <v>-563526.45889444533</v>
      </c>
      <c r="P4889" s="1">
        <v>14030.421211763496</v>
      </c>
      <c r="Q4889" s="1">
        <v>-46121523.133917145</v>
      </c>
      <c r="R4889" s="1">
        <v>-30153012.155985177</v>
      </c>
      <c r="S4889" s="1">
        <v>-30136802.672615346</v>
      </c>
      <c r="T4889" s="1">
        <v>-342707.30952459259</v>
      </c>
      <c r="U4889" s="1">
        <v>-342707.30952459259</v>
      </c>
      <c r="V4889" s="1">
        <v>-4910991.1842811452</v>
      </c>
      <c r="W4889" s="1">
        <v>5214693.4844595231</v>
      </c>
      <c r="X4889" s="1">
        <v>-6574.6097467494328</v>
      </c>
      <c r="Y4889" s="1">
        <v>-563526.45889444533</v>
      </c>
      <c r="Z4889" s="1">
        <v>-31887.882882689515</v>
      </c>
      <c r="AA4889" s="1">
        <v>-594.31340881742199</v>
      </c>
      <c r="AB4889" s="1">
        <v>-201.05822805525699</v>
      </c>
      <c r="AC4889" s="1">
        <v>-13428.143953936888</v>
      </c>
      <c r="AD4889" s="1">
        <v>-708.37971909334215</v>
      </c>
      <c r="AE4889" s="1">
        <v>7015.2106058817481</v>
      </c>
      <c r="AF4889" s="1">
        <v>7015.2106058817481</v>
      </c>
      <c r="AG4889" s="1">
        <v>-4287.2403726971143</v>
      </c>
      <c r="AH4889" s="5">
        <v>0.17457943838106829</v>
      </c>
    </row>
    <row r="4890" spans="1:34" x14ac:dyDescent="0.2">
      <c r="A4890">
        <v>2017</v>
      </c>
      <c r="B4890" t="s">
        <v>1977</v>
      </c>
      <c r="C4890" t="s">
        <v>118</v>
      </c>
      <c r="D4890" t="s">
        <v>1913</v>
      </c>
      <c r="E4890" t="s">
        <v>1910</v>
      </c>
      <c r="F4890" s="15">
        <v>-7.3959235943563137E-3</v>
      </c>
      <c r="G4890" s="15">
        <v>-0.11372498951595839</v>
      </c>
      <c r="H4890" s="1">
        <v>-112316736.37699433</v>
      </c>
      <c r="I4890" s="1">
        <v>-109247899.80894931</v>
      </c>
      <c r="J4890" s="1">
        <v>-26474.376515528736</v>
      </c>
      <c r="K4890" s="1">
        <v>-1448589.8231572397</v>
      </c>
      <c r="L4890" s="1">
        <v>-339530.01361282985</v>
      </c>
      <c r="M4890" s="1">
        <v>-4696.0844793297965</v>
      </c>
      <c r="N4890" s="1">
        <v>-21157.454721667444</v>
      </c>
      <c r="O4890" s="1">
        <v>-1232318.5493316567</v>
      </c>
      <c r="P4890" s="1">
        <v>3929.7337732529281</v>
      </c>
      <c r="Q4890" s="1">
        <v>-48772279.08459276</v>
      </c>
      <c r="R4890" s="1">
        <v>-29342349.505864978</v>
      </c>
      <c r="S4890" s="1">
        <v>-29328870.706496142</v>
      </c>
      <c r="T4890" s="1">
        <v>-362147.45578930993</v>
      </c>
      <c r="U4890" s="1">
        <v>-362147.45578930993</v>
      </c>
      <c r="V4890" s="1">
        <v>-4743930.161190385</v>
      </c>
      <c r="W4890" s="1">
        <v>1866974.8342464347</v>
      </c>
      <c r="X4890" s="1">
        <v>-4526.4699653328407</v>
      </c>
      <c r="Y4890" s="1">
        <v>-1232318.5493316567</v>
      </c>
      <c r="Z4890" s="1">
        <v>-21157.454721667444</v>
      </c>
      <c r="AA4890" s="1">
        <v>-154.00913945429764</v>
      </c>
      <c r="AB4890" s="1">
        <v>-38.342929316237033</v>
      </c>
      <c r="AC4890" s="1">
        <v>-12998.016880480929</v>
      </c>
      <c r="AD4890" s="1">
        <v>-183.56804562348049</v>
      </c>
      <c r="AE4890" s="1">
        <v>1964.8668866264641</v>
      </c>
      <c r="AF4890" s="1">
        <v>1964.8668866264641</v>
      </c>
      <c r="AG4890" s="1">
        <v>-4540.1642775611026</v>
      </c>
      <c r="AH4890" s="5">
        <v>5.1977248525443963E-2</v>
      </c>
    </row>
    <row r="4891" spans="1:34" x14ac:dyDescent="0.2">
      <c r="A4891">
        <v>2017</v>
      </c>
      <c r="B4891" t="s">
        <v>1980</v>
      </c>
      <c r="C4891" t="s">
        <v>190</v>
      </c>
      <c r="D4891" t="s">
        <v>1913</v>
      </c>
      <c r="E4891" t="s">
        <v>1910</v>
      </c>
      <c r="F4891" s="15">
        <v>-6.9316750514903502E-3</v>
      </c>
      <c r="G4891" s="15">
        <v>-4.7642104720085982E-2</v>
      </c>
      <c r="H4891" s="1">
        <v>-699433739.39558232</v>
      </c>
      <c r="I4891" s="1">
        <v>-684201524.02610445</v>
      </c>
      <c r="J4891" s="1">
        <v>-170184.46191269899</v>
      </c>
      <c r="K4891" s="1">
        <v>-9108307.3896218408</v>
      </c>
      <c r="L4891" s="1">
        <v>-2133995.2940275553</v>
      </c>
      <c r="M4891" s="1">
        <v>-30014.299152949192</v>
      </c>
      <c r="N4891" s="1">
        <v>-78446.340094829182</v>
      </c>
      <c r="O4891" s="1">
        <v>-3752152.9694220549</v>
      </c>
      <c r="P4891" s="1">
        <v>40885.384754087165</v>
      </c>
      <c r="Q4891" s="1">
        <v>-306643872.18540567</v>
      </c>
      <c r="R4891" s="1">
        <v>-187624151.02146444</v>
      </c>
      <c r="S4891" s="1">
        <v>-187537015.34672871</v>
      </c>
      <c r="T4891" s="1">
        <v>-2277076.8474054602</v>
      </c>
      <c r="U4891" s="1">
        <v>-2277076.8474054602</v>
      </c>
      <c r="V4891" s="1">
        <v>-30381499.610277779</v>
      </c>
      <c r="W4891" s="1">
        <v>21215152.369036444</v>
      </c>
      <c r="X4891" s="1">
        <v>-3486.9118621073853</v>
      </c>
      <c r="Y4891" s="1">
        <v>-3752152.9694220549</v>
      </c>
      <c r="Z4891" s="1">
        <v>-78446.340094829182</v>
      </c>
      <c r="AA4891" s="1">
        <v>-1486.056408800564</v>
      </c>
      <c r="AB4891" s="1">
        <v>-214.92160613249052</v>
      </c>
      <c r="AC4891" s="1">
        <v>-83017.014103647161</v>
      </c>
      <c r="AD4891" s="1">
        <v>-1771.2745595252086</v>
      </c>
      <c r="AE4891" s="1">
        <v>20442.692377043582</v>
      </c>
      <c r="AF4891" s="1">
        <v>20442.692377043582</v>
      </c>
      <c r="AG4891" s="1">
        <v>-28509.802628127014</v>
      </c>
      <c r="AH4891" s="5">
        <v>6.7862958071004814E-2</v>
      </c>
    </row>
    <row r="4892" spans="1:34" x14ac:dyDescent="0.2">
      <c r="A4892">
        <v>2017</v>
      </c>
      <c r="B4892" t="s">
        <v>1982</v>
      </c>
      <c r="C4892" t="s">
        <v>190</v>
      </c>
      <c r="D4892" t="s">
        <v>1935</v>
      </c>
      <c r="E4892" t="s">
        <v>1910</v>
      </c>
      <c r="F4892" s="15">
        <v>-6.8794553016925586E-3</v>
      </c>
      <c r="G4892" s="15">
        <v>-6.2500295213082979E-2</v>
      </c>
      <c r="H4892" s="1">
        <v>-246729352.89822224</v>
      </c>
      <c r="I4892" s="1">
        <v>-241355935.09223029</v>
      </c>
      <c r="J4892" s="1">
        <v>-60070.257360603733</v>
      </c>
      <c r="K4892" s="1">
        <v>-3213029.8386179884</v>
      </c>
      <c r="L4892" s="1">
        <v>-752780.46602441696</v>
      </c>
      <c r="M4892" s="1">
        <v>-10591.828781486092</v>
      </c>
      <c r="N4892" s="1">
        <v>-27882.45886714874</v>
      </c>
      <c r="O4892" s="1">
        <v>-1323594.9925996633</v>
      </c>
      <c r="P4892" s="1">
        <v>14532.036259375831</v>
      </c>
      <c r="Q4892" s="1">
        <v>-108171398.30538422</v>
      </c>
      <c r="R4892" s="1">
        <v>-66211118.137578078</v>
      </c>
      <c r="S4892" s="1">
        <v>-66180356.700480387</v>
      </c>
      <c r="T4892" s="1">
        <v>-803257.4596544971</v>
      </c>
      <c r="U4892" s="1">
        <v>-803257.4596544971</v>
      </c>
      <c r="V4892" s="1">
        <v>-10721767.597063107</v>
      </c>
      <c r="W4892" s="1">
        <v>7540576.3044507261</v>
      </c>
      <c r="X4892" s="1">
        <v>-1239.3653604623771</v>
      </c>
      <c r="Y4892" s="1">
        <v>-1323594.9925996633</v>
      </c>
      <c r="Z4892" s="1">
        <v>-27882.45886714874</v>
      </c>
      <c r="AA4892" s="1">
        <v>-528.19426174065313</v>
      </c>
      <c r="AB4892" s="1">
        <v>-76.390343200290488</v>
      </c>
      <c r="AC4892" s="1">
        <v>-29297.527047568707</v>
      </c>
      <c r="AD4892" s="1">
        <v>-629.57035329738756</v>
      </c>
      <c r="AE4892" s="1">
        <v>7266.0181296879155</v>
      </c>
      <c r="AF4892" s="1">
        <v>7266.0181296879155</v>
      </c>
      <c r="AG4892" s="1">
        <v>-10057.080284380774</v>
      </c>
      <c r="AH4892" s="5">
        <v>6.8316056810131309E-2</v>
      </c>
    </row>
    <row r="4893" spans="1:34" x14ac:dyDescent="0.2">
      <c r="A4893">
        <v>2017</v>
      </c>
      <c r="B4893" t="s">
        <v>1981</v>
      </c>
      <c r="C4893" t="s">
        <v>196</v>
      </c>
      <c r="D4893" t="s">
        <v>1935</v>
      </c>
      <c r="E4893" t="s">
        <v>1910</v>
      </c>
      <c r="F4893" s="15">
        <v>-6.5212157797478864E-3</v>
      </c>
      <c r="G4893" s="15">
        <v>-3.7154976302950921E-2</v>
      </c>
      <c r="H4893" s="1">
        <v>-182547841.89735994</v>
      </c>
      <c r="I4893" s="1">
        <v>-169349205.0271273</v>
      </c>
      <c r="J4893" s="1">
        <v>-40090.128965139178</v>
      </c>
      <c r="K4893" s="1">
        <v>-2266508.325757205</v>
      </c>
      <c r="L4893" s="1">
        <v>-540513.63096777012</v>
      </c>
      <c r="M4893" s="1">
        <v>-7200.6813988933091</v>
      </c>
      <c r="N4893" s="1">
        <v>-15637.621259547444</v>
      </c>
      <c r="O4893" s="1">
        <v>-10332860.186661523</v>
      </c>
      <c r="P4893" s="1">
        <v>4173.7047774940902</v>
      </c>
      <c r="Q4893" s="1">
        <v>-75860044.966530323</v>
      </c>
      <c r="R4893" s="1">
        <v>-45025422.951666594</v>
      </c>
      <c r="S4893" s="1">
        <v>-44998866.619196609</v>
      </c>
      <c r="T4893" s="1">
        <v>-564649.31860703463</v>
      </c>
      <c r="U4893" s="1">
        <v>-584837.14667982294</v>
      </c>
      <c r="V4893" s="1">
        <v>-7269485.8135549724</v>
      </c>
      <c r="W4893" s="1">
        <v>2128801.3858713917</v>
      </c>
      <c r="X4893" s="1">
        <v>-1772.2926981937933</v>
      </c>
      <c r="Y4893" s="1">
        <v>-10332860.186661523</v>
      </c>
      <c r="Z4893" s="1">
        <v>-15637.621259547444</v>
      </c>
      <c r="AA4893" s="1">
        <v>-142.65185717544617</v>
      </c>
      <c r="AB4893" s="1">
        <v>-11.349454655098366</v>
      </c>
      <c r="AC4893" s="1">
        <v>-19859.779467952267</v>
      </c>
      <c r="AD4893" s="1">
        <v>-170.03096516896866</v>
      </c>
      <c r="AE4893" s="1">
        <v>2086.8523887470451</v>
      </c>
      <c r="AF4893" s="1">
        <v>2086.8523887470451</v>
      </c>
      <c r="AG4893" s="1">
        <v>-7056.259409183569</v>
      </c>
      <c r="AH4893" s="5">
        <v>2.7632975338674287E-2</v>
      </c>
    </row>
    <row r="4894" spans="1:34" x14ac:dyDescent="0.2">
      <c r="A4894">
        <v>2017</v>
      </c>
      <c r="B4894" t="s">
        <v>2352</v>
      </c>
      <c r="C4894" t="e">
        <v>#N/A</v>
      </c>
      <c r="D4894" t="s">
        <v>1960</v>
      </c>
      <c r="E4894" t="s">
        <v>1910</v>
      </c>
      <c r="F4894" s="15">
        <v>-6.1105981225646451E-3</v>
      </c>
      <c r="G4894" s="15">
        <v>-9.1083599667215076E-2</v>
      </c>
      <c r="H4894" s="1">
        <v>-38209570.060396723</v>
      </c>
      <c r="I4894" s="1">
        <v>-36465313.514918461</v>
      </c>
      <c r="J4894" s="1">
        <v>-9189.1502233420542</v>
      </c>
      <c r="K4894" s="1">
        <v>-485512.90781510505</v>
      </c>
      <c r="L4894" s="1">
        <v>-113739.01966001645</v>
      </c>
      <c r="M4894" s="1">
        <v>-1612.9783979053484</v>
      </c>
      <c r="N4894" s="1">
        <v>-4861.3034628257246</v>
      </c>
      <c r="O4894" s="1">
        <v>-1131874.8447518921</v>
      </c>
      <c r="P4894" s="1">
        <v>2533.6588328243379</v>
      </c>
      <c r="Q4894" s="1">
        <v>-16346335.248884913</v>
      </c>
      <c r="R4894" s="1">
        <v>-10082706.174446698</v>
      </c>
      <c r="S4894" s="1">
        <v>-10077984.967546869</v>
      </c>
      <c r="T4894" s="1">
        <v>-121378.22695377626</v>
      </c>
      <c r="U4894" s="1">
        <v>-121378.22695377626</v>
      </c>
      <c r="V4894" s="1">
        <v>-1633866.3511077056</v>
      </c>
      <c r="W4894" s="1">
        <v>1314698.6022713163</v>
      </c>
      <c r="X4894" s="1">
        <v>-216.08320655035956</v>
      </c>
      <c r="Y4894" s="1">
        <v>-1131874.8447518921</v>
      </c>
      <c r="Z4894" s="1">
        <v>-4861.3034628257246</v>
      </c>
      <c r="AA4894" s="1">
        <v>-92.090608144671435</v>
      </c>
      <c r="AB4894" s="1">
        <v>-13.318647458440331</v>
      </c>
      <c r="AC4894" s="1">
        <v>-4465.9743527323562</v>
      </c>
      <c r="AD4894" s="1">
        <v>-109.76551792506868</v>
      </c>
      <c r="AE4894" s="1">
        <v>1266.8294164121689</v>
      </c>
      <c r="AF4894" s="1">
        <v>1266.8294164121689</v>
      </c>
      <c r="AG4894" s="1">
        <v>-1519.7450595866192</v>
      </c>
      <c r="AH4894" s="5">
        <v>7.5763952353532102E-2</v>
      </c>
    </row>
    <row r="4895" spans="1:34" x14ac:dyDescent="0.2">
      <c r="A4895">
        <v>2017</v>
      </c>
      <c r="B4895" t="s">
        <v>1990</v>
      </c>
      <c r="C4895" t="s">
        <v>118</v>
      </c>
      <c r="D4895" t="s">
        <v>1924</v>
      </c>
      <c r="E4895" t="s">
        <v>1910</v>
      </c>
      <c r="F4895" s="15">
        <v>-5.7257713745660094E-3</v>
      </c>
      <c r="G4895" s="15">
        <v>-4.7661560326962359E-2</v>
      </c>
      <c r="H4895" s="1">
        <v>-7402456.3306298116</v>
      </c>
      <c r="I4895" s="1">
        <v>-7240947.4712369451</v>
      </c>
      <c r="J4895" s="1">
        <v>-1782.8247596965866</v>
      </c>
      <c r="K4895" s="1">
        <v>-95930.104424366407</v>
      </c>
      <c r="L4895" s="1">
        <v>-22483.065445682514</v>
      </c>
      <c r="M4895" s="1">
        <v>-314.06627143211767</v>
      </c>
      <c r="N4895" s="1">
        <v>-1801.1638068619518</v>
      </c>
      <c r="O4895" s="1">
        <v>-39532.178434821442</v>
      </c>
      <c r="P4895" s="1">
        <v>334.54374999737178</v>
      </c>
      <c r="Q4895" s="1">
        <v>-3230217.7569940565</v>
      </c>
      <c r="R4895" s="1">
        <v>-1962022.1522134664</v>
      </c>
      <c r="S4895" s="1">
        <v>-1961110.1711407236</v>
      </c>
      <c r="T4895" s="1">
        <v>-23982.526106091602</v>
      </c>
      <c r="U4895" s="1">
        <v>-23982.526106091602</v>
      </c>
      <c r="V4895" s="1">
        <v>-317491.39550624712</v>
      </c>
      <c r="W4895" s="1">
        <v>158938.18722546936</v>
      </c>
      <c r="X4895" s="1">
        <v>-385.34473932045103</v>
      </c>
      <c r="Y4895" s="1">
        <v>-39532.178434821442</v>
      </c>
      <c r="Z4895" s="1">
        <v>-1801.1638068619518</v>
      </c>
      <c r="AA4895" s="1">
        <v>-13.111014134746268</v>
      </c>
      <c r="AB4895" s="1">
        <v>-3.2641873723470924</v>
      </c>
      <c r="AC4895" s="1">
        <v>-871.05138491448008</v>
      </c>
      <c r="AD4895" s="1">
        <v>-15.627405291563294</v>
      </c>
      <c r="AE4895" s="1">
        <v>167.27187499868589</v>
      </c>
      <c r="AF4895" s="1">
        <v>167.27187499868589</v>
      </c>
      <c r="AG4895" s="1">
        <v>-300.79256588110081</v>
      </c>
      <c r="AH4895" s="5">
        <v>6.5529207464403619E-2</v>
      </c>
    </row>
    <row r="4896" spans="1:34" x14ac:dyDescent="0.2">
      <c r="A4896">
        <v>2017</v>
      </c>
      <c r="B4896" t="s">
        <v>1988</v>
      </c>
      <c r="C4896" t="s">
        <v>190</v>
      </c>
      <c r="D4896" t="s">
        <v>1941</v>
      </c>
      <c r="E4896" t="s">
        <v>1910</v>
      </c>
      <c r="F4896" s="15">
        <v>-5.5534359943209422E-3</v>
      </c>
      <c r="G4896" s="15">
        <v>-9.7852717637897726E-2</v>
      </c>
      <c r="H4896" s="1">
        <v>-656493882.63265586</v>
      </c>
      <c r="I4896" s="1">
        <v>-642182496.24047804</v>
      </c>
      <c r="J4896" s="1">
        <v>-162928.31599064739</v>
      </c>
      <c r="K4896" s="1">
        <v>-8550954.0033846237</v>
      </c>
      <c r="L4896" s="1">
        <v>-2003081.1870757053</v>
      </c>
      <c r="M4896" s="1">
        <v>-28529.091274931845</v>
      </c>
      <c r="N4896" s="1">
        <v>-91903.746610343849</v>
      </c>
      <c r="O4896" s="1">
        <v>-3521889.2874485562</v>
      </c>
      <c r="P4896" s="1">
        <v>47899.239607147982</v>
      </c>
      <c r="Q4896" s="1">
        <v>-287903053.56641257</v>
      </c>
      <c r="R4896" s="1">
        <v>-178332414.72719043</v>
      </c>
      <c r="S4896" s="1">
        <v>-178248556.57427981</v>
      </c>
      <c r="T4896" s="1">
        <v>-2137738.5008461559</v>
      </c>
      <c r="U4896" s="1">
        <v>-2137738.5008461559</v>
      </c>
      <c r="V4896" s="1">
        <v>-28909129.211765006</v>
      </c>
      <c r="W4896" s="1">
        <v>24854594.685575146</v>
      </c>
      <c r="X4896" s="1">
        <v>-4085.0887860457706</v>
      </c>
      <c r="Y4896" s="1">
        <v>-3521889.2874485562</v>
      </c>
      <c r="Z4896" s="1">
        <v>-91903.746610343849</v>
      </c>
      <c r="AA4896" s="1">
        <v>-1740.9881898631359</v>
      </c>
      <c r="AB4896" s="1">
        <v>-251.79123471166884</v>
      </c>
      <c r="AC4896" s="1">
        <v>-79032.939361519748</v>
      </c>
      <c r="AD4896" s="1">
        <v>-2075.135284822336</v>
      </c>
      <c r="AE4896" s="1">
        <v>23949.619803573991</v>
      </c>
      <c r="AF4896" s="1">
        <v>23949.619803573991</v>
      </c>
      <c r="AG4896" s="1">
        <v>-26766.499581982818</v>
      </c>
      <c r="AH4896" s="5">
        <v>8.2263024751543526E-2</v>
      </c>
    </row>
    <row r="4897" spans="1:34" x14ac:dyDescent="0.2">
      <c r="A4897">
        <v>2017</v>
      </c>
      <c r="B4897" t="s">
        <v>1995</v>
      </c>
      <c r="C4897" t="s">
        <v>118</v>
      </c>
      <c r="D4897" t="s">
        <v>1960</v>
      </c>
      <c r="E4897" t="s">
        <v>1910</v>
      </c>
      <c r="F4897" s="15">
        <v>-5.4072160082071618E-3</v>
      </c>
      <c r="G4897" s="15">
        <v>-4.6660871007885574E-2</v>
      </c>
      <c r="H4897" s="1">
        <v>-9027231.6850467212</v>
      </c>
      <c r="I4897" s="1">
        <v>-8830204.8451427277</v>
      </c>
      <c r="J4897" s="1">
        <v>-2183.2418812438714</v>
      </c>
      <c r="K4897" s="1">
        <v>-116958.29964561548</v>
      </c>
      <c r="L4897" s="1">
        <v>-27410.887258283477</v>
      </c>
      <c r="M4897" s="1">
        <v>-383.90993045193477</v>
      </c>
      <c r="N4897" s="1">
        <v>-2325.9063809833074</v>
      </c>
      <c r="O4897" s="1">
        <v>-48196.602956739887</v>
      </c>
      <c r="P4897" s="1">
        <v>432.00814932686984</v>
      </c>
      <c r="Q4897" s="1">
        <v>-3938411.1294131465</v>
      </c>
      <c r="R4897" s="1">
        <v>-2398235.6727140117</v>
      </c>
      <c r="S4897" s="1">
        <v>-2397117.4906944535</v>
      </c>
      <c r="T4897" s="1">
        <v>-29239.57491140387</v>
      </c>
      <c r="U4897" s="1">
        <v>-29239.57491140387</v>
      </c>
      <c r="V4897" s="1">
        <v>-388169.1982368399</v>
      </c>
      <c r="W4897" s="1">
        <v>205242.48957328286</v>
      </c>
      <c r="X4897" s="1">
        <v>-497.60925944059915</v>
      </c>
      <c r="Y4897" s="1">
        <v>-48196.602956739887</v>
      </c>
      <c r="Z4897" s="1">
        <v>-2325.9063809833074</v>
      </c>
      <c r="AA4897" s="1">
        <v>-16.930715197024792</v>
      </c>
      <c r="AB4897" s="1">
        <v>-4.2151603364130512</v>
      </c>
      <c r="AC4897" s="1">
        <v>-1065.3280693909546</v>
      </c>
      <c r="AD4897" s="1">
        <v>-20.180219893040082</v>
      </c>
      <c r="AE4897" s="1">
        <v>216.00407466343492</v>
      </c>
      <c r="AF4897" s="1">
        <v>216.00407466343492</v>
      </c>
      <c r="AG4897" s="1">
        <v>-366.76912608823159</v>
      </c>
      <c r="AH4897" s="5">
        <v>6.8958507757566595E-2</v>
      </c>
    </row>
    <row r="4898" spans="1:34" x14ac:dyDescent="0.2">
      <c r="A4898">
        <v>2017</v>
      </c>
      <c r="B4898" t="s">
        <v>1992</v>
      </c>
      <c r="C4898" t="s">
        <v>118</v>
      </c>
      <c r="D4898" t="s">
        <v>1916</v>
      </c>
      <c r="E4898" t="s">
        <v>1910</v>
      </c>
      <c r="F4898" s="15">
        <v>-5.4039081797787516E-3</v>
      </c>
      <c r="G4898" s="15">
        <v>-9.148918183871517E-2</v>
      </c>
      <c r="H4898" s="1">
        <v>-77656885.387449816</v>
      </c>
      <c r="I4898" s="1">
        <v>-75744372.600387558</v>
      </c>
      <c r="J4898" s="1">
        <v>-18732.472242240205</v>
      </c>
      <c r="K4898" s="1">
        <v>-1003239.0310058082</v>
      </c>
      <c r="L4898" s="1">
        <v>-235123.44215407385</v>
      </c>
      <c r="M4898" s="1">
        <v>-3293.6205547582263</v>
      </c>
      <c r="N4898" s="1">
        <v>-20020.889447977868</v>
      </c>
      <c r="O4898" s="1">
        <v>-635821.96258295828</v>
      </c>
      <c r="P4898" s="1">
        <v>3718.6309255672695</v>
      </c>
      <c r="Q4898" s="1">
        <v>-33782769.233331427</v>
      </c>
      <c r="R4898" s="1">
        <v>-20574762.037551843</v>
      </c>
      <c r="S4898" s="1">
        <v>-20565167.169517867</v>
      </c>
      <c r="T4898" s="1">
        <v>-250809.75775145204</v>
      </c>
      <c r="U4898" s="1">
        <v>-250809.75775145204</v>
      </c>
      <c r="V4898" s="1">
        <v>-3330200.2949396824</v>
      </c>
      <c r="W4898" s="1">
        <v>1766682.1104111925</v>
      </c>
      <c r="X4898" s="1">
        <v>-4283.3108215381235</v>
      </c>
      <c r="Y4898" s="1">
        <v>-635821.96258295828</v>
      </c>
      <c r="Z4898" s="1">
        <v>-20020.889447977868</v>
      </c>
      <c r="AA4898" s="1">
        <v>-145.73586452414699</v>
      </c>
      <c r="AB4898" s="1">
        <v>-36.283171064326936</v>
      </c>
      <c r="AC4898" s="1">
        <v>-9139.9128810751408</v>
      </c>
      <c r="AD4898" s="1">
        <v>-173.70688468709221</v>
      </c>
      <c r="AE4898" s="1">
        <v>1859.3154627836348</v>
      </c>
      <c r="AF4898" s="1">
        <v>1859.3154627836348</v>
      </c>
      <c r="AG4898" s="1">
        <v>-3146.0762889954581</v>
      </c>
      <c r="AH4898" s="5">
        <v>6.8996000962914736E-2</v>
      </c>
    </row>
    <row r="4899" spans="1:34" x14ac:dyDescent="0.2">
      <c r="A4899">
        <v>2017</v>
      </c>
      <c r="B4899" t="s">
        <v>2353</v>
      </c>
      <c r="C4899" t="s">
        <v>190</v>
      </c>
      <c r="D4899" t="s">
        <v>1919</v>
      </c>
      <c r="E4899" t="s">
        <v>1910</v>
      </c>
      <c r="F4899" s="15">
        <v>-5.3664080231894517E-3</v>
      </c>
      <c r="G4899" s="15">
        <v>-0.16842636711068329</v>
      </c>
      <c r="H4899" s="1">
        <v>-692400795.19201899</v>
      </c>
      <c r="I4899" s="1">
        <v>-677304002.12510705</v>
      </c>
      <c r="J4899" s="1">
        <v>-172429.7524586069</v>
      </c>
      <c r="K4899" s="1">
        <v>-9018985.8661066908</v>
      </c>
      <c r="L4899" s="1">
        <v>-2112657.5467776777</v>
      </c>
      <c r="M4899" s="1">
        <v>-30155.568403352561</v>
      </c>
      <c r="N4899" s="1">
        <v>-100308.60055830627</v>
      </c>
      <c r="O4899" s="1">
        <v>-3714535.4912677882</v>
      </c>
      <c r="P4899" s="1">
        <v>52279.758660668536</v>
      </c>
      <c r="Q4899" s="1">
        <v>-303665571.38923097</v>
      </c>
      <c r="R4899" s="1">
        <v>-188497993.00893778</v>
      </c>
      <c r="S4899" s="1">
        <v>-188409165.20028129</v>
      </c>
      <c r="T4899" s="1">
        <v>-2254746.4665266727</v>
      </c>
      <c r="U4899" s="1">
        <v>-2254746.4665266727</v>
      </c>
      <c r="V4899" s="1">
        <v>-30562933.299569286</v>
      </c>
      <c r="W4899" s="1">
        <v>27127616.689278204</v>
      </c>
      <c r="X4899" s="1">
        <v>-4458.6815488821594</v>
      </c>
      <c r="Y4899" s="1">
        <v>-3714535.4912677882</v>
      </c>
      <c r="Z4899" s="1">
        <v>-100308.60055830627</v>
      </c>
      <c r="AA4899" s="1">
        <v>-1900.2064154591769</v>
      </c>
      <c r="AB4899" s="1">
        <v>-274.81824537426257</v>
      </c>
      <c r="AC4899" s="1">
        <v>-83561.315870745631</v>
      </c>
      <c r="AD4899" s="1">
        <v>-2264.9121941919057</v>
      </c>
      <c r="AE4899" s="1">
        <v>26139.879330334268</v>
      </c>
      <c r="AF4899" s="1">
        <v>26139.879330334268</v>
      </c>
      <c r="AG4899" s="1">
        <v>-28231.782784197905</v>
      </c>
      <c r="AH4899" s="5">
        <v>8.4701999993169449E-2</v>
      </c>
    </row>
    <row r="4900" spans="1:34" x14ac:dyDescent="0.2">
      <c r="A4900">
        <v>2017</v>
      </c>
      <c r="B4900" t="s">
        <v>2525</v>
      </c>
      <c r="C4900" t="s">
        <v>193</v>
      </c>
      <c r="D4900" t="s">
        <v>1909</v>
      </c>
      <c r="E4900" t="s">
        <v>1910</v>
      </c>
      <c r="F4900" s="15">
        <v>-5.3495889754740849E-3</v>
      </c>
      <c r="G4900" s="15">
        <v>-0.14817026711860015</v>
      </c>
      <c r="H4900" s="1">
        <v>-43866055.582178831</v>
      </c>
      <c r="I4900" s="1">
        <v>-42611040.666193016</v>
      </c>
      <c r="J4900" s="1">
        <v>-12597.376279745959</v>
      </c>
      <c r="K4900" s="1">
        <v>-550828.31563691597</v>
      </c>
      <c r="L4900" s="1">
        <v>-128650.81760006504</v>
      </c>
      <c r="M4900" s="1">
        <v>-2077.716642596175</v>
      </c>
      <c r="N4900" s="1">
        <v>-18842.37066255778</v>
      </c>
      <c r="O4900" s="1">
        <v>-550308.81615290081</v>
      </c>
      <c r="P4900" s="1">
        <v>8290.4969889792646</v>
      </c>
      <c r="Q4900" s="1">
        <v>-18529901.678002633</v>
      </c>
      <c r="R4900" s="1">
        <v>-12745869.418839896</v>
      </c>
      <c r="S4900" s="1">
        <v>-12738519.679073568</v>
      </c>
      <c r="T4900" s="1">
        <v>-137707.07890922899</v>
      </c>
      <c r="U4900" s="1">
        <v>-137707.07890922899</v>
      </c>
      <c r="V4900" s="1">
        <v>-2084621.1092868233</v>
      </c>
      <c r="W4900" s="1">
        <v>3081333.0532881077</v>
      </c>
      <c r="X4900" s="1">
        <v>-3884.8999247036072</v>
      </c>
      <c r="Y4900" s="1">
        <v>-550308.81615290081</v>
      </c>
      <c r="Z4900" s="1">
        <v>-18842.37066255778</v>
      </c>
      <c r="AA4900" s="1">
        <v>-351.17645093789321</v>
      </c>
      <c r="AB4900" s="1">
        <v>-118.80417623556889</v>
      </c>
      <c r="AC4900" s="1">
        <v>-5706.2619473217992</v>
      </c>
      <c r="AD4900" s="1">
        <v>-418.57759218756701</v>
      </c>
      <c r="AE4900" s="1">
        <v>4145.2484944896323</v>
      </c>
      <c r="AF4900" s="1">
        <v>4145.2484944896323</v>
      </c>
      <c r="AG4900" s="1">
        <v>-1722.1825276685418</v>
      </c>
      <c r="AH4900" s="5">
        <v>0.22633668804568</v>
      </c>
    </row>
    <row r="4901" spans="1:34" x14ac:dyDescent="0.2">
      <c r="A4901">
        <v>2017</v>
      </c>
      <c r="B4901" t="s">
        <v>1993</v>
      </c>
      <c r="C4901" t="s">
        <v>266</v>
      </c>
      <c r="D4901" t="s">
        <v>1916</v>
      </c>
      <c r="E4901" t="s">
        <v>1910</v>
      </c>
      <c r="F4901" s="15">
        <v>-5.2141699529736595E-3</v>
      </c>
      <c r="G4901" s="15" t="s">
        <v>128</v>
      </c>
      <c r="H4901" s="1">
        <v>-66847570.329589359</v>
      </c>
      <c r="I4901" s="1">
        <v>-64448563.411234498</v>
      </c>
      <c r="J4901" s="1">
        <v>-16611.340744051584</v>
      </c>
      <c r="K4901" s="1">
        <v>-846969.87771466607</v>
      </c>
      <c r="L4901" s="1">
        <v>-198695.87905015334</v>
      </c>
      <c r="M4901" s="1">
        <v>-2821.5196854279534</v>
      </c>
      <c r="N4901" s="1">
        <v>-1992.7817342491678</v>
      </c>
      <c r="O4901" s="1">
        <v>-1335314.2806568055</v>
      </c>
      <c r="P4901" s="1">
        <v>3398.7612305133143</v>
      </c>
      <c r="Q4901" s="1">
        <v>-28560974.248714898</v>
      </c>
      <c r="R4901" s="1">
        <v>-17730790.010339599</v>
      </c>
      <c r="S4901" s="1">
        <v>-17721882.947062466</v>
      </c>
      <c r="T4901" s="1">
        <v>-211742.46942866652</v>
      </c>
      <c r="U4901" s="1">
        <v>-211742.46942866652</v>
      </c>
      <c r="V4901" s="1">
        <v>-2874895.0960700437</v>
      </c>
      <c r="W4901" s="1">
        <v>1809909.3316550041</v>
      </c>
      <c r="X4901" s="1">
        <v>-439.59169124129437</v>
      </c>
      <c r="Y4901" s="1">
        <v>-1335314.2806568055</v>
      </c>
      <c r="Z4901" s="1">
        <v>-1992.7817342491678</v>
      </c>
      <c r="AA4901" s="1">
        <v>-139.70437999999999</v>
      </c>
      <c r="AB4901" s="1">
        <v>-45.325418458077593</v>
      </c>
      <c r="AC4901" s="1">
        <v>-8072.8980223386752</v>
      </c>
      <c r="AD4901" s="1">
        <v>-166.51777999999996</v>
      </c>
      <c r="AE4901" s="1">
        <v>1699.3806152566572</v>
      </c>
      <c r="AF4901" s="1">
        <v>1699.3806152566572</v>
      </c>
      <c r="AG4901" s="1">
        <v>-2680.0817474279534</v>
      </c>
      <c r="AH4901" s="5">
        <v>1.8171528366717052E-2</v>
      </c>
    </row>
    <row r="4902" spans="1:34" x14ac:dyDescent="0.2">
      <c r="A4902">
        <v>2017</v>
      </c>
      <c r="B4902" t="s">
        <v>1987</v>
      </c>
      <c r="C4902" t="s">
        <v>238</v>
      </c>
      <c r="D4902" t="s">
        <v>1960</v>
      </c>
      <c r="E4902" t="s">
        <v>1910</v>
      </c>
      <c r="F4902" s="15">
        <v>-4.9929770789618752E-3</v>
      </c>
      <c r="G4902" s="15">
        <v>-5.9076818106241082E-2</v>
      </c>
      <c r="H4902" s="1">
        <v>-32731024.3100398</v>
      </c>
      <c r="I4902" s="1">
        <v>-28771834.404242177</v>
      </c>
      <c r="J4902" s="1">
        <v>-5894.2306317794091</v>
      </c>
      <c r="K4902" s="1">
        <v>-350021.33743856306</v>
      </c>
      <c r="L4902" s="1">
        <v>-79398.923920015106</v>
      </c>
      <c r="M4902" s="1">
        <v>-1088.7393090065229</v>
      </c>
      <c r="N4902" s="1">
        <v>-26914.446603153076</v>
      </c>
      <c r="O4902" s="1">
        <v>-3493814.3589731622</v>
      </c>
      <c r="P4902" s="1">
        <v>-2057.8689219321914</v>
      </c>
      <c r="Q4902" s="1">
        <v>-11375554.921202201</v>
      </c>
      <c r="R4902" s="1">
        <v>-6018606.0628196755</v>
      </c>
      <c r="S4902" s="1">
        <v>-6003915.1231772248</v>
      </c>
      <c r="T4902" s="1">
        <v>-87505.334359640765</v>
      </c>
      <c r="U4902" s="1">
        <v>-87505.334359640765</v>
      </c>
      <c r="V4902" s="1">
        <v>-958927.12664127233</v>
      </c>
      <c r="W4902" s="1">
        <v>-4665975.0739170508</v>
      </c>
      <c r="X4902" s="1">
        <v>-6316.8182294493154</v>
      </c>
      <c r="Y4902" s="1">
        <v>-3493814.3589731622</v>
      </c>
      <c r="Z4902" s="1">
        <v>-26914.446603153076</v>
      </c>
      <c r="AA4902" s="1">
        <v>-0.62554202485680577</v>
      </c>
      <c r="AB4902" s="1">
        <v>-208.02757902410752</v>
      </c>
      <c r="AC4902" s="1">
        <v>-2634.3361075242246</v>
      </c>
      <c r="AD4902" s="1">
        <v>-0.7456020296275615</v>
      </c>
      <c r="AE4902" s="1">
        <v>-1028.9344609660957</v>
      </c>
      <c r="AF4902" s="1">
        <v>-1028.9344609660957</v>
      </c>
      <c r="AG4902" s="1">
        <v>-1088.1060047813578</v>
      </c>
      <c r="AH4902" s="5">
        <v>0.1838729892174433</v>
      </c>
    </row>
    <row r="4903" spans="1:34" x14ac:dyDescent="0.2">
      <c r="A4903">
        <v>2017</v>
      </c>
      <c r="B4903" t="s">
        <v>1983</v>
      </c>
      <c r="C4903" t="s">
        <v>190</v>
      </c>
      <c r="D4903" t="s">
        <v>1953</v>
      </c>
      <c r="E4903" t="s">
        <v>1910</v>
      </c>
      <c r="F4903" s="15">
        <v>-4.2957797922244792E-3</v>
      </c>
      <c r="G4903" s="15">
        <v>-1.8062229231548585E-2</v>
      </c>
      <c r="H4903" s="1">
        <v>-41218007.106393874</v>
      </c>
      <c r="I4903" s="1">
        <v>-34312566.847146839</v>
      </c>
      <c r="J4903" s="1">
        <v>-9151.1441820308683</v>
      </c>
      <c r="K4903" s="1">
        <v>-457168.89764053625</v>
      </c>
      <c r="L4903" s="1">
        <v>-107046.71444712901</v>
      </c>
      <c r="M4903" s="1">
        <v>-1574.2854377742708</v>
      </c>
      <c r="N4903" s="1">
        <v>-7459.4925197205857</v>
      </c>
      <c r="O4903" s="1">
        <v>-6326927.5319126835</v>
      </c>
      <c r="P4903" s="1">
        <v>3887.806892843359</v>
      </c>
      <c r="Q4903" s="1">
        <v>-15395715.744769305</v>
      </c>
      <c r="R4903" s="1">
        <v>-9839668.0549067855</v>
      </c>
      <c r="S4903" s="1">
        <v>-9834898.1709642783</v>
      </c>
      <c r="T4903" s="1">
        <v>-114292.22441013406</v>
      </c>
      <c r="U4903" s="1">
        <v>-114292.22441013406</v>
      </c>
      <c r="V4903" s="1">
        <v>-1599527.2214342982</v>
      </c>
      <c r="W4903" s="1">
        <v>2017356.9628647494</v>
      </c>
      <c r="X4903" s="1">
        <v>-331.57178423967696</v>
      </c>
      <c r="Y4903" s="1">
        <v>-6326927.5319126835</v>
      </c>
      <c r="Z4903" s="1">
        <v>-7459.4925197205857</v>
      </c>
      <c r="AA4903" s="1">
        <v>-141.30967298066886</v>
      </c>
      <c r="AB4903" s="1">
        <v>-20.436977828839755</v>
      </c>
      <c r="AC4903" s="1">
        <v>-4378.2389258120847</v>
      </c>
      <c r="AD4903" s="1">
        <v>-168.4311761540115</v>
      </c>
      <c r="AE4903" s="1">
        <v>1943.9034464216795</v>
      </c>
      <c r="AF4903" s="1">
        <v>1943.9034464216795</v>
      </c>
      <c r="AG4903" s="1">
        <v>-1431.2222870996814</v>
      </c>
      <c r="AH4903" s="5">
        <v>0.10201627482496844</v>
      </c>
    </row>
    <row r="4904" spans="1:34" x14ac:dyDescent="0.2">
      <c r="A4904">
        <v>2017</v>
      </c>
      <c r="B4904" t="s">
        <v>1994</v>
      </c>
      <c r="C4904" t="s">
        <v>190</v>
      </c>
      <c r="D4904" t="s">
        <v>1976</v>
      </c>
      <c r="E4904" t="s">
        <v>1910</v>
      </c>
      <c r="F4904" s="15">
        <v>-3.7868998167590851E-3</v>
      </c>
      <c r="G4904" s="15">
        <v>-8.6003024879424669E-2</v>
      </c>
      <c r="H4904" s="1">
        <v>-159621614.17621219</v>
      </c>
      <c r="I4904" s="1">
        <v>-152770628.00119987</v>
      </c>
      <c r="J4904" s="1">
        <v>-40666.496071232854</v>
      </c>
      <c r="K4904" s="1">
        <v>-2035414.7321595484</v>
      </c>
      <c r="L4904" s="1">
        <v>-476603.11683612881</v>
      </c>
      <c r="M4904" s="1">
        <v>-7000.5592835647103</v>
      </c>
      <c r="N4904" s="1">
        <v>-32769.678915971068</v>
      </c>
      <c r="O4904" s="1">
        <v>-4275610.7942826133</v>
      </c>
      <c r="P4904" s="1">
        <v>17079.202536762943</v>
      </c>
      <c r="Q4904" s="1">
        <v>-68544491.10465841</v>
      </c>
      <c r="R4904" s="1">
        <v>-43755376.207320794</v>
      </c>
      <c r="S4904" s="1">
        <v>-43734189.343980089</v>
      </c>
      <c r="T4904" s="1">
        <v>-508853.68303988711</v>
      </c>
      <c r="U4904" s="1">
        <v>-508853.68303988711</v>
      </c>
      <c r="V4904" s="1">
        <v>-7112087.1948956391</v>
      </c>
      <c r="W4904" s="1">
        <v>8862283.8292560782</v>
      </c>
      <c r="X4904" s="1">
        <v>-1456.6005500246611</v>
      </c>
      <c r="Y4904" s="1">
        <v>-4275610.7942826133</v>
      </c>
      <c r="Z4904" s="1">
        <v>-32769.678915971068</v>
      </c>
      <c r="AA4904" s="1">
        <v>-620.77582342972107</v>
      </c>
      <c r="AB4904" s="1">
        <v>-89.779995045693013</v>
      </c>
      <c r="AC4904" s="1">
        <v>-19466.36004744692</v>
      </c>
      <c r="AD4904" s="1">
        <v>-739.9210532639645</v>
      </c>
      <c r="AE4904" s="1">
        <v>8539.6012683814715</v>
      </c>
      <c r="AF4904" s="1">
        <v>8539.6012683814715</v>
      </c>
      <c r="AG4904" s="1">
        <v>-6372.0804024719928</v>
      </c>
      <c r="AH4904" s="5">
        <v>0.11299484950785964</v>
      </c>
    </row>
    <row r="4905" spans="1:34" x14ac:dyDescent="0.2">
      <c r="A4905">
        <v>2017</v>
      </c>
      <c r="B4905" t="s">
        <v>1998</v>
      </c>
      <c r="C4905" t="s">
        <v>118</v>
      </c>
      <c r="D4905" t="s">
        <v>1935</v>
      </c>
      <c r="E4905" t="s">
        <v>1910</v>
      </c>
      <c r="F4905" s="15">
        <v>-2.834114756393257E-3</v>
      </c>
      <c r="G4905" s="15">
        <v>-2.711519461587442E-2</v>
      </c>
      <c r="H4905" s="1">
        <v>-2883374.0255948091</v>
      </c>
      <c r="I4905" s="1">
        <v>-2820086.6200152342</v>
      </c>
      <c r="J4905" s="1">
        <v>-744.79122019399654</v>
      </c>
      <c r="K4905" s="1">
        <v>-37213.420745366981</v>
      </c>
      <c r="L4905" s="1">
        <v>-8718.6923921468206</v>
      </c>
      <c r="M4905" s="1">
        <v>-127.36117470766206</v>
      </c>
      <c r="N4905" s="1">
        <v>-1417.4081025117075</v>
      </c>
      <c r="O4905" s="1">
        <v>-15328.997850882011</v>
      </c>
      <c r="P4905" s="1">
        <v>263.26590623485095</v>
      </c>
      <c r="Q4905" s="1">
        <v>-1253731.5165744692</v>
      </c>
      <c r="R4905" s="1">
        <v>-795031.73053944018</v>
      </c>
      <c r="S4905" s="1">
        <v>-794643.14859922952</v>
      </c>
      <c r="T4905" s="1">
        <v>-9303.3551863417451</v>
      </c>
      <c r="U4905" s="1">
        <v>-9303.3551863417451</v>
      </c>
      <c r="V4905" s="1">
        <v>-129150.90346818595</v>
      </c>
      <c r="W4905" s="1">
        <v>125074.83967512866</v>
      </c>
      <c r="X4905" s="1">
        <v>-303.24324400269899</v>
      </c>
      <c r="Y4905" s="1">
        <v>-15328.997850882011</v>
      </c>
      <c r="Z4905" s="1">
        <v>-1417.4081025117075</v>
      </c>
      <c r="AA4905" s="1">
        <v>-10.317583329143147</v>
      </c>
      <c r="AB4905" s="1">
        <v>-2.568720075350579</v>
      </c>
      <c r="AC4905" s="1">
        <v>-356.37272584602755</v>
      </c>
      <c r="AD4905" s="1">
        <v>-12.297832544218915</v>
      </c>
      <c r="AE4905" s="1">
        <v>131.63295311742547</v>
      </c>
      <c r="AF4905" s="1">
        <v>131.63295311742547</v>
      </c>
      <c r="AG4905" s="1">
        <v>-116.91556297224487</v>
      </c>
      <c r="AH4905" s="5">
        <v>0.11945211454211026</v>
      </c>
    </row>
    <row r="4906" spans="1:34" x14ac:dyDescent="0.2">
      <c r="A4906">
        <v>2017</v>
      </c>
      <c r="B4906" t="s">
        <v>1996</v>
      </c>
      <c r="C4906" t="s">
        <v>190</v>
      </c>
      <c r="D4906" t="s">
        <v>1960</v>
      </c>
      <c r="E4906" t="s">
        <v>1910</v>
      </c>
      <c r="F4906" s="15">
        <v>-2.831259155885195E-3</v>
      </c>
      <c r="G4906" s="15">
        <v>-1.485938883349287E-2</v>
      </c>
      <c r="H4906" s="1">
        <v>-11805784.428210085</v>
      </c>
      <c r="I4906" s="1">
        <v>-11547177.012512643</v>
      </c>
      <c r="J4906" s="1">
        <v>-3207.515547543213</v>
      </c>
      <c r="K4906" s="1">
        <v>-153931.3689002152</v>
      </c>
      <c r="L4906" s="1">
        <v>-36029.994701112526</v>
      </c>
      <c r="M4906" s="1">
        <v>-544.12361100604835</v>
      </c>
      <c r="N4906" s="1">
        <v>-3241.7500686535591</v>
      </c>
      <c r="O4906" s="1">
        <v>-63342.227973831767</v>
      </c>
      <c r="P4906" s="1">
        <v>1689.5651049273833</v>
      </c>
      <c r="Q4906" s="1">
        <v>-5184755.2371519106</v>
      </c>
      <c r="R4906" s="1">
        <v>-3400619.6192830205</v>
      </c>
      <c r="S4906" s="1">
        <v>-3398931.4173655971</v>
      </c>
      <c r="T4906" s="1">
        <v>-38482.842225053799</v>
      </c>
      <c r="U4906" s="1">
        <v>-38482.842225053799</v>
      </c>
      <c r="V4906" s="1">
        <v>-554034.54090887355</v>
      </c>
      <c r="W4906" s="1">
        <v>876704.019150957</v>
      </c>
      <c r="X4906" s="1">
        <v>-144.0946353228353</v>
      </c>
      <c r="Y4906" s="1">
        <v>-63342.227973831767</v>
      </c>
      <c r="Z4906" s="1">
        <v>-3241.7500686535591</v>
      </c>
      <c r="AA4906" s="1">
        <v>-61.410429848336946</v>
      </c>
      <c r="AB4906" s="1">
        <v>-8.8815122616671189</v>
      </c>
      <c r="AC4906" s="1">
        <v>-1518.0006260629111</v>
      </c>
      <c r="AD4906" s="1">
        <v>-73.196906547889228</v>
      </c>
      <c r="AE4906" s="1">
        <v>844.78255246369167</v>
      </c>
      <c r="AF4906" s="1">
        <v>844.78255246369167</v>
      </c>
      <c r="AG4906" s="1">
        <v>-481.9511539260169</v>
      </c>
      <c r="AH4906" s="5">
        <v>0.14161443024606077</v>
      </c>
    </row>
    <row r="4907" spans="1:34" x14ac:dyDescent="0.2">
      <c r="A4907">
        <v>2017</v>
      </c>
      <c r="B4907" t="s">
        <v>2000</v>
      </c>
      <c r="C4907" t="s">
        <v>118</v>
      </c>
      <c r="D4907" t="s">
        <v>1953</v>
      </c>
      <c r="E4907" t="s">
        <v>1910</v>
      </c>
      <c r="F4907" s="15">
        <v>-2.4027155532634604E-3</v>
      </c>
      <c r="G4907" s="15">
        <v>-5.4238744331438569E-2</v>
      </c>
      <c r="H4907" s="1">
        <v>-2927846.0173118566</v>
      </c>
      <c r="I4907" s="1">
        <v>-2809458.721551504</v>
      </c>
      <c r="J4907" s="1">
        <v>-762.10983031217802</v>
      </c>
      <c r="K4907" s="1">
        <v>-37014.180039978011</v>
      </c>
      <c r="L4907" s="1">
        <v>-8670.8154257068072</v>
      </c>
      <c r="M4907" s="1">
        <v>-128.89341714212298</v>
      </c>
      <c r="N4907" s="1">
        <v>-1697.6854759737967</v>
      </c>
      <c r="O4907" s="1">
        <v>-70428.935509731848</v>
      </c>
      <c r="P4907" s="1">
        <v>315.3239384916626</v>
      </c>
      <c r="Q4907" s="1">
        <v>-1247282.6780048953</v>
      </c>
      <c r="R4907" s="1">
        <v>-804361.30266980838</v>
      </c>
      <c r="S4907" s="1">
        <v>-803960.86074995401</v>
      </c>
      <c r="T4907" s="1">
        <v>-9253.5450099945028</v>
      </c>
      <c r="U4907" s="1">
        <v>-9253.5450099945028</v>
      </c>
      <c r="V4907" s="1">
        <v>-130858.23108424108</v>
      </c>
      <c r="W4907" s="1">
        <v>149807.05863748456</v>
      </c>
      <c r="X4907" s="1">
        <v>-363.20636951227527</v>
      </c>
      <c r="Y4907" s="1">
        <v>-70428.935509731848</v>
      </c>
      <c r="Z4907" s="1">
        <v>-1697.6854759737967</v>
      </c>
      <c r="AA4907" s="1">
        <v>-12.35777567095643</v>
      </c>
      <c r="AB4907" s="1">
        <v>-3.0766571434418442</v>
      </c>
      <c r="AC4907" s="1">
        <v>-361.86367600070423</v>
      </c>
      <c r="AD4907" s="1">
        <v>-14.729598101832419</v>
      </c>
      <c r="AE4907" s="1">
        <v>157.6619692458313</v>
      </c>
      <c r="AF4907" s="1">
        <v>157.6619692458313</v>
      </c>
      <c r="AG4907" s="1">
        <v>-116.38229680955615</v>
      </c>
      <c r="AH4907" s="5">
        <v>0.13616873157783588</v>
      </c>
    </row>
    <row r="4908" spans="1:34" x14ac:dyDescent="0.2">
      <c r="A4908">
        <v>2017</v>
      </c>
      <c r="B4908" t="s">
        <v>2354</v>
      </c>
      <c r="C4908" t="s">
        <v>155</v>
      </c>
      <c r="D4908" t="s">
        <v>1953</v>
      </c>
      <c r="E4908" t="s">
        <v>1910</v>
      </c>
      <c r="F4908" s="15">
        <v>-2.2498492080267165E-3</v>
      </c>
      <c r="G4908" s="15">
        <v>-5.7449221244777762E-2</v>
      </c>
      <c r="H4908" s="1">
        <v>-12128272.989972418</v>
      </c>
      <c r="I4908" s="1">
        <v>-11303819.697974352</v>
      </c>
      <c r="J4908" s="1">
        <v>-2861.448808787582</v>
      </c>
      <c r="K4908" s="1">
        <v>-146959.20377151392</v>
      </c>
      <c r="L4908" s="1">
        <v>-34377.686178618176</v>
      </c>
      <c r="M4908" s="1">
        <v>-494.82330434630541</v>
      </c>
      <c r="N4908" s="1">
        <v>-44876.867674718524</v>
      </c>
      <c r="O4908" s="1">
        <v>-595565.30162893666</v>
      </c>
      <c r="P4908" s="1">
        <v>682.03936885850226</v>
      </c>
      <c r="Q4908" s="1">
        <v>-4940643.7400145279</v>
      </c>
      <c r="R4908" s="1">
        <v>-3055074.945591982</v>
      </c>
      <c r="S4908" s="1">
        <v>-3053362.9447752335</v>
      </c>
      <c r="T4908" s="1">
        <v>-36739.800942878479</v>
      </c>
      <c r="U4908" s="1">
        <v>-36739.800942878479</v>
      </c>
      <c r="V4908" s="1">
        <v>-495135.45208566246</v>
      </c>
      <c r="W4908" s="1">
        <v>142221.14014723114</v>
      </c>
      <c r="X4908" s="1">
        <v>-11121.07897606951</v>
      </c>
      <c r="Y4908" s="1">
        <v>-595565.30162893666</v>
      </c>
      <c r="Z4908" s="1">
        <v>-44876.867674718524</v>
      </c>
      <c r="AA4908" s="1">
        <v>-33.683134313715129</v>
      </c>
      <c r="AB4908" s="1">
        <v>-18.621706246168401</v>
      </c>
      <c r="AC4908" s="1">
        <v>-1363.06188750705</v>
      </c>
      <c r="AD4908" s="1">
        <v>-40.147923417731548</v>
      </c>
      <c r="AE4908" s="1">
        <v>341.01968442925113</v>
      </c>
      <c r="AF4908" s="1">
        <v>341.01968442925113</v>
      </c>
      <c r="AG4908" s="1">
        <v>-460.72220413234709</v>
      </c>
      <c r="AH4908" s="5">
        <v>0.16052411242772677</v>
      </c>
    </row>
    <row r="4909" spans="1:34" x14ac:dyDescent="0.2">
      <c r="A4909">
        <v>2017</v>
      </c>
      <c r="B4909" t="s">
        <v>2002</v>
      </c>
      <c r="C4909" t="s">
        <v>118</v>
      </c>
      <c r="D4909" t="s">
        <v>1976</v>
      </c>
      <c r="E4909" t="s">
        <v>1910</v>
      </c>
      <c r="F4909" s="15">
        <v>-2.2243307295828759E-3</v>
      </c>
      <c r="G4909" s="15">
        <v>-4.7542260846438041E-2</v>
      </c>
      <c r="H4909" s="1">
        <v>-31838363.691634346</v>
      </c>
      <c r="I4909" s="1">
        <v>-31137280.320535708</v>
      </c>
      <c r="J4909" s="1">
        <v>-8525.8349682400076</v>
      </c>
      <c r="K4909" s="1">
        <v>-409996.17265167891</v>
      </c>
      <c r="L4909" s="1">
        <v>-96039.575602916739</v>
      </c>
      <c r="M4909" s="1">
        <v>-1436.4625570950325</v>
      </c>
      <c r="N4909" s="1">
        <v>-19941.72569757163</v>
      </c>
      <c r="O4909" s="1">
        <v>-168847.52686576016</v>
      </c>
      <c r="P4909" s="1">
        <v>3703.927244633941</v>
      </c>
      <c r="Q4909" s="1">
        <v>-13816857.875369435</v>
      </c>
      <c r="R4909" s="1">
        <v>-8963353.1498742383</v>
      </c>
      <c r="S4909" s="1">
        <v>-8958862.5045010224</v>
      </c>
      <c r="T4909" s="1">
        <v>-102499.04316291973</v>
      </c>
      <c r="U4909" s="1">
        <v>-102499.04316291973</v>
      </c>
      <c r="V4909" s="1">
        <v>-1458955.6132497776</v>
      </c>
      <c r="W4909" s="1">
        <v>1759696.5475569959</v>
      </c>
      <c r="X4909" s="1">
        <v>-4266.374363761377</v>
      </c>
      <c r="Y4909" s="1">
        <v>-168847.52686576016</v>
      </c>
      <c r="Z4909" s="1">
        <v>-19941.72569757163</v>
      </c>
      <c r="AA4909" s="1">
        <v>-145.15961651906184</v>
      </c>
      <c r="AB4909" s="1">
        <v>-36.139705315437674</v>
      </c>
      <c r="AC4909" s="1">
        <v>-4037.4891392060799</v>
      </c>
      <c r="AD4909" s="1">
        <v>-173.02003765669699</v>
      </c>
      <c r="AE4909" s="1">
        <v>1851.9636223169705</v>
      </c>
      <c r="AF4909" s="1">
        <v>1851.9636223169705</v>
      </c>
      <c r="AG4909" s="1">
        <v>-1289.5016898600406</v>
      </c>
      <c r="AH4909" s="5">
        <v>0.14453243114266057</v>
      </c>
    </row>
    <row r="4910" spans="1:34" x14ac:dyDescent="0.2">
      <c r="A4910">
        <v>2017</v>
      </c>
      <c r="B4910" t="s">
        <v>2356</v>
      </c>
      <c r="C4910" t="s">
        <v>190</v>
      </c>
      <c r="D4910" t="s">
        <v>1953</v>
      </c>
      <c r="E4910" t="s">
        <v>1910</v>
      </c>
      <c r="F4910" s="15">
        <v>-2.1831621546985276E-3</v>
      </c>
      <c r="G4910" s="15">
        <v>-3.3268134024513417E-2</v>
      </c>
      <c r="H4910" s="1">
        <v>-963278.82067978603</v>
      </c>
      <c r="I4910" s="1">
        <v>-942116.55931185617</v>
      </c>
      <c r="J4910" s="1">
        <v>-275.42904167517662</v>
      </c>
      <c r="K4910" s="1">
        <v>-12567.694831181589</v>
      </c>
      <c r="L4910" s="1">
        <v>-2940.2401815351868</v>
      </c>
      <c r="M4910" s="1">
        <v>-45.933051159117809</v>
      </c>
      <c r="N4910" s="1">
        <v>-343.0285923886226</v>
      </c>
      <c r="O4910" s="1">
        <v>-5168.718465522812</v>
      </c>
      <c r="P4910" s="1">
        <v>178.78279553269087</v>
      </c>
      <c r="Q4910" s="1">
        <v>-423408.09806553286</v>
      </c>
      <c r="R4910" s="1">
        <v>-287038.78823492286</v>
      </c>
      <c r="S4910" s="1">
        <v>-286892.13818385656</v>
      </c>
      <c r="T4910" s="1">
        <v>-3141.9237077953971</v>
      </c>
      <c r="U4910" s="1">
        <v>-3141.9237077953971</v>
      </c>
      <c r="V4910" s="1">
        <v>-46893.75477207599</v>
      </c>
      <c r="W4910" s="1">
        <v>92769.195422801087</v>
      </c>
      <c r="X4910" s="1">
        <v>-15.247498690136206</v>
      </c>
      <c r="Y4910" s="1">
        <v>-5168.718465522812</v>
      </c>
      <c r="Z4910" s="1">
        <v>-343.0285923886226</v>
      </c>
      <c r="AA4910" s="1">
        <v>-6.4981978445996367</v>
      </c>
      <c r="AB4910" s="1">
        <v>-0.93980491551816503</v>
      </c>
      <c r="AC4910" s="1">
        <v>-128.64005394693277</v>
      </c>
      <c r="AD4910" s="1">
        <v>-7.7453940891725539</v>
      </c>
      <c r="AE4910" s="1">
        <v>89.391397766345435</v>
      </c>
      <c r="AF4910" s="1">
        <v>89.391397766345435</v>
      </c>
      <c r="AG4910" s="1">
        <v>-39.354218742723866</v>
      </c>
      <c r="AH4910" s="5">
        <v>0.170984645010889</v>
      </c>
    </row>
    <row r="4911" spans="1:34" x14ac:dyDescent="0.2">
      <c r="A4911">
        <v>2017</v>
      </c>
      <c r="B4911" t="s">
        <v>2001</v>
      </c>
      <c r="C4911" t="s">
        <v>130</v>
      </c>
      <c r="D4911" t="s">
        <v>1976</v>
      </c>
      <c r="E4911" t="s">
        <v>1910</v>
      </c>
      <c r="F4911" s="15">
        <v>-1.0180127377506353E-3</v>
      </c>
      <c r="G4911" s="15">
        <v>-2.827129930393096E-2</v>
      </c>
      <c r="H4911" s="1">
        <v>-9105430.6079863477</v>
      </c>
      <c r="I4911" s="1">
        <v>-8902596.6545134299</v>
      </c>
      <c r="J4911" s="1">
        <v>-2532.6699718731929</v>
      </c>
      <c r="K4911" s="1">
        <v>-119669.35514861719</v>
      </c>
      <c r="L4911" s="1">
        <v>-27991.910295642447</v>
      </c>
      <c r="M4911" s="1">
        <v>-425.71031971434093</v>
      </c>
      <c r="N4911" s="1">
        <v>-4459.9482649335951</v>
      </c>
      <c r="O4911" s="1">
        <v>-49211.680976224081</v>
      </c>
      <c r="P4911" s="1">
        <v>1457.3215040879838</v>
      </c>
      <c r="Q4911" s="1">
        <v>-4029204.2959444025</v>
      </c>
      <c r="R4911" s="1">
        <v>-2670477.26178292</v>
      </c>
      <c r="S4911" s="1">
        <v>-2669087.6517632017</v>
      </c>
      <c r="T4911" s="1">
        <v>-29917.338787154298</v>
      </c>
      <c r="U4911" s="1">
        <v>-29917.338787154298</v>
      </c>
      <c r="V4911" s="1">
        <v>-435457.13056470297</v>
      </c>
      <c r="W4911" s="1">
        <v>812900.77661960095</v>
      </c>
      <c r="X4911" s="1">
        <v>-366.72380581243385</v>
      </c>
      <c r="Y4911" s="1">
        <v>-49211.680976224081</v>
      </c>
      <c r="Z4911" s="1">
        <v>-4459.9482649335951</v>
      </c>
      <c r="AA4911" s="1">
        <v>-49.8349234130742</v>
      </c>
      <c r="AB4911" s="1">
        <v>-5.419744249180857</v>
      </c>
      <c r="AC4911" s="1">
        <v>-1199.4240408524943</v>
      </c>
      <c r="AD4911" s="1">
        <v>-59.399718270931366</v>
      </c>
      <c r="AE4911" s="1">
        <v>728.66075204399192</v>
      </c>
      <c r="AF4911" s="1">
        <v>728.66075204399192</v>
      </c>
      <c r="AG4911" s="1">
        <v>-375.25700674066655</v>
      </c>
      <c r="AH4911" s="5">
        <v>0.14104710885058114</v>
      </c>
    </row>
    <row r="4912" spans="1:34" x14ac:dyDescent="0.2">
      <c r="A4912">
        <v>2017</v>
      </c>
      <c r="B4912" t="s">
        <v>2526</v>
      </c>
      <c r="C4912" t="s">
        <v>127</v>
      </c>
      <c r="D4912" t="s">
        <v>1953</v>
      </c>
      <c r="E4912" t="s">
        <v>1910</v>
      </c>
      <c r="F4912" s="15">
        <v>-7.7244891196999639E-4</v>
      </c>
      <c r="G4912" s="15" t="s">
        <v>128</v>
      </c>
      <c r="H4912" s="1">
        <v>-65907260.117765166</v>
      </c>
      <c r="I4912" s="1">
        <v>-64278059.475958772</v>
      </c>
      <c r="J4912" s="1">
        <v>-14168.632803756544</v>
      </c>
      <c r="K4912" s="1">
        <v>-816195.60018936114</v>
      </c>
      <c r="L4912" s="1">
        <v>-186285.86323788314</v>
      </c>
      <c r="M4912" s="1">
        <v>-2557.8492411609054</v>
      </c>
      <c r="N4912" s="1">
        <v>-280769.47925442661</v>
      </c>
      <c r="O4912" s="1">
        <v>-327546.07575905795</v>
      </c>
      <c r="P4912" s="1">
        <v>-1677.1413207338721</v>
      </c>
      <c r="Q4912" s="1">
        <v>-26718543.656939894</v>
      </c>
      <c r="R4912" s="1">
        <v>-14911441.518950056</v>
      </c>
      <c r="S4912" s="1">
        <v>-14883413.549712745</v>
      </c>
      <c r="T4912" s="1">
        <v>-204048.90004734028</v>
      </c>
      <c r="U4912" s="1">
        <v>-204048.90004734028</v>
      </c>
      <c r="V4912" s="1">
        <v>-2390257.7535241791</v>
      </c>
      <c r="W4912" s="1">
        <v>-5889751.4992248397</v>
      </c>
      <c r="X4912" s="1">
        <v>-86277.754834366191</v>
      </c>
      <c r="Y4912" s="1">
        <v>-327546.07575905795</v>
      </c>
      <c r="Z4912" s="1">
        <v>-280769.47925442661</v>
      </c>
      <c r="AA4912" s="1">
        <v>-68.698437707439268</v>
      </c>
      <c r="AB4912" s="1">
        <v>-316.55498574604599</v>
      </c>
      <c r="AC4912" s="1">
        <v>-6528.4526870858217</v>
      </c>
      <c r="AD4912" s="1">
        <v>-81.883698539094283</v>
      </c>
      <c r="AE4912" s="1">
        <v>-838.57066036693607</v>
      </c>
      <c r="AF4912" s="1">
        <v>-838.57066036693607</v>
      </c>
      <c r="AG4912" s="1">
        <v>-2488.2983410877532</v>
      </c>
      <c r="AH4912" s="5">
        <v>0.17162153629790197</v>
      </c>
    </row>
    <row r="4913" spans="1:34" x14ac:dyDescent="0.2">
      <c r="A4913">
        <v>2017</v>
      </c>
      <c r="B4913" t="s">
        <v>2527</v>
      </c>
      <c r="C4913" t="s">
        <v>193</v>
      </c>
      <c r="D4913" t="s">
        <v>1935</v>
      </c>
      <c r="E4913" t="s">
        <v>1910</v>
      </c>
      <c r="F4913" s="15">
        <v>2.4884271925920839E-3</v>
      </c>
      <c r="G4913" s="15">
        <v>2.563968486463911E-2</v>
      </c>
      <c r="H4913" s="1">
        <v>41134765.955878429</v>
      </c>
      <c r="I4913" s="1">
        <v>-41082795.325380459</v>
      </c>
      <c r="J4913" s="1">
        <v>-15146.125753424083</v>
      </c>
      <c r="K4913" s="1">
        <v>-514366.01750020345</v>
      </c>
      <c r="L4913" s="1">
        <v>-119605.12995565608</v>
      </c>
      <c r="M4913" s="1">
        <v>-2323.1501472283285</v>
      </c>
      <c r="N4913" s="1">
        <v>-37984.941827604773</v>
      </c>
      <c r="O4913" s="1">
        <v>82890273.566571698</v>
      </c>
      <c r="P4913" s="1">
        <v>16713.079871318139</v>
      </c>
      <c r="Q4913" s="1">
        <v>-17294155.052339699</v>
      </c>
      <c r="R4913" s="1">
        <v>-14031886.799955053</v>
      </c>
      <c r="S4913" s="1">
        <v>-14022194.888255989</v>
      </c>
      <c r="T4913" s="1">
        <v>-128591.50437505086</v>
      </c>
      <c r="U4913" s="1">
        <v>-128591.50437505086</v>
      </c>
      <c r="V4913" s="1">
        <v>-2322966.3770109583</v>
      </c>
      <c r="W4913" s="1">
        <v>6211758.5348857716</v>
      </c>
      <c r="X4913" s="1">
        <v>-7831.6948694342755</v>
      </c>
      <c r="Y4913" s="1">
        <v>82890273.566571698</v>
      </c>
      <c r="Z4913" s="1">
        <v>-37984.941827604773</v>
      </c>
      <c r="AA4913" s="1">
        <v>-707.94791690451757</v>
      </c>
      <c r="AB4913" s="1">
        <v>-239.50116490129585</v>
      </c>
      <c r="AC4913" s="1">
        <v>-6378.7718363641916</v>
      </c>
      <c r="AD4913" s="1">
        <v>-843.82404816917506</v>
      </c>
      <c r="AE4913" s="1">
        <v>8356.5399356590697</v>
      </c>
      <c r="AF4913" s="1">
        <v>8356.5399356590697</v>
      </c>
      <c r="AG4913" s="1">
        <v>-1606.4174751505425</v>
      </c>
      <c r="AH4913" s="5">
        <v>0.17752815277407569</v>
      </c>
    </row>
    <row r="4914" spans="1:34" x14ac:dyDescent="0.2">
      <c r="A4914">
        <v>2017</v>
      </c>
      <c r="B4914" t="s">
        <v>2003</v>
      </c>
      <c r="C4914" t="s">
        <v>135</v>
      </c>
      <c r="D4914" t="s">
        <v>1919</v>
      </c>
      <c r="E4914" t="s">
        <v>1910</v>
      </c>
      <c r="F4914" s="15">
        <v>1.1981231473500243E-2</v>
      </c>
      <c r="G4914" s="15">
        <v>0.15981816144569949</v>
      </c>
      <c r="H4914" s="1">
        <v>351175790.8011052</v>
      </c>
      <c r="I4914" s="1">
        <v>411368759.66719776</v>
      </c>
      <c r="J4914" s="1">
        <v>-162506.66569045195</v>
      </c>
      <c r="K4914" s="1">
        <v>4434186.4399386346</v>
      </c>
      <c r="L4914" s="1">
        <v>1065327.7070520131</v>
      </c>
      <c r="M4914" s="1">
        <v>-13098.321099076527</v>
      </c>
      <c r="N4914" s="1">
        <v>-2022.0936350181355</v>
      </c>
      <c r="O4914" s="1">
        <v>-66313390.120621867</v>
      </c>
      <c r="P4914" s="1">
        <v>798534.18796341494</v>
      </c>
      <c r="Q4914" s="1">
        <v>147076888.38413817</v>
      </c>
      <c r="R4914" s="1">
        <v>-92488180.508445844</v>
      </c>
      <c r="S4914" s="1">
        <v>-92349689.109533042</v>
      </c>
      <c r="T4914" s="1">
        <v>1108546.6099846587</v>
      </c>
      <c r="U4914" s="1">
        <v>1108546.6099846587</v>
      </c>
      <c r="V4914" s="1">
        <v>-17680354.691148859</v>
      </c>
      <c r="W4914" s="1">
        <v>470011396.22927821</v>
      </c>
      <c r="X4914" s="1">
        <v>-133.96405469626509</v>
      </c>
      <c r="Y4914" s="1">
        <v>-66313390.120621867</v>
      </c>
      <c r="Z4914" s="1">
        <v>-2022.0936350181355</v>
      </c>
      <c r="AA4914" s="1">
        <v>-27016.116410000002</v>
      </c>
      <c r="AB4914" s="1">
        <v>-1.8422799017710298</v>
      </c>
      <c r="AC4914" s="1">
        <v>-49384.498196373315</v>
      </c>
      <c r="AD4914" s="1">
        <v>-32201.307709999997</v>
      </c>
      <c r="AE4914" s="1">
        <v>399267.09398170747</v>
      </c>
      <c r="AF4914" s="1">
        <v>399267.09398170747</v>
      </c>
      <c r="AG4914" s="1">
        <v>14253.031791923475</v>
      </c>
      <c r="AH4914" s="5">
        <v>2.3378645051790542E-3</v>
      </c>
    </row>
    <row r="4915" spans="1:34" x14ac:dyDescent="0.2">
      <c r="A4915">
        <v>2017</v>
      </c>
      <c r="B4915" t="s">
        <v>2358</v>
      </c>
      <c r="C4915" t="s">
        <v>185</v>
      </c>
      <c r="D4915" t="s">
        <v>2013</v>
      </c>
      <c r="E4915" t="s">
        <v>2006</v>
      </c>
      <c r="F4915" s="15">
        <v>-6.8963493101110107E-2</v>
      </c>
      <c r="G4915" s="15">
        <v>-3.6479712132523705</v>
      </c>
      <c r="H4915" s="1">
        <v>-1234193266.3236768</v>
      </c>
      <c r="I4915" s="1">
        <v>-1207422184.2160687</v>
      </c>
      <c r="J4915" s="1">
        <v>-277154.55575104122</v>
      </c>
      <c r="K4915" s="1">
        <v>-16055596.76486481</v>
      </c>
      <c r="L4915" s="1">
        <v>-3763161.7848533066</v>
      </c>
      <c r="M4915" s="1">
        <v>-50368.222838518072</v>
      </c>
      <c r="N4915" s="1">
        <v>-10797.15600186291</v>
      </c>
      <c r="O4915" s="1">
        <v>-6617256.626496803</v>
      </c>
      <c r="P4915" s="1">
        <v>3253.0031984336642</v>
      </c>
      <c r="Q4915" s="1">
        <v>-540231512.43222654</v>
      </c>
      <c r="R4915" s="1">
        <v>-314744069.36021405</v>
      </c>
      <c r="S4915" s="1">
        <v>-314601191.7123912</v>
      </c>
      <c r="T4915" s="1">
        <v>-4013899.1912162025</v>
      </c>
      <c r="U4915" s="1">
        <v>-4013899.1912162025</v>
      </c>
      <c r="V4915" s="1">
        <v>-50731055.319171481</v>
      </c>
      <c r="W4915" s="1">
        <v>957712.70606720308</v>
      </c>
      <c r="X4915" s="1">
        <v>-1634.5932481315765</v>
      </c>
      <c r="Y4915" s="1">
        <v>-6617256.626496803</v>
      </c>
      <c r="Z4915" s="1">
        <v>-10797.15600186291</v>
      </c>
      <c r="AA4915" s="1">
        <v>-125.38545735161796</v>
      </c>
      <c r="AB4915" s="1">
        <v>-58.099909328810426</v>
      </c>
      <c r="AC4915" s="1">
        <v>-138342.23325661846</v>
      </c>
      <c r="AD4915" s="1">
        <v>-149.45063284684488</v>
      </c>
      <c r="AE4915" s="1">
        <v>1626.5015992168321</v>
      </c>
      <c r="AF4915" s="1">
        <v>1626.5015992168321</v>
      </c>
      <c r="AG4915" s="1">
        <v>-50241.281503228514</v>
      </c>
      <c r="AH4915" s="5">
        <v>4.534853896813594E-3</v>
      </c>
    </row>
    <row r="4916" spans="1:34" x14ac:dyDescent="0.2">
      <c r="A4916">
        <v>2017</v>
      </c>
      <c r="B4916" t="s">
        <v>2004</v>
      </c>
      <c r="C4916" t="s">
        <v>127</v>
      </c>
      <c r="D4916" t="s">
        <v>2005</v>
      </c>
      <c r="E4916" t="s">
        <v>2006</v>
      </c>
      <c r="F4916" s="15">
        <v>-3.8878431036551871E-2</v>
      </c>
      <c r="G4916" s="15">
        <v>-0.54697668419606937</v>
      </c>
      <c r="H4916" s="1">
        <v>-93840074.137772217</v>
      </c>
      <c r="I4916" s="1">
        <v>-91814021.965402469</v>
      </c>
      <c r="J4916" s="1">
        <v>-22698.047619851226</v>
      </c>
      <c r="K4916" s="1">
        <v>-1211450.2951142355</v>
      </c>
      <c r="L4916" s="1">
        <v>-282625.97938091238</v>
      </c>
      <c r="M4916" s="1">
        <v>-4006.5738424186875</v>
      </c>
      <c r="N4916" s="1">
        <v>-13637.105771465987</v>
      </c>
      <c r="O4916" s="1">
        <v>-496921.92222261941</v>
      </c>
      <c r="P4916" s="1">
        <v>5287.7515817663734</v>
      </c>
      <c r="Q4916" s="1">
        <v>-40607250.34960556</v>
      </c>
      <c r="R4916" s="1">
        <v>-24745860.921563558</v>
      </c>
      <c r="S4916" s="1">
        <v>-24728854.816678274</v>
      </c>
      <c r="T4916" s="1">
        <v>-302862.57377855887</v>
      </c>
      <c r="U4916" s="1">
        <v>-302862.57377855887</v>
      </c>
      <c r="V4916" s="1">
        <v>-4004792.2752531404</v>
      </c>
      <c r="W4916" s="1">
        <v>1376362.5665207354</v>
      </c>
      <c r="X4916" s="1">
        <v>-3378.69872074757</v>
      </c>
      <c r="Y4916" s="1">
        <v>-496921.92222261941</v>
      </c>
      <c r="Z4916" s="1">
        <v>-13637.105771465987</v>
      </c>
      <c r="AA4916" s="1">
        <v>-220.55362346922311</v>
      </c>
      <c r="AB4916" s="1">
        <v>-104.75830032265847</v>
      </c>
      <c r="AC4916" s="1">
        <v>-10931.738773140776</v>
      </c>
      <c r="AD4916" s="1">
        <v>-262.88438308842518</v>
      </c>
      <c r="AE4916" s="1">
        <v>2643.8757908831867</v>
      </c>
      <c r="AF4916" s="1">
        <v>2643.8757908831867</v>
      </c>
      <c r="AG4916" s="1">
        <v>-3783.28342216189</v>
      </c>
      <c r="AH4916" s="5">
        <v>9.3808637973973846E-2</v>
      </c>
    </row>
    <row r="4917" spans="1:34" x14ac:dyDescent="0.2">
      <c r="A4917">
        <v>2017</v>
      </c>
      <c r="B4917" t="s">
        <v>2011</v>
      </c>
      <c r="C4917" t="s">
        <v>118</v>
      </c>
      <c r="D4917" t="s">
        <v>2005</v>
      </c>
      <c r="E4917" t="s">
        <v>2006</v>
      </c>
      <c r="F4917" s="15">
        <v>-6.1221360882030389E-3</v>
      </c>
      <c r="G4917" s="15">
        <v>-8.7174759643463301E-2</v>
      </c>
      <c r="H4917" s="1">
        <v>-9069488.7905831952</v>
      </c>
      <c r="I4917" s="1">
        <v>-8872571.3845834006</v>
      </c>
      <c r="J4917" s="1">
        <v>-2454.0795040723733</v>
      </c>
      <c r="K4917" s="1">
        <v>-116135.73665629892</v>
      </c>
      <c r="L4917" s="1">
        <v>-27180.82313122716</v>
      </c>
      <c r="M4917" s="1">
        <v>-412.82468109097601</v>
      </c>
      <c r="N4917" s="1">
        <v>-4115.7702644639585</v>
      </c>
      <c r="O4917" s="1">
        <v>-47784.140329580769</v>
      </c>
      <c r="P4917" s="1">
        <v>1165.9685669422258</v>
      </c>
      <c r="Q4917" s="1">
        <v>-3911032.0288982373</v>
      </c>
      <c r="R4917" s="1">
        <v>-2561595.7145283706</v>
      </c>
      <c r="S4917" s="1">
        <v>-2560247.9177774149</v>
      </c>
      <c r="T4917" s="1">
        <v>-29033.93416407473</v>
      </c>
      <c r="U4917" s="1">
        <v>-29033.93416407473</v>
      </c>
      <c r="V4917" s="1">
        <v>-417278.57116481761</v>
      </c>
      <c r="W4917" s="1">
        <v>492062.01406795916</v>
      </c>
      <c r="X4917" s="1">
        <v>-961.97325532981972</v>
      </c>
      <c r="Y4917" s="1">
        <v>-47784.140329580769</v>
      </c>
      <c r="Z4917" s="1">
        <v>-4115.7702644639585</v>
      </c>
      <c r="AA4917" s="1">
        <v>-47.892283479292381</v>
      </c>
      <c r="AB4917" s="1">
        <v>-14.1515227970983</v>
      </c>
      <c r="AC4917" s="1">
        <v>-1149.3225233381647</v>
      </c>
      <c r="AD4917" s="1">
        <v>-57.084228311971629</v>
      </c>
      <c r="AE4917" s="1">
        <v>582.98428347111292</v>
      </c>
      <c r="AF4917" s="1">
        <v>582.98428347111292</v>
      </c>
      <c r="AG4917" s="1">
        <v>-364.33811380208658</v>
      </c>
      <c r="AH4917" s="5">
        <v>0.16588622608193435</v>
      </c>
    </row>
    <row r="4918" spans="1:34" x14ac:dyDescent="0.2">
      <c r="A4918">
        <v>2017</v>
      </c>
      <c r="B4918" t="s">
        <v>2012</v>
      </c>
      <c r="C4918" t="s">
        <v>193</v>
      </c>
      <c r="D4918" t="s">
        <v>2013</v>
      </c>
      <c r="E4918" t="s">
        <v>2006</v>
      </c>
      <c r="F4918" s="15">
        <v>-2.5772829748405132E-3</v>
      </c>
      <c r="G4918" s="15">
        <v>-5.3585803676295778E-2</v>
      </c>
      <c r="H4918" s="1">
        <v>-14465478.851900954</v>
      </c>
      <c r="I4918" s="1">
        <v>-14087009.132300818</v>
      </c>
      <c r="J4918" s="1">
        <v>-3568.6354445411275</v>
      </c>
      <c r="K4918" s="1">
        <v>-188082.05033345756</v>
      </c>
      <c r="L4918" s="1">
        <v>-44064.67982912813</v>
      </c>
      <c r="M4918" s="1">
        <v>-624.49107203709275</v>
      </c>
      <c r="N4918" s="1">
        <v>-2846.6225971917675</v>
      </c>
      <c r="O4918" s="1">
        <v>-140286.93518529978</v>
      </c>
      <c r="P4918" s="1">
        <v>1003.6948615216811</v>
      </c>
      <c r="Q4918" s="1">
        <v>-6333238.1309031164</v>
      </c>
      <c r="R4918" s="1">
        <v>-3913232.0008240496</v>
      </c>
      <c r="S4918" s="1">
        <v>-3911382.0745111108</v>
      </c>
      <c r="T4918" s="1">
        <v>-47020.512583364391</v>
      </c>
      <c r="U4918" s="1">
        <v>-47020.512583364391</v>
      </c>
      <c r="V4918" s="1">
        <v>-634225.9800317341</v>
      </c>
      <c r="W4918" s="1">
        <v>565384.679839171</v>
      </c>
      <c r="X4918" s="1">
        <v>-207.23452126118136</v>
      </c>
      <c r="Y4918" s="1">
        <v>-140286.93518529978</v>
      </c>
      <c r="Z4918" s="1">
        <v>-2846.6225971917675</v>
      </c>
      <c r="AA4918" s="1">
        <v>-34.558896973432923</v>
      </c>
      <c r="AB4918" s="1">
        <v>-3.1718663181475222</v>
      </c>
      <c r="AC4918" s="1">
        <v>-1738.7969850032368</v>
      </c>
      <c r="AD4918" s="1">
        <v>-41.191770818243263</v>
      </c>
      <c r="AE4918" s="1">
        <v>501.84743076084055</v>
      </c>
      <c r="AF4918" s="1">
        <v>501.84743076084055</v>
      </c>
      <c r="AG4918" s="1">
        <v>-589.50334203552234</v>
      </c>
      <c r="AH4918" s="5">
        <v>7.2314366252048332E-2</v>
      </c>
    </row>
    <row r="4919" spans="1:34" x14ac:dyDescent="0.2">
      <c r="A4919">
        <v>2017</v>
      </c>
      <c r="B4919" t="s">
        <v>2361</v>
      </c>
      <c r="C4919" t="s">
        <v>193</v>
      </c>
      <c r="D4919" t="s">
        <v>2005</v>
      </c>
      <c r="E4919" t="s">
        <v>2006</v>
      </c>
      <c r="F4919" s="15">
        <v>-5.9446824966572051E-4</v>
      </c>
      <c r="G4919" s="15">
        <v>-2.0808224461150448E-2</v>
      </c>
      <c r="H4919" s="1">
        <v>-1076844.1529167329</v>
      </c>
      <c r="I4919" s="1">
        <v>-1052433.4176010843</v>
      </c>
      <c r="J4919" s="1">
        <v>-352.70762224076009</v>
      </c>
      <c r="K4919" s="1">
        <v>-14232.480199951642</v>
      </c>
      <c r="L4919" s="1">
        <v>-3326.8741316881192</v>
      </c>
      <c r="M4919" s="1">
        <v>-56.123499692364966</v>
      </c>
      <c r="N4919" s="1">
        <v>-918.72042755066605</v>
      </c>
      <c r="O4919" s="1">
        <v>-5847.7624255780511</v>
      </c>
      <c r="P4919" s="1">
        <v>323.93299105307625</v>
      </c>
      <c r="Q4919" s="1">
        <v>-480051.39948470448</v>
      </c>
      <c r="R4919" s="1">
        <v>-353719.6390856147</v>
      </c>
      <c r="S4919" s="1">
        <v>-353522.11072451057</v>
      </c>
      <c r="T4919" s="1">
        <v>-3558.1200499879105</v>
      </c>
      <c r="U4919" s="1">
        <v>-3558.1200499879105</v>
      </c>
      <c r="V4919" s="1">
        <v>-58165.904889221179</v>
      </c>
      <c r="W4919" s="1">
        <v>182472.53967029729</v>
      </c>
      <c r="X4919" s="1">
        <v>-66.882974990837582</v>
      </c>
      <c r="Y4919" s="1">
        <v>-5847.7624255780511</v>
      </c>
      <c r="Z4919" s="1">
        <v>-918.72042755066605</v>
      </c>
      <c r="AA4919" s="1">
        <v>-11.153556019134212</v>
      </c>
      <c r="AB4919" s="1">
        <v>-1.0236897517840289</v>
      </c>
      <c r="AC4919" s="1">
        <v>-161.66242517904837</v>
      </c>
      <c r="AD4919" s="1">
        <v>-13.294253103674105</v>
      </c>
      <c r="AE4919" s="1">
        <v>161.96649552653813</v>
      </c>
      <c r="AF4919" s="1">
        <v>161.96649552653813</v>
      </c>
      <c r="AG4919" s="1">
        <v>-44.831541883212303</v>
      </c>
      <c r="AH4919" s="5">
        <v>0.21594509745038287</v>
      </c>
    </row>
    <row r="4920" spans="1:34" x14ac:dyDescent="0.2">
      <c r="A4920">
        <v>2017</v>
      </c>
      <c r="B4920" t="s">
        <v>2362</v>
      </c>
      <c r="C4920" t="s">
        <v>127</v>
      </c>
      <c r="D4920" t="s">
        <v>2363</v>
      </c>
      <c r="E4920" t="s">
        <v>2364</v>
      </c>
      <c r="F4920" s="15">
        <v>0.55146454231527198</v>
      </c>
      <c r="G4920" s="15">
        <v>3.9592026812486925</v>
      </c>
      <c r="H4920" s="1">
        <v>136315520.95073253</v>
      </c>
      <c r="I4920" s="1">
        <v>160462687.92488238</v>
      </c>
      <c r="J4920" s="1">
        <v>-66123.346597067342</v>
      </c>
      <c r="K4920" s="1">
        <v>2267585.6281344644</v>
      </c>
      <c r="L4920" s="1">
        <v>524619.88233780826</v>
      </c>
      <c r="M4920" s="1">
        <v>-2630.6150200073803</v>
      </c>
      <c r="N4920" s="1">
        <v>-28031726.994228903</v>
      </c>
      <c r="O4920" s="1">
        <v>923903.07157266233</v>
      </c>
      <c r="P4920" s="1">
        <v>237205.39965121759</v>
      </c>
      <c r="Q4920" s="1">
        <v>73101445.995661154</v>
      </c>
      <c r="R4920" s="1">
        <v>-23606831.083012741</v>
      </c>
      <c r="S4920" s="1">
        <v>-23569947.236115336</v>
      </c>
      <c r="T4920" s="1">
        <v>566896.40703361609</v>
      </c>
      <c r="U4920" s="1">
        <v>566896.40703361609</v>
      </c>
      <c r="V4920" s="1">
        <v>-4839218.6918418435</v>
      </c>
      <c r="W4920" s="1">
        <v>143936375.05098182</v>
      </c>
      <c r="X4920" s="1">
        <v>-2934235.504110341</v>
      </c>
      <c r="Y4920" s="1">
        <v>923903.07157266233</v>
      </c>
      <c r="Z4920" s="1">
        <v>-28031726.994228903</v>
      </c>
      <c r="AA4920" s="1">
        <v>-8649.1607200000017</v>
      </c>
      <c r="AB4920" s="1">
        <v>-900.83285234056768</v>
      </c>
      <c r="AC4920" s="1">
        <v>-21508.559052022814</v>
      </c>
      <c r="AD4920" s="1">
        <v>-10309.19032</v>
      </c>
      <c r="AE4920" s="1">
        <v>118602.6998256088</v>
      </c>
      <c r="AF4920" s="1">
        <v>118602.6998256088</v>
      </c>
      <c r="AG4920" s="1">
        <v>6125.8710519926199</v>
      </c>
      <c r="AH4920" s="5">
        <v>0.12450745786015864</v>
      </c>
    </row>
    <row r="4921" spans="1:34" x14ac:dyDescent="0.2">
      <c r="A4921">
        <v>2017</v>
      </c>
      <c r="B4921" t="s">
        <v>2016</v>
      </c>
      <c r="C4921" t="s">
        <v>388</v>
      </c>
      <c r="D4921" t="s">
        <v>2017</v>
      </c>
      <c r="E4921" t="s">
        <v>2018</v>
      </c>
      <c r="F4921" s="15">
        <v>-1.7343109943767065</v>
      </c>
      <c r="G4921" s="15" t="s">
        <v>128</v>
      </c>
      <c r="H4921" s="1">
        <v>-781593667.47339845</v>
      </c>
      <c r="I4921" s="1">
        <v>-764309874.65988612</v>
      </c>
      <c r="J4921" s="1">
        <v>-174869.37191520233</v>
      </c>
      <c r="K4921" s="1">
        <v>-10164749.709212454</v>
      </c>
      <c r="L4921" s="1">
        <v>-2382996.5405724556</v>
      </c>
      <c r="M4921" s="1">
        <v>-31820.369479301044</v>
      </c>
      <c r="N4921" s="1">
        <v>-514.36731957269399</v>
      </c>
      <c r="O4921" s="1">
        <v>-4529099.0025411164</v>
      </c>
      <c r="P4921" s="1">
        <v>256.5475278085907</v>
      </c>
      <c r="Q4921" s="1">
        <v>-342086131.08797503</v>
      </c>
      <c r="R4921" s="1">
        <v>-198938765.56143939</v>
      </c>
      <c r="S4921" s="1">
        <v>-198850837.60923424</v>
      </c>
      <c r="T4921" s="1">
        <v>-2541187.4273031135</v>
      </c>
      <c r="U4921" s="1">
        <v>-2541187.4273031135</v>
      </c>
      <c r="V4921" s="1">
        <v>-32059968.890883163</v>
      </c>
      <c r="W4921" s="1">
        <v>73138.532822786656</v>
      </c>
      <c r="X4921" s="1">
        <v>-118.06643709663744</v>
      </c>
      <c r="Y4921" s="1">
        <v>-4529099.0025411164</v>
      </c>
      <c r="Z4921" s="1">
        <v>-514.36731957269399</v>
      </c>
      <c r="AA4921" s="1">
        <v>-10.966898644214947</v>
      </c>
      <c r="AB4921" s="1">
        <v>-3.8842478991548046</v>
      </c>
      <c r="AC4921" s="1">
        <v>-87415.923900694892</v>
      </c>
      <c r="AD4921" s="1">
        <v>-13.071770661160965</v>
      </c>
      <c r="AE4921" s="1">
        <v>128.27376390429535</v>
      </c>
      <c r="AF4921" s="1">
        <v>128.27376390429535</v>
      </c>
      <c r="AG4921" s="1">
        <v>-31809.266495053216</v>
      </c>
      <c r="AH4921" s="5">
        <v>1.0660654884678542E-3</v>
      </c>
    </row>
    <row r="4922" spans="1:34" x14ac:dyDescent="0.2">
      <c r="A4922">
        <v>2017</v>
      </c>
      <c r="B4922" t="s">
        <v>2019</v>
      </c>
      <c r="C4922" t="s">
        <v>300</v>
      </c>
      <c r="D4922" t="s">
        <v>2017</v>
      </c>
      <c r="E4922" t="s">
        <v>2018</v>
      </c>
      <c r="F4922" s="15">
        <v>-0.47791717550437374</v>
      </c>
      <c r="G4922" s="15">
        <v>-1.5886873581717336</v>
      </c>
      <c r="H4922" s="1">
        <v>-233358075.44964531</v>
      </c>
      <c r="I4922" s="1">
        <v>-228296525.70049986</v>
      </c>
      <c r="J4922" s="1">
        <v>-52213.340791249298</v>
      </c>
      <c r="K4922" s="1">
        <v>-3036291.6681751148</v>
      </c>
      <c r="L4922" s="1">
        <v>-711824.85328510101</v>
      </c>
      <c r="M4922" s="1">
        <v>-9502.5387643926933</v>
      </c>
      <c r="N4922" s="1">
        <v>-36.825855869227311</v>
      </c>
      <c r="O4922" s="1">
        <v>-1251699.7745652052</v>
      </c>
      <c r="P4922" s="1">
        <v>19.252291516024812</v>
      </c>
      <c r="Q4922" s="1">
        <v>-102184120.74906702</v>
      </c>
      <c r="R4922" s="1">
        <v>-59411230.940739438</v>
      </c>
      <c r="S4922" s="1">
        <v>-59384990.133620016</v>
      </c>
      <c r="T4922" s="1">
        <v>-759072.9170437787</v>
      </c>
      <c r="U4922" s="1">
        <v>-759072.9170437787</v>
      </c>
      <c r="V4922" s="1">
        <v>-9574205.7139723822</v>
      </c>
      <c r="W4922" s="1">
        <v>1953.7251478044582</v>
      </c>
      <c r="X4922" s="1">
        <v>-9.3786009862371991</v>
      </c>
      <c r="Y4922" s="1">
        <v>-1251699.7745652052</v>
      </c>
      <c r="Z4922" s="1">
        <v>-36.825855869227311</v>
      </c>
      <c r="AA4922" s="1">
        <v>-0.80890480004439858</v>
      </c>
      <c r="AB4922" s="1">
        <v>-0.26516792208535839</v>
      </c>
      <c r="AC4922" s="1">
        <v>-26105.318523704998</v>
      </c>
      <c r="AD4922" s="1">
        <v>-0.96415754133647891</v>
      </c>
      <c r="AE4922" s="1">
        <v>9.6261457580124059</v>
      </c>
      <c r="AF4922" s="1">
        <v>9.6261457580124059</v>
      </c>
      <c r="AG4922" s="1">
        <v>-9501.7198220878308</v>
      </c>
      <c r="AH4922" s="5">
        <v>1.7673085842355587E-4</v>
      </c>
    </row>
    <row r="4923" spans="1:34" x14ac:dyDescent="0.2">
      <c r="A4923">
        <v>2017</v>
      </c>
      <c r="B4923" t="s">
        <v>2022</v>
      </c>
      <c r="C4923" t="s">
        <v>230</v>
      </c>
      <c r="D4923" t="s">
        <v>2017</v>
      </c>
      <c r="E4923" t="s">
        <v>2018</v>
      </c>
      <c r="F4923" s="15">
        <v>-0.28228939179789864</v>
      </c>
      <c r="G4923" s="15">
        <v>-0.77483341388855975</v>
      </c>
      <c r="H4923" s="1">
        <v>-62444453.510899194</v>
      </c>
      <c r="I4923" s="1">
        <v>-59923210.354308903</v>
      </c>
      <c r="J4923" s="1">
        <v>-13603.627606171853</v>
      </c>
      <c r="K4923" s="1">
        <v>-788601.25747579266</v>
      </c>
      <c r="L4923" s="1">
        <v>-184254.69861868222</v>
      </c>
      <c r="M4923" s="1">
        <v>-2473.1783360396221</v>
      </c>
      <c r="N4923" s="1">
        <v>-6770.589703263403</v>
      </c>
      <c r="O4923" s="1">
        <v>-1525169.7244715565</v>
      </c>
      <c r="P4923" s="1">
        <v>-370.08037878366321</v>
      </c>
      <c r="Q4923" s="1">
        <v>-26446011.6293821</v>
      </c>
      <c r="R4923" s="1">
        <v>-15265556.591412574</v>
      </c>
      <c r="S4923" s="1">
        <v>-15255779.469184171</v>
      </c>
      <c r="T4923" s="1">
        <v>-197150.31436894817</v>
      </c>
      <c r="U4923" s="1">
        <v>-197150.31436894817</v>
      </c>
      <c r="V4923" s="1">
        <v>-2457928.912727918</v>
      </c>
      <c r="W4923" s="1">
        <v>-1081708.8784496645</v>
      </c>
      <c r="X4923" s="1">
        <v>-1607.9338670627735</v>
      </c>
      <c r="Y4923" s="1">
        <v>-1525169.7244715565</v>
      </c>
      <c r="Z4923" s="1">
        <v>-6770.589703263403</v>
      </c>
      <c r="AA4923" s="1">
        <v>-0.28357905541121958</v>
      </c>
      <c r="AB4923" s="1">
        <v>-51.839109880362848</v>
      </c>
      <c r="AC4923" s="1">
        <v>-6723.7206508712034</v>
      </c>
      <c r="AD4923" s="1">
        <v>-0.33800625836908815</v>
      </c>
      <c r="AE4923" s="1">
        <v>-185.0401893918316</v>
      </c>
      <c r="AF4923" s="1">
        <v>-185.0401893918316</v>
      </c>
      <c r="AG4923" s="1">
        <v>-2472.8912381200194</v>
      </c>
      <c r="AH4923" s="5">
        <v>2.3799832566580695E-2</v>
      </c>
    </row>
    <row r="4924" spans="1:34" x14ac:dyDescent="0.2">
      <c r="A4924">
        <v>2017</v>
      </c>
      <c r="B4924" t="s">
        <v>2024</v>
      </c>
      <c r="C4924" t="s">
        <v>230</v>
      </c>
      <c r="D4924" t="s">
        <v>2017</v>
      </c>
      <c r="E4924" t="s">
        <v>2018</v>
      </c>
      <c r="F4924" s="15">
        <v>-0.24450875443835507</v>
      </c>
      <c r="G4924" s="15">
        <v>-1.6272072146305747</v>
      </c>
      <c r="H4924" s="1">
        <v>-459757635.25058109</v>
      </c>
      <c r="I4924" s="1">
        <v>-450036925.96887231</v>
      </c>
      <c r="J4924" s="1">
        <v>-491303.27868010028</v>
      </c>
      <c r="K4924" s="1">
        <v>-5524518.8098973455</v>
      </c>
      <c r="L4924" s="1">
        <v>-1254644.5235755977</v>
      </c>
      <c r="M4924" s="1">
        <v>-62492.038438187665</v>
      </c>
      <c r="N4924" s="1">
        <v>-1367523.4452922174</v>
      </c>
      <c r="O4924" s="1">
        <v>-2194898.100173444</v>
      </c>
      <c r="P4924" s="1">
        <v>1174670.9143485541</v>
      </c>
      <c r="Q4924" s="1">
        <v>-188755144.62994686</v>
      </c>
      <c r="R4924" s="1">
        <v>-380215195.4290269</v>
      </c>
      <c r="S4924" s="1">
        <v>-379930798.37374091</v>
      </c>
      <c r="T4924" s="1">
        <v>-1381129.7024743364</v>
      </c>
      <c r="U4924" s="1">
        <v>-1381129.7024743364</v>
      </c>
      <c r="V4924" s="1">
        <v>-65488262.051295079</v>
      </c>
      <c r="W4924" s="1">
        <v>560411072.53073502</v>
      </c>
      <c r="X4924" s="1">
        <v>-325459.18191402359</v>
      </c>
      <c r="Y4924" s="1">
        <v>-2194898.100173444</v>
      </c>
      <c r="Z4924" s="1">
        <v>-1367523.4452922174</v>
      </c>
      <c r="AA4924" s="1">
        <v>-45106.383796093753</v>
      </c>
      <c r="AB4924" s="1">
        <v>-8611.1969042637393</v>
      </c>
      <c r="AC4924" s="1">
        <v>-179530.92610310766</v>
      </c>
      <c r="AD4924" s="1">
        <v>-53763.632132031249</v>
      </c>
      <c r="AE4924" s="1">
        <v>587335.45717427705</v>
      </c>
      <c r="AF4924" s="1">
        <v>587335.45717427705</v>
      </c>
      <c r="AG4924" s="1">
        <v>-16825.940390609536</v>
      </c>
      <c r="AH4924" s="5">
        <v>8.5890652951129562E-2</v>
      </c>
    </row>
    <row r="4925" spans="1:34" x14ac:dyDescent="0.2">
      <c r="A4925">
        <v>2017</v>
      </c>
      <c r="B4925" t="s">
        <v>2023</v>
      </c>
      <c r="C4925" t="s">
        <v>273</v>
      </c>
      <c r="D4925" t="s">
        <v>2017</v>
      </c>
      <c r="E4925" t="s">
        <v>2018</v>
      </c>
      <c r="F4925" s="15">
        <v>-7.0398109740004239E-2</v>
      </c>
      <c r="G4925" s="15">
        <v>-0.2573709168798195</v>
      </c>
      <c r="H4925" s="1">
        <v>-110399439.11638603</v>
      </c>
      <c r="I4925" s="1">
        <v>-107984134.58204228</v>
      </c>
      <c r="J4925" s="1">
        <v>-29595.752257682187</v>
      </c>
      <c r="K4925" s="1">
        <v>-1455190.0649834301</v>
      </c>
      <c r="L4925" s="1">
        <v>-340827.73344438727</v>
      </c>
      <c r="M4925" s="1">
        <v>-5073.8810278178908</v>
      </c>
      <c r="N4925" s="1">
        <v>-418.46502053035283</v>
      </c>
      <c r="O4925" s="1">
        <v>-599507.07203829021</v>
      </c>
      <c r="P4925" s="1">
        <v>15308.434428411902</v>
      </c>
      <c r="Q4925" s="1">
        <v>-49038366.012212157</v>
      </c>
      <c r="R4925" s="1">
        <v>-31913446.264719415</v>
      </c>
      <c r="S4925" s="1">
        <v>-31898504.343178395</v>
      </c>
      <c r="T4925" s="1">
        <v>-363797.51624585752</v>
      </c>
      <c r="U4925" s="1">
        <v>-363797.51624585752</v>
      </c>
      <c r="V4925" s="1">
        <v>-5196067.2497384772</v>
      </c>
      <c r="W4925" s="1">
        <v>8979117.7545688618</v>
      </c>
      <c r="X4925" s="1">
        <v>-90.694096429700167</v>
      </c>
      <c r="Y4925" s="1">
        <v>-599507.07203829021</v>
      </c>
      <c r="Z4925" s="1">
        <v>-418.46502053035283</v>
      </c>
      <c r="AA4925" s="1">
        <v>-519.19986000000006</v>
      </c>
      <c r="AB4925" s="1">
        <v>-3.1705376322243577</v>
      </c>
      <c r="AC4925" s="1">
        <v>-14180.713288392757</v>
      </c>
      <c r="AD4925" s="1">
        <v>-618.84966000000009</v>
      </c>
      <c r="AE4925" s="1">
        <v>7654.2172142059508</v>
      </c>
      <c r="AF4925" s="1">
        <v>7654.2172142059508</v>
      </c>
      <c r="AG4925" s="1">
        <v>-4548.2385418178901</v>
      </c>
      <c r="AH4925" s="5">
        <v>6.7106921783042172E-4</v>
      </c>
    </row>
    <row r="4926" spans="1:34" x14ac:dyDescent="0.2">
      <c r="A4926">
        <v>2017</v>
      </c>
      <c r="B4926" t="s">
        <v>2030</v>
      </c>
      <c r="C4926" t="s">
        <v>193</v>
      </c>
      <c r="D4926" t="s">
        <v>2028</v>
      </c>
      <c r="E4926" t="s">
        <v>2029</v>
      </c>
      <c r="F4926" s="15">
        <v>-4.6161795656575091E-2</v>
      </c>
      <c r="G4926" s="15">
        <v>-0.37721733434135085</v>
      </c>
      <c r="H4926" s="1">
        <v>-590737174.07016623</v>
      </c>
      <c r="I4926" s="1">
        <v>-579713026.97081757</v>
      </c>
      <c r="J4926" s="1">
        <v>-143683.44545419406</v>
      </c>
      <c r="K4926" s="1">
        <v>-7511213.2576068426</v>
      </c>
      <c r="L4926" s="1">
        <v>-1757981.5236304435</v>
      </c>
      <c r="M4926" s="1">
        <v>-25117.0141344273</v>
      </c>
      <c r="N4926" s="1">
        <v>-32232.09822078023</v>
      </c>
      <c r="O4926" s="1">
        <v>-1581978.7012253818</v>
      </c>
      <c r="P4926" s="1">
        <v>28058.94092354619</v>
      </c>
      <c r="Q4926" s="1">
        <v>-252590453.17141232</v>
      </c>
      <c r="R4926" s="1">
        <v>-154683040.48282108</v>
      </c>
      <c r="S4926" s="1">
        <v>-154601087.95079079</v>
      </c>
      <c r="T4926" s="1">
        <v>-1877803.3144017106</v>
      </c>
      <c r="U4926" s="1">
        <v>-1877803.3144017106</v>
      </c>
      <c r="V4926" s="1">
        <v>-25047738.097452767</v>
      </c>
      <c r="W4926" s="1">
        <v>1626636.0641330713</v>
      </c>
      <c r="X4926" s="1">
        <v>-3258.5387172563355</v>
      </c>
      <c r="Y4926" s="1">
        <v>-1581978.7012253818</v>
      </c>
      <c r="Z4926" s="1">
        <v>-32232.09822078023</v>
      </c>
      <c r="AA4926" s="1">
        <v>-1618.2456226182139</v>
      </c>
      <c r="AB4926" s="1">
        <v>-970.66216560838404</v>
      </c>
      <c r="AC4926" s="1">
        <v>-68476.975108005106</v>
      </c>
      <c r="AD4926" s="1">
        <v>-1928.8347908140229</v>
      </c>
      <c r="AE4926" s="1">
        <v>14029.470461773095</v>
      </c>
      <c r="AF4926" s="1">
        <v>14029.470461773095</v>
      </c>
      <c r="AG4926" s="1">
        <v>-23478.688091674408</v>
      </c>
      <c r="AH4926" s="5">
        <v>0.12213463572561313</v>
      </c>
    </row>
    <row r="4927" spans="1:34" x14ac:dyDescent="0.2">
      <c r="A4927">
        <v>2017</v>
      </c>
      <c r="B4927" t="s">
        <v>2033</v>
      </c>
      <c r="C4927" t="s">
        <v>193</v>
      </c>
      <c r="D4927" t="s">
        <v>2028</v>
      </c>
      <c r="E4927" t="s">
        <v>2029</v>
      </c>
      <c r="F4927" s="15">
        <v>-3.5481870170837489E-2</v>
      </c>
      <c r="G4927" s="15">
        <v>-0.2312860063472367</v>
      </c>
      <c r="H4927" s="1">
        <v>-120622757.98954615</v>
      </c>
      <c r="I4927" s="1">
        <v>-117692938.32899879</v>
      </c>
      <c r="J4927" s="1">
        <v>-29866.390566463255</v>
      </c>
      <c r="K4927" s="1">
        <v>-1512471.8424901371</v>
      </c>
      <c r="L4927" s="1">
        <v>-353797.41009967349</v>
      </c>
      <c r="M4927" s="1">
        <v>-5161.1606146448357</v>
      </c>
      <c r="N4927" s="1">
        <v>-8562.483007216817</v>
      </c>
      <c r="O4927" s="1">
        <v>-1027414.2541592231</v>
      </c>
      <c r="P4927" s="1">
        <v>7453.8803900600988</v>
      </c>
      <c r="Q4927" s="1">
        <v>-50849057.512062229</v>
      </c>
      <c r="R4927" s="1">
        <v>-31643257.267509196</v>
      </c>
      <c r="S4927" s="1">
        <v>-31625638.127542671</v>
      </c>
      <c r="T4927" s="1">
        <v>-378117.96062253427</v>
      </c>
      <c r="U4927" s="1">
        <v>-378117.96062253427</v>
      </c>
      <c r="V4927" s="1">
        <v>-5131332.4320164202</v>
      </c>
      <c r="W4927" s="1">
        <v>432117.18835871364</v>
      </c>
      <c r="X4927" s="1">
        <v>-865.63345034973224</v>
      </c>
      <c r="Y4927" s="1">
        <v>-1027414.2541592231</v>
      </c>
      <c r="Z4927" s="1">
        <v>-8562.483007216817</v>
      </c>
      <c r="AA4927" s="1">
        <v>-429.88826077224718</v>
      </c>
      <c r="AB4927" s="1">
        <v>-257.85719073701915</v>
      </c>
      <c r="AC4927" s="1">
        <v>-14039.347352057432</v>
      </c>
      <c r="AD4927" s="1">
        <v>-512.3965249468605</v>
      </c>
      <c r="AE4927" s="1">
        <v>3726.9401950300494</v>
      </c>
      <c r="AF4927" s="1">
        <v>3726.9401950300494</v>
      </c>
      <c r="AG4927" s="1">
        <v>-4725.9379739943925</v>
      </c>
      <c r="AH4927" s="5">
        <v>0.15273678612946931</v>
      </c>
    </row>
    <row r="4928" spans="1:34" x14ac:dyDescent="0.2">
      <c r="A4928">
        <v>2017</v>
      </c>
      <c r="B4928" t="s">
        <v>2031</v>
      </c>
      <c r="C4928" t="s">
        <v>193</v>
      </c>
      <c r="D4928" t="s">
        <v>2028</v>
      </c>
      <c r="E4928" t="s">
        <v>2029</v>
      </c>
      <c r="F4928" s="15">
        <v>-3.2898153265480755E-2</v>
      </c>
      <c r="G4928" s="15">
        <v>-0.20324091047675144</v>
      </c>
      <c r="H4928" s="1">
        <v>-841412005.48702145</v>
      </c>
      <c r="I4928" s="1">
        <v>-811517986.86370897</v>
      </c>
      <c r="J4928" s="1">
        <v>-207789.29104306072</v>
      </c>
      <c r="K4928" s="1">
        <v>-10395645.689684086</v>
      </c>
      <c r="L4928" s="1">
        <v>-2431230.9093791773</v>
      </c>
      <c r="M4928" s="1">
        <v>-35752.294855813518</v>
      </c>
      <c r="N4928" s="1">
        <v>-64419.026230977928</v>
      </c>
      <c r="O4928" s="1">
        <v>-16815259.972037584</v>
      </c>
      <c r="P4928" s="1">
        <v>56078.559918325664</v>
      </c>
      <c r="Q4928" s="1">
        <v>-349464928.22808307</v>
      </c>
      <c r="R4928" s="1">
        <v>-218825469.05711392</v>
      </c>
      <c r="S4928" s="1">
        <v>-218701366.96232063</v>
      </c>
      <c r="T4928" s="1">
        <v>-2598911.4224210214</v>
      </c>
      <c r="U4928" s="1">
        <v>-2598911.4224210214</v>
      </c>
      <c r="V4928" s="1">
        <v>-35504621.040061064</v>
      </c>
      <c r="W4928" s="1">
        <v>3250992.5530100032</v>
      </c>
      <c r="X4928" s="1">
        <v>-6512.5109033783465</v>
      </c>
      <c r="Y4928" s="1">
        <v>-16815259.972037584</v>
      </c>
      <c r="Z4928" s="1">
        <v>-64419.026230977928</v>
      </c>
      <c r="AA4928" s="1">
        <v>-3234.2234283835742</v>
      </c>
      <c r="AB4928" s="1">
        <v>-1939.9640407968054</v>
      </c>
      <c r="AC4928" s="1">
        <v>-97169.865656124006</v>
      </c>
      <c r="AD4928" s="1">
        <v>-3854.9665036874412</v>
      </c>
      <c r="AE4928" s="1">
        <v>28039.279959162832</v>
      </c>
      <c r="AF4928" s="1">
        <v>28039.279959162832</v>
      </c>
      <c r="AG4928" s="1">
        <v>-32477.938727953657</v>
      </c>
      <c r="AH4928" s="5">
        <v>0.16236621894135014</v>
      </c>
    </row>
    <row r="4929" spans="1:34" x14ac:dyDescent="0.2">
      <c r="A4929">
        <v>2017</v>
      </c>
      <c r="B4929" t="s">
        <v>2528</v>
      </c>
      <c r="C4929" t="s">
        <v>193</v>
      </c>
      <c r="D4929" t="s">
        <v>2028</v>
      </c>
      <c r="E4929" t="s">
        <v>2029</v>
      </c>
      <c r="F4929" s="15">
        <v>-2.9588490260949202E-2</v>
      </c>
      <c r="G4929" s="15">
        <v>-0.20949571248849405</v>
      </c>
      <c r="H4929" s="1">
        <v>-193541627.43331206</v>
      </c>
      <c r="I4929" s="1">
        <v>-189503616.98458287</v>
      </c>
      <c r="J4929" s="1">
        <v>-49016.100502332258</v>
      </c>
      <c r="K4929" s="1">
        <v>-2418732.7522327015</v>
      </c>
      <c r="L4929" s="1">
        <v>-565530.8243247061</v>
      </c>
      <c r="M4929" s="1">
        <v>-8392.7139429537474</v>
      </c>
      <c r="N4929" s="1">
        <v>-16475.118742285649</v>
      </c>
      <c r="O4929" s="1">
        <v>-994204.98958017281</v>
      </c>
      <c r="P4929" s="1">
        <v>14342.050596016448</v>
      </c>
      <c r="Q4929" s="1">
        <v>-81299914.870969474</v>
      </c>
      <c r="R4929" s="1">
        <v>-51269555.202499799</v>
      </c>
      <c r="S4929" s="1">
        <v>-51239879.111908548</v>
      </c>
      <c r="T4929" s="1">
        <v>-604683.18805817538</v>
      </c>
      <c r="U4929" s="1">
        <v>-604683.18805817538</v>
      </c>
      <c r="V4929" s="1">
        <v>-8323694.5147969043</v>
      </c>
      <c r="W4929" s="1">
        <v>831438.96259905945</v>
      </c>
      <c r="X4929" s="1">
        <v>-1665.5698901575813</v>
      </c>
      <c r="Y4929" s="1">
        <v>-994204.98958017281</v>
      </c>
      <c r="Z4929" s="1">
        <v>-16475.118742285649</v>
      </c>
      <c r="AA4929" s="1">
        <v>-827.1502712668788</v>
      </c>
      <c r="AB4929" s="1">
        <v>-496.14438152624746</v>
      </c>
      <c r="AC4929" s="1">
        <v>-22788.192729553615</v>
      </c>
      <c r="AD4929" s="1">
        <v>-985.90485779872074</v>
      </c>
      <c r="AE4929" s="1">
        <v>7171.0252980082241</v>
      </c>
      <c r="AF4929" s="1">
        <v>7171.0252980082241</v>
      </c>
      <c r="AG4929" s="1">
        <v>-7555.2997632112938</v>
      </c>
      <c r="AH4929" s="5">
        <v>0.17663091872099557</v>
      </c>
    </row>
    <row r="4930" spans="1:34" x14ac:dyDescent="0.2">
      <c r="A4930">
        <v>2017</v>
      </c>
      <c r="B4930" t="s">
        <v>2032</v>
      </c>
      <c r="C4930" t="s">
        <v>193</v>
      </c>
      <c r="D4930" t="s">
        <v>2028</v>
      </c>
      <c r="E4930" t="s">
        <v>2029</v>
      </c>
      <c r="F4930" s="15">
        <v>-2.867057099772951E-2</v>
      </c>
      <c r="G4930" s="15">
        <v>-8.130494966071429E-2</v>
      </c>
      <c r="H4930" s="1">
        <v>-447225888.09985322</v>
      </c>
      <c r="I4930" s="1">
        <v>-435887363.64673358</v>
      </c>
      <c r="J4930" s="1">
        <v>-113224.85696187269</v>
      </c>
      <c r="K4930" s="1">
        <v>-5554863.0636614189</v>
      </c>
      <c r="L4930" s="1">
        <v>-1298663.1846568512</v>
      </c>
      <c r="M4930" s="1">
        <v>-19347.268491535084</v>
      </c>
      <c r="N4930" s="1">
        <v>-39288.691380838944</v>
      </c>
      <c r="O4930" s="1">
        <v>-4347339.2901476119</v>
      </c>
      <c r="P4930" s="1">
        <v>34201.902180469129</v>
      </c>
      <c r="Q4930" s="1">
        <v>-186704306.08077678</v>
      </c>
      <c r="R4930" s="1">
        <v>-118093222.5277862</v>
      </c>
      <c r="S4930" s="1">
        <v>-118024285.72428001</v>
      </c>
      <c r="T4930" s="1">
        <v>-1388715.7659153547</v>
      </c>
      <c r="U4930" s="1">
        <v>-1388715.7659153547</v>
      </c>
      <c r="V4930" s="1">
        <v>-19177632.612926643</v>
      </c>
      <c r="W4930" s="1">
        <v>1982756.5017614858</v>
      </c>
      <c r="X4930" s="1">
        <v>-3971.9326100918029</v>
      </c>
      <c r="Y4930" s="1">
        <v>-4347339.2901476119</v>
      </c>
      <c r="Z4930" s="1">
        <v>-39288.691380838944</v>
      </c>
      <c r="AA4930" s="1">
        <v>-1972.5291357064359</v>
      </c>
      <c r="AB4930" s="1">
        <v>-1183.169832706021</v>
      </c>
      <c r="AC4930" s="1">
        <v>-52511.034588568291</v>
      </c>
      <c r="AD4930" s="1">
        <v>-2351.1157822192431</v>
      </c>
      <c r="AE4930" s="1">
        <v>17100.951090234565</v>
      </c>
      <c r="AF4930" s="1">
        <v>17100.951090234565</v>
      </c>
      <c r="AG4930" s="1">
        <v>-17350.262716918423</v>
      </c>
      <c r="AH4930" s="5">
        <v>0.18104222847042545</v>
      </c>
    </row>
    <row r="4931" spans="1:34" x14ac:dyDescent="0.2">
      <c r="A4931">
        <v>2017</v>
      </c>
      <c r="B4931" t="s">
        <v>2035</v>
      </c>
      <c r="C4931" t="s">
        <v>127</v>
      </c>
      <c r="D4931" t="s">
        <v>1926</v>
      </c>
      <c r="E4931" t="s">
        <v>2036</v>
      </c>
      <c r="F4931" s="15">
        <v>-1.0879143965144457E-2</v>
      </c>
      <c r="G4931" s="15">
        <v>-0.26334752346806833</v>
      </c>
      <c r="H4931" s="1">
        <v>-115082938.46501319</v>
      </c>
      <c r="I4931" s="1">
        <v>-105131861.30671531</v>
      </c>
      <c r="J4931" s="1">
        <v>-25438.771819299996</v>
      </c>
      <c r="K4931" s="1">
        <v>-1386431.0392167852</v>
      </c>
      <c r="L4931" s="1">
        <v>-323380.07481975527</v>
      </c>
      <c r="M4931" s="1">
        <v>-4521.285135546048</v>
      </c>
      <c r="N4931" s="1">
        <v>-40873.658911357306</v>
      </c>
      <c r="O4931" s="1">
        <v>-8174745.259591626</v>
      </c>
      <c r="P4931" s="1">
        <v>4312.9311965145107</v>
      </c>
      <c r="Q4931" s="1">
        <v>-46450028.881540649</v>
      </c>
      <c r="R4931" s="1">
        <v>-27911476.605973899</v>
      </c>
      <c r="S4931" s="1">
        <v>-27891946.314827293</v>
      </c>
      <c r="T4931" s="1">
        <v>-346607.75980419631</v>
      </c>
      <c r="U4931" s="1">
        <v>-346607.75980419631</v>
      </c>
      <c r="V4931" s="1">
        <v>-4511153.969389719</v>
      </c>
      <c r="W4931" s="1">
        <v>615254.81015623466</v>
      </c>
      <c r="X4931" s="1">
        <v>-11884.512392883171</v>
      </c>
      <c r="Y4931" s="1">
        <v>-8174745.259591626</v>
      </c>
      <c r="Z4931" s="1">
        <v>-40873.658911357306</v>
      </c>
      <c r="AA4931" s="1">
        <v>-192.89718034560701</v>
      </c>
      <c r="AB4931" s="1">
        <v>-118.37383023349201</v>
      </c>
      <c r="AC4931" s="1">
        <v>-12314.298927905134</v>
      </c>
      <c r="AD4931" s="1">
        <v>-229.9198510412495</v>
      </c>
      <c r="AE4931" s="1">
        <v>2156.4655982572554</v>
      </c>
      <c r="AF4931" s="1">
        <v>2156.4655982572554</v>
      </c>
      <c r="AG4931" s="1">
        <v>-4325.994340553817</v>
      </c>
      <c r="AH4931" s="5">
        <v>7.6210592705356531E-2</v>
      </c>
    </row>
    <row r="4932" spans="1:34" x14ac:dyDescent="0.2">
      <c r="A4932">
        <v>2017</v>
      </c>
      <c r="B4932" t="s">
        <v>2038</v>
      </c>
      <c r="C4932" t="s">
        <v>190</v>
      </c>
      <c r="D4932" t="s">
        <v>1926</v>
      </c>
      <c r="E4932" t="s">
        <v>2036</v>
      </c>
      <c r="F4932" s="15">
        <v>-6.9882586242986698E-3</v>
      </c>
      <c r="G4932" s="15">
        <v>-0.18846352284051862</v>
      </c>
      <c r="H4932" s="1">
        <v>-386947839.65399045</v>
      </c>
      <c r="I4932" s="1">
        <v>-370657451.81253791</v>
      </c>
      <c r="J4932" s="1">
        <v>-92162.518336050416</v>
      </c>
      <c r="K4932" s="1">
        <v>-4934233.6807855219</v>
      </c>
      <c r="L4932" s="1">
        <v>-1156041.9752214747</v>
      </c>
      <c r="M4932" s="1">
        <v>-16256.314910505394</v>
      </c>
      <c r="N4932" s="1">
        <v>-42468.529124670815</v>
      </c>
      <c r="O4932" s="1">
        <v>-10071282.891401412</v>
      </c>
      <c r="P4932" s="1">
        <v>22058.068327192123</v>
      </c>
      <c r="Q4932" s="1">
        <v>-166116397.91260844</v>
      </c>
      <c r="R4932" s="1">
        <v>-101618108.66981117</v>
      </c>
      <c r="S4932" s="1">
        <v>-101570897.90629856</v>
      </c>
      <c r="T4932" s="1">
        <v>-1233558.4201963805</v>
      </c>
      <c r="U4932" s="1">
        <v>-1233558.4201963805</v>
      </c>
      <c r="V4932" s="1">
        <v>-16454424.226361124</v>
      </c>
      <c r="W4932" s="1">
        <v>11434986.638630623</v>
      </c>
      <c r="X4932" s="1">
        <v>-1908.0957589871373</v>
      </c>
      <c r="Y4932" s="1">
        <v>-10071282.891401412</v>
      </c>
      <c r="Z4932" s="1">
        <v>-42468.529124670815</v>
      </c>
      <c r="AA4932" s="1">
        <v>-801.86992568975916</v>
      </c>
      <c r="AB4932" s="1">
        <v>-116.56977517523524</v>
      </c>
      <c r="AC4932" s="1">
        <v>-44960.582249367551</v>
      </c>
      <c r="AD4932" s="1">
        <v>-955.772466651537</v>
      </c>
      <c r="AE4932" s="1">
        <v>11029.034163596061</v>
      </c>
      <c r="AF4932" s="1">
        <v>11029.034163596061</v>
      </c>
      <c r="AG4932" s="1">
        <v>-15444.494774058901</v>
      </c>
      <c r="AH4932" s="5">
        <v>6.6413973633953738E-2</v>
      </c>
    </row>
    <row r="4933" spans="1:34" x14ac:dyDescent="0.2">
      <c r="A4933">
        <v>2017</v>
      </c>
      <c r="B4933" t="s">
        <v>2039</v>
      </c>
      <c r="C4933" t="s">
        <v>127</v>
      </c>
      <c r="D4933" t="s">
        <v>1926</v>
      </c>
      <c r="E4933" t="s">
        <v>2036</v>
      </c>
      <c r="F4933" s="15">
        <v>-3.5251263953411166E-3</v>
      </c>
      <c r="G4933" s="15">
        <v>-0.3870628517808809</v>
      </c>
      <c r="H4933" s="1">
        <v>-27188763.466394193</v>
      </c>
      <c r="I4933" s="1">
        <v>-21659698.743582085</v>
      </c>
      <c r="J4933" s="1">
        <v>-5971.496882681924</v>
      </c>
      <c r="K4933" s="1">
        <v>-279472.46094784338</v>
      </c>
      <c r="L4933" s="1">
        <v>-64307.613358584713</v>
      </c>
      <c r="M4933" s="1">
        <v>-1007.6417308529266</v>
      </c>
      <c r="N4933" s="1">
        <v>-29801.770157500239</v>
      </c>
      <c r="O4933" s="1">
        <v>-5151648.3807490999</v>
      </c>
      <c r="P4933" s="1">
        <v>3144.641014458417</v>
      </c>
      <c r="Q4933" s="1">
        <v>-9251997.4698289782</v>
      </c>
      <c r="R4933" s="1">
        <v>-6039852.1884301305</v>
      </c>
      <c r="S4933" s="1">
        <v>-6031900.4780993341</v>
      </c>
      <c r="T4933" s="1">
        <v>-69868.115236960846</v>
      </c>
      <c r="U4933" s="1">
        <v>-69868.115236960846</v>
      </c>
      <c r="V4933" s="1">
        <v>-982950.23252851225</v>
      </c>
      <c r="W4933" s="1">
        <v>448594.10507723619</v>
      </c>
      <c r="X4933" s="1">
        <v>-8665.2263633842158</v>
      </c>
      <c r="Y4933" s="1">
        <v>-5151648.3807490999</v>
      </c>
      <c r="Z4933" s="1">
        <v>-29801.770157500239</v>
      </c>
      <c r="AA4933" s="1">
        <v>-140.64504098242853</v>
      </c>
      <c r="AB4933" s="1">
        <v>-86.308634343994314</v>
      </c>
      <c r="AC4933" s="1">
        <v>-2690.3917386308594</v>
      </c>
      <c r="AD4933" s="1">
        <v>-167.63898162965984</v>
      </c>
      <c r="AE4933" s="1">
        <v>1572.3205072292085</v>
      </c>
      <c r="AF4933" s="1">
        <v>1572.3205072292085</v>
      </c>
      <c r="AG4933" s="1">
        <v>-865.25145943494965</v>
      </c>
      <c r="AH4933" s="5">
        <v>0.19605268773296786</v>
      </c>
    </row>
    <row r="4934" spans="1:34" x14ac:dyDescent="0.2">
      <c r="A4934">
        <v>2017</v>
      </c>
      <c r="B4934" t="s">
        <v>2040</v>
      </c>
      <c r="C4934" t="s">
        <v>290</v>
      </c>
      <c r="D4934" t="s">
        <v>2041</v>
      </c>
      <c r="E4934" t="s">
        <v>2036</v>
      </c>
      <c r="F4934" s="15">
        <v>-7.5727384846779031E-4</v>
      </c>
      <c r="G4934" s="15">
        <v>-1.8120182132999298E-2</v>
      </c>
      <c r="H4934" s="1">
        <v>-32321789.575286586</v>
      </c>
      <c r="I4934" s="1">
        <v>-30884381.229480729</v>
      </c>
      <c r="J4934" s="1">
        <v>-7593.1708309225878</v>
      </c>
      <c r="K4934" s="1">
        <v>-412390.12956387235</v>
      </c>
      <c r="L4934" s="1">
        <v>-96555.305589727141</v>
      </c>
      <c r="M4934" s="1">
        <v>-1348.192367921471</v>
      </c>
      <c r="N4934" s="1">
        <v>-11463.101576921608</v>
      </c>
      <c r="O4934" s="1">
        <v>-909747.68910192943</v>
      </c>
      <c r="P4934" s="1">
        <v>1689.2432254453174</v>
      </c>
      <c r="Q4934" s="1">
        <v>-13872387.273027427</v>
      </c>
      <c r="R4934" s="1">
        <v>-8417268.9613306988</v>
      </c>
      <c r="S4934" s="1">
        <v>-8413221.9699768405</v>
      </c>
      <c r="T4934" s="1">
        <v>-103097.53239096809</v>
      </c>
      <c r="U4934" s="1">
        <v>-103097.53239096809</v>
      </c>
      <c r="V4934" s="1">
        <v>-1361910.6705910219</v>
      </c>
      <c r="W4934" s="1">
        <v>874341.36067315144</v>
      </c>
      <c r="X4934" s="1">
        <v>-485.18850071902364</v>
      </c>
      <c r="Y4934" s="1">
        <v>-909747.68910192943</v>
      </c>
      <c r="Z4934" s="1">
        <v>-11463.101576921608</v>
      </c>
      <c r="AA4934" s="1">
        <v>-57.122411254501344</v>
      </c>
      <c r="AB4934" s="1">
        <v>-9.0349714226018065</v>
      </c>
      <c r="AC4934" s="1">
        <v>-3715.655886131537</v>
      </c>
      <c r="AD4934" s="1">
        <v>-68.085890437698367</v>
      </c>
      <c r="AE4934" s="1">
        <v>844.62161272265871</v>
      </c>
      <c r="AF4934" s="1">
        <v>844.62161272265871</v>
      </c>
      <c r="AG4934" s="1">
        <v>-1290.3611384251255</v>
      </c>
      <c r="AH4934" s="5">
        <v>5.0865961289486058E-3</v>
      </c>
    </row>
    <row r="4935" spans="1:34" x14ac:dyDescent="0.2">
      <c r="A4935">
        <v>2017</v>
      </c>
      <c r="B4935" t="s">
        <v>2043</v>
      </c>
      <c r="C4935" t="s">
        <v>266</v>
      </c>
      <c r="D4935" t="s">
        <v>2041</v>
      </c>
      <c r="E4935" t="s">
        <v>2036</v>
      </c>
      <c r="F4935" s="15">
        <v>-2.8917242599825249E-4</v>
      </c>
      <c r="G4935" s="15">
        <v>-1.5890960978328428E-2</v>
      </c>
      <c r="H4935" s="1">
        <v>-530506.73786268453</v>
      </c>
      <c r="I4935" s="1">
        <v>-516826.01850717328</v>
      </c>
      <c r="J4935" s="1">
        <v>-121.51336231257302</v>
      </c>
      <c r="K4935" s="1">
        <v>-6302.4209282454285</v>
      </c>
      <c r="L4935" s="1">
        <v>-1470.9543190327136</v>
      </c>
      <c r="M4935" s="1">
        <v>-20.886244990466494</v>
      </c>
      <c r="N4935" s="1">
        <v>-594.20099247609141</v>
      </c>
      <c r="O4935" s="1">
        <v>-5158.2279861594097</v>
      </c>
      <c r="P4935" s="1">
        <v>-12.515522294437314</v>
      </c>
      <c r="Q4935" s="1">
        <v>-211148.8565050594</v>
      </c>
      <c r="R4935" s="1">
        <v>-124073.11755633433</v>
      </c>
      <c r="S4935" s="1">
        <v>-123983.40141169053</v>
      </c>
      <c r="T4935" s="1">
        <v>-1575.6052320613571</v>
      </c>
      <c r="U4935" s="1">
        <v>-1575.6052320613571</v>
      </c>
      <c r="V4935" s="1">
        <v>-20009.632157416716</v>
      </c>
      <c r="W4935" s="1">
        <v>-42120.955533967099</v>
      </c>
      <c r="X4935" s="1">
        <v>-174.19849098756418</v>
      </c>
      <c r="Y4935" s="1">
        <v>-5158.2279861594097</v>
      </c>
      <c r="Z4935" s="1">
        <v>-594.20099247609141</v>
      </c>
      <c r="AA4935" s="1">
        <v>-1.0553515971001888</v>
      </c>
      <c r="AB4935" s="1">
        <v>-2.4433679412771947</v>
      </c>
      <c r="AC4935" s="1">
        <v>-55.846820084739413</v>
      </c>
      <c r="AD4935" s="1">
        <v>-1.2579047633909393</v>
      </c>
      <c r="AE4935" s="1">
        <v>-6.2577611472186572</v>
      </c>
      <c r="AF4935" s="1">
        <v>-6.2577611472186572</v>
      </c>
      <c r="AG4935" s="1">
        <v>-19.817797789606669</v>
      </c>
      <c r="AH4935" s="5">
        <v>0.20074424648424871</v>
      </c>
    </row>
    <row r="4936" spans="1:34" x14ac:dyDescent="0.2">
      <c r="A4936">
        <v>2016</v>
      </c>
      <c r="B4936" t="s">
        <v>1627</v>
      </c>
      <c r="C4936" t="s">
        <v>190</v>
      </c>
      <c r="D4936" t="s">
        <v>1616</v>
      </c>
      <c r="E4936" t="s">
        <v>1617</v>
      </c>
      <c r="F4936" s="15">
        <v>-1.9881683271217576</v>
      </c>
      <c r="G4936" s="15">
        <v>-10.58825608925928</v>
      </c>
      <c r="H4936" s="1">
        <v>-6600718846.0442352</v>
      </c>
      <c r="I4936" s="1">
        <v>-6104288731.3188515</v>
      </c>
      <c r="J4936" s="1">
        <v>-1532706.9958537819</v>
      </c>
      <c r="K4936" s="1">
        <v>-80157670.139261603</v>
      </c>
      <c r="L4936" s="1">
        <v>-18805532.253153425</v>
      </c>
      <c r="M4936" s="1">
        <v>-261648.43828385594</v>
      </c>
      <c r="N4936" s="1">
        <v>-502056.97914534807</v>
      </c>
      <c r="O4936" s="1">
        <v>-395339194.15601218</v>
      </c>
      <c r="P4936" s="1">
        <v>168694.23632771062</v>
      </c>
      <c r="Q4936" s="1">
        <v>-2702174285.0141835</v>
      </c>
      <c r="R4936" s="1">
        <v>-1646147337.1664474</v>
      </c>
      <c r="S4936" s="1">
        <v>-1645284363.6408257</v>
      </c>
      <c r="T4936" s="1">
        <v>-20039417.534815401</v>
      </c>
      <c r="U4936" s="1">
        <v>-20039417.534815401</v>
      </c>
      <c r="V4936" s="1">
        <v>-266445783.04761294</v>
      </c>
      <c r="W4936" s="1">
        <v>96232204.662088722</v>
      </c>
      <c r="X4936" s="1">
        <v>-121747.46781335138</v>
      </c>
      <c r="Y4936" s="1">
        <v>-395339194.15601218</v>
      </c>
      <c r="Z4936" s="1">
        <v>-502056.97914534807</v>
      </c>
      <c r="AA4936" s="1">
        <v>-7334.69884897461</v>
      </c>
      <c r="AB4936" s="1">
        <v>-3719.0704636389837</v>
      </c>
      <c r="AC4936" s="1">
        <v>-752123.46238053893</v>
      </c>
      <c r="AD4936" s="1">
        <v>-8742.4443621582031</v>
      </c>
      <c r="AE4936" s="1">
        <v>84347.11816385531</v>
      </c>
      <c r="AF4936" s="1">
        <v>84347.11816385531</v>
      </c>
      <c r="AG4936" s="1">
        <v>-254222.72492361668</v>
      </c>
      <c r="AH4936" s="5">
        <v>1.506478308401127E-2</v>
      </c>
    </row>
    <row r="4937" spans="1:34" x14ac:dyDescent="0.2">
      <c r="A4937">
        <v>2016</v>
      </c>
      <c r="B4937" t="s">
        <v>158</v>
      </c>
      <c r="C4937" t="s">
        <v>159</v>
      </c>
      <c r="D4937" t="s">
        <v>160</v>
      </c>
      <c r="E4937" t="s">
        <v>161</v>
      </c>
      <c r="F4937" s="15">
        <v>-1.7807367564693442</v>
      </c>
      <c r="G4937" s="15" t="s">
        <v>128</v>
      </c>
      <c r="H4937" s="1">
        <v>-6254739472.7459097</v>
      </c>
      <c r="I4937" s="1">
        <v>-6009675620.3388777</v>
      </c>
      <c r="J4937" s="1">
        <v>-1307716.1282928488</v>
      </c>
      <c r="K4937" s="1">
        <v>-73457831.504750237</v>
      </c>
      <c r="L4937" s="1">
        <v>-17217115.678648699</v>
      </c>
      <c r="M4937" s="1">
        <v>-231872.84556262629</v>
      </c>
      <c r="N4937" s="1">
        <v>-3625616.6015960798</v>
      </c>
      <c r="O4937" s="1">
        <v>-148773500.67634767</v>
      </c>
      <c r="P4937" s="1">
        <v>-450198.97183307883</v>
      </c>
      <c r="Q4937" s="1">
        <v>-2469193339.2560534</v>
      </c>
      <c r="R4937" s="1">
        <v>-1381671977.8535111</v>
      </c>
      <c r="S4937" s="1">
        <v>-1381009695.6194603</v>
      </c>
      <c r="T4937" s="1">
        <v>-18364457.876187559</v>
      </c>
      <c r="U4937" s="1">
        <v>-18364457.876187559</v>
      </c>
      <c r="V4937" s="1">
        <v>-221796225.58559045</v>
      </c>
      <c r="W4937" s="1">
        <v>-610151271.40746009</v>
      </c>
      <c r="X4937" s="1">
        <v>-465329.77644897962</v>
      </c>
      <c r="Y4937" s="1">
        <v>-148773500.67634767</v>
      </c>
      <c r="Z4937" s="1">
        <v>-3625616.6015960798</v>
      </c>
      <c r="AA4937" s="1">
        <v>-637.1402341299821</v>
      </c>
      <c r="AB4937" s="1">
        <v>-24659.328955027111</v>
      </c>
      <c r="AC4937" s="1">
        <v>-616117.55055548914</v>
      </c>
      <c r="AD4937" s="1">
        <v>-759.42627808809459</v>
      </c>
      <c r="AE4937" s="1">
        <v>-225099.48591653942</v>
      </c>
      <c r="AF4937" s="1">
        <v>-225099.48591653942</v>
      </c>
      <c r="AG4937" s="1">
        <v>-231227.79920880272</v>
      </c>
      <c r="AH4937" s="5">
        <v>0.13893036707578041</v>
      </c>
    </row>
    <row r="4938" spans="1:34" x14ac:dyDescent="0.2">
      <c r="A4938" s="6">
        <v>2016</v>
      </c>
      <c r="B4938" t="s">
        <v>1430</v>
      </c>
      <c r="C4938" t="s">
        <v>193</v>
      </c>
      <c r="D4938" t="s">
        <v>360</v>
      </c>
      <c r="E4938" s="1" t="s">
        <v>1416</v>
      </c>
      <c r="F4938" s="15">
        <v>-1.6943745468406159</v>
      </c>
      <c r="G4938" s="15">
        <v>-27.04194056269472</v>
      </c>
      <c r="H4938" s="1">
        <v>-9748504947.7245617</v>
      </c>
      <c r="I4938" s="1">
        <v>-1000881094.2141905</v>
      </c>
      <c r="J4938" s="1">
        <v>-228782.08173596955</v>
      </c>
      <c r="K4938" s="1">
        <v>-12971478.182701344</v>
      </c>
      <c r="L4938" s="1">
        <v>-2966195.8795516351</v>
      </c>
      <c r="M4938" s="1">
        <v>-41004.264014303029</v>
      </c>
      <c r="N4938" s="1">
        <v>-3562703.2578497222</v>
      </c>
      <c r="O4938" s="1">
        <v>-8727850921.5689526</v>
      </c>
      <c r="P4938" s="1">
        <v>-2768.2755644892986</v>
      </c>
      <c r="Q4938" s="1">
        <v>-425771272.5231185</v>
      </c>
      <c r="R4938" s="1">
        <v>-248527230.58222079</v>
      </c>
      <c r="S4938" s="1">
        <v>-248011693.52990574</v>
      </c>
      <c r="T4938" s="1">
        <v>-3242869.5456753359</v>
      </c>
      <c r="U4938" s="1">
        <v>-3242869.5456753359</v>
      </c>
      <c r="V4938" s="1">
        <v>-40014678.615317158</v>
      </c>
      <c r="W4938" s="1">
        <v>-47908652.30464498</v>
      </c>
      <c r="X4938" s="1">
        <v>-214920.44574894701</v>
      </c>
      <c r="Y4938" s="1">
        <v>-8727850921.5689526</v>
      </c>
      <c r="Z4938" s="1">
        <v>-3562703.2578497222</v>
      </c>
      <c r="AA4938" s="1">
        <v>-1308.42535</v>
      </c>
      <c r="AB4938" s="1">
        <v>-2055.5499911788143</v>
      </c>
      <c r="AC4938" s="1">
        <v>-109764.40096621655</v>
      </c>
      <c r="AD4938" s="1">
        <v>-1559.5508499999999</v>
      </c>
      <c r="AE4938" s="1">
        <v>-1384.1377822446493</v>
      </c>
      <c r="AF4938" s="1">
        <v>-1384.1377822446493</v>
      </c>
      <c r="AG4938" s="1">
        <v>-39679.602729303027</v>
      </c>
      <c r="AH4938" s="5">
        <v>9.6606784681211155E-3</v>
      </c>
    </row>
    <row r="4939" spans="1:34" x14ac:dyDescent="0.2">
      <c r="A4939">
        <v>2016</v>
      </c>
      <c r="B4939" t="s">
        <v>2293</v>
      </c>
      <c r="C4939" t="s">
        <v>190</v>
      </c>
      <c r="D4939" t="s">
        <v>1616</v>
      </c>
      <c r="E4939" t="s">
        <v>1595</v>
      </c>
      <c r="F4939" s="15">
        <v>-1.6857323538804911</v>
      </c>
      <c r="G4939" s="15">
        <v>-16.817835462663933</v>
      </c>
      <c r="H4939" s="1">
        <v>-20820480302.777946</v>
      </c>
      <c r="I4939" s="1">
        <v>-18282054112.167953</v>
      </c>
      <c r="J4939" s="1">
        <v>-5168350.0285992008</v>
      </c>
      <c r="K4939" s="1">
        <v>-239937927.19238153</v>
      </c>
      <c r="L4939" s="1">
        <v>-56463526.858624652</v>
      </c>
      <c r="M4939" s="1">
        <v>-817529.1598279092</v>
      </c>
      <c r="N4939" s="1">
        <v>-675791.83802369807</v>
      </c>
      <c r="O4939" s="1">
        <v>-2236557110.4687705</v>
      </c>
      <c r="P4939" s="1">
        <v>1194044.9362368176</v>
      </c>
      <c r="Q4939" s="1">
        <v>-8124691815.6807241</v>
      </c>
      <c r="R4939" s="1">
        <v>-5262644515.3778505</v>
      </c>
      <c r="S4939" s="1">
        <v>-5259737369.2007885</v>
      </c>
      <c r="T4939" s="1">
        <v>-59984481.798095383</v>
      </c>
      <c r="U4939" s="1">
        <v>-59984481.798095383</v>
      </c>
      <c r="V4939" s="1">
        <v>-856525292.18103981</v>
      </c>
      <c r="W4939" s="1">
        <v>1042687538.7977513</v>
      </c>
      <c r="X4939" s="1">
        <v>-161845.06309578966</v>
      </c>
      <c r="Y4939" s="1">
        <v>-2236557110.4687705</v>
      </c>
      <c r="Z4939" s="1">
        <v>-675791.83802369807</v>
      </c>
      <c r="AA4939" s="1">
        <v>-40660.230000000003</v>
      </c>
      <c r="AB4939" s="1">
        <v>-5042.137361821523</v>
      </c>
      <c r="AC4939" s="1">
        <v>-2528652.221256868</v>
      </c>
      <c r="AD4939" s="1">
        <v>-48464.13</v>
      </c>
      <c r="AE4939" s="1">
        <v>597022.46811840881</v>
      </c>
      <c r="AF4939" s="1">
        <v>597022.46811840881</v>
      </c>
      <c r="AG4939" s="1">
        <v>-776364.38682790915</v>
      </c>
      <c r="AH4939" s="5">
        <v>4.5788410000232533E-3</v>
      </c>
    </row>
    <row r="4940" spans="1:34" x14ac:dyDescent="0.2">
      <c r="A4940" s="6">
        <v>2016</v>
      </c>
      <c r="B4940" t="s">
        <v>1692</v>
      </c>
      <c r="C4940" t="s">
        <v>143</v>
      </c>
      <c r="D4940" t="s">
        <v>1682</v>
      </c>
      <c r="E4940" s="1" t="s">
        <v>1683</v>
      </c>
      <c r="F4940" s="15">
        <v>-1.656618538854832</v>
      </c>
      <c r="G4940" s="15">
        <v>-12.78900004859409</v>
      </c>
      <c r="H4940" s="1">
        <v>-43860013689.857819</v>
      </c>
      <c r="I4940" s="1">
        <v>-42721902720.185944</v>
      </c>
      <c r="J4940" s="1">
        <v>-12357340.539161256</v>
      </c>
      <c r="K4940" s="1">
        <v>-575349257.43630707</v>
      </c>
      <c r="L4940" s="1">
        <v>-134820541.28072414</v>
      </c>
      <c r="M4940" s="1">
        <v>-2056330.8863160221</v>
      </c>
      <c r="N4940" s="1">
        <v>-41.279004568887295</v>
      </c>
      <c r="O4940" s="1">
        <v>-420735225.34628469</v>
      </c>
      <c r="P4940" s="1">
        <v>7207767.0959386723</v>
      </c>
      <c r="Q4940" s="1">
        <v>-19411411617.490997</v>
      </c>
      <c r="R4940" s="1">
        <v>-13018727959.602877</v>
      </c>
      <c r="S4940" s="1">
        <v>-13012186846.395496</v>
      </c>
      <c r="T4940" s="1">
        <v>-143837314.35907677</v>
      </c>
      <c r="U4940" s="1">
        <v>-143837314.35907677</v>
      </c>
      <c r="V4940" s="1">
        <v>-2125060398.3550658</v>
      </c>
      <c r="W4940" s="1">
        <v>4416809722.4346132</v>
      </c>
      <c r="X4940" s="1">
        <v>-8.1433981586806024</v>
      </c>
      <c r="Y4940" s="1">
        <v>-420735225.34628469</v>
      </c>
      <c r="Z4940" s="1">
        <v>-41.279004568887295</v>
      </c>
      <c r="AA4940" s="1">
        <v>-244632.79508000001</v>
      </c>
      <c r="AB4940" s="1">
        <v>-1094.1976463084202</v>
      </c>
      <c r="AC4940" s="1">
        <v>-5888479.5030591646</v>
      </c>
      <c r="AD4940" s="1">
        <v>-291585.05948</v>
      </c>
      <c r="AE4940" s="1">
        <v>3603883.5479693362</v>
      </c>
      <c r="AF4940" s="1">
        <v>3603883.5479693362</v>
      </c>
      <c r="AG4940" s="1">
        <v>-1808662.5018080221</v>
      </c>
      <c r="AH4940" s="5">
        <v>6.2324489654148332E-4</v>
      </c>
    </row>
    <row r="4941" spans="1:34" x14ac:dyDescent="0.2">
      <c r="A4941" s="6">
        <v>2016</v>
      </c>
      <c r="B4941" t="s">
        <v>1293</v>
      </c>
      <c r="C4941" t="s">
        <v>190</v>
      </c>
      <c r="D4941" t="s">
        <v>1294</v>
      </c>
      <c r="E4941" s="1" t="s">
        <v>1295</v>
      </c>
      <c r="F4941" s="15">
        <v>-1.6292957892093745</v>
      </c>
      <c r="G4941" s="15">
        <v>-15.12331230034394</v>
      </c>
      <c r="H4941" s="1">
        <v>-6003954983.2365446</v>
      </c>
      <c r="I4941" s="1">
        <v>-4832612608.5149088</v>
      </c>
      <c r="J4941" s="1">
        <v>-1179937.888181838</v>
      </c>
      <c r="K4941" s="1">
        <v>-64290363.130550139</v>
      </c>
      <c r="L4941" s="1">
        <v>-15033642.455099037</v>
      </c>
      <c r="M4941" s="1">
        <v>-209753.96212411852</v>
      </c>
      <c r="N4941" s="1">
        <v>-1970368.354359067</v>
      </c>
      <c r="O4941" s="1">
        <v>-1088895201.3073683</v>
      </c>
      <c r="P4941" s="1">
        <v>236892.37604823502</v>
      </c>
      <c r="Q4941" s="1">
        <v>-2159758310.3229194</v>
      </c>
      <c r="R4941" s="1">
        <v>-1306613176.5948262</v>
      </c>
      <c r="S4941" s="1">
        <v>-1305864872.745465</v>
      </c>
      <c r="T4941" s="1">
        <v>-16072590.782637535</v>
      </c>
      <c r="U4941" s="1">
        <v>-16072590.782637535</v>
      </c>
      <c r="V4941" s="1">
        <v>-211336929.50612575</v>
      </c>
      <c r="W4941" s="1">
        <v>103400485.72258587</v>
      </c>
      <c r="X4941" s="1">
        <v>-209629.86387369307</v>
      </c>
      <c r="Y4941" s="1">
        <v>-1088895201.3073683</v>
      </c>
      <c r="Z4941" s="1">
        <v>-1970368.354359067</v>
      </c>
      <c r="AA4941" s="1">
        <v>-8683.5655300000017</v>
      </c>
      <c r="AB4941" s="1">
        <v>-2063.6625025715903</v>
      </c>
      <c r="AC4941" s="1">
        <v>-576631.00418006151</v>
      </c>
      <c r="AD4941" s="1">
        <v>-10350.19843</v>
      </c>
      <c r="AE4941" s="1">
        <v>118446.18802411751</v>
      </c>
      <c r="AF4941" s="1">
        <v>118446.18802411751</v>
      </c>
      <c r="AG4941" s="1">
        <v>-200962.64432111854</v>
      </c>
      <c r="AH4941" s="5">
        <v>8.3404293683229987E-3</v>
      </c>
    </row>
    <row r="4942" spans="1:34" x14ac:dyDescent="0.2">
      <c r="A4942">
        <v>2016</v>
      </c>
      <c r="B4942" t="s">
        <v>2298</v>
      </c>
      <c r="C4942" t="s">
        <v>190</v>
      </c>
      <c r="D4942" t="s">
        <v>1616</v>
      </c>
      <c r="E4942" t="s">
        <v>1617</v>
      </c>
      <c r="F4942" s="15">
        <v>-1.6282017964410629</v>
      </c>
      <c r="G4942" s="15">
        <v>-9.265289003428979</v>
      </c>
      <c r="H4942" s="1">
        <v>-23709874559.774757</v>
      </c>
      <c r="I4942" s="1">
        <v>-20050626026.871464</v>
      </c>
      <c r="J4942" s="1">
        <v>-5171527.3333980953</v>
      </c>
      <c r="K4942" s="1">
        <v>-263233885.66526031</v>
      </c>
      <c r="L4942" s="1">
        <v>-61712587.24150797</v>
      </c>
      <c r="M4942" s="1">
        <v>-876321.01573915803</v>
      </c>
      <c r="N4942" s="1">
        <v>-2202094.4970826982</v>
      </c>
      <c r="O4942" s="1">
        <v>-3327071799.1179404</v>
      </c>
      <c r="P4942" s="1">
        <v>1019681.9676472319</v>
      </c>
      <c r="Q4942" s="1">
        <v>-8870593569.0215721</v>
      </c>
      <c r="R4942" s="1">
        <v>-5501235002.1634827</v>
      </c>
      <c r="S4942" s="1">
        <v>-5498225449.0861559</v>
      </c>
      <c r="T4942" s="1">
        <v>-65808471.416315079</v>
      </c>
      <c r="U4942" s="1">
        <v>-65808471.416315079</v>
      </c>
      <c r="V4942" s="1">
        <v>-891865075.82886398</v>
      </c>
      <c r="W4942" s="1">
        <v>515903621.29327202</v>
      </c>
      <c r="X4942" s="1">
        <v>-534001.99587289838</v>
      </c>
      <c r="Y4942" s="1">
        <v>-3327071799.1179404</v>
      </c>
      <c r="Z4942" s="1">
        <v>-2202094.4970826982</v>
      </c>
      <c r="AA4942" s="1">
        <v>-41636.075520000006</v>
      </c>
      <c r="AB4942" s="1">
        <v>-16312.380750455084</v>
      </c>
      <c r="AC4942" s="1">
        <v>-2512184.4784853649</v>
      </c>
      <c r="AD4942" s="1">
        <v>-49627.269120000004</v>
      </c>
      <c r="AE4942" s="1">
        <v>509840.98382361594</v>
      </c>
      <c r="AF4942" s="1">
        <v>509840.98382361594</v>
      </c>
      <c r="AG4942" s="1">
        <v>-834168.28818715806</v>
      </c>
      <c r="AH4942" s="5">
        <v>1.7832713528540881E-2</v>
      </c>
    </row>
    <row r="4943" spans="1:34" x14ac:dyDescent="0.2">
      <c r="A4943" s="6">
        <v>2016</v>
      </c>
      <c r="B4943" t="s">
        <v>2529</v>
      </c>
      <c r="C4943" t="s">
        <v>190</v>
      </c>
      <c r="D4943" t="s">
        <v>1616</v>
      </c>
      <c r="E4943" s="1" t="s">
        <v>1617</v>
      </c>
      <c r="F4943" s="15">
        <v>-1.5997830400546946</v>
      </c>
      <c r="G4943" s="15">
        <v>-6.7962832778690663</v>
      </c>
      <c r="H4943" s="1">
        <v>-871473812.15459466</v>
      </c>
      <c r="I4943" s="1">
        <v>-852634153.91623139</v>
      </c>
      <c r="J4943" s="1">
        <v>-206596.53169058272</v>
      </c>
      <c r="K4943" s="1">
        <v>-11272606.432651045</v>
      </c>
      <c r="L4943" s="1">
        <v>-2638057.2522911704</v>
      </c>
      <c r="M4943" s="1">
        <v>-36752.435669704406</v>
      </c>
      <c r="N4943" s="1">
        <v>-82377.418404979704</v>
      </c>
      <c r="O4943" s="1">
        <v>-4638472.3291732734</v>
      </c>
      <c r="P4943" s="1">
        <v>35204.161517806591</v>
      </c>
      <c r="Q4943" s="1">
        <v>-378945697.97666913</v>
      </c>
      <c r="R4943" s="1">
        <v>-228177780.12397897</v>
      </c>
      <c r="S4943" s="1">
        <v>-228058628.46145102</v>
      </c>
      <c r="T4943" s="1">
        <v>-2818151.6081627612</v>
      </c>
      <c r="U4943" s="1">
        <v>-2818151.6081627612</v>
      </c>
      <c r="V4943" s="1">
        <v>-36891468.574747697</v>
      </c>
      <c r="W4943" s="1">
        <v>11081433.676465008</v>
      </c>
      <c r="X4943" s="1">
        <v>-19976.302516260268</v>
      </c>
      <c r="Y4943" s="1">
        <v>-4638472.3291732734</v>
      </c>
      <c r="Z4943" s="1">
        <v>-82377.418404979704</v>
      </c>
      <c r="AA4943" s="1">
        <v>-1458.0572603060209</v>
      </c>
      <c r="AB4943" s="1">
        <v>-610.22440955271634</v>
      </c>
      <c r="AC4943" s="1">
        <v>-100663.12036547804</v>
      </c>
      <c r="AD4943" s="1">
        <v>-1737.9015468165042</v>
      </c>
      <c r="AE4943" s="1">
        <v>17602.080758903296</v>
      </c>
      <c r="AF4943" s="1">
        <v>17602.080758903296</v>
      </c>
      <c r="AG4943" s="1">
        <v>-35276.285728066119</v>
      </c>
      <c r="AH4943" s="5">
        <v>6.6450149682262538E-2</v>
      </c>
    </row>
    <row r="4944" spans="1:34" x14ac:dyDescent="0.2">
      <c r="A4944">
        <v>2016</v>
      </c>
      <c r="B4944" t="s">
        <v>1629</v>
      </c>
      <c r="C4944" t="s">
        <v>122</v>
      </c>
      <c r="D4944" t="s">
        <v>167</v>
      </c>
      <c r="E4944" t="s">
        <v>1617</v>
      </c>
      <c r="F4944" s="15">
        <v>-1.5501497363166667</v>
      </c>
      <c r="G4944" s="15">
        <v>-12.396394293703647</v>
      </c>
      <c r="H4944" s="1">
        <v>-3541106798.5706367</v>
      </c>
      <c r="I4944" s="1">
        <v>-3464403028.1419721</v>
      </c>
      <c r="J4944" s="1">
        <v>-787860.89712848002</v>
      </c>
      <c r="K4944" s="1">
        <v>-45790774.835043319</v>
      </c>
      <c r="L4944" s="1">
        <v>-10732767.337759497</v>
      </c>
      <c r="M4944" s="1">
        <v>-146241.4931877825</v>
      </c>
      <c r="N4944" s="1">
        <v>-202427.54674502462</v>
      </c>
      <c r="O4944" s="1">
        <v>-19024034.271193083</v>
      </c>
      <c r="P4944" s="1">
        <v>-19664.047276554935</v>
      </c>
      <c r="Q4944" s="1">
        <v>-1540524809.2838964</v>
      </c>
      <c r="R4944" s="1">
        <v>-892521602.51825404</v>
      </c>
      <c r="S4944" s="1">
        <v>-892114313.5329777</v>
      </c>
      <c r="T4944" s="1">
        <v>-11447588.978415217</v>
      </c>
      <c r="U4944" s="1">
        <v>-11448393.920230286</v>
      </c>
      <c r="V4944" s="1">
        <v>-143779420.35984856</v>
      </c>
      <c r="W4944" s="1">
        <v>-29391000.900027402</v>
      </c>
      <c r="X4944" s="1">
        <v>-93944.04233905056</v>
      </c>
      <c r="Y4944" s="1">
        <v>-19024034.271193083</v>
      </c>
      <c r="Z4944" s="1">
        <v>-202427.54674502462</v>
      </c>
      <c r="AA4944" s="1">
        <v>-0.81320457017183312</v>
      </c>
      <c r="AB4944" s="1">
        <v>-1145.5453005393972</v>
      </c>
      <c r="AC4944" s="1">
        <v>-392211.171421726</v>
      </c>
      <c r="AD4944" s="1">
        <v>-0.96928256444692606</v>
      </c>
      <c r="AE4944" s="1">
        <v>-9832.0236382774674</v>
      </c>
      <c r="AF4944" s="1">
        <v>-12724.220167554326</v>
      </c>
      <c r="AG4944" s="1">
        <v>-143348.47369385962</v>
      </c>
      <c r="AH4944" s="5">
        <v>1.0667229059970839E-2</v>
      </c>
    </row>
    <row r="4945" spans="1:34" x14ac:dyDescent="0.2">
      <c r="A4945">
        <v>2016</v>
      </c>
      <c r="B4945" t="s">
        <v>1622</v>
      </c>
      <c r="C4945" t="s">
        <v>133</v>
      </c>
      <c r="D4945" t="s">
        <v>167</v>
      </c>
      <c r="E4945" t="s">
        <v>1617</v>
      </c>
      <c r="F4945" s="15">
        <v>-1.5335225760944886</v>
      </c>
      <c r="G4945" s="15">
        <v>-14.478219071510201</v>
      </c>
      <c r="H4945" s="1">
        <v>-12381837731.303444</v>
      </c>
      <c r="I4945" s="1">
        <v>-9445588120.6213608</v>
      </c>
      <c r="J4945" s="1">
        <v>-3891354.7612015735</v>
      </c>
      <c r="K4945" s="1">
        <v>-122031404.71106069</v>
      </c>
      <c r="L4945" s="1">
        <v>-29043546.306483865</v>
      </c>
      <c r="M4945" s="1">
        <v>-503388.59021798969</v>
      </c>
      <c r="N4945" s="1">
        <v>-55798.482668073251</v>
      </c>
      <c r="O4945" s="1">
        <v>-2783129315.5692635</v>
      </c>
      <c r="P4945" s="1">
        <v>2405197.7388135092</v>
      </c>
      <c r="Q4945" s="1">
        <v>-4203884608.7803183</v>
      </c>
      <c r="R4945" s="1">
        <v>-3424835072.5061245</v>
      </c>
      <c r="S4945" s="1">
        <v>-3422853289.6284466</v>
      </c>
      <c r="T4945" s="1">
        <v>-30507851.177765172</v>
      </c>
      <c r="U4945" s="1">
        <v>-30507851.177765172</v>
      </c>
      <c r="V4945" s="1">
        <v>-567343015.0733968</v>
      </c>
      <c r="W4945" s="1">
        <v>2081326478.6914494</v>
      </c>
      <c r="X4945" s="1">
        <v>-3577.8099518064605</v>
      </c>
      <c r="Y4945" s="1">
        <v>-2783129315.5692635</v>
      </c>
      <c r="Z4945" s="1">
        <v>-55798.482668073251</v>
      </c>
      <c r="AA4945" s="1">
        <v>-81424.71699999999</v>
      </c>
      <c r="AB4945" s="1">
        <v>-76.885632604146949</v>
      </c>
      <c r="AC4945" s="1">
        <v>-1849519.9048518806</v>
      </c>
      <c r="AD4945" s="1">
        <v>-97052.527000000002</v>
      </c>
      <c r="AE4945" s="1">
        <v>1202598.8694067546</v>
      </c>
      <c r="AF4945" s="1">
        <v>1202598.8694067546</v>
      </c>
      <c r="AG4945" s="1">
        <v>-420953.49351798964</v>
      </c>
      <c r="AH4945" s="5">
        <v>1.269990915655817E-4</v>
      </c>
    </row>
    <row r="4946" spans="1:34" x14ac:dyDescent="0.2">
      <c r="A4946">
        <v>2016</v>
      </c>
      <c r="B4946" t="s">
        <v>1602</v>
      </c>
      <c r="C4946" t="s">
        <v>159</v>
      </c>
      <c r="D4946" t="s">
        <v>1594</v>
      </c>
      <c r="E4946" t="s">
        <v>1595</v>
      </c>
      <c r="F4946" s="15">
        <v>-1.5200096218647188</v>
      </c>
      <c r="G4946" s="15">
        <v>-8.7302972455763825</v>
      </c>
      <c r="H4946" s="1">
        <v>-515926710.19524205</v>
      </c>
      <c r="I4946" s="1">
        <v>-326875758.68752939</v>
      </c>
      <c r="J4946" s="1">
        <v>-76559.109901855147</v>
      </c>
      <c r="K4946" s="1">
        <v>-4346968.5103416611</v>
      </c>
      <c r="L4946" s="1">
        <v>-1018762.5701026949</v>
      </c>
      <c r="M4946" s="1">
        <v>-13813.636138178326</v>
      </c>
      <c r="N4946" s="1">
        <v>-11004.124372993752</v>
      </c>
      <c r="O4946" s="1">
        <v>-183589482.74109599</v>
      </c>
      <c r="P4946" s="1">
        <v>5639.184268394315</v>
      </c>
      <c r="Q4946" s="1">
        <v>-146285542.70321</v>
      </c>
      <c r="R4946" s="1">
        <v>-86284409.572559029</v>
      </c>
      <c r="S4946" s="1">
        <v>-86245124.554691643</v>
      </c>
      <c r="T4946" s="1">
        <v>-1086742.1275854153</v>
      </c>
      <c r="U4946" s="1">
        <v>-1086742.1275854153</v>
      </c>
      <c r="V4946" s="1">
        <v>-13923978.12644062</v>
      </c>
      <c r="W4946" s="1">
        <v>2636614.8171435883</v>
      </c>
      <c r="X4946" s="1">
        <v>-3866.177693105823</v>
      </c>
      <c r="Y4946" s="1">
        <v>-183589482.74109599</v>
      </c>
      <c r="Z4946" s="1">
        <v>-11004.124372993756</v>
      </c>
      <c r="AA4946" s="1">
        <v>-204.34372000000002</v>
      </c>
      <c r="AB4946" s="1">
        <v>-42.499393978247269</v>
      </c>
      <c r="AC4946" s="1">
        <v>-37974.778191960198</v>
      </c>
      <c r="AD4946" s="1">
        <v>-243.56331999999998</v>
      </c>
      <c r="AE4946" s="1">
        <v>2819.5921341971575</v>
      </c>
      <c r="AF4946" s="1">
        <v>2819.5921341971575</v>
      </c>
      <c r="AG4946" s="1">
        <v>-13606.756793770108</v>
      </c>
      <c r="AH4946" s="5">
        <v>2.2042896845572112E-3</v>
      </c>
    </row>
    <row r="4947" spans="1:34" x14ac:dyDescent="0.2">
      <c r="A4947">
        <v>2016</v>
      </c>
      <c r="B4947" t="s">
        <v>2480</v>
      </c>
      <c r="C4947" t="s">
        <v>127</v>
      </c>
      <c r="D4947" t="s">
        <v>1711</v>
      </c>
      <c r="E4947" t="s">
        <v>1258</v>
      </c>
      <c r="F4947" s="15">
        <v>-1.5099677198901598</v>
      </c>
      <c r="G4947" s="15">
        <v>-8.6604212573707091</v>
      </c>
      <c r="H4947" s="1">
        <v>-3447656308.6707463</v>
      </c>
      <c r="I4947" s="1">
        <v>-2323917419.8360906</v>
      </c>
      <c r="J4947" s="1">
        <v>-451042.06880763976</v>
      </c>
      <c r="K4947" s="1">
        <v>-25550577.620912425</v>
      </c>
      <c r="L4947" s="1">
        <v>-5979201.5571172582</v>
      </c>
      <c r="M4947" s="1">
        <v>-80894.756625799171</v>
      </c>
      <c r="N4947" s="1">
        <v>-84383.344491405616</v>
      </c>
      <c r="O4947" s="1">
        <v>-1091214064.9599311</v>
      </c>
      <c r="P4947" s="1">
        <v>-378724.52676928224</v>
      </c>
      <c r="Q4947" s="1">
        <v>-855925882.09127116</v>
      </c>
      <c r="R4947" s="1">
        <v>-442268085.49628991</v>
      </c>
      <c r="S4947" s="1">
        <v>-442059680.37787014</v>
      </c>
      <c r="T4947" s="1">
        <v>-6387644.4052281063</v>
      </c>
      <c r="U4947" s="1">
        <v>-6387644.4052281063</v>
      </c>
      <c r="V4947" s="1">
        <v>-70390904.643303141</v>
      </c>
      <c r="W4947" s="1">
        <v>-532244390.82415706</v>
      </c>
      <c r="X4947" s="1">
        <v>-18884.873573892171</v>
      </c>
      <c r="Y4947" s="1">
        <v>-1091214064.9599311</v>
      </c>
      <c r="Z4947" s="1">
        <v>-84383.344491405616</v>
      </c>
      <c r="AA4947" s="1">
        <v>-924.75959</v>
      </c>
      <c r="AB4947" s="1">
        <v>-20794.136794780279</v>
      </c>
      <c r="AC4947" s="1">
        <v>-193239.05604064948</v>
      </c>
      <c r="AD4947" s="1">
        <v>-1102.2482899999998</v>
      </c>
      <c r="AE4947" s="1">
        <v>-189362.26338464112</v>
      </c>
      <c r="AF4947" s="1">
        <v>-189362.26338464112</v>
      </c>
      <c r="AG4947" s="1">
        <v>-79958.521916799175</v>
      </c>
      <c r="AH4947" s="5">
        <v>0.19526823134976579</v>
      </c>
    </row>
    <row r="4948" spans="1:34" x14ac:dyDescent="0.2">
      <c r="A4948">
        <v>2016</v>
      </c>
      <c r="B4948" t="s">
        <v>1621</v>
      </c>
      <c r="C4948" t="s">
        <v>170</v>
      </c>
      <c r="D4948" t="s">
        <v>1616</v>
      </c>
      <c r="E4948" t="s">
        <v>1617</v>
      </c>
      <c r="F4948" s="15">
        <v>-1.4981653308746983</v>
      </c>
      <c r="G4948" s="15">
        <v>-7.5171864703397073</v>
      </c>
      <c r="H4948" s="1">
        <v>-74874718934.163116</v>
      </c>
      <c r="I4948" s="1">
        <v>-73357891651.120712</v>
      </c>
      <c r="J4948" s="1">
        <v>-16510785.939268595</v>
      </c>
      <c r="K4948" s="1">
        <v>-876461399.76796377</v>
      </c>
      <c r="L4948" s="1">
        <v>-205041032.3490788</v>
      </c>
      <c r="M4948" s="1">
        <v>-2873667.3703636052</v>
      </c>
      <c r="N4948" s="1">
        <v>-49932899.057606906</v>
      </c>
      <c r="O4948" s="1">
        <v>-361894559.61078143</v>
      </c>
      <c r="P4948" s="1">
        <v>-4112938.9473276772</v>
      </c>
      <c r="Q4948" s="1">
        <v>-29416065769.661472</v>
      </c>
      <c r="R4948" s="1">
        <v>-16864727723.337948</v>
      </c>
      <c r="S4948" s="1">
        <v>-16854549557.436789</v>
      </c>
      <c r="T4948" s="1">
        <v>-219115349.94199094</v>
      </c>
      <c r="U4948" s="1">
        <v>-219115349.94199094</v>
      </c>
      <c r="V4948" s="1">
        <v>-2713533479.3732038</v>
      </c>
      <c r="W4948" s="1">
        <v>-8148505978.2995787</v>
      </c>
      <c r="X4948" s="1">
        <v>-12231207.188791011</v>
      </c>
      <c r="Y4948" s="1">
        <v>-361894559.61078143</v>
      </c>
      <c r="Z4948" s="1">
        <v>-49932899.057606906</v>
      </c>
      <c r="AA4948" s="1">
        <v>-111901.39202757813</v>
      </c>
      <c r="AB4948" s="1">
        <v>-389877.94876955386</v>
      </c>
      <c r="AC4948" s="1">
        <v>-7538586.0270834267</v>
      </c>
      <c r="AD4948" s="1">
        <v>-133378.57681585936</v>
      </c>
      <c r="AE4948" s="1">
        <v>-2056469.4736638386</v>
      </c>
      <c r="AF4948" s="1">
        <v>-2056469.4736638386</v>
      </c>
      <c r="AG4948" s="1">
        <v>-2760377.4209167068</v>
      </c>
      <c r="AH4948" s="5">
        <v>0.15553706605938508</v>
      </c>
    </row>
    <row r="4949" spans="1:34" x14ac:dyDescent="0.2">
      <c r="A4949">
        <v>2016</v>
      </c>
      <c r="B4949" t="s">
        <v>1598</v>
      </c>
      <c r="C4949" t="s">
        <v>190</v>
      </c>
      <c r="D4949" t="s">
        <v>1594</v>
      </c>
      <c r="E4949" t="s">
        <v>1595</v>
      </c>
      <c r="F4949" s="15">
        <v>-1.4979924607416786</v>
      </c>
      <c r="G4949" s="15">
        <v>-9.1181566181166858</v>
      </c>
      <c r="H4949" s="1">
        <v>-20351725571.636444</v>
      </c>
      <c r="I4949" s="1">
        <v>-18603100635.562122</v>
      </c>
      <c r="J4949" s="1">
        <v>-5607593.7029815242</v>
      </c>
      <c r="K4949" s="1">
        <v>-244803064.10056761</v>
      </c>
      <c r="L4949" s="1">
        <v>-57616491.876402684</v>
      </c>
      <c r="M4949" s="1">
        <v>-866784.21820090467</v>
      </c>
      <c r="N4949" s="1">
        <v>-743365.55027042038</v>
      </c>
      <c r="O4949" s="1">
        <v>-1441091855.4947376</v>
      </c>
      <c r="P4949" s="1">
        <v>2104218.8688437701</v>
      </c>
      <c r="Q4949" s="1">
        <v>-8298151590.4221802</v>
      </c>
      <c r="R4949" s="1">
        <v>-5599705199.6057844</v>
      </c>
      <c r="S4949" s="1">
        <v>-5596546137.0901937</v>
      </c>
      <c r="T4949" s="1">
        <v>-61200766.025141902</v>
      </c>
      <c r="U4949" s="1">
        <v>-61200766.025141902</v>
      </c>
      <c r="V4949" s="1">
        <v>-914539000.20139301</v>
      </c>
      <c r="W4949" s="1">
        <v>1623194726.0831401</v>
      </c>
      <c r="X4949" s="1">
        <v>-178028.25902513141</v>
      </c>
      <c r="Y4949" s="1">
        <v>-1441091855.4947376</v>
      </c>
      <c r="Z4949" s="1">
        <v>-743365.55027042038</v>
      </c>
      <c r="AA4949" s="1">
        <v>-71479.641770000002</v>
      </c>
      <c r="AB4949" s="1">
        <v>-5546.3102742860665</v>
      </c>
      <c r="AC4949" s="1">
        <v>-2711165.6618663329</v>
      </c>
      <c r="AD4949" s="1">
        <v>-85198.697869999989</v>
      </c>
      <c r="AE4949" s="1">
        <v>1052109.4344218851</v>
      </c>
      <c r="AF4949" s="1">
        <v>1052109.4344218851</v>
      </c>
      <c r="AG4949" s="1">
        <v>-794417.60277390468</v>
      </c>
      <c r="AH4949" s="5">
        <v>4.7167714342727816E-3</v>
      </c>
    </row>
    <row r="4950" spans="1:34" x14ac:dyDescent="0.2">
      <c r="A4950">
        <v>2016</v>
      </c>
      <c r="B4950" t="s">
        <v>2268</v>
      </c>
      <c r="C4950" t="s">
        <v>1309</v>
      </c>
      <c r="D4950" t="s">
        <v>1391</v>
      </c>
      <c r="E4950" t="s">
        <v>1392</v>
      </c>
      <c r="F4950" s="15">
        <v>-1.4761316049040871</v>
      </c>
      <c r="G4950" s="15">
        <v>-13.993909297924628</v>
      </c>
      <c r="H4950" s="1">
        <v>-3974430165.924345</v>
      </c>
      <c r="I4950" s="1">
        <v>-3606161979.7811518</v>
      </c>
      <c r="J4950" s="1">
        <v>-853761.35993760347</v>
      </c>
      <c r="K4950" s="1">
        <v>-47560220.815054946</v>
      </c>
      <c r="L4950" s="1">
        <v>-11143276.478766233</v>
      </c>
      <c r="M4950" s="1">
        <v>-152078.45797599255</v>
      </c>
      <c r="N4950" s="1">
        <v>-2226077.2467949232</v>
      </c>
      <c r="O4950" s="1">
        <v>-306385394.51197422</v>
      </c>
      <c r="P4950" s="1">
        <v>52622.727311533963</v>
      </c>
      <c r="Q4950" s="1">
        <v>-1600195467.2055457</v>
      </c>
      <c r="R4950" s="1">
        <v>-947657248.08505917</v>
      </c>
      <c r="S4950" s="1">
        <v>-947184108.11335349</v>
      </c>
      <c r="T4950" s="1">
        <v>-11890055.203763736</v>
      </c>
      <c r="U4950" s="1">
        <v>-11890055.203763736</v>
      </c>
      <c r="V4950" s="1">
        <v>-152980371.21154824</v>
      </c>
      <c r="W4950" s="1">
        <v>6836441.6766391341</v>
      </c>
      <c r="X4950" s="1">
        <v>-332483.69228024699</v>
      </c>
      <c r="Y4950" s="1">
        <v>-306385394.51197422</v>
      </c>
      <c r="Z4950" s="1">
        <v>-2226077.2467949232</v>
      </c>
      <c r="AA4950" s="1">
        <v>-2711.7057083441291</v>
      </c>
      <c r="AB4950" s="1">
        <v>-1978.5674667508395</v>
      </c>
      <c r="AC4950" s="1">
        <v>-420714.31548339088</v>
      </c>
      <c r="AD4950" s="1">
        <v>-3232.1621882348418</v>
      </c>
      <c r="AE4950" s="1">
        <v>26311.363655766982</v>
      </c>
      <c r="AF4950" s="1">
        <v>26311.363655766982</v>
      </c>
      <c r="AG4950" s="1">
        <v>-149333.10336469815</v>
      </c>
      <c r="AH4950" s="5">
        <v>3.9698124514179096E-2</v>
      </c>
    </row>
    <row r="4951" spans="1:34" x14ac:dyDescent="0.2">
      <c r="A4951">
        <v>2016</v>
      </c>
      <c r="B4951" t="s">
        <v>2207</v>
      </c>
      <c r="C4951" t="s">
        <v>238</v>
      </c>
      <c r="D4951" t="s">
        <v>943</v>
      </c>
      <c r="E4951" t="s">
        <v>931</v>
      </c>
      <c r="F4951" s="15">
        <v>-1.4729591059517566</v>
      </c>
      <c r="G4951" s="15">
        <v>-48.205175098374376</v>
      </c>
      <c r="H4951" s="1">
        <v>-1066860347.5912608</v>
      </c>
      <c r="I4951" s="1">
        <v>-1043186444.3451196</v>
      </c>
      <c r="J4951" s="1">
        <v>-238475.97169808266</v>
      </c>
      <c r="K4951" s="1">
        <v>-13869284.637301624</v>
      </c>
      <c r="L4951" s="1">
        <v>-3251559.059818022</v>
      </c>
      <c r="M4951" s="1">
        <v>-43403.121756988759</v>
      </c>
      <c r="N4951" s="1">
        <v>-34047.771879174499</v>
      </c>
      <c r="O4951" s="1">
        <v>-6236769.7217400707</v>
      </c>
      <c r="P4951" s="1">
        <v>-362.96194683987937</v>
      </c>
      <c r="Q4951" s="1">
        <v>-466765943.32888424</v>
      </c>
      <c r="R4951" s="1">
        <v>-271309234.14320856</v>
      </c>
      <c r="S4951" s="1">
        <v>-271189754.00461316</v>
      </c>
      <c r="T4951" s="1">
        <v>-3467321.159325406</v>
      </c>
      <c r="U4951" s="1">
        <v>-3467321.159325406</v>
      </c>
      <c r="V4951" s="1">
        <v>-43720736.76411543</v>
      </c>
      <c r="W4951" s="1">
        <v>-503067.48489887675</v>
      </c>
      <c r="X4951" s="1">
        <v>-3157.2367917307483</v>
      </c>
      <c r="Y4951" s="1">
        <v>-6236769.7217400707</v>
      </c>
      <c r="Z4951" s="1">
        <v>-34047.771879174499</v>
      </c>
      <c r="AA4951" s="1">
        <v>-1.1051241675307974E-2</v>
      </c>
      <c r="AB4951" s="1">
        <v>-18.506148932817723</v>
      </c>
      <c r="AC4951" s="1">
        <v>-119210.21359047269</v>
      </c>
      <c r="AD4951" s="1">
        <v>-1.3172301612989976E-2</v>
      </c>
      <c r="AE4951" s="1">
        <v>-181.48097341993969</v>
      </c>
      <c r="AF4951" s="1">
        <v>-181.48097341993969</v>
      </c>
      <c r="AG4951" s="1">
        <v>-43403.110568614888</v>
      </c>
      <c r="AH4951" s="5">
        <v>6.2318289280746165E-4</v>
      </c>
    </row>
    <row r="4952" spans="1:34" x14ac:dyDescent="0.2">
      <c r="A4952">
        <v>2016</v>
      </c>
      <c r="B4952" t="s">
        <v>1634</v>
      </c>
      <c r="C4952" t="s">
        <v>190</v>
      </c>
      <c r="D4952" t="s">
        <v>167</v>
      </c>
      <c r="E4952" t="s">
        <v>1617</v>
      </c>
      <c r="F4952" s="15">
        <v>-1.451573835233505</v>
      </c>
      <c r="G4952" s="15">
        <v>-6.4348571244751538</v>
      </c>
      <c r="H4952" s="1">
        <v>-10846595169.01532</v>
      </c>
      <c r="I4952" s="1">
        <v>-10269825812.872236</v>
      </c>
      <c r="J4952" s="1">
        <v>-2501187.1723398049</v>
      </c>
      <c r="K4952" s="1">
        <v>-134835936.5113335</v>
      </c>
      <c r="L4952" s="1">
        <v>-31622805.952422164</v>
      </c>
      <c r="M4952" s="1">
        <v>-437671.79610212304</v>
      </c>
      <c r="N4952" s="1">
        <v>-1129976.0136348747</v>
      </c>
      <c r="O4952" s="1">
        <v>-406497259.98169106</v>
      </c>
      <c r="P4952" s="1">
        <v>255481.28444239622</v>
      </c>
      <c r="Q4952" s="1">
        <v>-4542417365.2231197</v>
      </c>
      <c r="R4952" s="1">
        <v>-2728923347.8720388</v>
      </c>
      <c r="S4952" s="1">
        <v>-2727668570.4966216</v>
      </c>
      <c r="T4952" s="1">
        <v>-33708984.127833374</v>
      </c>
      <c r="U4952" s="1">
        <v>-33708984.127833374</v>
      </c>
      <c r="V4952" s="1">
        <v>-441142881.84601784</v>
      </c>
      <c r="W4952" s="1">
        <v>70304815.854571402</v>
      </c>
      <c r="X4952" s="1">
        <v>-274016.14570533292</v>
      </c>
      <c r="Y4952" s="1">
        <v>-406497259.98169106</v>
      </c>
      <c r="Z4952" s="1">
        <v>-1129976.0136348747</v>
      </c>
      <c r="AA4952" s="1">
        <v>-12306.287562373049</v>
      </c>
      <c r="AB4952" s="1">
        <v>-8370.1248744480872</v>
      </c>
      <c r="AC4952" s="1">
        <v>-1223522.8767130123</v>
      </c>
      <c r="AD4952" s="1">
        <v>-14668.227903291017</v>
      </c>
      <c r="AE4952" s="1">
        <v>127740.64222119811</v>
      </c>
      <c r="AF4952" s="1">
        <v>127740.64222119811</v>
      </c>
      <c r="AG4952" s="1">
        <v>-425212.8027816767</v>
      </c>
      <c r="AH4952" s="5">
        <v>1.9946398236325113E-2</v>
      </c>
    </row>
    <row r="4953" spans="1:34" x14ac:dyDescent="0.2">
      <c r="A4953">
        <v>2016</v>
      </c>
      <c r="B4953" t="s">
        <v>1628</v>
      </c>
      <c r="C4953" t="s">
        <v>190</v>
      </c>
      <c r="D4953" t="s">
        <v>1616</v>
      </c>
      <c r="E4953" t="s">
        <v>1617</v>
      </c>
      <c r="F4953" s="15">
        <v>-1.3919053434090878</v>
      </c>
      <c r="G4953" s="15">
        <v>-6.9524624026856729</v>
      </c>
      <c r="H4953" s="1">
        <v>-15456206883.895391</v>
      </c>
      <c r="I4953" s="1">
        <v>-14182279754.683731</v>
      </c>
      <c r="J4953" s="1">
        <v>-3777160.7152545094</v>
      </c>
      <c r="K4953" s="1">
        <v>-185404631.65557766</v>
      </c>
      <c r="L4953" s="1">
        <v>-43510024.702393934</v>
      </c>
      <c r="M4953" s="1">
        <v>-623928.20690779947</v>
      </c>
      <c r="N4953" s="1">
        <v>-1679222.1146043988</v>
      </c>
      <c r="O4953" s="1">
        <v>-1039711145.747818</v>
      </c>
      <c r="P4953" s="1">
        <v>778983.93089893705</v>
      </c>
      <c r="Q4953" s="1">
        <v>-6256359550.2576628</v>
      </c>
      <c r="R4953" s="1">
        <v>-3940067835.8864012</v>
      </c>
      <c r="S4953" s="1">
        <v>-3937856092.03547</v>
      </c>
      <c r="T4953" s="1">
        <v>-46351157.913894415</v>
      </c>
      <c r="U4953" s="1">
        <v>-46351157.913894415</v>
      </c>
      <c r="V4953" s="1">
        <v>-639654919.42167079</v>
      </c>
      <c r="W4953" s="1">
        <v>453958709.32000798</v>
      </c>
      <c r="X4953" s="1">
        <v>-407206.84870726627</v>
      </c>
      <c r="Y4953" s="1">
        <v>-1039711145.747818</v>
      </c>
      <c r="Z4953" s="1">
        <v>-1679222.1146043988</v>
      </c>
      <c r="AA4953" s="1">
        <v>-31797.863715000003</v>
      </c>
      <c r="AB4953" s="1">
        <v>-12439.116729232072</v>
      </c>
      <c r="AC4953" s="1">
        <v>-1832415.4408999064</v>
      </c>
      <c r="AD4953" s="1">
        <v>-37900.813665000001</v>
      </c>
      <c r="AE4953" s="1">
        <v>389491.96544946852</v>
      </c>
      <c r="AF4953" s="1">
        <v>389491.96544946852</v>
      </c>
      <c r="AG4953" s="1">
        <v>-591735.77116129943</v>
      </c>
      <c r="AH4953" s="5">
        <v>2.0091609069525559E-2</v>
      </c>
    </row>
    <row r="4954" spans="1:34" x14ac:dyDescent="0.2">
      <c r="A4954" s="6">
        <v>2016</v>
      </c>
      <c r="B4954" t="s">
        <v>1695</v>
      </c>
      <c r="C4954" t="s">
        <v>155</v>
      </c>
      <c r="D4954" t="s">
        <v>1682</v>
      </c>
      <c r="E4954" s="1" t="s">
        <v>1683</v>
      </c>
      <c r="F4954" s="15">
        <v>-1.3583653606097716</v>
      </c>
      <c r="G4954" s="15">
        <v>-17.014008547571535</v>
      </c>
      <c r="H4954" s="1">
        <v>-21738392434.546112</v>
      </c>
      <c r="I4954" s="1">
        <v>-21206535514.167572</v>
      </c>
      <c r="J4954" s="1">
        <v>-5879910.4607344661</v>
      </c>
      <c r="K4954" s="1">
        <v>-283835544.67557907</v>
      </c>
      <c r="L4954" s="1">
        <v>-66550786.39633169</v>
      </c>
      <c r="M4954" s="1">
        <v>-990607.89812061761</v>
      </c>
      <c r="N4954" s="1">
        <v>-349812.55128051538</v>
      </c>
      <c r="O4954" s="1">
        <v>-177038894.15363443</v>
      </c>
      <c r="P4954" s="1">
        <v>2788635.767224106</v>
      </c>
      <c r="Q4954" s="1">
        <v>-9576273488.6894341</v>
      </c>
      <c r="R4954" s="1">
        <v>-6253434899.6862717</v>
      </c>
      <c r="S4954" s="1">
        <v>-6250486253.4757662</v>
      </c>
      <c r="T4954" s="1">
        <v>-70958886.168894768</v>
      </c>
      <c r="U4954" s="1">
        <v>-70958886.168894768</v>
      </c>
      <c r="V4954" s="1">
        <v>-1018480162.2860605</v>
      </c>
      <c r="W4954" s="1">
        <v>1680859925.7076766</v>
      </c>
      <c r="X4954" s="1">
        <v>-130946.57344078156</v>
      </c>
      <c r="Y4954" s="1">
        <v>-177038894.15363443</v>
      </c>
      <c r="Z4954" s="1">
        <v>-349812.55128051544</v>
      </c>
      <c r="AA4954" s="1">
        <v>-96765.091980000012</v>
      </c>
      <c r="AB4954" s="1">
        <v>-3593.7424718264106</v>
      </c>
      <c r="AC4954" s="1">
        <v>-2820428.1779974932</v>
      </c>
      <c r="AD4954" s="1">
        <v>-115337.17338000001</v>
      </c>
      <c r="AE4954" s="1">
        <v>1394317.883612053</v>
      </c>
      <c r="AF4954" s="1">
        <v>1394317.883612053</v>
      </c>
      <c r="AG4954" s="1">
        <v>-892642.08149579668</v>
      </c>
      <c r="AH4954" s="5">
        <v>4.2906832438360911E-3</v>
      </c>
    </row>
    <row r="4955" spans="1:34" x14ac:dyDescent="0.2">
      <c r="A4955" s="6">
        <v>2016</v>
      </c>
      <c r="B4955" t="s">
        <v>1417</v>
      </c>
      <c r="C4955" t="s">
        <v>127</v>
      </c>
      <c r="D4955" t="s">
        <v>360</v>
      </c>
      <c r="E4955" s="1" t="s">
        <v>1416</v>
      </c>
      <c r="F4955" s="15">
        <v>-1.3556470155741915</v>
      </c>
      <c r="G4955" s="15">
        <v>-6.9020344491118664</v>
      </c>
      <c r="H4955" s="1">
        <v>-17134942253.715593</v>
      </c>
      <c r="I4955" s="1">
        <v>-14207896227.04525</v>
      </c>
      <c r="J4955" s="1">
        <v>-6131382.7839983692</v>
      </c>
      <c r="K4955" s="1">
        <v>-186283131.47677842</v>
      </c>
      <c r="L4955" s="1">
        <v>-43863602.710606776</v>
      </c>
      <c r="M4955" s="1">
        <v>-797615.39267237682</v>
      </c>
      <c r="N4955" s="1">
        <v>-42999.978578536902</v>
      </c>
      <c r="O4955" s="1">
        <v>-2694712554.3345098</v>
      </c>
      <c r="P4955" s="1">
        <v>4785260.0068050232</v>
      </c>
      <c r="Q4955" s="1">
        <v>-6355630144.0656786</v>
      </c>
      <c r="R4955" s="1">
        <v>-5385740657.4187078</v>
      </c>
      <c r="S4955" s="1">
        <v>-5380454361.89011</v>
      </c>
      <c r="T4955" s="1">
        <v>-46570782.869194604</v>
      </c>
      <c r="U4955" s="1">
        <v>-46570782.869194604</v>
      </c>
      <c r="V4955" s="1">
        <v>-894214310.02583063</v>
      </c>
      <c r="W4955" s="1">
        <v>3668073826.2099891</v>
      </c>
      <c r="X4955" s="1">
        <v>-2009.5163768934635</v>
      </c>
      <c r="Y4955" s="1">
        <v>-2694712554.3345098</v>
      </c>
      <c r="Z4955" s="1">
        <v>-42999.978578536902</v>
      </c>
      <c r="AA4955" s="1">
        <v>-162640.92000000001</v>
      </c>
      <c r="AB4955" s="1">
        <v>-1139.6409436221913</v>
      </c>
      <c r="AC4955" s="1">
        <v>-2872143.5825837511</v>
      </c>
      <c r="AD4955" s="1">
        <v>-193856.52</v>
      </c>
      <c r="AE4955" s="1">
        <v>2392630.0034025116</v>
      </c>
      <c r="AF4955" s="1">
        <v>2392630.0034025116</v>
      </c>
      <c r="AG4955" s="1">
        <v>-632956.30067237676</v>
      </c>
      <c r="AH4955" s="5">
        <v>1.1721195292224917E-3</v>
      </c>
    </row>
    <row r="4956" spans="1:34" x14ac:dyDescent="0.2">
      <c r="A4956">
        <v>2016</v>
      </c>
      <c r="B4956" t="s">
        <v>1642</v>
      </c>
      <c r="C4956" t="s">
        <v>190</v>
      </c>
      <c r="D4956" t="s">
        <v>167</v>
      </c>
      <c r="E4956" t="s">
        <v>1617</v>
      </c>
      <c r="F4956" s="15">
        <v>-1.3176312757044382</v>
      </c>
      <c r="G4956" s="15">
        <v>-4.1876626815442703</v>
      </c>
      <c r="H4956" s="1">
        <v>-15465038282.942991</v>
      </c>
      <c r="I4956" s="1">
        <v>-11335642459.370178</v>
      </c>
      <c r="J4956" s="1">
        <v>-2742076.9553164267</v>
      </c>
      <c r="K4956" s="1">
        <v>-148256889.51451206</v>
      </c>
      <c r="L4956" s="1">
        <v>-34695982.851028435</v>
      </c>
      <c r="M4956" s="1">
        <v>-481281.59851787018</v>
      </c>
      <c r="N4956" s="1">
        <v>-1774892.3988641414</v>
      </c>
      <c r="O4956" s="1">
        <v>-3941702463.8153539</v>
      </c>
      <c r="P4956" s="1">
        <v>257763.56078145586</v>
      </c>
      <c r="Q4956" s="1">
        <v>-4983404816.7100344</v>
      </c>
      <c r="R4956" s="1">
        <v>-2983192946.7308068</v>
      </c>
      <c r="S4956" s="1">
        <v>-2981480333.1733141</v>
      </c>
      <c r="T4956" s="1">
        <v>-37064222.378628016</v>
      </c>
      <c r="U4956" s="1">
        <v>-37064222.378628016</v>
      </c>
      <c r="V4956" s="1">
        <v>-482038845.14810294</v>
      </c>
      <c r="W4956" s="1">
        <v>-15297150.963526836</v>
      </c>
      <c r="X4956" s="1">
        <v>-430406.63545942924</v>
      </c>
      <c r="Y4956" s="1">
        <v>-3941702463.8153539</v>
      </c>
      <c r="Z4956" s="1">
        <v>-1774892.3988641414</v>
      </c>
      <c r="AA4956" s="1">
        <v>-14473.999309999999</v>
      </c>
      <c r="AB4956" s="1">
        <v>-13147.81025052131</v>
      </c>
      <c r="AC4956" s="1">
        <v>-1334244.3790434315</v>
      </c>
      <c r="AD4956" s="1">
        <v>-17251.987609999996</v>
      </c>
      <c r="AE4956" s="1">
        <v>128881.78039072793</v>
      </c>
      <c r="AF4956" s="1">
        <v>128881.78039072793</v>
      </c>
      <c r="AG4956" s="1">
        <v>-466627.99483687017</v>
      </c>
      <c r="AH4956" s="5">
        <v>2.3562561655383493E-2</v>
      </c>
    </row>
    <row r="4957" spans="1:34" x14ac:dyDescent="0.2">
      <c r="A4957">
        <v>2016</v>
      </c>
      <c r="B4957" t="s">
        <v>1630</v>
      </c>
      <c r="C4957" t="s">
        <v>190</v>
      </c>
      <c r="D4957" t="s">
        <v>1616</v>
      </c>
      <c r="E4957" t="s">
        <v>1617</v>
      </c>
      <c r="F4957" s="15">
        <v>-1.3153256030069229</v>
      </c>
      <c r="G4957" s="15">
        <v>-6.0943346569854571</v>
      </c>
      <c r="H4957" s="1">
        <v>-1792654633.6869292</v>
      </c>
      <c r="I4957" s="1">
        <v>-1753779856.1637721</v>
      </c>
      <c r="J4957" s="1">
        <v>-502829.31271031959</v>
      </c>
      <c r="K4957" s="1">
        <v>-23311009.645114724</v>
      </c>
      <c r="L4957" s="1">
        <v>-5455840.8205266967</v>
      </c>
      <c r="M4957" s="1">
        <v>-83534.355469718736</v>
      </c>
      <c r="N4957" s="1">
        <v>-206100.13637446886</v>
      </c>
      <c r="O4957" s="1">
        <v>-9591673.3695194721</v>
      </c>
      <c r="P4957" s="1">
        <v>276210.11655923835</v>
      </c>
      <c r="Q4957" s="1">
        <v>-785411741.08621693</v>
      </c>
      <c r="R4957" s="1">
        <v>-523931349.00313079</v>
      </c>
      <c r="S4957" s="1">
        <v>-523640270.71951526</v>
      </c>
      <c r="T4957" s="1">
        <v>-5827752.4112786809</v>
      </c>
      <c r="U4957" s="1">
        <v>-5827752.4112786809</v>
      </c>
      <c r="V4957" s="1">
        <v>-85479166.657555163</v>
      </c>
      <c r="W4957" s="1">
        <v>147369126.37174278</v>
      </c>
      <c r="X4957" s="1">
        <v>-49978.729032494266</v>
      </c>
      <c r="Y4957" s="1">
        <v>-9591673.3695194721</v>
      </c>
      <c r="Z4957" s="1">
        <v>-206100.13637446886</v>
      </c>
      <c r="AA4957" s="1">
        <v>-10012.842280000001</v>
      </c>
      <c r="AB4957" s="1">
        <v>-1526.7209929977844</v>
      </c>
      <c r="AC4957" s="1">
        <v>-237314.21913366314</v>
      </c>
      <c r="AD4957" s="1">
        <v>-11934.60268</v>
      </c>
      <c r="AE4957" s="1">
        <v>138105.05827961917</v>
      </c>
      <c r="AF4957" s="1">
        <v>138105.05827961917</v>
      </c>
      <c r="AG4957" s="1">
        <v>-73397.266241718724</v>
      </c>
      <c r="AH4957" s="5">
        <v>1.839792127484018E-2</v>
      </c>
    </row>
    <row r="4958" spans="1:34" x14ac:dyDescent="0.2">
      <c r="A4958">
        <v>2016</v>
      </c>
      <c r="B4958" t="s">
        <v>1631</v>
      </c>
      <c r="C4958" t="s">
        <v>190</v>
      </c>
      <c r="D4958" t="s">
        <v>1616</v>
      </c>
      <c r="E4958" t="s">
        <v>1617</v>
      </c>
      <c r="F4958" s="15">
        <v>-1.3037138215585793</v>
      </c>
      <c r="G4958" s="15">
        <v>-3.2152286078267189</v>
      </c>
      <c r="H4958" s="1">
        <v>-9800016796.6558399</v>
      </c>
      <c r="I4958" s="1">
        <v>-8988852083.0282917</v>
      </c>
      <c r="J4958" s="1">
        <v>-2206818.9817698486</v>
      </c>
      <c r="K4958" s="1">
        <v>-118585747.88345672</v>
      </c>
      <c r="L4958" s="1">
        <v>-27736801.666736372</v>
      </c>
      <c r="M4958" s="1">
        <v>-390508.35342325136</v>
      </c>
      <c r="N4958" s="1">
        <v>-1136735.6362155364</v>
      </c>
      <c r="O4958" s="1">
        <v>-661565586.9265449</v>
      </c>
      <c r="P4958" s="1">
        <v>457485.82059965964</v>
      </c>
      <c r="Q4958" s="1">
        <v>-3984878185.0302887</v>
      </c>
      <c r="R4958" s="1">
        <v>-2419004058.8539243</v>
      </c>
      <c r="S4958" s="1">
        <v>-2417681886.487082</v>
      </c>
      <c r="T4958" s="1">
        <v>-29646436.97086418</v>
      </c>
      <c r="U4958" s="1">
        <v>-29646436.97086418</v>
      </c>
      <c r="V4958" s="1">
        <v>-391388276.40582782</v>
      </c>
      <c r="W4958" s="1">
        <v>136238683.70647603</v>
      </c>
      <c r="X4958" s="1">
        <v>-275655.33600992837</v>
      </c>
      <c r="Y4958" s="1">
        <v>-661565586.9265449</v>
      </c>
      <c r="Z4958" s="1">
        <v>-1136735.6362155364</v>
      </c>
      <c r="AA4958" s="1">
        <v>-19162.436600000001</v>
      </c>
      <c r="AB4958" s="1">
        <v>-8420.5580346910374</v>
      </c>
      <c r="AC4958" s="1">
        <v>-1068176.1612928882</v>
      </c>
      <c r="AD4958" s="1">
        <v>-22840.274600000001</v>
      </c>
      <c r="AE4958" s="1">
        <v>228742.91029982982</v>
      </c>
      <c r="AF4958" s="1">
        <v>228742.91029982982</v>
      </c>
      <c r="AG4958" s="1">
        <v>-371108.13476325141</v>
      </c>
      <c r="AH4958" s="5">
        <v>2.2784923516146343E-2</v>
      </c>
    </row>
    <row r="4959" spans="1:34" x14ac:dyDescent="0.2">
      <c r="A4959">
        <v>2016</v>
      </c>
      <c r="B4959" t="s">
        <v>1623</v>
      </c>
      <c r="C4959" t="s">
        <v>190</v>
      </c>
      <c r="D4959" t="s">
        <v>167</v>
      </c>
      <c r="E4959" t="s">
        <v>1617</v>
      </c>
      <c r="F4959" s="15">
        <v>-1.288876457617848</v>
      </c>
      <c r="G4959" s="15">
        <v>-5.6706830966589754</v>
      </c>
      <c r="H4959" s="1">
        <v>-7831213356.4860449</v>
      </c>
      <c r="I4959" s="1">
        <v>-7319651023.3812523</v>
      </c>
      <c r="J4959" s="1">
        <v>-2167786.0014201333</v>
      </c>
      <c r="K4959" s="1">
        <v>-94620558.807473809</v>
      </c>
      <c r="L4959" s="1">
        <v>-22286788.652057312</v>
      </c>
      <c r="M4959" s="1">
        <v>-330957.13142290665</v>
      </c>
      <c r="N4959" s="1">
        <v>-918824.76062865497</v>
      </c>
      <c r="O4959" s="1">
        <v>-391786510.78268844</v>
      </c>
      <c r="P4959" s="1">
        <v>549093.03090144414</v>
      </c>
      <c r="Q4959" s="1">
        <v>-3208785770.8816152</v>
      </c>
      <c r="R4959" s="1">
        <v>-2133845722.0213714</v>
      </c>
      <c r="S4959" s="1">
        <v>-2132585002.7290137</v>
      </c>
      <c r="T4959" s="1">
        <v>-23655139.701868452</v>
      </c>
      <c r="U4959" s="1">
        <v>-23655139.701868452</v>
      </c>
      <c r="V4959" s="1">
        <v>-348069890.11511433</v>
      </c>
      <c r="W4959" s="1">
        <v>433173810.67031193</v>
      </c>
      <c r="X4959" s="1">
        <v>-222812.53446804907</v>
      </c>
      <c r="Y4959" s="1">
        <v>-391786510.78268844</v>
      </c>
      <c r="Z4959" s="1">
        <v>-918824.76062865497</v>
      </c>
      <c r="AA4959" s="1">
        <v>-21555.342449492189</v>
      </c>
      <c r="AB4959" s="1">
        <v>-6806.3470292380916</v>
      </c>
      <c r="AC4959" s="1">
        <v>-1048258.5054053382</v>
      </c>
      <c r="AD4959" s="1">
        <v>-25692.449813164065</v>
      </c>
      <c r="AE4959" s="1">
        <v>274546.51545072207</v>
      </c>
      <c r="AF4959" s="1">
        <v>274546.51545072207</v>
      </c>
      <c r="AG4959" s="1">
        <v>-309134.31392112147</v>
      </c>
      <c r="AH4959" s="5">
        <v>1.973250607010538E-2</v>
      </c>
    </row>
    <row r="4960" spans="1:34" x14ac:dyDescent="0.2">
      <c r="A4960" s="6">
        <v>2016</v>
      </c>
      <c r="B4960" t="s">
        <v>746</v>
      </c>
      <c r="C4960" t="s">
        <v>331</v>
      </c>
      <c r="D4960" t="s">
        <v>747</v>
      </c>
      <c r="E4960" s="1" t="s">
        <v>748</v>
      </c>
      <c r="F4960" s="15">
        <v>-1.2737009805079198</v>
      </c>
      <c r="G4960" s="15">
        <v>-20.468237799667595</v>
      </c>
      <c r="H4960" s="1">
        <v>-65536732354.974579</v>
      </c>
      <c r="I4960" s="1">
        <v>-58023926102.912819</v>
      </c>
      <c r="J4960" s="1">
        <v>-14830472.125661284</v>
      </c>
      <c r="K4960" s="1">
        <v>-722497932.25201988</v>
      </c>
      <c r="L4960" s="1">
        <v>-169766339.77690533</v>
      </c>
      <c r="M4960" s="1">
        <v>-2440399.6509358659</v>
      </c>
      <c r="N4960" s="1">
        <v>-2778031481.1538978</v>
      </c>
      <c r="O4960" s="1">
        <v>-3826528037.6362095</v>
      </c>
      <c r="P4960" s="1">
        <v>1288433.3112393846</v>
      </c>
      <c r="Q4960" s="1">
        <v>-24401652979.113052</v>
      </c>
      <c r="R4960" s="1">
        <v>-15181311180.902548</v>
      </c>
      <c r="S4960" s="1">
        <v>-15173607698.184368</v>
      </c>
      <c r="T4960" s="1">
        <v>-180624483.06300497</v>
      </c>
      <c r="U4960" s="1">
        <v>-180624483.06300497</v>
      </c>
      <c r="V4960" s="1">
        <v>-2462002612.2042542</v>
      </c>
      <c r="W4960" s="1">
        <v>-493796912.79896307</v>
      </c>
      <c r="X4960" s="1">
        <v>-850050664.98199689</v>
      </c>
      <c r="Y4960" s="1">
        <v>-3826528037.6362095</v>
      </c>
      <c r="Z4960" s="1">
        <v>-2778031481.1538978</v>
      </c>
      <c r="AA4960" s="1">
        <v>-134595.79514507813</v>
      </c>
      <c r="AB4960" s="1">
        <v>-130806.61152926409</v>
      </c>
      <c r="AC4960" s="1">
        <v>-7060267.6056294562</v>
      </c>
      <c r="AD4960" s="1">
        <v>-160428.70670835939</v>
      </c>
      <c r="AE4960" s="1">
        <v>644216.65561969229</v>
      </c>
      <c r="AF4960" s="1">
        <v>644216.65561969229</v>
      </c>
      <c r="AG4960" s="1">
        <v>-2304156.4654803979</v>
      </c>
      <c r="AH4960" s="5">
        <v>0.10408960630622345</v>
      </c>
    </row>
    <row r="4961" spans="1:34" x14ac:dyDescent="0.2">
      <c r="A4961">
        <v>2016</v>
      </c>
      <c r="B4961" t="s">
        <v>1638</v>
      </c>
      <c r="C4961" t="s">
        <v>193</v>
      </c>
      <c r="D4961" t="s">
        <v>1616</v>
      </c>
      <c r="E4961" t="s">
        <v>1617</v>
      </c>
      <c r="F4961" s="15">
        <v>-1.2422831794582905</v>
      </c>
      <c r="G4961" s="15">
        <v>-17.744928823608287</v>
      </c>
      <c r="H4961" s="1">
        <v>-5799304358.5109215</v>
      </c>
      <c r="I4961" s="1">
        <v>-5675145429.804018</v>
      </c>
      <c r="J4961" s="1">
        <v>-1375420.7028353522</v>
      </c>
      <c r="K4961" s="1">
        <v>-74002885.211557925</v>
      </c>
      <c r="L4961" s="1">
        <v>-17361241.832493674</v>
      </c>
      <c r="M4961" s="1">
        <v>-239607.73102960637</v>
      </c>
      <c r="N4961" s="1">
        <v>-730598.50292860996</v>
      </c>
      <c r="O4961" s="1">
        <v>-30527731.363028288</v>
      </c>
      <c r="P4961" s="1">
        <v>78556.636970270119</v>
      </c>
      <c r="Q4961" s="1">
        <v>-2493660830.9080043</v>
      </c>
      <c r="R4961" s="1">
        <v>-1494468592.8316138</v>
      </c>
      <c r="S4961" s="1">
        <v>-1493761061.5457416</v>
      </c>
      <c r="T4961" s="1">
        <v>-18500721.302889481</v>
      </c>
      <c r="U4961" s="1">
        <v>-18500721.302889481</v>
      </c>
      <c r="V4961" s="1">
        <v>-241531186.03365958</v>
      </c>
      <c r="W4961" s="1">
        <v>-6606579.7928967308</v>
      </c>
      <c r="X4961" s="1">
        <v>-170272.60824347811</v>
      </c>
      <c r="Y4961" s="1">
        <v>-30527731.363028288</v>
      </c>
      <c r="Z4961" s="1">
        <v>-730598.50292860996</v>
      </c>
      <c r="AA4961" s="1">
        <v>-6255.42</v>
      </c>
      <c r="AB4961" s="1">
        <v>-5398.2529038578223</v>
      </c>
      <c r="AC4961" s="1">
        <v>-672234.57406188932</v>
      </c>
      <c r="AD4961" s="1">
        <v>-7456.0199999999995</v>
      </c>
      <c r="AE4961" s="1">
        <v>39278.31848513506</v>
      </c>
      <c r="AF4961" s="1">
        <v>39278.31848513506</v>
      </c>
      <c r="AG4961" s="1">
        <v>-233274.68902960635</v>
      </c>
      <c r="AH4961" s="5">
        <v>2.8667807299773276E-2</v>
      </c>
    </row>
    <row r="4962" spans="1:34" x14ac:dyDescent="0.2">
      <c r="A4962">
        <v>2016</v>
      </c>
      <c r="B4962" t="s">
        <v>2053</v>
      </c>
      <c r="C4962" t="s">
        <v>159</v>
      </c>
      <c r="D4962" t="s">
        <v>164</v>
      </c>
      <c r="E4962" t="s">
        <v>161</v>
      </c>
      <c r="F4962" s="15">
        <v>-1.2358068458306752</v>
      </c>
      <c r="G4962" s="15">
        <v>-6.9612900137760558</v>
      </c>
      <c r="H4962" s="1">
        <v>-3715545058.5910869</v>
      </c>
      <c r="I4962" s="1">
        <v>-3640545820.6095438</v>
      </c>
      <c r="J4962" s="1">
        <v>-775521.60071453045</v>
      </c>
      <c r="K4962" s="1">
        <v>-42880862.254891872</v>
      </c>
      <c r="L4962" s="1">
        <v>-10049129.528793003</v>
      </c>
      <c r="M4962" s="1">
        <v>-135896.25997061247</v>
      </c>
      <c r="N4962" s="1">
        <v>-3103446.8414097936</v>
      </c>
      <c r="O4962" s="1">
        <v>-17669021.230000697</v>
      </c>
      <c r="P4962" s="1">
        <v>-385360.26576175744</v>
      </c>
      <c r="Q4962" s="1">
        <v>-1440553381.3470039</v>
      </c>
      <c r="R4962" s="1">
        <v>-791401672.49278009</v>
      </c>
      <c r="S4962" s="1">
        <v>-791006700.7911185</v>
      </c>
      <c r="T4962" s="1">
        <v>-10720215.563722968</v>
      </c>
      <c r="U4962" s="1">
        <v>-10720215.563722968</v>
      </c>
      <c r="V4962" s="1">
        <v>-126797767.41427404</v>
      </c>
      <c r="W4962" s="1">
        <v>-522275862.04179955</v>
      </c>
      <c r="X4962" s="1">
        <v>-398311.89660229755</v>
      </c>
      <c r="Y4962" s="1">
        <v>-17669021.230000697</v>
      </c>
      <c r="Z4962" s="1">
        <v>-3103446.8414097936</v>
      </c>
      <c r="AA4962" s="1">
        <v>-545.37781139774211</v>
      </c>
      <c r="AB4962" s="1">
        <v>-21107.83487781752</v>
      </c>
      <c r="AC4962" s="1">
        <v>-355455.76356837538</v>
      </c>
      <c r="AD4962" s="1">
        <v>-650.05193405683281</v>
      </c>
      <c r="AE4962" s="1">
        <v>-192680.13288087872</v>
      </c>
      <c r="AF4962" s="1">
        <v>-192680.13288087872</v>
      </c>
      <c r="AG4962" s="1">
        <v>-135344.11469732146</v>
      </c>
      <c r="AH4962" s="5">
        <v>0.19799706715385337</v>
      </c>
    </row>
    <row r="4963" spans="1:34" x14ac:dyDescent="0.2">
      <c r="A4963">
        <v>2016</v>
      </c>
      <c r="B4963" t="s">
        <v>1624</v>
      </c>
      <c r="C4963" t="s">
        <v>130</v>
      </c>
      <c r="D4963" t="s">
        <v>167</v>
      </c>
      <c r="E4963" t="s">
        <v>1617</v>
      </c>
      <c r="F4963" s="15">
        <v>-1.2238616277057179</v>
      </c>
      <c r="G4963" s="15">
        <v>-20.438155705402735</v>
      </c>
      <c r="H4963" s="1">
        <v>-19787737572.711185</v>
      </c>
      <c r="I4963" s="1">
        <v>-2251029083.0982714</v>
      </c>
      <c r="J4963" s="1">
        <v>-560411.66293919936</v>
      </c>
      <c r="K4963" s="1">
        <v>-30093976.42658522</v>
      </c>
      <c r="L4963" s="1">
        <v>-7053889.3891984746</v>
      </c>
      <c r="M4963" s="1">
        <v>-98849.1548424762</v>
      </c>
      <c r="N4963" s="1">
        <v>0</v>
      </c>
      <c r="O4963" s="1">
        <v>-17499036275.425964</v>
      </c>
      <c r="P4963" s="1">
        <v>134912.44661578059</v>
      </c>
      <c r="Q4963" s="1">
        <v>-1013630444.7506903</v>
      </c>
      <c r="R4963" s="1">
        <v>-620433454.58798385</v>
      </c>
      <c r="S4963" s="1">
        <v>-620152652.5331322</v>
      </c>
      <c r="T4963" s="1">
        <v>-7523494.106646305</v>
      </c>
      <c r="U4963" s="1">
        <v>-7523494.106646305</v>
      </c>
      <c r="V4963" s="1">
        <v>-100470205.38504021</v>
      </c>
      <c r="W4963" s="1">
        <v>81276590.724077612</v>
      </c>
      <c r="X4963" s="1">
        <v>0</v>
      </c>
      <c r="Y4963" s="1">
        <v>-17499036275.425964</v>
      </c>
      <c r="Z4963" s="1">
        <v>0</v>
      </c>
      <c r="AA4963" s="1">
        <v>-4564.3714600000003</v>
      </c>
      <c r="AB4963" s="1">
        <v>-1.0730664535802197E-3</v>
      </c>
      <c r="AC4963" s="1">
        <v>-274822.05878600001</v>
      </c>
      <c r="AD4963" s="1">
        <v>-5440.4092600000004</v>
      </c>
      <c r="AE4963" s="1">
        <v>67456.223307890294</v>
      </c>
      <c r="AF4963" s="1">
        <v>67456.223307890294</v>
      </c>
      <c r="AG4963" s="1">
        <v>-94228.145196476209</v>
      </c>
      <c r="AH4963" s="5">
        <v>1.627306441466341E-6</v>
      </c>
    </row>
    <row r="4964" spans="1:34" x14ac:dyDescent="0.2">
      <c r="A4964" s="6">
        <v>2016</v>
      </c>
      <c r="B4964" t="s">
        <v>1639</v>
      </c>
      <c r="C4964" t="s">
        <v>190</v>
      </c>
      <c r="D4964" t="s">
        <v>1616</v>
      </c>
      <c r="E4964" s="1" t="s">
        <v>1617</v>
      </c>
      <c r="F4964" s="15">
        <v>-1.2162948051275835</v>
      </c>
      <c r="G4964" s="15">
        <v>-5.6428034276300085</v>
      </c>
      <c r="H4964" s="1">
        <v>-1533279475.7659087</v>
      </c>
      <c r="I4964" s="1">
        <v>-1500485824.4513307</v>
      </c>
      <c r="J4964" s="1">
        <v>-359748.09102282679</v>
      </c>
      <c r="K4964" s="1">
        <v>-19530064.30076433</v>
      </c>
      <c r="L4964" s="1">
        <v>-4580329.4610486003</v>
      </c>
      <c r="M4964" s="1">
        <v>-62100.502015526712</v>
      </c>
      <c r="N4964" s="1">
        <v>-190632.69842328702</v>
      </c>
      <c r="O4964" s="1">
        <v>-8054641.1648888057</v>
      </c>
      <c r="P4964" s="1">
        <v>-16135.096414614341</v>
      </c>
      <c r="Q4964" s="1">
        <v>-657746201.35913968</v>
      </c>
      <c r="R4964" s="1">
        <v>-388635390.90213829</v>
      </c>
      <c r="S4964" s="1">
        <v>-388418829.91198462</v>
      </c>
      <c r="T4964" s="1">
        <v>-4882516.0751910824</v>
      </c>
      <c r="U4964" s="1">
        <v>-4882516.0751910824</v>
      </c>
      <c r="V4964" s="1">
        <v>-62722656.308735326</v>
      </c>
      <c r="W4964" s="1">
        <v>-17442459.781054243</v>
      </c>
      <c r="X4964" s="1">
        <v>-46227.91690889396</v>
      </c>
      <c r="Y4964" s="1">
        <v>-8054641.1648888057</v>
      </c>
      <c r="Z4964" s="1">
        <v>-190632.69842328702</v>
      </c>
      <c r="AA4964" s="1">
        <v>-72.052013336334241</v>
      </c>
      <c r="AB4964" s="1">
        <v>-1412.1433772651378</v>
      </c>
      <c r="AC4964" s="1">
        <v>-177670.84359713513</v>
      </c>
      <c r="AD4964" s="1">
        <v>-85.880924458465586</v>
      </c>
      <c r="AE4964" s="1">
        <v>-8067.5482073071707</v>
      </c>
      <c r="AF4964" s="1">
        <v>-8067.5482073071707</v>
      </c>
      <c r="AG4964" s="1">
        <v>-62027.55592611248</v>
      </c>
      <c r="AH4964" s="5">
        <v>2.6084034769488389E-2</v>
      </c>
    </row>
    <row r="4965" spans="1:34" x14ac:dyDescent="0.2">
      <c r="A4965" s="6">
        <v>2016</v>
      </c>
      <c r="B4965" t="s">
        <v>1690</v>
      </c>
      <c r="C4965" t="s">
        <v>133</v>
      </c>
      <c r="D4965" t="s">
        <v>1689</v>
      </c>
      <c r="E4965" s="1" t="s">
        <v>1683</v>
      </c>
      <c r="F4965" s="15">
        <v>-1.2008101121093142</v>
      </c>
      <c r="G4965" s="15">
        <v>-76.693498588783882</v>
      </c>
      <c r="H4965" s="1">
        <v>-9598786489.9353523</v>
      </c>
      <c r="I4965" s="1">
        <v>-9079105080.2539215</v>
      </c>
      <c r="J4965" s="1">
        <v>-2403132.6515723784</v>
      </c>
      <c r="K4965" s="1">
        <v>-119513820.58685167</v>
      </c>
      <c r="L4965" s="1">
        <v>-28118298.199118625</v>
      </c>
      <c r="M4965" s="1">
        <v>-394025.72521935619</v>
      </c>
      <c r="N4965" s="1">
        <v>-262170.23544654</v>
      </c>
      <c r="O4965" s="1">
        <v>-369298567.72093254</v>
      </c>
      <c r="P4965" s="1">
        <v>308605.43771506328</v>
      </c>
      <c r="Q4965" s="1">
        <v>-4042716108.5080767</v>
      </c>
      <c r="R4965" s="1">
        <v>-2523961342.1564808</v>
      </c>
      <c r="S4965" s="1">
        <v>-2522712538.2403135</v>
      </c>
      <c r="T4965" s="1">
        <v>-29878455.146712918</v>
      </c>
      <c r="U4965" s="1">
        <v>-29878455.146712918</v>
      </c>
      <c r="V4965" s="1">
        <v>-409469534.64179373</v>
      </c>
      <c r="W4965" s="1">
        <v>330733846.47191954</v>
      </c>
      <c r="X4965" s="1">
        <v>-56471.048634062412</v>
      </c>
      <c r="Y4965" s="1">
        <v>-369298567.72093254</v>
      </c>
      <c r="Z4965" s="1">
        <v>-262170.23544654</v>
      </c>
      <c r="AA4965" s="1">
        <v>-10564.36181</v>
      </c>
      <c r="AB4965" s="1">
        <v>-586.10225235951293</v>
      </c>
      <c r="AC4965" s="1">
        <v>-1188226.2879186498</v>
      </c>
      <c r="AD4965" s="1">
        <v>-12591.975109999999</v>
      </c>
      <c r="AE4965" s="1">
        <v>154302.71885753164</v>
      </c>
      <c r="AF4965" s="1">
        <v>154302.71885753164</v>
      </c>
      <c r="AG4965" s="1">
        <v>-383330.27278835617</v>
      </c>
      <c r="AH4965" s="5">
        <v>1.4453554326347114E-3</v>
      </c>
    </row>
    <row r="4966" spans="1:34" x14ac:dyDescent="0.2">
      <c r="A4966">
        <v>2016</v>
      </c>
      <c r="B4966" t="s">
        <v>1620</v>
      </c>
      <c r="C4966" t="s">
        <v>190</v>
      </c>
      <c r="D4966" t="s">
        <v>1616</v>
      </c>
      <c r="E4966" t="s">
        <v>1617</v>
      </c>
      <c r="F4966" s="15">
        <v>-1.1907762339330896</v>
      </c>
      <c r="G4966" s="15">
        <v>-5.0213613556243715</v>
      </c>
      <c r="H4966" s="1">
        <v>-4165229287.2131276</v>
      </c>
      <c r="I4966" s="1">
        <v>-2746615920.9820342</v>
      </c>
      <c r="J4966" s="1">
        <v>-783782.17135075002</v>
      </c>
      <c r="K4966" s="1">
        <v>-35982823.875172928</v>
      </c>
      <c r="L4966" s="1">
        <v>-8440152.1171501428</v>
      </c>
      <c r="M4966" s="1">
        <v>-128516.5529508691</v>
      </c>
      <c r="N4966" s="1">
        <v>-528961.03312629019</v>
      </c>
      <c r="O4966" s="1">
        <v>-1373114040.7170234</v>
      </c>
      <c r="P4966" s="1">
        <v>364910.23568152712</v>
      </c>
      <c r="Q4966" s="1">
        <v>-1214851046.2718892</v>
      </c>
      <c r="R4966" s="1">
        <v>-804704080.71919179</v>
      </c>
      <c r="S4966" s="1">
        <v>-804315758.01946449</v>
      </c>
      <c r="T4966" s="1">
        <v>-8995705.968793232</v>
      </c>
      <c r="U4966" s="1">
        <v>-8995705.968793232</v>
      </c>
      <c r="V4966" s="1">
        <v>-131217651.89998195</v>
      </c>
      <c r="W4966" s="1">
        <v>181775473.32226411</v>
      </c>
      <c r="X4966" s="1">
        <v>-128271.62858026136</v>
      </c>
      <c r="Y4966" s="1">
        <v>-1373114040.7170234</v>
      </c>
      <c r="Z4966" s="1">
        <v>-528961.03312629019</v>
      </c>
      <c r="AA4966" s="1">
        <v>-14060.307737626952</v>
      </c>
      <c r="AB4966" s="1">
        <v>-3918.1887952244324</v>
      </c>
      <c r="AC4966" s="1">
        <v>-369429.37705775612</v>
      </c>
      <c r="AD4966" s="1">
        <v>-16758.896396708984</v>
      </c>
      <c r="AE4966" s="1">
        <v>182455.11784076356</v>
      </c>
      <c r="AF4966" s="1">
        <v>182455.11784076356</v>
      </c>
      <c r="AG4966" s="1">
        <v>-114281.77424131539</v>
      </c>
      <c r="AH4966" s="5">
        <v>2.1375890767493168E-2</v>
      </c>
    </row>
    <row r="4967" spans="1:34" x14ac:dyDescent="0.2">
      <c r="A4967" s="6">
        <v>2016</v>
      </c>
      <c r="B4967" t="s">
        <v>1656</v>
      </c>
      <c r="C4967" t="s">
        <v>193</v>
      </c>
      <c r="D4967" t="s">
        <v>1616</v>
      </c>
      <c r="E4967" s="1" t="s">
        <v>1617</v>
      </c>
      <c r="F4967" s="15">
        <v>-1.1859531783603459</v>
      </c>
      <c r="G4967" s="15">
        <v>-29.202973663493108</v>
      </c>
      <c r="H4967" s="1">
        <v>-12520755338.33666</v>
      </c>
      <c r="I4967" s="1">
        <v>-12252437023.985201</v>
      </c>
      <c r="J4967" s="1">
        <v>-2891298.0530437417</v>
      </c>
      <c r="K4967" s="1">
        <v>-159938583.48958349</v>
      </c>
      <c r="L4967" s="1">
        <v>-37493799.054413743</v>
      </c>
      <c r="M4967" s="1">
        <v>-513441.10707710666</v>
      </c>
      <c r="N4967" s="1">
        <v>-1652290.7321928465</v>
      </c>
      <c r="O4967" s="1">
        <v>-65927385.300810181</v>
      </c>
      <c r="P4967" s="1">
        <v>98483.385661202177</v>
      </c>
      <c r="Q4967" s="1">
        <v>-5383864006.5265675</v>
      </c>
      <c r="R4967" s="1">
        <v>-3185363310.02283</v>
      </c>
      <c r="S4967" s="1">
        <v>-3183872834.807683</v>
      </c>
      <c r="T4967" s="1">
        <v>-39984645.872395873</v>
      </c>
      <c r="U4967" s="1">
        <v>-39984645.872395873</v>
      </c>
      <c r="V4967" s="1">
        <v>-514176303.40346628</v>
      </c>
      <c r="W4967" s="1">
        <v>-103690331.93803032</v>
      </c>
      <c r="X4967" s="1">
        <v>-385081.34278847976</v>
      </c>
      <c r="Y4967" s="1">
        <v>-65927385.300810181</v>
      </c>
      <c r="Z4967" s="1">
        <v>-1652290.7321928465</v>
      </c>
      <c r="AA4967" s="1">
        <v>-11468.27</v>
      </c>
      <c r="AB4967" s="1">
        <v>-12208.460881487685</v>
      </c>
      <c r="AC4967" s="1">
        <v>-1413809.2721996394</v>
      </c>
      <c r="AD4967" s="1">
        <v>-13669.369999999999</v>
      </c>
      <c r="AE4967" s="1">
        <v>49241.692830601089</v>
      </c>
      <c r="AF4967" s="1">
        <v>49241.692830601089</v>
      </c>
      <c r="AG4967" s="1">
        <v>-501830.53007710667</v>
      </c>
      <c r="AH4967" s="5">
        <v>3.0744515617735637E-2</v>
      </c>
    </row>
    <row r="4968" spans="1:34" x14ac:dyDescent="0.2">
      <c r="A4968">
        <v>2016</v>
      </c>
      <c r="B4968" t="s">
        <v>521</v>
      </c>
      <c r="C4968" t="s">
        <v>166</v>
      </c>
      <c r="D4968" t="s">
        <v>522</v>
      </c>
      <c r="E4968" t="s">
        <v>520</v>
      </c>
      <c r="F4968" s="15">
        <v>-1.1787131717218231</v>
      </c>
      <c r="G4968" s="15">
        <v>-2.3922207394733417</v>
      </c>
      <c r="H4968" s="1">
        <v>-174912673.98296446</v>
      </c>
      <c r="I4968" s="1">
        <v>-171069753.18212643</v>
      </c>
      <c r="J4968" s="1">
        <v>-39147.166394027707</v>
      </c>
      <c r="K4968" s="1">
        <v>-2275083.9894874324</v>
      </c>
      <c r="L4968" s="1">
        <v>-533380.85956572753</v>
      </c>
      <c r="M4968" s="1">
        <v>-7122.5309736468334</v>
      </c>
      <c r="N4968" s="1">
        <v>-341.97635280209181</v>
      </c>
      <c r="O4968" s="1">
        <v>-987907.70758366527</v>
      </c>
      <c r="P4968" s="1">
        <v>63.429519356673424</v>
      </c>
      <c r="Q4968" s="1">
        <v>-76568517.304658562</v>
      </c>
      <c r="R4968" s="1">
        <v>-44531359.230292968</v>
      </c>
      <c r="S4968" s="1">
        <v>-44511751.532565698</v>
      </c>
      <c r="T4968" s="1">
        <v>-568770.9973718581</v>
      </c>
      <c r="U4968" s="1">
        <v>-568770.9973718581</v>
      </c>
      <c r="V4968" s="1">
        <v>-7176510.3552747592</v>
      </c>
      <c r="W4968" s="1">
        <v>27954.204942998418</v>
      </c>
      <c r="X4968" s="1">
        <v>-65.803447387486742</v>
      </c>
      <c r="Y4968" s="1">
        <v>-987907.70758366527</v>
      </c>
      <c r="Z4968" s="1">
        <v>-341.97635280209181</v>
      </c>
      <c r="AA4968" s="1">
        <v>-2.4009796239832237</v>
      </c>
      <c r="AB4968" s="1">
        <v>-0.80332693181986659</v>
      </c>
      <c r="AC4968" s="1">
        <v>-19569.546201210305</v>
      </c>
      <c r="AD4968" s="1">
        <v>-2.8617985836300992</v>
      </c>
      <c r="AE4968" s="1">
        <v>31.714759678336712</v>
      </c>
      <c r="AF4968" s="1">
        <v>31.714759678336712</v>
      </c>
      <c r="AG4968" s="1">
        <v>-7120.1002008450341</v>
      </c>
      <c r="AH4968" s="5">
        <v>9.0025216905237175E-4</v>
      </c>
    </row>
    <row r="4969" spans="1:34" x14ac:dyDescent="0.2">
      <c r="A4969">
        <v>2016</v>
      </c>
      <c r="B4969" t="s">
        <v>2502</v>
      </c>
      <c r="C4969" t="s">
        <v>155</v>
      </c>
      <c r="D4969" t="s">
        <v>1594</v>
      </c>
      <c r="E4969" t="s">
        <v>1617</v>
      </c>
      <c r="F4969" s="15">
        <v>-1.1784799605356118</v>
      </c>
      <c r="G4969" s="15" t="s">
        <v>128</v>
      </c>
      <c r="H4969" s="1">
        <v>-54207257629.77858</v>
      </c>
      <c r="I4969" s="1">
        <v>-52507208618.190407</v>
      </c>
      <c r="J4969" s="1">
        <v>-12114047.648428159</v>
      </c>
      <c r="K4969" s="1">
        <v>-636387599.12471819</v>
      </c>
      <c r="L4969" s="1">
        <v>-148963013.51896703</v>
      </c>
      <c r="M4969" s="1">
        <v>-2104793.718392089</v>
      </c>
      <c r="N4969" s="1">
        <v>-24298248.925959978</v>
      </c>
      <c r="O4969" s="1">
        <v>-874445844.71493554</v>
      </c>
      <c r="P4969" s="1">
        <v>-1735463.9367604202</v>
      </c>
      <c r="Q4969" s="1">
        <v>-21379071282.285774</v>
      </c>
      <c r="R4969" s="1">
        <v>-12484124907.615021</v>
      </c>
      <c r="S4969" s="1">
        <v>-12477213873.467508</v>
      </c>
      <c r="T4969" s="1">
        <v>-159096899.78117955</v>
      </c>
      <c r="U4969" s="1">
        <v>-159096899.78117955</v>
      </c>
      <c r="V4969" s="1">
        <v>-2012395474.5741272</v>
      </c>
      <c r="W4969" s="1">
        <v>-4622117303.25776</v>
      </c>
      <c r="X4969" s="1">
        <v>-5622257.909597178</v>
      </c>
      <c r="Y4969" s="1">
        <v>-874445844.71493554</v>
      </c>
      <c r="Z4969" s="1">
        <v>-24298248.925959978</v>
      </c>
      <c r="AA4969" s="1">
        <v>-104986.79899999998</v>
      </c>
      <c r="AB4969" s="1">
        <v>-245288.02768548072</v>
      </c>
      <c r="AC4969" s="1">
        <v>-5565257.6695858585</v>
      </c>
      <c r="AD4969" s="1">
        <v>-125136.86899999999</v>
      </c>
      <c r="AE4969" s="1">
        <v>-867731.96838021011</v>
      </c>
      <c r="AF4969" s="1">
        <v>-867731.96838021011</v>
      </c>
      <c r="AG4969" s="1">
        <v>-1998504.1634920891</v>
      </c>
      <c r="AH4969" s="5">
        <v>0.13387718265220996</v>
      </c>
    </row>
    <row r="4970" spans="1:34" x14ac:dyDescent="0.2">
      <c r="A4970">
        <v>2016</v>
      </c>
      <c r="B4970" t="s">
        <v>1646</v>
      </c>
      <c r="C4970" t="s">
        <v>190</v>
      </c>
      <c r="D4970" t="s">
        <v>167</v>
      </c>
      <c r="E4970" t="s">
        <v>1617</v>
      </c>
      <c r="F4970" s="15">
        <v>-1.1470942638841679</v>
      </c>
      <c r="G4970" s="15">
        <v>-7.8900391488304358</v>
      </c>
      <c r="H4970" s="1">
        <v>-12316351111.32431</v>
      </c>
      <c r="I4970" s="1">
        <v>-10053212454.126455</v>
      </c>
      <c r="J4970" s="1">
        <v>-2740200.3716427567</v>
      </c>
      <c r="K4970" s="1">
        <v>-129955504.56213956</v>
      </c>
      <c r="L4970" s="1">
        <v>-30531145.419845771</v>
      </c>
      <c r="M4970" s="1">
        <v>-439020.18219893373</v>
      </c>
      <c r="N4970" s="1">
        <v>-1623670.4171938559</v>
      </c>
      <c r="O4970" s="1">
        <v>-2098270779.9749367</v>
      </c>
      <c r="P4970" s="1">
        <v>421663.73010330508</v>
      </c>
      <c r="Q4970" s="1">
        <v>-4390997462.1509523</v>
      </c>
      <c r="R4970" s="1">
        <v>-2786275933.7856455</v>
      </c>
      <c r="S4970" s="1">
        <v>-2784593360.9379711</v>
      </c>
      <c r="T4970" s="1">
        <v>-32488876.140534889</v>
      </c>
      <c r="U4970" s="1">
        <v>-32488876.140534889</v>
      </c>
      <c r="V4970" s="1">
        <v>-452640845.20394492</v>
      </c>
      <c r="W4970" s="1">
        <v>264803871.97259021</v>
      </c>
      <c r="X4970" s="1">
        <v>-393735.71141926316</v>
      </c>
      <c r="Y4970" s="1">
        <v>-2098270779.9749367</v>
      </c>
      <c r="Z4970" s="1">
        <v>-1623670.4171938559</v>
      </c>
      <c r="AA4970" s="1">
        <v>-19528.899955000001</v>
      </c>
      <c r="AB4970" s="1">
        <v>-12027.608303642099</v>
      </c>
      <c r="AC4970" s="1">
        <v>-1329024.029676415</v>
      </c>
      <c r="AD4970" s="1">
        <v>-23277.073104999999</v>
      </c>
      <c r="AE4970" s="1">
        <v>210831.86505165254</v>
      </c>
      <c r="AF4970" s="1">
        <v>210831.86505165254</v>
      </c>
      <c r="AG4970" s="1">
        <v>-419248.95282843371</v>
      </c>
      <c r="AH4970" s="5">
        <v>2.4551071322790288E-2</v>
      </c>
    </row>
    <row r="4971" spans="1:34" x14ac:dyDescent="0.2">
      <c r="A4971">
        <v>2016</v>
      </c>
      <c r="B4971" t="s">
        <v>1262</v>
      </c>
      <c r="C4971" t="s">
        <v>127</v>
      </c>
      <c r="D4971" t="s">
        <v>1257</v>
      </c>
      <c r="E4971" t="s">
        <v>1258</v>
      </c>
      <c r="F4971" s="15">
        <v>-1.1241683783326282</v>
      </c>
      <c r="G4971" s="15">
        <v>-22.873360801307069</v>
      </c>
      <c r="H4971" s="1">
        <v>-199903520.94652379</v>
      </c>
      <c r="I4971" s="1">
        <v>-87758611.107257947</v>
      </c>
      <c r="J4971" s="1">
        <v>-48268.137216926167</v>
      </c>
      <c r="K4971" s="1">
        <v>-681871.05641199497</v>
      </c>
      <c r="L4971" s="1">
        <v>-167720.81004547648</v>
      </c>
      <c r="M4971" s="1">
        <v>-4648.1322216924891</v>
      </c>
      <c r="N4971" s="1">
        <v>-6571.8782767875664</v>
      </c>
      <c r="O4971" s="1">
        <v>-111255236.80162193</v>
      </c>
      <c r="P4971" s="1">
        <v>19406.976528987358</v>
      </c>
      <c r="Q4971" s="1">
        <v>-24580460.32441074</v>
      </c>
      <c r="R4971" s="1">
        <v>-29577869.62350231</v>
      </c>
      <c r="S4971" s="1">
        <v>-29555876.149976484</v>
      </c>
      <c r="T4971" s="1">
        <v>-170467.76410299874</v>
      </c>
      <c r="U4971" s="1">
        <v>-170467.76410299874</v>
      </c>
      <c r="V4971" s="1">
        <v>-5006318.6325950399</v>
      </c>
      <c r="W4971" s="1">
        <v>429784.25771708717</v>
      </c>
      <c r="X4971" s="1">
        <v>-1470.7770964539327</v>
      </c>
      <c r="Y4971" s="1">
        <v>-111255236.80162193</v>
      </c>
      <c r="Z4971" s="1">
        <v>-6571.8782767875664</v>
      </c>
      <c r="AA4971" s="1">
        <v>-1726.4959200000001</v>
      </c>
      <c r="AB4971" s="1">
        <v>-1619.4714921494503</v>
      </c>
      <c r="AC4971" s="1">
        <v>-19668.423522238907</v>
      </c>
      <c r="AD4971" s="1">
        <v>-2057.8615199999999</v>
      </c>
      <c r="AE4971" s="1">
        <v>9703.4882644936788</v>
      </c>
      <c r="AF4971" s="1">
        <v>9703.4882644936788</v>
      </c>
      <c r="AG4971" s="1">
        <v>-2900.2126296924889</v>
      </c>
      <c r="AH4971" s="5">
        <v>0.14331633288082449</v>
      </c>
    </row>
    <row r="4972" spans="1:34" x14ac:dyDescent="0.2">
      <c r="A4972">
        <v>2016</v>
      </c>
      <c r="B4972" t="s">
        <v>2500</v>
      </c>
      <c r="C4972" t="s">
        <v>190</v>
      </c>
      <c r="D4972" t="s">
        <v>167</v>
      </c>
      <c r="E4972" t="s">
        <v>1617</v>
      </c>
      <c r="F4972" s="15">
        <v>-1.0966941236544014</v>
      </c>
      <c r="G4972" s="15">
        <v>-5.6061484664668617</v>
      </c>
      <c r="H4972" s="1">
        <v>-1378815396.8821251</v>
      </c>
      <c r="I4972" s="1">
        <v>-1349014185.1772947</v>
      </c>
      <c r="J4972" s="1">
        <v>-344341.64665398304</v>
      </c>
      <c r="K4972" s="1">
        <v>-17823035.13467782</v>
      </c>
      <c r="L4972" s="1">
        <v>-4166957.7929054499</v>
      </c>
      <c r="M4972" s="1">
        <v>-60140.185122510833</v>
      </c>
      <c r="N4972" s="1">
        <v>-190123.3827890215</v>
      </c>
      <c r="O4972" s="1">
        <v>-7326222.3387438152</v>
      </c>
      <c r="P4972" s="1">
        <v>109608.77606248503</v>
      </c>
      <c r="Q4972" s="1">
        <v>-598952195.64973223</v>
      </c>
      <c r="R4972" s="1">
        <v>-372664879.60490334</v>
      </c>
      <c r="S4972" s="1">
        <v>-372456119.8538779</v>
      </c>
      <c r="T4972" s="1">
        <v>-4455758.783669455</v>
      </c>
      <c r="U4972" s="1">
        <v>-4455758.783669455</v>
      </c>
      <c r="V4972" s="1">
        <v>-60431548.837451965</v>
      </c>
      <c r="W4972" s="1">
        <v>42285312.809068024</v>
      </c>
      <c r="X4972" s="1">
        <v>-46104.409236726679</v>
      </c>
      <c r="Y4972" s="1">
        <v>-7326222.3387438152</v>
      </c>
      <c r="Z4972" s="1">
        <v>-190123.3827890215</v>
      </c>
      <c r="AA4972" s="1">
        <v>-4324.5803600000008</v>
      </c>
      <c r="AB4972" s="1">
        <v>-1408.3705371080487</v>
      </c>
      <c r="AC4972" s="1">
        <v>-164957.33503732947</v>
      </c>
      <c r="AD4972" s="1">
        <v>-5154.5951599999999</v>
      </c>
      <c r="AE4972" s="1">
        <v>54804.388031242517</v>
      </c>
      <c r="AF4972" s="1">
        <v>54804.388031242517</v>
      </c>
      <c r="AG4972" s="1">
        <v>-55761.942086510833</v>
      </c>
      <c r="AH4972" s="5">
        <v>2.5405634570889658E-2</v>
      </c>
    </row>
    <row r="4973" spans="1:34" x14ac:dyDescent="0.2">
      <c r="A4973" s="6">
        <v>2016</v>
      </c>
      <c r="B4973" t="s">
        <v>2498</v>
      </c>
      <c r="C4973" t="s">
        <v>220</v>
      </c>
      <c r="D4973" t="s">
        <v>1594</v>
      </c>
      <c r="E4973" s="1" t="s">
        <v>1595</v>
      </c>
      <c r="F4973" s="15">
        <v>-1.092327179467778</v>
      </c>
      <c r="G4973" s="15">
        <v>-4.3044411989947111</v>
      </c>
      <c r="H4973" s="1">
        <v>-1582400028.3582788</v>
      </c>
      <c r="I4973" s="1">
        <v>-1364635100.1617765</v>
      </c>
      <c r="J4973" s="1">
        <v>-365501.20887108444</v>
      </c>
      <c r="K4973" s="1">
        <v>-18256395.156313118</v>
      </c>
      <c r="L4973" s="1">
        <v>-4281671.3158680452</v>
      </c>
      <c r="M4973" s="1">
        <v>-96489.574399152174</v>
      </c>
      <c r="N4973" s="1">
        <v>-3938.0164426018991</v>
      </c>
      <c r="O4973" s="1">
        <v>-194899681.4907898</v>
      </c>
      <c r="P4973" s="1">
        <v>138748.56618189384</v>
      </c>
      <c r="Q4973" s="1">
        <v>-615815998.15209806</v>
      </c>
      <c r="R4973" s="1">
        <v>-393052482.35006374</v>
      </c>
      <c r="S4973" s="1">
        <v>-392868416.53591281</v>
      </c>
      <c r="T4973" s="1">
        <v>-4564098.7890782794</v>
      </c>
      <c r="U4973" s="1">
        <v>-4564098.7890782794</v>
      </c>
      <c r="V4973" s="1">
        <v>-63889104.746919215</v>
      </c>
      <c r="W4973" s="1">
        <v>87399232.466204524</v>
      </c>
      <c r="X4973" s="1">
        <v>-970.65414317587818</v>
      </c>
      <c r="Y4973" s="1">
        <v>-194899681.4907898</v>
      </c>
      <c r="Z4973" s="1">
        <v>-3938.0164426019005</v>
      </c>
      <c r="AA4973" s="1">
        <v>-4711.3738300000005</v>
      </c>
      <c r="AB4973" s="1">
        <v>-40.625391882094675</v>
      </c>
      <c r="AC4973" s="1">
        <v>-177132.5029207191</v>
      </c>
      <c r="AD4973" s="1">
        <v>-5615.6257299999997</v>
      </c>
      <c r="AE4973" s="1">
        <v>69374.283090946919</v>
      </c>
      <c r="AF4973" s="1">
        <v>35112.87962757513</v>
      </c>
      <c r="AG4973" s="1">
        <v>-57458.334802813093</v>
      </c>
      <c r="AH4973" s="5">
        <v>6.5769356933866117E-4</v>
      </c>
    </row>
    <row r="4974" spans="1:34" x14ac:dyDescent="0.2">
      <c r="A4974">
        <v>2016</v>
      </c>
      <c r="B4974" t="s">
        <v>1697</v>
      </c>
      <c r="C4974" t="s">
        <v>135</v>
      </c>
      <c r="D4974" t="s">
        <v>1682</v>
      </c>
      <c r="E4974" t="s">
        <v>1683</v>
      </c>
      <c r="F4974" s="15">
        <v>-1.0826611679776652</v>
      </c>
      <c r="G4974" s="15">
        <v>-7.7236766368914154</v>
      </c>
      <c r="H4974" s="1">
        <v>-13183842913.2726</v>
      </c>
      <c r="I4974" s="1">
        <v>-12172151752.233288</v>
      </c>
      <c r="J4974" s="1">
        <v>-3616750.8086284488</v>
      </c>
      <c r="K4974" s="1">
        <v>-164350642.40454736</v>
      </c>
      <c r="L4974" s="1">
        <v>-38523910.520553105</v>
      </c>
      <c r="M4974" s="1">
        <v>-597496.14985757798</v>
      </c>
      <c r="N4974" s="1">
        <v>-25887.42294507601</v>
      </c>
      <c r="O4974" s="1">
        <v>-806934538.00383866</v>
      </c>
      <c r="P4974" s="1">
        <v>2358064.2710644393</v>
      </c>
      <c r="Q4974" s="1">
        <v>-5548810905.69417</v>
      </c>
      <c r="R4974" s="1">
        <v>-3786613963.5546379</v>
      </c>
      <c r="S4974" s="1">
        <v>-3784804677.0975423</v>
      </c>
      <c r="T4974" s="1">
        <v>-41087660.601136841</v>
      </c>
      <c r="U4974" s="1">
        <v>-41087660.601136841</v>
      </c>
      <c r="V4974" s="1">
        <v>-618988871.53297591</v>
      </c>
      <c r="W4974" s="1">
        <v>1444564097.8477614</v>
      </c>
      <c r="X4974" s="1">
        <v>-5068.4494520881381</v>
      </c>
      <c r="Y4974" s="1">
        <v>-806934538.00383866</v>
      </c>
      <c r="Z4974" s="1">
        <v>-25887.42294507601</v>
      </c>
      <c r="AA4974" s="1">
        <v>-79810.818639999998</v>
      </c>
      <c r="AB4974" s="1">
        <v>-58.241180596147011</v>
      </c>
      <c r="AC4974" s="1">
        <v>-1714149.5219273302</v>
      </c>
      <c r="AD4974" s="1">
        <v>-95128.87384</v>
      </c>
      <c r="AE4974" s="1">
        <v>1179032.1355322197</v>
      </c>
      <c r="AF4974" s="1">
        <v>1179032.1355322197</v>
      </c>
      <c r="AG4974" s="1">
        <v>-516694.97799357801</v>
      </c>
      <c r="AH4974" s="5">
        <v>1.0160310292485024E-4</v>
      </c>
    </row>
    <row r="4975" spans="1:34" x14ac:dyDescent="0.2">
      <c r="A4975">
        <v>2016</v>
      </c>
      <c r="B4975" t="s">
        <v>1223</v>
      </c>
      <c r="C4975" t="s">
        <v>1224</v>
      </c>
      <c r="D4975" t="s">
        <v>1221</v>
      </c>
      <c r="E4975" t="s">
        <v>1222</v>
      </c>
      <c r="F4975" s="15">
        <v>-1.0810486434491835</v>
      </c>
      <c r="G4975" s="15">
        <v>-8.7383062409931913</v>
      </c>
      <c r="H4975" s="1">
        <v>-970246062.95114684</v>
      </c>
      <c r="I4975" s="1">
        <v>-934872543.25285161</v>
      </c>
      <c r="J4975" s="1">
        <v>-226054.14341730328</v>
      </c>
      <c r="K4975" s="1">
        <v>-12234074.139132671</v>
      </c>
      <c r="L4975" s="1">
        <v>-2854393.1649929364</v>
      </c>
      <c r="M4975" s="1">
        <v>-41379.247390433091</v>
      </c>
      <c r="N4975" s="1">
        <v>-587069.2624327098</v>
      </c>
      <c r="O4975" s="1">
        <v>-19466587.053165834</v>
      </c>
      <c r="P4975" s="1">
        <v>36037.313939565713</v>
      </c>
      <c r="Q4975" s="1">
        <v>-410001559.18138289</v>
      </c>
      <c r="R4975" s="1">
        <v>-246778103.81247401</v>
      </c>
      <c r="S4975" s="1">
        <v>-246605154.6015937</v>
      </c>
      <c r="T4975" s="1">
        <v>-3058518.5347831678</v>
      </c>
      <c r="U4975" s="1">
        <v>-3058518.5347831678</v>
      </c>
      <c r="V4975" s="1">
        <v>-39891384.045670301</v>
      </c>
      <c r="W4975" s="1">
        <v>-348799.59467819333</v>
      </c>
      <c r="X4975" s="1">
        <v>-332643.15432244557</v>
      </c>
      <c r="Y4975" s="1">
        <v>-19466587.053165834</v>
      </c>
      <c r="Z4975" s="1">
        <v>-587069.26243270992</v>
      </c>
      <c r="AA4975" s="1">
        <v>-1872.4557200000002</v>
      </c>
      <c r="AB4975" s="1">
        <v>-1287.6620042432614</v>
      </c>
      <c r="AC4975" s="1">
        <v>-108886.97823428674</v>
      </c>
      <c r="AD4975" s="1">
        <v>-2231.8353199999997</v>
      </c>
      <c r="AE4975" s="1">
        <v>18018.656969782856</v>
      </c>
      <c r="AF4975" s="1">
        <v>16733.91642496848</v>
      </c>
      <c r="AG4975" s="1">
        <v>-38198.817976175844</v>
      </c>
      <c r="AH4975" s="5">
        <v>5.2273960365709242E-2</v>
      </c>
    </row>
    <row r="4976" spans="1:34" x14ac:dyDescent="0.2">
      <c r="A4976">
        <v>2016</v>
      </c>
      <c r="B4976" t="s">
        <v>2373</v>
      </c>
      <c r="C4976" t="s">
        <v>290</v>
      </c>
      <c r="D4976" t="s">
        <v>239</v>
      </c>
      <c r="E4976" t="s">
        <v>236</v>
      </c>
      <c r="F4976" s="15">
        <v>-1.0529741698277648</v>
      </c>
      <c r="G4976" s="15">
        <v>-4.8697148274213005</v>
      </c>
      <c r="H4976" s="1">
        <v>-4564189136.2322397</v>
      </c>
      <c r="I4976" s="1">
        <v>-3864498095.954668</v>
      </c>
      <c r="J4976" s="1">
        <v>-1009845.9777971539</v>
      </c>
      <c r="K4976" s="1">
        <v>-50397768.913094088</v>
      </c>
      <c r="L4976" s="1">
        <v>-11819020.760076571</v>
      </c>
      <c r="M4976" s="1">
        <v>-166422.36175810616</v>
      </c>
      <c r="N4976" s="1">
        <v>-4428555.6882177908</v>
      </c>
      <c r="O4976" s="1">
        <v>-631981357.88538158</v>
      </c>
      <c r="P4976" s="1">
        <v>111931.30875477561</v>
      </c>
      <c r="Q4976" s="1">
        <v>-1699027285.2863047</v>
      </c>
      <c r="R4976" s="1">
        <v>-1056016525.7088466</v>
      </c>
      <c r="S4976" s="1">
        <v>-1055313892.5682113</v>
      </c>
      <c r="T4976" s="1">
        <v>-12599442.228273522</v>
      </c>
      <c r="U4976" s="1">
        <v>-12599442.228273522</v>
      </c>
      <c r="V4976" s="1">
        <v>-171227135.41666311</v>
      </c>
      <c r="W4976" s="1">
        <v>79972529.173319757</v>
      </c>
      <c r="X4976" s="1">
        <v>-409899.81425643642</v>
      </c>
      <c r="Y4976" s="1">
        <v>-631981357.88538158</v>
      </c>
      <c r="Z4976" s="1">
        <v>-4428555.6882177908</v>
      </c>
      <c r="AA4976" s="1">
        <v>-5533.7681586052959</v>
      </c>
      <c r="AB4976" s="1">
        <v>-2570.9215454681798</v>
      </c>
      <c r="AC4976" s="1">
        <v>-494539.41193734243</v>
      </c>
      <c r="AD4976" s="1">
        <v>-6595.8618391609598</v>
      </c>
      <c r="AE4976" s="1">
        <v>55965.654377387807</v>
      </c>
      <c r="AF4976" s="1">
        <v>55965.654377387807</v>
      </c>
      <c r="AG4976" s="1">
        <v>-160819.9264033722</v>
      </c>
      <c r="AH4976" s="5">
        <v>0.19883864818938476</v>
      </c>
    </row>
    <row r="4977" spans="1:34" x14ac:dyDescent="0.2">
      <c r="A4977">
        <v>2016</v>
      </c>
      <c r="B4977" t="s">
        <v>234</v>
      </c>
      <c r="C4977" t="s">
        <v>190</v>
      </c>
      <c r="D4977" t="s">
        <v>235</v>
      </c>
      <c r="E4977" t="s">
        <v>236</v>
      </c>
      <c r="F4977" s="15">
        <v>-1.048649398913519</v>
      </c>
      <c r="G4977" s="15">
        <v>-4.6663036511922638</v>
      </c>
      <c r="H4977" s="1">
        <v>-9987756335.0119209</v>
      </c>
      <c r="I4977" s="1">
        <v>-9304328942.1742496</v>
      </c>
      <c r="J4977" s="1">
        <v>-2141094.8563245428</v>
      </c>
      <c r="K4977" s="1">
        <v>-123695741.5167015</v>
      </c>
      <c r="L4977" s="1">
        <v>-28998091.316676553</v>
      </c>
      <c r="M4977" s="1">
        <v>-388679.63758854632</v>
      </c>
      <c r="N4977" s="1">
        <v>-512095.35106855183</v>
      </c>
      <c r="O4977" s="1">
        <v>-527730237.30053854</v>
      </c>
      <c r="P4977" s="1">
        <v>38547.141227206412</v>
      </c>
      <c r="Q4977" s="1">
        <v>-4163024861.2715092</v>
      </c>
      <c r="R4977" s="1">
        <v>-2429236337.171247</v>
      </c>
      <c r="S4977" s="1">
        <v>-2428164328.345747</v>
      </c>
      <c r="T4977" s="1">
        <v>-30923935.379175376</v>
      </c>
      <c r="U4977" s="1">
        <v>-30923935.379175376</v>
      </c>
      <c r="V4977" s="1">
        <v>-391612486.25091952</v>
      </c>
      <c r="W4977" s="1">
        <v>15840102.248469729</v>
      </c>
      <c r="X4977" s="1">
        <v>-47792.761498345462</v>
      </c>
      <c r="Y4977" s="1">
        <v>-527730237.30053854</v>
      </c>
      <c r="Z4977" s="1">
        <v>-512095.35106855183</v>
      </c>
      <c r="AA4977" s="1">
        <v>-1564.8975700000001</v>
      </c>
      <c r="AB4977" s="1">
        <v>-503.75002987231358</v>
      </c>
      <c r="AC4977" s="1">
        <v>-1067945.9738844628</v>
      </c>
      <c r="AD4977" s="1">
        <v>-1865.24767</v>
      </c>
      <c r="AE4977" s="1">
        <v>19273.570613603206</v>
      </c>
      <c r="AF4977" s="1">
        <v>19273.570613603206</v>
      </c>
      <c r="AG4977" s="1">
        <v>-387095.32158154633</v>
      </c>
      <c r="AH4977" s="5">
        <v>1.5276267406140963E-3</v>
      </c>
    </row>
    <row r="4978" spans="1:34" x14ac:dyDescent="0.2">
      <c r="A4978">
        <v>2016</v>
      </c>
      <c r="B4978" t="s">
        <v>1694</v>
      </c>
      <c r="C4978" t="s">
        <v>196</v>
      </c>
      <c r="D4978" t="s">
        <v>1682</v>
      </c>
      <c r="E4978" t="s">
        <v>1683</v>
      </c>
      <c r="F4978" s="15">
        <v>-1.0416363035108274</v>
      </c>
      <c r="G4978" s="15">
        <v>-4.0279625234875791</v>
      </c>
      <c r="H4978" s="1">
        <v>-1241330130.9980752</v>
      </c>
      <c r="I4978" s="1">
        <v>-1211594947.960644</v>
      </c>
      <c r="J4978" s="1">
        <v>-341029.53269670421</v>
      </c>
      <c r="K4978" s="1">
        <v>-15049049.174643304</v>
      </c>
      <c r="L4978" s="1">
        <v>-3535367.383044288</v>
      </c>
      <c r="M4978" s="1">
        <v>-256057.37149297015</v>
      </c>
      <c r="N4978" s="1">
        <v>-653108.64026628598</v>
      </c>
      <c r="O4978" s="1">
        <v>-9990633.9506683052</v>
      </c>
      <c r="P4978" s="1">
        <v>90063.015380848476</v>
      </c>
      <c r="Q4978" s="1">
        <v>-508718081.27012038</v>
      </c>
      <c r="R4978" s="1">
        <v>-334011757.24770737</v>
      </c>
      <c r="S4978" s="1">
        <v>-333830521.50717598</v>
      </c>
      <c r="T4978" s="1">
        <v>-3762262.096761202</v>
      </c>
      <c r="U4978" s="1">
        <v>-3762264.7253248454</v>
      </c>
      <c r="V4978" s="1">
        <v>-54422529.437820658</v>
      </c>
      <c r="W4978" s="1">
        <v>8314855.733243457</v>
      </c>
      <c r="X4978" s="1">
        <v>-159404.98891579907</v>
      </c>
      <c r="Y4978" s="1">
        <v>-9990633.9506683052</v>
      </c>
      <c r="Z4978" s="1">
        <v>-653108.64026628598</v>
      </c>
      <c r="AA4978" s="1">
        <v>-5633.0057100000004</v>
      </c>
      <c r="AB4978" s="1">
        <v>-4172.5118067650301</v>
      </c>
      <c r="AC4978" s="1">
        <v>-157611.75123920458</v>
      </c>
      <c r="AD4978" s="1">
        <v>-6714.1460100000004</v>
      </c>
      <c r="AE4978" s="1">
        <v>45031.507690424238</v>
      </c>
      <c r="AF4978" s="1">
        <v>-156950.0930831157</v>
      </c>
      <c r="AG4978" s="1">
        <v>-48372.866398469057</v>
      </c>
      <c r="AH4978" s="5">
        <v>8.0715723617925408E-2</v>
      </c>
    </row>
    <row r="4979" spans="1:34" x14ac:dyDescent="0.2">
      <c r="A4979" s="6">
        <v>2016</v>
      </c>
      <c r="B4979" t="s">
        <v>1647</v>
      </c>
      <c r="C4979" t="s">
        <v>122</v>
      </c>
      <c r="D4979" t="s">
        <v>167</v>
      </c>
      <c r="E4979" s="1" t="s">
        <v>1617</v>
      </c>
      <c r="F4979" s="15">
        <v>-1.0382254279477476</v>
      </c>
      <c r="G4979" s="15">
        <v>-7.2734530423494848</v>
      </c>
      <c r="H4979" s="1">
        <v>-3559783403.0143995</v>
      </c>
      <c r="I4979" s="1">
        <v>-3482795585.2461386</v>
      </c>
      <c r="J4979" s="1">
        <v>-789472.0961351617</v>
      </c>
      <c r="K4979" s="1">
        <v>-45896896.428660005</v>
      </c>
      <c r="L4979" s="1">
        <v>-10755996.30197225</v>
      </c>
      <c r="M4979" s="1">
        <v>-148038.09068171744</v>
      </c>
      <c r="N4979" s="1">
        <v>-303833.84530212468</v>
      </c>
      <c r="O4979" s="1">
        <v>-19064461.270230994</v>
      </c>
      <c r="P4979" s="1">
        <v>-29119.7347815264</v>
      </c>
      <c r="Q4979" s="1">
        <v>-1543759296.9407966</v>
      </c>
      <c r="R4979" s="1">
        <v>-892695901.95728195</v>
      </c>
      <c r="S4979" s="1">
        <v>-892281115.39908278</v>
      </c>
      <c r="T4979" s="1">
        <v>-11474066.912039442</v>
      </c>
      <c r="U4979" s="1">
        <v>-11475275.090327673</v>
      </c>
      <c r="V4979" s="1">
        <v>-143779492.75323927</v>
      </c>
      <c r="W4979" s="1">
        <v>-44237919.263808265</v>
      </c>
      <c r="X4979" s="1">
        <v>-141005.41199094927</v>
      </c>
      <c r="Y4979" s="1">
        <v>-19064461.270230994</v>
      </c>
      <c r="Z4979" s="1">
        <v>-303833.84530212462</v>
      </c>
      <c r="AA4979" s="1">
        <v>-14.585554061374664</v>
      </c>
      <c r="AB4979" s="1">
        <v>-1719.4074582599649</v>
      </c>
      <c r="AC4979" s="1">
        <v>-392139.73291580233</v>
      </c>
      <c r="AD4979" s="1">
        <v>-17.384953015575405</v>
      </c>
      <c r="AE4979" s="1">
        <v>-14559.8673907632</v>
      </c>
      <c r="AF4979" s="1">
        <v>-18900.912900574702</v>
      </c>
      <c r="AG4979" s="1">
        <v>-143682.27912570781</v>
      </c>
      <c r="AH4979" s="5">
        <v>1.5637925723246793E-2</v>
      </c>
    </row>
    <row r="4980" spans="1:34" x14ac:dyDescent="0.2">
      <c r="A4980">
        <v>2016</v>
      </c>
      <c r="B4980" t="s">
        <v>1633</v>
      </c>
      <c r="C4980" t="s">
        <v>190</v>
      </c>
      <c r="D4980" t="s">
        <v>1616</v>
      </c>
      <c r="E4980" t="s">
        <v>1617</v>
      </c>
      <c r="F4980" s="15">
        <v>-1.0330102013715616</v>
      </c>
      <c r="G4980" s="15">
        <v>-5.7479083043746124</v>
      </c>
      <c r="H4980" s="1">
        <v>-11203661925.454472</v>
      </c>
      <c r="I4980" s="1">
        <v>-10963301612.230627</v>
      </c>
      <c r="J4980" s="1">
        <v>-3024488.2028230056</v>
      </c>
      <c r="K4980" s="1">
        <v>-143417248.84338754</v>
      </c>
      <c r="L4980" s="1">
        <v>-33625543.233788818</v>
      </c>
      <c r="M4980" s="1">
        <v>-495567.32459157758</v>
      </c>
      <c r="N4980" s="1">
        <v>-1640099.9293924242</v>
      </c>
      <c r="O4980" s="1">
        <v>-59124047.94588796</v>
      </c>
      <c r="P4980" s="1">
        <v>966682.25602785277</v>
      </c>
      <c r="Q4980" s="1">
        <v>-4837441881.0704041</v>
      </c>
      <c r="R4980" s="1">
        <v>-3121393937.5348773</v>
      </c>
      <c r="S4980" s="1">
        <v>-3119566058.9394107</v>
      </c>
      <c r="T4980" s="1">
        <v>-35854312.210846886</v>
      </c>
      <c r="U4980" s="1">
        <v>-35854312.210846886</v>
      </c>
      <c r="V4980" s="1">
        <v>-507816071.36667174</v>
      </c>
      <c r="W4980" s="1">
        <v>516461570.09148282</v>
      </c>
      <c r="X4980" s="1">
        <v>-397719.82396160701</v>
      </c>
      <c r="Y4980" s="1">
        <v>-59124047.94588796</v>
      </c>
      <c r="Z4980" s="1">
        <v>-1640099.9293924242</v>
      </c>
      <c r="AA4980" s="1">
        <v>-38021.277630507815</v>
      </c>
      <c r="AB4980" s="1">
        <v>-12149.312644160789</v>
      </c>
      <c r="AC4980" s="1">
        <v>-1449173.2446541328</v>
      </c>
      <c r="AD4980" s="1">
        <v>-45318.684666835936</v>
      </c>
      <c r="AE4980" s="1">
        <v>483341.12801392638</v>
      </c>
      <c r="AF4980" s="1">
        <v>483341.12801392638</v>
      </c>
      <c r="AG4980" s="1">
        <v>-457074.25008536276</v>
      </c>
      <c r="AH4980" s="5">
        <v>2.5284798912162738E-2</v>
      </c>
    </row>
    <row r="4981" spans="1:34" x14ac:dyDescent="0.2">
      <c r="A4981">
        <v>2016</v>
      </c>
      <c r="B4981" t="s">
        <v>168</v>
      </c>
      <c r="C4981" t="s">
        <v>159</v>
      </c>
      <c r="D4981" t="s">
        <v>164</v>
      </c>
      <c r="E4981" t="s">
        <v>161</v>
      </c>
      <c r="F4981" s="15">
        <v>-1.024607116773645</v>
      </c>
      <c r="G4981" s="15">
        <v>-12.775364319001861</v>
      </c>
      <c r="H4981" s="1">
        <v>-2451714710.5883255</v>
      </c>
      <c r="I4981" s="1">
        <v>-1931967338.1715386</v>
      </c>
      <c r="J4981" s="1">
        <v>-367948.92195751157</v>
      </c>
      <c r="K4981" s="1">
        <v>-21441316.556705035</v>
      </c>
      <c r="L4981" s="1">
        <v>-5011359.3480331767</v>
      </c>
      <c r="M4981" s="1">
        <v>-67010.094877110605</v>
      </c>
      <c r="N4981" s="1">
        <v>-2469931.6763036181</v>
      </c>
      <c r="O4981" s="1">
        <v>-490070572.86054188</v>
      </c>
      <c r="P4981" s="1">
        <v>-319232.95836832176</v>
      </c>
      <c r="Q4981" s="1">
        <v>-717257609.89797378</v>
      </c>
      <c r="R4981" s="1">
        <v>-366166736.1654917</v>
      </c>
      <c r="S4981" s="1">
        <v>-365977022.78438437</v>
      </c>
      <c r="T4981" s="1">
        <v>-5360329.1391762588</v>
      </c>
      <c r="U4981" s="1">
        <v>-5360329.1391762588</v>
      </c>
      <c r="V4981" s="1">
        <v>-58197761.601593114</v>
      </c>
      <c r="W4981" s="1">
        <v>-439975595.93627727</v>
      </c>
      <c r="X4981" s="1">
        <v>-317003.39033990895</v>
      </c>
      <c r="Y4981" s="1">
        <v>-490070572.86054188</v>
      </c>
      <c r="Z4981" s="1">
        <v>-2469931.6763036181</v>
      </c>
      <c r="AA4981" s="1">
        <v>-9.8835631227493295</v>
      </c>
      <c r="AB4981" s="1">
        <v>-16799.034314770037</v>
      </c>
      <c r="AC4981" s="1">
        <v>-158764.25163832368</v>
      </c>
      <c r="AD4981" s="1">
        <v>-11.780511031150818</v>
      </c>
      <c r="AE4981" s="1">
        <v>-159616.47918416088</v>
      </c>
      <c r="AF4981" s="1">
        <v>-159616.47918416088</v>
      </c>
      <c r="AG4981" s="1">
        <v>-67000.088671233781</v>
      </c>
      <c r="AH4981" s="5">
        <v>0.22521033885664485</v>
      </c>
    </row>
    <row r="4982" spans="1:34" x14ac:dyDescent="0.2">
      <c r="A4982">
        <v>2016</v>
      </c>
      <c r="B4982" t="s">
        <v>1643</v>
      </c>
      <c r="C4982" t="s">
        <v>1644</v>
      </c>
      <c r="D4982" t="s">
        <v>1616</v>
      </c>
      <c r="E4982" t="s">
        <v>1617</v>
      </c>
      <c r="F4982" s="15">
        <v>-1.0143371816577971</v>
      </c>
      <c r="G4982" s="15">
        <v>-7.3256315372889755</v>
      </c>
      <c r="H4982" s="1">
        <v>-8001621213.3164892</v>
      </c>
      <c r="I4982" s="1">
        <v>-8296063745.9612093</v>
      </c>
      <c r="J4982" s="1">
        <v>-2318710.8453236744</v>
      </c>
      <c r="K4982" s="1">
        <v>-110080948.43697619</v>
      </c>
      <c r="L4982" s="1">
        <v>-25880020.428751945</v>
      </c>
      <c r="M4982" s="1">
        <v>-379273.51780416345</v>
      </c>
      <c r="N4982" s="1">
        <v>-128277.7174540573</v>
      </c>
      <c r="O4982" s="1">
        <v>432459007.22119051</v>
      </c>
      <c r="P4982" s="1">
        <v>770756.37494313344</v>
      </c>
      <c r="Q4982" s="1">
        <v>-3723861996.2761383</v>
      </c>
      <c r="R4982" s="1">
        <v>-2417464006.989645</v>
      </c>
      <c r="S4982" s="1">
        <v>-2416298099.9663873</v>
      </c>
      <c r="T4982" s="1">
        <v>-27520223.033785753</v>
      </c>
      <c r="U4982" s="1">
        <v>-27520281.2755384</v>
      </c>
      <c r="V4982" s="1">
        <v>-393540692.19268781</v>
      </c>
      <c r="W4982" s="1">
        <v>573195323.53209615</v>
      </c>
      <c r="X4982" s="1">
        <v>-174165.87800557102</v>
      </c>
      <c r="Y4982" s="1">
        <v>432459007.22119051</v>
      </c>
      <c r="Z4982" s="1">
        <v>-128277.7174540573</v>
      </c>
      <c r="AA4982" s="1">
        <v>-26160.166440000001</v>
      </c>
      <c r="AB4982" s="1">
        <v>-143.66098726726307</v>
      </c>
      <c r="AC4982" s="1">
        <v>-1128283.4707449365</v>
      </c>
      <c r="AD4982" s="1">
        <v>-31181.075640000003</v>
      </c>
      <c r="AE4982" s="1">
        <v>385378.18747156672</v>
      </c>
      <c r="AF4982" s="1">
        <v>384052.51930938591</v>
      </c>
      <c r="AG4982" s="1">
        <v>-351463.07309918222</v>
      </c>
      <c r="AH4982" s="5">
        <v>4.5966352809126784E-4</v>
      </c>
    </row>
    <row r="4983" spans="1:34" x14ac:dyDescent="0.2">
      <c r="A4983">
        <v>2016</v>
      </c>
      <c r="B4983" t="s">
        <v>2501</v>
      </c>
      <c r="C4983" t="s">
        <v>190</v>
      </c>
      <c r="D4983" t="s">
        <v>1616</v>
      </c>
      <c r="E4983" t="s">
        <v>1617</v>
      </c>
      <c r="F4983" s="15">
        <v>-1.0103561165865067</v>
      </c>
      <c r="G4983" s="15">
        <v>-7.3075414141063826</v>
      </c>
      <c r="H4983" s="1">
        <v>-811860543.56580496</v>
      </c>
      <c r="I4983" s="1">
        <v>-794343679.67300034</v>
      </c>
      <c r="J4983" s="1">
        <v>-198781.98138616624</v>
      </c>
      <c r="K4983" s="1">
        <v>-10465466.975465307</v>
      </c>
      <c r="L4983" s="1">
        <v>-2446557.0641932557</v>
      </c>
      <c r="M4983" s="1">
        <v>-34927.183844897889</v>
      </c>
      <c r="N4983" s="1">
        <v>-121512.75992935957</v>
      </c>
      <c r="O4983" s="1">
        <v>-4301546.6593035329</v>
      </c>
      <c r="P4983" s="1">
        <v>51928.731318060367</v>
      </c>
      <c r="Q4983" s="1">
        <v>-351572696.92187887</v>
      </c>
      <c r="R4983" s="1">
        <v>-216001444.22763658</v>
      </c>
      <c r="S4983" s="1">
        <v>-215878668.30910209</v>
      </c>
      <c r="T4983" s="1">
        <v>-2616366.7438663268</v>
      </c>
      <c r="U4983" s="1">
        <v>-2616366.7438663268</v>
      </c>
      <c r="V4983" s="1">
        <v>-34986466.214888044</v>
      </c>
      <c r="W4983" s="1">
        <v>16345930.912542591</v>
      </c>
      <c r="X4983" s="1">
        <v>-29466.517632311006</v>
      </c>
      <c r="Y4983" s="1">
        <v>-4301546.6593035329</v>
      </c>
      <c r="Z4983" s="1">
        <v>-121512.75992935957</v>
      </c>
      <c r="AA4983" s="1">
        <v>-2150.741856995548</v>
      </c>
      <c r="AB4983" s="1">
        <v>-900.12595219337504</v>
      </c>
      <c r="AC4983" s="1">
        <v>-95503.957009976875</v>
      </c>
      <c r="AD4983" s="1">
        <v>-2563.5327924577318</v>
      </c>
      <c r="AE4983" s="1">
        <v>25964.365659030183</v>
      </c>
      <c r="AF4983" s="1">
        <v>25964.365659030183</v>
      </c>
      <c r="AG4983" s="1">
        <v>-32749.753950260798</v>
      </c>
      <c r="AH4983" s="5">
        <v>9.9676844375737247E-2</v>
      </c>
    </row>
    <row r="4984" spans="1:34" x14ac:dyDescent="0.2">
      <c r="A4984" s="6">
        <v>2016</v>
      </c>
      <c r="B4984" t="s">
        <v>1635</v>
      </c>
      <c r="C4984" t="s">
        <v>190</v>
      </c>
      <c r="D4984" t="s">
        <v>1616</v>
      </c>
      <c r="E4984" s="1" t="s">
        <v>1617</v>
      </c>
      <c r="F4984" s="15">
        <v>-1.0046645132733685</v>
      </c>
      <c r="G4984" s="15">
        <v>-4.1076358948525122</v>
      </c>
      <c r="H4984" s="1">
        <v>-15769214200.338793</v>
      </c>
      <c r="I4984" s="1">
        <v>-14367124084.264286</v>
      </c>
      <c r="J4984" s="1">
        <v>-3358651.3961135941</v>
      </c>
      <c r="K4984" s="1">
        <v>-187882738.51343185</v>
      </c>
      <c r="L4984" s="1">
        <v>-43938537.857126854</v>
      </c>
      <c r="M4984" s="1">
        <v>-601550.98982545256</v>
      </c>
      <c r="N4984" s="1">
        <v>-2373580.2242968017</v>
      </c>
      <c r="O4984" s="1">
        <v>-1164071346.8337286</v>
      </c>
      <c r="P4984" s="1">
        <v>136289.74002025492</v>
      </c>
      <c r="Q4984" s="1">
        <v>-6308516019.9373541</v>
      </c>
      <c r="R4984" s="1">
        <v>-3708175183.761776</v>
      </c>
      <c r="S4984" s="1">
        <v>-3706039066.5111012</v>
      </c>
      <c r="T4984" s="1">
        <v>-46970684.628357962</v>
      </c>
      <c r="U4984" s="1">
        <v>-46970684.628357962</v>
      </c>
      <c r="V4984" s="1">
        <v>-598137703.38627744</v>
      </c>
      <c r="W4984" s="1">
        <v>-185248548.0008187</v>
      </c>
      <c r="X4984" s="1">
        <v>-575586.82373444666</v>
      </c>
      <c r="Y4984" s="1">
        <v>-1164071346.8337286</v>
      </c>
      <c r="Z4984" s="1">
        <v>-2373580.2242968017</v>
      </c>
      <c r="AA4984" s="1">
        <v>-12304.932425000001</v>
      </c>
      <c r="AB4984" s="1">
        <v>-17582.689758216111</v>
      </c>
      <c r="AC4984" s="1">
        <v>-1638437.7396869727</v>
      </c>
      <c r="AD4984" s="1">
        <v>-14666.612675</v>
      </c>
      <c r="AE4984" s="1">
        <v>68144.870010127459</v>
      </c>
      <c r="AF4984" s="1">
        <v>68144.870010127459</v>
      </c>
      <c r="AG4984" s="1">
        <v>-589093.36845795251</v>
      </c>
      <c r="AH4984" s="5">
        <v>3.14512422305206E-2</v>
      </c>
    </row>
    <row r="4985" spans="1:34" x14ac:dyDescent="0.2">
      <c r="A4985">
        <v>2016</v>
      </c>
      <c r="B4985" t="s">
        <v>2530</v>
      </c>
      <c r="C4985" t="s">
        <v>190</v>
      </c>
      <c r="D4985" t="s">
        <v>2013</v>
      </c>
      <c r="E4985" t="s">
        <v>2006</v>
      </c>
      <c r="F4985" s="15">
        <v>-1.0032442495010383</v>
      </c>
      <c r="G4985" s="15">
        <v>-30.339948445378457</v>
      </c>
      <c r="H4985" s="1">
        <v>-26304340882.813332</v>
      </c>
      <c r="I4985" s="1">
        <v>-25733783679.436817</v>
      </c>
      <c r="J4985" s="1">
        <v>-5888475.1054165801</v>
      </c>
      <c r="K4985" s="1">
        <v>-342251459.80971903</v>
      </c>
      <c r="L4985" s="1">
        <v>-80239562.973866433</v>
      </c>
      <c r="M4985" s="1">
        <v>-1071459.5906285155</v>
      </c>
      <c r="N4985" s="1">
        <v>-20375.111213821245</v>
      </c>
      <c r="O4985" s="1">
        <v>-141096221.0456816</v>
      </c>
      <c r="P4985" s="1">
        <v>10350.260013901847</v>
      </c>
      <c r="Q4985" s="1">
        <v>-11518641121.659187</v>
      </c>
      <c r="R4985" s="1">
        <v>-6699048220.0466776</v>
      </c>
      <c r="S4985" s="1">
        <v>-6696103390.7804594</v>
      </c>
      <c r="T4985" s="1">
        <v>-85562864.952429757</v>
      </c>
      <c r="U4985" s="1">
        <v>-85562864.952429757</v>
      </c>
      <c r="V4985" s="1">
        <v>-1079593634.096601</v>
      </c>
      <c r="W4985" s="1">
        <v>5294170.5320442552</v>
      </c>
      <c r="X4985" s="1">
        <v>-1043.7987058387216</v>
      </c>
      <c r="Y4985" s="1">
        <v>-141096221.0456816</v>
      </c>
      <c r="Z4985" s="1">
        <v>-20375.111213821245</v>
      </c>
      <c r="AA4985" s="1">
        <v>-379.61150234481903</v>
      </c>
      <c r="AB4985" s="1">
        <v>-59.962681013427812</v>
      </c>
      <c r="AC4985" s="1">
        <v>-2943699.849024001</v>
      </c>
      <c r="AD4985" s="1">
        <v>-452.4701704622579</v>
      </c>
      <c r="AE4985" s="1">
        <v>5175.1300069509234</v>
      </c>
      <c r="AF4985" s="1">
        <v>5175.1300069509234</v>
      </c>
      <c r="AG4985" s="1">
        <v>-1071075.2686184773</v>
      </c>
      <c r="AH4985" s="5">
        <v>5.3037471565302839E-4</v>
      </c>
    </row>
    <row r="4986" spans="1:34" x14ac:dyDescent="0.2">
      <c r="A4986">
        <v>2016</v>
      </c>
      <c r="B4986" t="s">
        <v>1226</v>
      </c>
      <c r="C4986" t="s">
        <v>185</v>
      </c>
      <c r="D4986" t="s">
        <v>1221</v>
      </c>
      <c r="E4986" t="s">
        <v>1222</v>
      </c>
      <c r="F4986" s="15">
        <v>-1.0029788834970885</v>
      </c>
      <c r="G4986" s="15" t="s">
        <v>128</v>
      </c>
      <c r="H4986" s="1">
        <v>-786165536.34354675</v>
      </c>
      <c r="I4986" s="1">
        <v>-748037386.24354434</v>
      </c>
      <c r="J4986" s="1">
        <v>-177807.88806603014</v>
      </c>
      <c r="K4986" s="1">
        <v>-9735405.8465421647</v>
      </c>
      <c r="L4986" s="1">
        <v>-2261186.0717262886</v>
      </c>
      <c r="M4986" s="1">
        <v>-31700.215445893318</v>
      </c>
      <c r="N4986" s="1">
        <v>-225736.44350506351</v>
      </c>
      <c r="O4986" s="1">
        <v>-25718067.351752494</v>
      </c>
      <c r="P4986" s="1">
        <v>21753.717035806287</v>
      </c>
      <c r="Q4986" s="1">
        <v>-324665102.88739073</v>
      </c>
      <c r="R4986" s="1">
        <v>-190926516.10341945</v>
      </c>
      <c r="S4986" s="1">
        <v>-190761174.59034324</v>
      </c>
      <c r="T4986" s="1">
        <v>-2433851.4616355412</v>
      </c>
      <c r="U4986" s="1">
        <v>-2433851.4616355412</v>
      </c>
      <c r="V4986" s="1">
        <v>-30790114.397934645</v>
      </c>
      <c r="W4986" s="1">
        <v>-18057868.91820237</v>
      </c>
      <c r="X4986" s="1">
        <v>-55434.044922219335</v>
      </c>
      <c r="Y4986" s="1">
        <v>-25718067.351752494</v>
      </c>
      <c r="Z4986" s="1">
        <v>-225736.44350506351</v>
      </c>
      <c r="AA4986" s="1">
        <v>-1056.5925792266846</v>
      </c>
      <c r="AB4986" s="1">
        <v>-2063.5192757629184</v>
      </c>
      <c r="AC4986" s="1">
        <v>-84562.39219550931</v>
      </c>
      <c r="AD4986" s="1">
        <v>-1259.3839266693114</v>
      </c>
      <c r="AE4986" s="1">
        <v>10876.858517903143</v>
      </c>
      <c r="AF4986" s="1">
        <v>10876.858517903143</v>
      </c>
      <c r="AG4986" s="1">
        <v>-30630.511863858712</v>
      </c>
      <c r="AH4986" s="5">
        <v>5.1944567306548131E-2</v>
      </c>
    </row>
    <row r="4987" spans="1:34" x14ac:dyDescent="0.2">
      <c r="A4987">
        <v>2016</v>
      </c>
      <c r="B4987" t="s">
        <v>165</v>
      </c>
      <c r="C4987" t="s">
        <v>166</v>
      </c>
      <c r="D4987" t="s">
        <v>167</v>
      </c>
      <c r="E4987" t="s">
        <v>161</v>
      </c>
      <c r="F4987" s="15">
        <v>-0.96930213320593905</v>
      </c>
      <c r="G4987" s="15">
        <v>-10.362396358387937</v>
      </c>
      <c r="H4987" s="1">
        <v>-5305406027.3300228</v>
      </c>
      <c r="I4987" s="1">
        <v>-4176741415.8516574</v>
      </c>
      <c r="J4987" s="1">
        <v>-1117011.9917035254</v>
      </c>
      <c r="K4987" s="1">
        <v>-55705127.882440388</v>
      </c>
      <c r="L4987" s="1">
        <v>-13048738.998751018</v>
      </c>
      <c r="M4987" s="1">
        <v>-192262.41537774945</v>
      </c>
      <c r="N4987" s="1">
        <v>-1158045.0466690541</v>
      </c>
      <c r="O4987" s="1">
        <v>-1057932440.0074165</v>
      </c>
      <c r="P4987" s="1">
        <v>489014.86399412609</v>
      </c>
      <c r="Q4987" s="1">
        <v>-1876809608.9351957</v>
      </c>
      <c r="R4987" s="1">
        <v>-1203291191.2715886</v>
      </c>
      <c r="S4987" s="1">
        <v>-1202731260.4124157</v>
      </c>
      <c r="T4987" s="1">
        <v>-13926281.617287615</v>
      </c>
      <c r="U4987" s="1">
        <v>-13926284.86024376</v>
      </c>
      <c r="V4987" s="1">
        <v>-195663056.70695156</v>
      </c>
      <c r="W4987" s="1">
        <v>260408466.58959058</v>
      </c>
      <c r="X4987" s="1">
        <v>-115547.15969722539</v>
      </c>
      <c r="Y4987" s="1">
        <v>-1057932440.0074165</v>
      </c>
      <c r="Z4987" s="1">
        <v>-1158045.0466690538</v>
      </c>
      <c r="AA4987" s="1">
        <v>-17827.947</v>
      </c>
      <c r="AB4987" s="1">
        <v>-1951.2901786870975</v>
      </c>
      <c r="AC4987" s="1">
        <v>-534550.62628373201</v>
      </c>
      <c r="AD4987" s="1">
        <v>-21249.657000000003</v>
      </c>
      <c r="AE4987" s="1">
        <v>244507.43199706305</v>
      </c>
      <c r="AF4987" s="1">
        <v>244493.68071691124</v>
      </c>
      <c r="AG4987" s="1">
        <v>-174199.49439785164</v>
      </c>
      <c r="AH4987" s="5">
        <v>1.0910232862167817E-2</v>
      </c>
    </row>
    <row r="4988" spans="1:34" x14ac:dyDescent="0.2">
      <c r="A4988">
        <v>2016</v>
      </c>
      <c r="B4988" t="s">
        <v>1653</v>
      </c>
      <c r="C4988" t="s">
        <v>193</v>
      </c>
      <c r="D4988" t="s">
        <v>1616</v>
      </c>
      <c r="E4988" t="s">
        <v>1617</v>
      </c>
      <c r="F4988" s="15">
        <v>-0.96169410126196386</v>
      </c>
      <c r="G4988" s="15">
        <v>-25.461923902867813</v>
      </c>
      <c r="H4988" s="1">
        <v>-5391709845.19384</v>
      </c>
      <c r="I4988" s="1">
        <v>-5274003564.7513676</v>
      </c>
      <c r="J4988" s="1">
        <v>-1269957.6115867493</v>
      </c>
      <c r="K4988" s="1">
        <v>-68552612.152753174</v>
      </c>
      <c r="L4988" s="1">
        <v>-16072009.654687578</v>
      </c>
      <c r="M4988" s="1">
        <v>-222810.47757918717</v>
      </c>
      <c r="N4988" s="1">
        <v>-877431.13568158436</v>
      </c>
      <c r="O4988" s="1">
        <v>-30799460.40653732</v>
      </c>
      <c r="P4988" s="1">
        <v>88000.996354610063</v>
      </c>
      <c r="Q4988" s="1">
        <v>-2308343299.0315795</v>
      </c>
      <c r="R4988" s="1">
        <v>-1381645907.1021669</v>
      </c>
      <c r="S4988" s="1">
        <v>-1380987123.8333769</v>
      </c>
      <c r="T4988" s="1">
        <v>-17138153.038188294</v>
      </c>
      <c r="U4988" s="1">
        <v>-17138153.038188294</v>
      </c>
      <c r="V4988" s="1">
        <v>-223266922.88642654</v>
      </c>
      <c r="W4988" s="1">
        <v>-30542354.735076465</v>
      </c>
      <c r="X4988" s="1">
        <v>-204493.28520063951</v>
      </c>
      <c r="Y4988" s="1">
        <v>-30799460.40653732</v>
      </c>
      <c r="Z4988" s="1">
        <v>-877431.13568158436</v>
      </c>
      <c r="AA4988" s="1">
        <v>-7297.9900000000016</v>
      </c>
      <c r="AB4988" s="1">
        <v>-6483.1712043505422</v>
      </c>
      <c r="AC4988" s="1">
        <v>-616645.91798684897</v>
      </c>
      <c r="AD4988" s="1">
        <v>-8698.69</v>
      </c>
      <c r="AE4988" s="1">
        <v>44000.498177305031</v>
      </c>
      <c r="AF4988" s="1">
        <v>44000.498177305031</v>
      </c>
      <c r="AG4988" s="1">
        <v>-215421.92857918717</v>
      </c>
      <c r="AH4988" s="5">
        <v>3.6777221074827553E-2</v>
      </c>
    </row>
    <row r="4989" spans="1:34" x14ac:dyDescent="0.2">
      <c r="A4989" s="6">
        <v>2016</v>
      </c>
      <c r="B4989" t="s">
        <v>1645</v>
      </c>
      <c r="C4989" t="s">
        <v>122</v>
      </c>
      <c r="D4989" t="s">
        <v>1616</v>
      </c>
      <c r="E4989" s="1" t="s">
        <v>1617</v>
      </c>
      <c r="F4989" s="15">
        <v>-0.90671464273446289</v>
      </c>
      <c r="G4989" s="15">
        <v>-4.8007137471232753</v>
      </c>
      <c r="H4989" s="1">
        <v>-9002932399.2253094</v>
      </c>
      <c r="I4989" s="1">
        <v>-8714681986.991415</v>
      </c>
      <c r="J4989" s="1">
        <v>-2102671.5636074943</v>
      </c>
      <c r="K4989" s="1">
        <v>-115186171.09326378</v>
      </c>
      <c r="L4989" s="1">
        <v>-26984779.01730239</v>
      </c>
      <c r="M4989" s="1">
        <v>-386919.1759857962</v>
      </c>
      <c r="N4989" s="1">
        <v>-879868.1503970616</v>
      </c>
      <c r="O4989" s="1">
        <v>-143028651.2859219</v>
      </c>
      <c r="P4989" s="1">
        <v>318648.05402474286</v>
      </c>
      <c r="Q4989" s="1">
        <v>-3875854327.9824729</v>
      </c>
      <c r="R4989" s="1">
        <v>-2329474101.1257768</v>
      </c>
      <c r="S4989" s="1">
        <v>-2328364701.3542728</v>
      </c>
      <c r="T4989" s="1">
        <v>-28796087.554167334</v>
      </c>
      <c r="U4989" s="1">
        <v>-28799586.300644238</v>
      </c>
      <c r="V4989" s="1">
        <v>-376575636.21482044</v>
      </c>
      <c r="W4989" s="1">
        <v>110366013.6297203</v>
      </c>
      <c r="X4989" s="1">
        <v>-408335.58526399161</v>
      </c>
      <c r="Y4989" s="1">
        <v>-143028651.2859219</v>
      </c>
      <c r="Z4989" s="1">
        <v>-879868.15039706149</v>
      </c>
      <c r="AA4989" s="1">
        <v>-13675.745041718066</v>
      </c>
      <c r="AB4989" s="1">
        <v>-4979.2078251643316</v>
      </c>
      <c r="AC4989" s="1">
        <v>-1027736.1443397789</v>
      </c>
      <c r="AD4989" s="1">
        <v>-16300.524752286936</v>
      </c>
      <c r="AE4989" s="1">
        <v>159324.02701237143</v>
      </c>
      <c r="AF4989" s="1">
        <v>146752.85450290577</v>
      </c>
      <c r="AG4989" s="1">
        <v>-360502.56084632652</v>
      </c>
      <c r="AH4989" s="5">
        <v>6.9890949280074888E-2</v>
      </c>
    </row>
    <row r="4990" spans="1:34" x14ac:dyDescent="0.2">
      <c r="A4990">
        <v>2016</v>
      </c>
      <c r="B4990" t="s">
        <v>1651</v>
      </c>
      <c r="C4990" t="s">
        <v>193</v>
      </c>
      <c r="D4990" t="s">
        <v>1616</v>
      </c>
      <c r="E4990" t="s">
        <v>1617</v>
      </c>
      <c r="F4990" s="15">
        <v>-0.87460441862129157</v>
      </c>
      <c r="G4990" s="15">
        <v>-14.693983298660838</v>
      </c>
      <c r="H4990" s="1">
        <v>-5429001872.1772423</v>
      </c>
      <c r="I4990" s="1">
        <v>-5310695573.0924015</v>
      </c>
      <c r="J4990" s="1">
        <v>-1519542.0054779234</v>
      </c>
      <c r="K4990" s="1">
        <v>-68350652.407711297</v>
      </c>
      <c r="L4990" s="1">
        <v>-16086025.06442789</v>
      </c>
      <c r="M4990" s="1">
        <v>-239314.4587536804</v>
      </c>
      <c r="N4990" s="1">
        <v>-971475.39435688243</v>
      </c>
      <c r="O4990" s="1">
        <v>-31552578.511955556</v>
      </c>
      <c r="P4990" s="1">
        <v>413288.75784324325</v>
      </c>
      <c r="Q4990" s="1">
        <v>-2315151312.0827866</v>
      </c>
      <c r="R4990" s="1">
        <v>-1521889980.9826634</v>
      </c>
      <c r="S4990" s="1">
        <v>-1521103854.1223116</v>
      </c>
      <c r="T4990" s="1">
        <v>-17087663.101927824</v>
      </c>
      <c r="U4990" s="1">
        <v>-17087663.101927824</v>
      </c>
      <c r="V4990" s="1">
        <v>-248011156.28473172</v>
      </c>
      <c r="W4990" s="1">
        <v>244662430.23867229</v>
      </c>
      <c r="X4990" s="1">
        <v>-226411.15274454834</v>
      </c>
      <c r="Y4990" s="1">
        <v>-31552578.511955556</v>
      </c>
      <c r="Z4990" s="1">
        <v>-971475.39435688243</v>
      </c>
      <c r="AA4990" s="1">
        <v>-18766.260000000002</v>
      </c>
      <c r="AB4990" s="1">
        <v>-7178.0462834125246</v>
      </c>
      <c r="AC4990" s="1">
        <v>-726868.73931384285</v>
      </c>
      <c r="AD4990" s="1">
        <v>-22368.06</v>
      </c>
      <c r="AE4990" s="1">
        <v>206644.37892162162</v>
      </c>
      <c r="AF4990" s="1">
        <v>206644.37892162162</v>
      </c>
      <c r="AG4990" s="1">
        <v>-220315.33275368041</v>
      </c>
      <c r="AH4990" s="5">
        <v>3.3786944921514385E-2</v>
      </c>
    </row>
    <row r="4991" spans="1:34" x14ac:dyDescent="0.2">
      <c r="A4991" s="6">
        <v>2016</v>
      </c>
      <c r="B4991" t="s">
        <v>1652</v>
      </c>
      <c r="C4991" t="s">
        <v>190</v>
      </c>
      <c r="D4991" t="s">
        <v>167</v>
      </c>
      <c r="E4991" s="1" t="s">
        <v>1617</v>
      </c>
      <c r="F4991" s="15">
        <v>-0.86861218134941753</v>
      </c>
      <c r="G4991" s="15">
        <v>-4.5523101081570907</v>
      </c>
      <c r="H4991" s="1">
        <v>-3902240224.7122583</v>
      </c>
      <c r="I4991" s="1">
        <v>-3631819125.9793267</v>
      </c>
      <c r="J4991" s="1">
        <v>-926298.98221717472</v>
      </c>
      <c r="K4991" s="1">
        <v>-47748270.865959786</v>
      </c>
      <c r="L4991" s="1">
        <v>-11155074.059570488</v>
      </c>
      <c r="M4991" s="1">
        <v>-161591.30766825442</v>
      </c>
      <c r="N4991" s="1">
        <v>-679364.75265375781</v>
      </c>
      <c r="O4991" s="1">
        <v>-210040826.70842969</v>
      </c>
      <c r="P4991" s="1">
        <v>290327.94356762536</v>
      </c>
      <c r="Q4991" s="1">
        <v>-1603370837.3991342</v>
      </c>
      <c r="R4991" s="1">
        <v>-997046275.51785469</v>
      </c>
      <c r="S4991" s="1">
        <v>-996452383.41396987</v>
      </c>
      <c r="T4991" s="1">
        <v>-11937067.716489946</v>
      </c>
      <c r="U4991" s="1">
        <v>-11937067.716489946</v>
      </c>
      <c r="V4991" s="1">
        <v>-161668099.87498307</v>
      </c>
      <c r="W4991" s="1">
        <v>91388339.115584403</v>
      </c>
      <c r="X4991" s="1">
        <v>-164744.1262504461</v>
      </c>
      <c r="Y4991" s="1">
        <v>-210040826.70842969</v>
      </c>
      <c r="Z4991" s="1">
        <v>-679364.75265375781</v>
      </c>
      <c r="AA4991" s="1">
        <v>-12024.566066553707</v>
      </c>
      <c r="AB4991" s="1">
        <v>-5032.5072463548604</v>
      </c>
      <c r="AC4991" s="1">
        <v>-441417.50445784011</v>
      </c>
      <c r="AD4991" s="1">
        <v>-14332.435725106508</v>
      </c>
      <c r="AE4991" s="1">
        <v>145163.97178381268</v>
      </c>
      <c r="AF4991" s="1">
        <v>145163.97178381268</v>
      </c>
      <c r="AG4991" s="1">
        <v>-149417.53165780916</v>
      </c>
      <c r="AH4991" s="5">
        <v>0.11330063775247454</v>
      </c>
    </row>
    <row r="4992" spans="1:34" x14ac:dyDescent="0.2">
      <c r="A4992">
        <v>2016</v>
      </c>
      <c r="B4992" t="s">
        <v>1265</v>
      </c>
      <c r="C4992" t="s">
        <v>190</v>
      </c>
      <c r="D4992" t="s">
        <v>1261</v>
      </c>
      <c r="E4992" t="s">
        <v>1258</v>
      </c>
      <c r="F4992" s="15">
        <v>-0.8682245733225995</v>
      </c>
      <c r="G4992" s="15">
        <v>-21.402424799523761</v>
      </c>
      <c r="H4992" s="1">
        <v>-8090116574.2199821</v>
      </c>
      <c r="I4992" s="1">
        <v>-7529018168.0936594</v>
      </c>
      <c r="J4992" s="1">
        <v>-2162769.1566138859</v>
      </c>
      <c r="K4992" s="1">
        <v>-94755154.435066938</v>
      </c>
      <c r="L4992" s="1">
        <v>-22233348.278171599</v>
      </c>
      <c r="M4992" s="1">
        <v>-336098.31181144784</v>
      </c>
      <c r="N4992" s="1">
        <v>-4446114.7814284759</v>
      </c>
      <c r="O4992" s="1">
        <v>-437701139.72273356</v>
      </c>
      <c r="P4992" s="1">
        <v>536218.55950543843</v>
      </c>
      <c r="Q4992" s="1">
        <v>-3198584931.726316</v>
      </c>
      <c r="R4992" s="1">
        <v>-2045285531.9832325</v>
      </c>
      <c r="S4992" s="1">
        <v>-2044234241.3108492</v>
      </c>
      <c r="T4992" s="1">
        <v>-23688788.608766735</v>
      </c>
      <c r="U4992" s="1">
        <v>-23688788.608766735</v>
      </c>
      <c r="V4992" s="1">
        <v>-332495104.08267921</v>
      </c>
      <c r="W4992" s="1">
        <v>21933306.063223645</v>
      </c>
      <c r="X4992" s="1">
        <v>-1061782.9239837362</v>
      </c>
      <c r="Y4992" s="1">
        <v>-437701139.72273356</v>
      </c>
      <c r="Z4992" s="1">
        <v>-4446114.7814284759</v>
      </c>
      <c r="AA4992" s="1">
        <v>-17619.433000000001</v>
      </c>
      <c r="AB4992" s="1">
        <v>-35615.592333239503</v>
      </c>
      <c r="AC4992" s="1">
        <v>-1007178.7021070838</v>
      </c>
      <c r="AD4992" s="1">
        <v>-21001.123</v>
      </c>
      <c r="AE4992" s="1">
        <v>268109.27975271922</v>
      </c>
      <c r="AF4992" s="1">
        <v>268109.27975271922</v>
      </c>
      <c r="AG4992" s="1">
        <v>-318260.24351144786</v>
      </c>
      <c r="AH4992" s="5">
        <v>6.2696273184905921E-2</v>
      </c>
    </row>
    <row r="4993" spans="1:34" x14ac:dyDescent="0.2">
      <c r="A4993" s="6">
        <v>2016</v>
      </c>
      <c r="B4993" t="s">
        <v>1688</v>
      </c>
      <c r="C4993" t="s">
        <v>127</v>
      </c>
      <c r="D4993" t="s">
        <v>1689</v>
      </c>
      <c r="E4993" s="1" t="s">
        <v>1683</v>
      </c>
      <c r="F4993" s="15">
        <v>-0.85864617316645098</v>
      </c>
      <c r="G4993" s="15" t="s">
        <v>128</v>
      </c>
      <c r="H4993" s="1">
        <v>-548794307.94002128</v>
      </c>
      <c r="I4993" s="1">
        <v>-354826020.22432327</v>
      </c>
      <c r="J4993" s="1">
        <v>-81808.234446380346</v>
      </c>
      <c r="K4993" s="1">
        <v>-4415171.5439369539</v>
      </c>
      <c r="L4993" s="1">
        <v>-1035611.724988195</v>
      </c>
      <c r="M4993" s="1">
        <v>-14320.794428573465</v>
      </c>
      <c r="N4993" s="1">
        <v>-2111209.7750035408</v>
      </c>
      <c r="O4993" s="1">
        <v>-186299748.77500013</v>
      </c>
      <c r="P4993" s="1">
        <v>-10416.867894286406</v>
      </c>
      <c r="Q4993" s="1">
        <v>-148642150.42798427</v>
      </c>
      <c r="R4993" s="1">
        <v>-86643216.981227845</v>
      </c>
      <c r="S4993" s="1">
        <v>-86604020.123346567</v>
      </c>
      <c r="T4993" s="1">
        <v>-1103792.8859842385</v>
      </c>
      <c r="U4993" s="1">
        <v>-1103792.8859842385</v>
      </c>
      <c r="V4993" s="1">
        <v>-13965615.86266629</v>
      </c>
      <c r="W4993" s="1">
        <v>-22057569.511065472</v>
      </c>
      <c r="X4993" s="1">
        <v>-198118.01865989153</v>
      </c>
      <c r="Y4993" s="1">
        <v>-186299748.77500013</v>
      </c>
      <c r="Z4993" s="1">
        <v>-2111209.7750035408</v>
      </c>
      <c r="AA4993" s="1">
        <v>-422.24085000000002</v>
      </c>
      <c r="AB4993" s="1">
        <v>-1138.1728946100548</v>
      </c>
      <c r="AC4993" s="1">
        <v>-38698.816016275094</v>
      </c>
      <c r="AD4993" s="1">
        <v>-503.28134999999997</v>
      </c>
      <c r="AE4993" s="1">
        <v>-5208.4339471432031</v>
      </c>
      <c r="AF4993" s="1">
        <v>-5208.4339471432031</v>
      </c>
      <c r="AG4993" s="1">
        <v>-13893.314093573465</v>
      </c>
      <c r="AH4993" s="5">
        <v>6.9559842469909247E-2</v>
      </c>
    </row>
    <row r="4994" spans="1:34" x14ac:dyDescent="0.2">
      <c r="A4994">
        <v>2016</v>
      </c>
      <c r="B4994" t="s">
        <v>1741</v>
      </c>
      <c r="C4994" t="s">
        <v>190</v>
      </c>
      <c r="D4994" t="s">
        <v>1740</v>
      </c>
      <c r="E4994" t="s">
        <v>1738</v>
      </c>
      <c r="F4994" s="15">
        <v>-0.8547813359009776</v>
      </c>
      <c r="G4994" s="15">
        <v>-11.257934028649309</v>
      </c>
      <c r="H4994" s="1">
        <v>-1452273489.695761</v>
      </c>
      <c r="I4994" s="1">
        <v>-1359893207.7997568</v>
      </c>
      <c r="J4994" s="1">
        <v>-312275.3102208536</v>
      </c>
      <c r="K4994" s="1">
        <v>-18085691.187971245</v>
      </c>
      <c r="L4994" s="1">
        <v>-4240001.9622475402</v>
      </c>
      <c r="M4994" s="1">
        <v>-56742.412363646596</v>
      </c>
      <c r="N4994" s="1">
        <v>-1486.3172849497255</v>
      </c>
      <c r="O4994" s="1">
        <v>-69687866.677726343</v>
      </c>
      <c r="P4994" s="1">
        <v>3781.9718105050624</v>
      </c>
      <c r="Q4994" s="1">
        <v>-608690079.36205351</v>
      </c>
      <c r="R4994" s="1">
        <v>-354763557.6741572</v>
      </c>
      <c r="S4994" s="1">
        <v>-354607097.41240788</v>
      </c>
      <c r="T4994" s="1">
        <v>-4521422.7969928114</v>
      </c>
      <c r="U4994" s="1">
        <v>-4521422.7969928114</v>
      </c>
      <c r="V4994" s="1">
        <v>-57184195.254280992</v>
      </c>
      <c r="W4994" s="1">
        <v>1912849.2328918695</v>
      </c>
      <c r="X4994" s="1">
        <v>-123.64154650774931</v>
      </c>
      <c r="Y4994" s="1">
        <v>-69687866.677726343</v>
      </c>
      <c r="Z4994" s="1">
        <v>-1486.3172849497255</v>
      </c>
      <c r="AA4994" s="1">
        <v>-142.2065416366577</v>
      </c>
      <c r="AB4994" s="1">
        <v>-22.200908204662586</v>
      </c>
      <c r="AC4994" s="1">
        <v>-155936.61817442547</v>
      </c>
      <c r="AD4994" s="1">
        <v>-169.50018041534423</v>
      </c>
      <c r="AE4994" s="1">
        <v>1890.9859052525312</v>
      </c>
      <c r="AF4994" s="1">
        <v>1890.9859052525312</v>
      </c>
      <c r="AG4994" s="1">
        <v>-56598.441215288898</v>
      </c>
      <c r="AH4994" s="5">
        <v>5.1004098212572538E-4</v>
      </c>
    </row>
    <row r="4995" spans="1:34" x14ac:dyDescent="0.2">
      <c r="A4995">
        <v>2016</v>
      </c>
      <c r="B4995" t="s">
        <v>749</v>
      </c>
      <c r="C4995" t="s">
        <v>185</v>
      </c>
      <c r="D4995" t="s">
        <v>747</v>
      </c>
      <c r="E4995" t="s">
        <v>748</v>
      </c>
      <c r="F4995" s="15">
        <v>-0.84655420591719199</v>
      </c>
      <c r="G4995" s="15">
        <v>-9.7550849568198696</v>
      </c>
      <c r="H4995" s="1">
        <v>-7662887613.1349649</v>
      </c>
      <c r="I4995" s="1">
        <v>-7255731864.9526148</v>
      </c>
      <c r="J4995" s="1">
        <v>-1697782.6280281283</v>
      </c>
      <c r="K4995" s="1">
        <v>-91953881.534369245</v>
      </c>
      <c r="L4995" s="1">
        <v>-21476278.556175791</v>
      </c>
      <c r="M4995" s="1">
        <v>-296903.04587942344</v>
      </c>
      <c r="N4995" s="1">
        <v>-128400705.46691889</v>
      </c>
      <c r="O4995" s="1">
        <v>-163325337.76928294</v>
      </c>
      <c r="P4995" s="1">
        <v>-4855.3128113497278</v>
      </c>
      <c r="Q4995" s="1">
        <v>-3083021442.0439138</v>
      </c>
      <c r="R4995" s="1">
        <v>-1794453066.2451746</v>
      </c>
      <c r="S4995" s="1">
        <v>-1793609702.4929726</v>
      </c>
      <c r="T4995" s="1">
        <v>-22988470.383592311</v>
      </c>
      <c r="U4995" s="1">
        <v>-22988470.383592311</v>
      </c>
      <c r="V4995" s="1">
        <v>-289181323.57464576</v>
      </c>
      <c r="W4995" s="1">
        <v>-279597066.20191681</v>
      </c>
      <c r="X4995" s="1">
        <v>-84183575.521700501</v>
      </c>
      <c r="Y4995" s="1">
        <v>-163325337.76928294</v>
      </c>
      <c r="Z4995" s="1">
        <v>-128400705.46691886</v>
      </c>
      <c r="AA4995" s="1">
        <v>-8644.9904400000014</v>
      </c>
      <c r="AB4995" s="1">
        <v>-24400.980375519372</v>
      </c>
      <c r="AC4995" s="1">
        <v>-802092.89741478511</v>
      </c>
      <c r="AD4995" s="1">
        <v>-10304.219640000001</v>
      </c>
      <c r="AE4995" s="1">
        <v>-2427.6564056748639</v>
      </c>
      <c r="AF4995" s="1">
        <v>-2427.6564056748639</v>
      </c>
      <c r="AG4995" s="1">
        <v>-288154.65057076397</v>
      </c>
      <c r="AH4995" s="5">
        <v>9.9548643673417189E-2</v>
      </c>
    </row>
    <row r="4996" spans="1:34" x14ac:dyDescent="0.2">
      <c r="A4996">
        <v>2016</v>
      </c>
      <c r="B4996" t="s">
        <v>2394</v>
      </c>
      <c r="C4996" t="s">
        <v>190</v>
      </c>
      <c r="D4996" t="s">
        <v>443</v>
      </c>
      <c r="E4996" t="s">
        <v>440</v>
      </c>
      <c r="F4996" s="15">
        <v>-0.8458410315754411</v>
      </c>
      <c r="G4996" s="15" t="s">
        <v>128</v>
      </c>
      <c r="H4996" s="1">
        <v>-8624195157.9431973</v>
      </c>
      <c r="I4996" s="1">
        <v>-4328213807.3019018</v>
      </c>
      <c r="J4996" s="1">
        <v>-1206248.0767800745</v>
      </c>
      <c r="K4996" s="1">
        <v>-58308351.229823425</v>
      </c>
      <c r="L4996" s="1">
        <v>-13426411.564095998</v>
      </c>
      <c r="M4996" s="1">
        <v>-200357.04144547277</v>
      </c>
      <c r="N4996" s="1">
        <v>-800751.96364284412</v>
      </c>
      <c r="O4996" s="1">
        <v>-4222584779.3768353</v>
      </c>
      <c r="P4996" s="1">
        <v>545548.61132794514</v>
      </c>
      <c r="Q4996" s="1">
        <v>-1932039845.4495175</v>
      </c>
      <c r="R4996" s="1">
        <v>-1260566019.0868917</v>
      </c>
      <c r="S4996" s="1">
        <v>-1258589868.0441694</v>
      </c>
      <c r="T4996" s="1">
        <v>-14577087.807455856</v>
      </c>
      <c r="U4996" s="1">
        <v>-14577087.807455856</v>
      </c>
      <c r="V4996" s="1">
        <v>-205121446.62335059</v>
      </c>
      <c r="W4996" s="1">
        <v>284956185.21682113</v>
      </c>
      <c r="X4996" s="1">
        <v>-37421.511289579597</v>
      </c>
      <c r="Y4996" s="1">
        <v>-4222584779.3768353</v>
      </c>
      <c r="Z4996" s="1">
        <v>-800751.96364284412</v>
      </c>
      <c r="AA4996" s="1">
        <v>-18557.745999999999</v>
      </c>
      <c r="AB4996" s="1">
        <v>-1793.9581969898029</v>
      </c>
      <c r="AC4996" s="1">
        <v>-578543.85369455256</v>
      </c>
      <c r="AD4996" s="1">
        <v>-22119.525999999998</v>
      </c>
      <c r="AE4996" s="1">
        <v>272774.30566397257</v>
      </c>
      <c r="AF4996" s="1">
        <v>272774.30566397257</v>
      </c>
      <c r="AG4996" s="1">
        <v>-181569.01684547277</v>
      </c>
      <c r="AH4996" s="5">
        <v>3.4527077690108083E-3</v>
      </c>
    </row>
    <row r="4997" spans="1:34" x14ac:dyDescent="0.2">
      <c r="A4997">
        <v>2016</v>
      </c>
      <c r="B4997" t="s">
        <v>1632</v>
      </c>
      <c r="C4997" t="s">
        <v>190</v>
      </c>
      <c r="D4997" t="s">
        <v>1616</v>
      </c>
      <c r="E4997" t="s">
        <v>1617</v>
      </c>
      <c r="F4997" s="15">
        <v>-0.83467823926497198</v>
      </c>
      <c r="G4997" s="15">
        <v>-3.7991500547606614</v>
      </c>
      <c r="H4997" s="1">
        <v>-740306178.82071722</v>
      </c>
      <c r="I4997" s="1">
        <v>-652037235.79282236</v>
      </c>
      <c r="J4997" s="1">
        <v>-169805.8488767423</v>
      </c>
      <c r="K4997" s="1">
        <v>-8569453.9212220423</v>
      </c>
      <c r="L4997" s="1">
        <v>-2001213.0851868941</v>
      </c>
      <c r="M4997" s="1">
        <v>-29407.252293702037</v>
      </c>
      <c r="N4997" s="1">
        <v>-134124.21953471639</v>
      </c>
      <c r="O4997" s="1">
        <v>-77427772.164387047</v>
      </c>
      <c r="P4997" s="1">
        <v>62833.463606292367</v>
      </c>
      <c r="Q4997" s="1">
        <v>-287721130.50868428</v>
      </c>
      <c r="R4997" s="1">
        <v>-181321855.68050528</v>
      </c>
      <c r="S4997" s="1">
        <v>-181211140.77387318</v>
      </c>
      <c r="T4997" s="1">
        <v>-2142363.4803055106</v>
      </c>
      <c r="U4997" s="1">
        <v>-2142363.4803055106</v>
      </c>
      <c r="V4997" s="1">
        <v>-29435618.424983956</v>
      </c>
      <c r="W4997" s="1">
        <v>21313694.613955796</v>
      </c>
      <c r="X4997" s="1">
        <v>-32524.762684488742</v>
      </c>
      <c r="Y4997" s="1">
        <v>-77427772.164387047</v>
      </c>
      <c r="Z4997" s="1">
        <v>-134124.21953471639</v>
      </c>
      <c r="AA4997" s="1">
        <v>-2560.5519200000003</v>
      </c>
      <c r="AB4997" s="1">
        <v>-993.54743395726086</v>
      </c>
      <c r="AC4997" s="1">
        <v>-80392.379039435269</v>
      </c>
      <c r="AD4997" s="1">
        <v>-3051.9975199999999</v>
      </c>
      <c r="AE4997" s="1">
        <v>31416.731803146184</v>
      </c>
      <c r="AF4997" s="1">
        <v>31416.731803146184</v>
      </c>
      <c r="AG4997" s="1">
        <v>-26814.927101702036</v>
      </c>
      <c r="AH4997" s="5">
        <v>3.273956619905416E-2</v>
      </c>
    </row>
    <row r="4998" spans="1:34" x14ac:dyDescent="0.2">
      <c r="A4998">
        <v>2016</v>
      </c>
      <c r="B4998" t="s">
        <v>1660</v>
      </c>
      <c r="C4998" t="s">
        <v>193</v>
      </c>
      <c r="D4998" t="s">
        <v>1616</v>
      </c>
      <c r="E4998" t="s">
        <v>1617</v>
      </c>
      <c r="F4998" s="15">
        <v>-0.81021725019778301</v>
      </c>
      <c r="G4998" s="15">
        <v>-12.367859603263609</v>
      </c>
      <c r="H4998" s="1">
        <v>-12749832522.561478</v>
      </c>
      <c r="I4998" s="1">
        <v>-12478292470.135099</v>
      </c>
      <c r="J4998" s="1">
        <v>-3159466.3021401679</v>
      </c>
      <c r="K4998" s="1">
        <v>-161409839.18888882</v>
      </c>
      <c r="L4998" s="1">
        <v>-37865131.287894137</v>
      </c>
      <c r="M4998" s="1">
        <v>-538285.49701866321</v>
      </c>
      <c r="N4998" s="1">
        <v>-2462784.8625663389</v>
      </c>
      <c r="O4998" s="1">
        <v>-66578116.419803679</v>
      </c>
      <c r="P4998" s="1">
        <v>473571.13193802995</v>
      </c>
      <c r="Q4998" s="1">
        <v>-5441524092.3726978</v>
      </c>
      <c r="R4998" s="1">
        <v>-3350266150.0527925</v>
      </c>
      <c r="S4998" s="1">
        <v>-3348619602.2324619</v>
      </c>
      <c r="T4998" s="1">
        <v>-40352459.797222205</v>
      </c>
      <c r="U4998" s="1">
        <v>-40352459.797222205</v>
      </c>
      <c r="V4998" s="1">
        <v>-542805615.22591233</v>
      </c>
      <c r="W4998" s="1">
        <v>85338081.54341948</v>
      </c>
      <c r="X4998" s="1">
        <v>-573974.3517277675</v>
      </c>
      <c r="Y4998" s="1">
        <v>-66578116.419803679</v>
      </c>
      <c r="Z4998" s="1">
        <v>-2462784.8625663389</v>
      </c>
      <c r="AA4998" s="1">
        <v>-28149.39</v>
      </c>
      <c r="AB4998" s="1">
        <v>-18197.04732850365</v>
      </c>
      <c r="AC4998" s="1">
        <v>-1519234.7890773288</v>
      </c>
      <c r="AD4998" s="1">
        <v>-33552.089999999997</v>
      </c>
      <c r="AE4998" s="1">
        <v>236785.56596901498</v>
      </c>
      <c r="AF4998" s="1">
        <v>236785.56596901498</v>
      </c>
      <c r="AG4998" s="1">
        <v>-509786.80801866326</v>
      </c>
      <c r="AH4998" s="5">
        <v>4.1008832140973873E-2</v>
      </c>
    </row>
    <row r="4999" spans="1:34" x14ac:dyDescent="0.2">
      <c r="A4999">
        <v>2016</v>
      </c>
      <c r="B4999" t="s">
        <v>2506</v>
      </c>
      <c r="C4999" t="s">
        <v>137</v>
      </c>
      <c r="D4999" t="s">
        <v>1740</v>
      </c>
      <c r="E4999" t="s">
        <v>1738</v>
      </c>
      <c r="F4999" s="15">
        <v>-0.79986745191478092</v>
      </c>
      <c r="G4999" s="15">
        <v>-2.6292696899543357</v>
      </c>
      <c r="H4999" s="1">
        <v>-1441163782.1599746</v>
      </c>
      <c r="I4999" s="1">
        <v>-1409782499.9365895</v>
      </c>
      <c r="J4999" s="1">
        <v>-361120.27090078924</v>
      </c>
      <c r="K4999" s="1">
        <v>-18863379.306119572</v>
      </c>
      <c r="L4999" s="1">
        <v>-4421821.0876494106</v>
      </c>
      <c r="M4999" s="1">
        <v>-62910.565818935444</v>
      </c>
      <c r="N4999" s="1">
        <v>-7299.4339739450434</v>
      </c>
      <c r="O4999" s="1">
        <v>-7774742.5440785633</v>
      </c>
      <c r="P4999" s="1">
        <v>109990.98515617364</v>
      </c>
      <c r="Q4999" s="1">
        <v>-635627695.68742561</v>
      </c>
      <c r="R4999" s="1">
        <v>-395623481.68692952</v>
      </c>
      <c r="S4999" s="1">
        <v>-395441884.44209868</v>
      </c>
      <c r="T4999" s="1">
        <v>-4715844.8265298931</v>
      </c>
      <c r="U4999" s="1">
        <v>-4715844.8265298931</v>
      </c>
      <c r="V4999" s="1">
        <v>-64163029.990670122</v>
      </c>
      <c r="W4999" s="1">
        <v>67041338.49849242</v>
      </c>
      <c r="X4999" s="1">
        <v>-1825.9207509623275</v>
      </c>
      <c r="Y4999" s="1">
        <v>-7774742.5440785633</v>
      </c>
      <c r="Z4999" s="1">
        <v>-7299.4339739450434</v>
      </c>
      <c r="AA4999" s="1">
        <v>-3729.7524314746097</v>
      </c>
      <c r="AB4999" s="1">
        <v>-16.833267283756669</v>
      </c>
      <c r="AC4999" s="1">
        <v>-176135.56497932543</v>
      </c>
      <c r="AD4999" s="1">
        <v>-4445.6021696582029</v>
      </c>
      <c r="AE4999" s="1">
        <v>54995.492578086822</v>
      </c>
      <c r="AF4999" s="1">
        <v>54995.492578086822</v>
      </c>
      <c r="AG4999" s="1">
        <v>-59134.531787946187</v>
      </c>
      <c r="AH4999" s="5">
        <v>3.32372888532599E-4</v>
      </c>
    </row>
    <row r="5000" spans="1:34" x14ac:dyDescent="0.2">
      <c r="A5000">
        <v>2016</v>
      </c>
      <c r="B5000" t="s">
        <v>1696</v>
      </c>
      <c r="C5000" t="s">
        <v>483</v>
      </c>
      <c r="D5000" t="s">
        <v>1682</v>
      </c>
      <c r="E5000" t="s">
        <v>1683</v>
      </c>
      <c r="F5000" s="15">
        <v>-0.79742808643895702</v>
      </c>
      <c r="G5000" s="15">
        <v>-7.0233196869386276</v>
      </c>
      <c r="H5000" s="1">
        <v>-2262107975.2368979</v>
      </c>
      <c r="I5000" s="1">
        <v>-2202229011.0669608</v>
      </c>
      <c r="J5000" s="1">
        <v>-608931.54985470558</v>
      </c>
      <c r="K5000" s="1">
        <v>-27010575.919591527</v>
      </c>
      <c r="L5000" s="1">
        <v>-6333907.1767835533</v>
      </c>
      <c r="M5000" s="1">
        <v>-579697.85159738408</v>
      </c>
      <c r="N5000" s="1">
        <v>-1554662.2120193068</v>
      </c>
      <c r="O5000" s="1">
        <v>-23988771.178688869</v>
      </c>
      <c r="P5000" s="1">
        <v>197581.71859857568</v>
      </c>
      <c r="Q5000" s="1">
        <v>-911262996.03887975</v>
      </c>
      <c r="R5000" s="1">
        <v>-597844949.93477893</v>
      </c>
      <c r="S5000" s="1">
        <v>-597543280.01181531</v>
      </c>
      <c r="T5000" s="1">
        <v>-6752643.5111972913</v>
      </c>
      <c r="U5000" s="1">
        <v>-6752649.7682398669</v>
      </c>
      <c r="V5000" s="1">
        <v>-97402102.50694938</v>
      </c>
      <c r="W5000" s="1">
        <v>-17944856.051189404</v>
      </c>
      <c r="X5000" s="1">
        <v>-379448.22254029219</v>
      </c>
      <c r="Y5000" s="1">
        <v>-23988771.178688869</v>
      </c>
      <c r="Z5000" s="1">
        <v>-1554662.2120193068</v>
      </c>
      <c r="AA5000" s="1">
        <v>-12840.292119999998</v>
      </c>
      <c r="AB5000" s="1">
        <v>-9932.214654453006</v>
      </c>
      <c r="AC5000" s="1">
        <v>-274422.06131767324</v>
      </c>
      <c r="AD5000" s="1">
        <v>-15304.723719999998</v>
      </c>
      <c r="AE5000" s="1">
        <v>98790.85929928784</v>
      </c>
      <c r="AF5000" s="1">
        <v>-382006.8868731751</v>
      </c>
      <c r="AG5000" s="1">
        <v>-85900.481213013612</v>
      </c>
      <c r="AH5000" s="5">
        <v>0.10223452480731719</v>
      </c>
    </row>
    <row r="5001" spans="1:34" x14ac:dyDescent="0.2">
      <c r="A5001">
        <v>2016</v>
      </c>
      <c r="B5001" t="s">
        <v>1650</v>
      </c>
      <c r="C5001" t="s">
        <v>193</v>
      </c>
      <c r="D5001" t="s">
        <v>1616</v>
      </c>
      <c r="E5001" t="s">
        <v>1617</v>
      </c>
      <c r="F5001" s="15">
        <v>-0.79164611149611819</v>
      </c>
      <c r="G5001" s="15">
        <v>-7.9279445127699715</v>
      </c>
      <c r="H5001" s="1">
        <v>-19368452661.971848</v>
      </c>
      <c r="I5001" s="1">
        <v>-18945395143.368702</v>
      </c>
      <c r="J5001" s="1">
        <v>-4316149.9559450503</v>
      </c>
      <c r="K5001" s="1">
        <v>-244751515.52897772</v>
      </c>
      <c r="L5001" s="1">
        <v>-57352829.566595286</v>
      </c>
      <c r="M5001" s="1">
        <v>-776132.52466040466</v>
      </c>
      <c r="N5001" s="1">
        <v>-3829017.2644965951</v>
      </c>
      <c r="O5001" s="1">
        <v>-111751900.36405915</v>
      </c>
      <c r="P5001" s="1">
        <v>-279973.39841272775</v>
      </c>
      <c r="Q5001" s="1">
        <v>-8231919055.429143</v>
      </c>
      <c r="R5001" s="1">
        <v>-4772845575.001523</v>
      </c>
      <c r="S5001" s="1">
        <v>-4770583619.8487091</v>
      </c>
      <c r="T5001" s="1">
        <v>-61187878.88224443</v>
      </c>
      <c r="U5001" s="1">
        <v>-61187878.88224443</v>
      </c>
      <c r="V5001" s="1">
        <v>-768910134.64465058</v>
      </c>
      <c r="W5001" s="1">
        <v>-582145179.48676658</v>
      </c>
      <c r="X5001" s="1">
        <v>-892387.20586161746</v>
      </c>
      <c r="Y5001" s="1">
        <v>-111751900.36405915</v>
      </c>
      <c r="Z5001" s="1">
        <v>-3829017.2644965951</v>
      </c>
      <c r="AA5001" s="1">
        <v>-9383.130000000001</v>
      </c>
      <c r="AB5001" s="1">
        <v>-28291.877801740084</v>
      </c>
      <c r="AC5001" s="1">
        <v>-2104569.5642699152</v>
      </c>
      <c r="AD5001" s="1">
        <v>-11184.03</v>
      </c>
      <c r="AE5001" s="1">
        <v>-139986.69920636388</v>
      </c>
      <c r="AF5001" s="1">
        <v>-139986.69920636388</v>
      </c>
      <c r="AG5001" s="1">
        <v>-766632.96166040469</v>
      </c>
      <c r="AH5001" s="5">
        <v>4.7518683131979274E-2</v>
      </c>
    </row>
    <row r="5002" spans="1:34" x14ac:dyDescent="0.2">
      <c r="A5002">
        <v>2016</v>
      </c>
      <c r="B5002" t="s">
        <v>1702</v>
      </c>
      <c r="C5002" t="s">
        <v>465</v>
      </c>
      <c r="D5002" t="s">
        <v>1682</v>
      </c>
      <c r="E5002" t="s">
        <v>1683</v>
      </c>
      <c r="F5002" s="15">
        <v>-0.79119840028458999</v>
      </c>
      <c r="G5002" s="15">
        <v>-6.0985158254692085</v>
      </c>
      <c r="H5002" s="1">
        <v>-9358796798.8239555</v>
      </c>
      <c r="I5002" s="1">
        <v>-8731250445.1477413</v>
      </c>
      <c r="J5002" s="1">
        <v>-1935576.9437835976</v>
      </c>
      <c r="K5002" s="1">
        <v>-99728477.73713389</v>
      </c>
      <c r="L5002" s="1">
        <v>-23354299.75503597</v>
      </c>
      <c r="M5002" s="1">
        <v>-1364174.3683959607</v>
      </c>
      <c r="N5002" s="1">
        <v>-34538314.47327891</v>
      </c>
      <c r="O5002" s="1">
        <v>-466044324.38616973</v>
      </c>
      <c r="P5002" s="1">
        <v>-581185.82347927382</v>
      </c>
      <c r="Q5002" s="1">
        <v>-3349784346.0680442</v>
      </c>
      <c r="R5002" s="1">
        <v>-1920688136.40183</v>
      </c>
      <c r="S5002" s="1">
        <v>-1919712216.3069592</v>
      </c>
      <c r="T5002" s="1">
        <v>-24931132.913088817</v>
      </c>
      <c r="U5002" s="1">
        <v>-24935082.201289557</v>
      </c>
      <c r="V5002" s="1">
        <v>-309052575.29214406</v>
      </c>
      <c r="W5002" s="1">
        <v>-1272880712.5986214</v>
      </c>
      <c r="X5002" s="1">
        <v>-33347458.673199918</v>
      </c>
      <c r="Y5002" s="1">
        <v>-466044324.38616973</v>
      </c>
      <c r="Z5002" s="1">
        <v>-34538314.473278902</v>
      </c>
      <c r="AA5002" s="1">
        <v>-23103.351200000005</v>
      </c>
      <c r="AB5002" s="1">
        <v>-61298.686733271323</v>
      </c>
      <c r="AC5002" s="1">
        <v>-848589.55851189175</v>
      </c>
      <c r="AD5002" s="1">
        <v>-27537.567200000001</v>
      </c>
      <c r="AE5002" s="1">
        <v>-290592.91173963691</v>
      </c>
      <c r="AF5002" s="1">
        <v>-1318972.4105212619</v>
      </c>
      <c r="AG5002" s="1">
        <v>-312405.02342153154</v>
      </c>
      <c r="AH5002" s="5">
        <v>0.19839633027465914</v>
      </c>
    </row>
    <row r="5003" spans="1:34" x14ac:dyDescent="0.2">
      <c r="A5003" s="6">
        <v>2016</v>
      </c>
      <c r="B5003" t="s">
        <v>447</v>
      </c>
      <c r="C5003" t="s">
        <v>273</v>
      </c>
      <c r="D5003" t="s">
        <v>448</v>
      </c>
      <c r="E5003" s="1" t="s">
        <v>440</v>
      </c>
      <c r="F5003" s="15">
        <v>-0.7821498681618505</v>
      </c>
      <c r="G5003" s="15">
        <v>-2.8569847274336402</v>
      </c>
      <c r="H5003" s="1">
        <v>-1610037858.3101435</v>
      </c>
      <c r="I5003" s="1">
        <v>-1575412969.7553504</v>
      </c>
      <c r="J5003" s="1">
        <v>-515518.77076607762</v>
      </c>
      <c r="K5003" s="1">
        <v>-20764364.083950289</v>
      </c>
      <c r="L5003" s="1">
        <v>-4885288.6357319793</v>
      </c>
      <c r="M5003" s="1">
        <v>-76272.192181183666</v>
      </c>
      <c r="N5003" s="1">
        <v>-2642.4352095287645</v>
      </c>
      <c r="O5003" s="1">
        <v>-8624761.5631762128</v>
      </c>
      <c r="P5003" s="1">
        <v>243959.12622259409</v>
      </c>
      <c r="Q5003" s="1">
        <v>-704445049.65506589</v>
      </c>
      <c r="R5003" s="1">
        <v>-499556939.12543082</v>
      </c>
      <c r="S5003" s="1">
        <v>-499203562.19490129</v>
      </c>
      <c r="T5003" s="1">
        <v>-5191091.0209875721</v>
      </c>
      <c r="U5003" s="1">
        <v>-5191091.0209875721</v>
      </c>
      <c r="V5003" s="1">
        <v>-81907376.314111322</v>
      </c>
      <c r="W5003" s="1">
        <v>194174849.95974678</v>
      </c>
      <c r="X5003" s="1">
        <v>-125.58281237243143</v>
      </c>
      <c r="Y5003" s="1">
        <v>-8624761.5631762128</v>
      </c>
      <c r="Z5003" s="1">
        <v>-2642.4352095287645</v>
      </c>
      <c r="AA5003" s="1">
        <v>-8254.0266900000006</v>
      </c>
      <c r="AB5003" s="1">
        <v>-6.1882695799069101</v>
      </c>
      <c r="AC5003" s="1">
        <v>-248014.30681766896</v>
      </c>
      <c r="AD5003" s="1">
        <v>-9838.21839</v>
      </c>
      <c r="AE5003" s="1">
        <v>121979.56311129704</v>
      </c>
      <c r="AF5003" s="1">
        <v>121979.56311129704</v>
      </c>
      <c r="AG5003" s="1">
        <v>-67915.743262183663</v>
      </c>
      <c r="AH5003" s="5">
        <v>6.3077648071837967E-5</v>
      </c>
    </row>
    <row r="5004" spans="1:34" x14ac:dyDescent="0.2">
      <c r="A5004" s="6">
        <v>2016</v>
      </c>
      <c r="B5004" t="s">
        <v>1703</v>
      </c>
      <c r="C5004" t="s">
        <v>170</v>
      </c>
      <c r="D5004" t="s">
        <v>1682</v>
      </c>
      <c r="E5004" s="1" t="s">
        <v>1683</v>
      </c>
      <c r="F5004" s="15">
        <v>-0.76769262913035174</v>
      </c>
      <c r="G5004" s="15">
        <v>-10.054283276575815</v>
      </c>
      <c r="H5004" s="1">
        <v>-712463764.94368696</v>
      </c>
      <c r="I5004" s="1">
        <v>-693659690.7577281</v>
      </c>
      <c r="J5004" s="1">
        <v>-166932.00264718733</v>
      </c>
      <c r="K5004" s="1">
        <v>-9253383.2113124989</v>
      </c>
      <c r="L5004" s="1">
        <v>-2169115.3547647754</v>
      </c>
      <c r="M5004" s="1">
        <v>-29811.060742650552</v>
      </c>
      <c r="N5004" s="1">
        <v>-3570.0817976881822</v>
      </c>
      <c r="O5004" s="1">
        <v>-7205873.5312402435</v>
      </c>
      <c r="P5004" s="1">
        <v>24611.056546489519</v>
      </c>
      <c r="Q5004" s="1">
        <v>-311568430.49036223</v>
      </c>
      <c r="R5004" s="1">
        <v>-186804062.62043676</v>
      </c>
      <c r="S5004" s="1">
        <v>-186720459.77183631</v>
      </c>
      <c r="T5004" s="1">
        <v>-2313345.8028281247</v>
      </c>
      <c r="U5004" s="1">
        <v>-2313345.8028281247</v>
      </c>
      <c r="V5004" s="1">
        <v>-30192206.714873519</v>
      </c>
      <c r="W5004" s="1">
        <v>14746680.23464768</v>
      </c>
      <c r="X5004" s="1">
        <v>-486.55850725205028</v>
      </c>
      <c r="Y5004" s="1">
        <v>-7205873.5312402435</v>
      </c>
      <c r="Z5004" s="1">
        <v>-3570.0817976881822</v>
      </c>
      <c r="AA5004" s="1">
        <v>-834.05600000000004</v>
      </c>
      <c r="AB5004" s="1">
        <v>-4.4037913977536247</v>
      </c>
      <c r="AC5004" s="1">
        <v>-82475.609236497039</v>
      </c>
      <c r="AD5004" s="1">
        <v>-994.13599999999997</v>
      </c>
      <c r="AE5004" s="1">
        <v>12305.528273244759</v>
      </c>
      <c r="AF5004" s="1">
        <v>12305.528273244759</v>
      </c>
      <c r="AG5004" s="1">
        <v>-28966.65514265055</v>
      </c>
      <c r="AH5004" s="5">
        <v>1.5993483910627825E-4</v>
      </c>
    </row>
    <row r="5005" spans="1:34" x14ac:dyDescent="0.2">
      <c r="A5005" s="6">
        <v>2016</v>
      </c>
      <c r="B5005" t="s">
        <v>2388</v>
      </c>
      <c r="C5005" t="s">
        <v>196</v>
      </c>
      <c r="D5005" t="s">
        <v>358</v>
      </c>
      <c r="E5005" s="1" t="s">
        <v>353</v>
      </c>
      <c r="F5005" s="15">
        <v>-0.75885701215264378</v>
      </c>
      <c r="G5005" s="15" t="s">
        <v>128</v>
      </c>
      <c r="H5005" s="1">
        <v>-1209206596.5763898</v>
      </c>
      <c r="I5005" s="1">
        <v>-451633161.49724543</v>
      </c>
      <c r="J5005" s="1">
        <v>-103522.80550659167</v>
      </c>
      <c r="K5005" s="1">
        <v>-6009260.960351144</v>
      </c>
      <c r="L5005" s="1">
        <v>-1407586.1501979851</v>
      </c>
      <c r="M5005" s="1">
        <v>-18816.277650913034</v>
      </c>
      <c r="N5005" s="1">
        <v>-1260.2664591946411</v>
      </c>
      <c r="O5005" s="1">
        <v>-750033624.25601375</v>
      </c>
      <c r="P5005" s="1">
        <v>635.63703527583289</v>
      </c>
      <c r="Q5005" s="1">
        <v>-202067327.84746718</v>
      </c>
      <c r="R5005" s="1">
        <v>-117633249.11647293</v>
      </c>
      <c r="S5005" s="1">
        <v>-117574424.64618404</v>
      </c>
      <c r="T5005" s="1">
        <v>-1502315.2400454762</v>
      </c>
      <c r="U5005" s="1">
        <v>-1502315.2479000145</v>
      </c>
      <c r="V5005" s="1">
        <v>-18958257.704112042</v>
      </c>
      <c r="W5005" s="1">
        <v>136308.18875056642</v>
      </c>
      <c r="X5005" s="1">
        <v>-189.7866687547839</v>
      </c>
      <c r="Y5005" s="1">
        <v>-750033624.25601375</v>
      </c>
      <c r="Z5005" s="1">
        <v>-1260.2664591946414</v>
      </c>
      <c r="AA5005" s="1">
        <v>-22.61612039506478</v>
      </c>
      <c r="AB5005" s="1">
        <v>-2.7791041913369381</v>
      </c>
      <c r="AC5005" s="1">
        <v>-51730.557912597433</v>
      </c>
      <c r="AD5005" s="1">
        <v>-26.956822401694989</v>
      </c>
      <c r="AE5005" s="1">
        <v>317.81851763791644</v>
      </c>
      <c r="AF5005" s="1">
        <v>317.78966657602194</v>
      </c>
      <c r="AG5005" s="1">
        <v>-18793.352041466933</v>
      </c>
      <c r="AH5005" s="5">
        <v>1.1387078289854359E-3</v>
      </c>
    </row>
    <row r="5006" spans="1:34" x14ac:dyDescent="0.2">
      <c r="A5006">
        <v>2016</v>
      </c>
      <c r="B5006" t="s">
        <v>2531</v>
      </c>
      <c r="C5006" t="s">
        <v>159</v>
      </c>
      <c r="D5006" t="s">
        <v>1198</v>
      </c>
      <c r="E5006" t="s">
        <v>1199</v>
      </c>
      <c r="F5006" s="15">
        <v>-0.75762164159289624</v>
      </c>
      <c r="G5006" s="15">
        <v>-4.7953350390073464</v>
      </c>
      <c r="H5006" s="1">
        <v>-420704281.12027967</v>
      </c>
      <c r="I5006" s="1">
        <v>-378949420.35838073</v>
      </c>
      <c r="J5006" s="1">
        <v>-88274.03002599116</v>
      </c>
      <c r="K5006" s="1">
        <v>-5033916.3273087787</v>
      </c>
      <c r="L5006" s="1">
        <v>-1176743.9164412273</v>
      </c>
      <c r="M5006" s="1">
        <v>-15907.095914333751</v>
      </c>
      <c r="N5006" s="1">
        <v>-83325.633229422572</v>
      </c>
      <c r="O5006" s="1">
        <v>-35360703.337996729</v>
      </c>
      <c r="P5006" s="1">
        <v>4009.579103179537</v>
      </c>
      <c r="Q5006" s="1">
        <v>-168957126.50763351</v>
      </c>
      <c r="R5006" s="1">
        <v>-99292198.13958846</v>
      </c>
      <c r="S5006" s="1">
        <v>-99229195.816799805</v>
      </c>
      <c r="T5006" s="1">
        <v>-1258456.2163883166</v>
      </c>
      <c r="U5006" s="1">
        <v>-1258554.2610701951</v>
      </c>
      <c r="V5006" s="1">
        <v>-16015298.518560132</v>
      </c>
      <c r="W5006" s="1">
        <v>820289.16128521459</v>
      </c>
      <c r="X5006" s="1">
        <v>-13713.704363922994</v>
      </c>
      <c r="Y5006" s="1">
        <v>-35360703.337996729</v>
      </c>
      <c r="Z5006" s="1">
        <v>-83325.633229422587</v>
      </c>
      <c r="AA5006" s="1">
        <v>-177.53580923211271</v>
      </c>
      <c r="AB5006" s="1">
        <v>-72.771950960112065</v>
      </c>
      <c r="AC5006" s="1">
        <v>-43818.449906898953</v>
      </c>
      <c r="AD5006" s="1">
        <v>-211.61017874911948</v>
      </c>
      <c r="AE5006" s="1">
        <v>2004.7895515897685</v>
      </c>
      <c r="AF5006" s="1">
        <v>2004.7895515897685</v>
      </c>
      <c r="AG5006" s="1">
        <v>-15727.357191578008</v>
      </c>
      <c r="AH5006" s="5">
        <v>9.9357523814310816E-2</v>
      </c>
    </row>
    <row r="5007" spans="1:34" x14ac:dyDescent="0.2">
      <c r="A5007" s="6">
        <v>2016</v>
      </c>
      <c r="B5007" t="s">
        <v>1297</v>
      </c>
      <c r="C5007" t="s">
        <v>185</v>
      </c>
      <c r="D5007" t="s">
        <v>1294</v>
      </c>
      <c r="E5007" s="1" t="s">
        <v>1295</v>
      </c>
      <c r="F5007" s="15">
        <v>-0.75691767796632958</v>
      </c>
      <c r="G5007" s="15">
        <v>-15.66683926711465</v>
      </c>
      <c r="H5007" s="1">
        <v>-286187107.53389084</v>
      </c>
      <c r="I5007" s="1">
        <v>-142527815.16517892</v>
      </c>
      <c r="J5007" s="1">
        <v>-33563.367699866598</v>
      </c>
      <c r="K5007" s="1">
        <v>-1894280.2306996661</v>
      </c>
      <c r="L5007" s="1">
        <v>-444044.19649055484</v>
      </c>
      <c r="M5007" s="1">
        <v>-6027.5814913256954</v>
      </c>
      <c r="N5007" s="1">
        <v>-2890.6290619262736</v>
      </c>
      <c r="O5007" s="1">
        <v>-141280980.3972415</v>
      </c>
      <c r="P5007" s="1">
        <v>2494.0339729510292</v>
      </c>
      <c r="Q5007" s="1">
        <v>-63763598.121781237</v>
      </c>
      <c r="R5007" s="1">
        <v>-37669808.34466625</v>
      </c>
      <c r="S5007" s="1">
        <v>-37652983.502642445</v>
      </c>
      <c r="T5007" s="1">
        <v>-473570.05767491652</v>
      </c>
      <c r="U5007" s="1">
        <v>-473570.05767491652</v>
      </c>
      <c r="V5007" s="1">
        <v>-6079865.0176085578</v>
      </c>
      <c r="W5007" s="1">
        <v>1231112.9167744289</v>
      </c>
      <c r="X5007" s="1">
        <v>-652.28338251596017</v>
      </c>
      <c r="Y5007" s="1">
        <v>-141280980.3972415</v>
      </c>
      <c r="Z5007" s="1">
        <v>-2890.6290619262736</v>
      </c>
      <c r="AA5007" s="1">
        <v>-88.13886875450136</v>
      </c>
      <c r="AB5007" s="1">
        <v>-26.384874730031587</v>
      </c>
      <c r="AC5007" s="1">
        <v>-16638.144908892395</v>
      </c>
      <c r="AD5007" s="1">
        <v>-105.05532293769836</v>
      </c>
      <c r="AE5007" s="1">
        <v>1247.0169864755146</v>
      </c>
      <c r="AF5007" s="1">
        <v>1247.0169864755146</v>
      </c>
      <c r="AG5007" s="1">
        <v>-5938.3489285793494</v>
      </c>
      <c r="AH5007" s="5">
        <v>1.9130697290272562E-3</v>
      </c>
    </row>
    <row r="5008" spans="1:34" x14ac:dyDescent="0.2">
      <c r="A5008">
        <v>2016</v>
      </c>
      <c r="B5008" t="s">
        <v>1510</v>
      </c>
      <c r="C5008" t="s">
        <v>127</v>
      </c>
      <c r="D5008" t="s">
        <v>1511</v>
      </c>
      <c r="E5008" t="s">
        <v>1512</v>
      </c>
      <c r="F5008" s="15">
        <v>-0.75465692513090898</v>
      </c>
      <c r="G5008" s="15">
        <v>-96.253457056915437</v>
      </c>
      <c r="H5008" s="1">
        <v>-1380263339.1870403</v>
      </c>
      <c r="I5008" s="1">
        <v>-319638633.21861792</v>
      </c>
      <c r="J5008" s="1">
        <v>-83207.379909345153</v>
      </c>
      <c r="K5008" s="1">
        <v>-4174812.6315808883</v>
      </c>
      <c r="L5008" s="1">
        <v>-953984.17575169576</v>
      </c>
      <c r="M5008" s="1">
        <v>-14007.648294568449</v>
      </c>
      <c r="N5008" s="1">
        <v>-347294.42669486318</v>
      </c>
      <c r="O5008" s="1">
        <v>-1055071724.4173454</v>
      </c>
      <c r="P5008" s="1">
        <v>20324.71115453805</v>
      </c>
      <c r="Q5008" s="1">
        <v>-137139906.39143592</v>
      </c>
      <c r="R5008" s="1">
        <v>-85862489.029636055</v>
      </c>
      <c r="S5008" s="1">
        <v>-85750643.910519391</v>
      </c>
      <c r="T5008" s="1">
        <v>-1030887.1019489035</v>
      </c>
      <c r="U5008" s="1">
        <v>-1082151.3257341774</v>
      </c>
      <c r="V5008" s="1">
        <v>-13923643.054456286</v>
      </c>
      <c r="W5008" s="1">
        <v>16276.577568139881</v>
      </c>
      <c r="X5008" s="1">
        <v>-35978.697311612756</v>
      </c>
      <c r="Y5008" s="1">
        <v>-1055071724.4173454</v>
      </c>
      <c r="Z5008" s="1">
        <v>-347294.42669486318</v>
      </c>
      <c r="AA5008" s="1">
        <v>-1047.0684875094446</v>
      </c>
      <c r="AB5008" s="1">
        <v>-778.43513809983608</v>
      </c>
      <c r="AC5008" s="1">
        <v>-39200.998187938865</v>
      </c>
      <c r="AD5008" s="1">
        <v>-1248.03188023189</v>
      </c>
      <c r="AE5008" s="1">
        <v>10162.355577269025</v>
      </c>
      <c r="AF5008" s="1">
        <v>10162.355577269025</v>
      </c>
      <c r="AG5008" s="1">
        <v>-12947.586986411077</v>
      </c>
      <c r="AH5008" s="5">
        <v>4.5137831335306369E-2</v>
      </c>
    </row>
    <row r="5009" spans="1:34" x14ac:dyDescent="0.2">
      <c r="A5009">
        <v>2016</v>
      </c>
      <c r="B5009" t="s">
        <v>1659</v>
      </c>
      <c r="C5009" t="s">
        <v>193</v>
      </c>
      <c r="D5009" t="s">
        <v>1616</v>
      </c>
      <c r="E5009" t="s">
        <v>1617</v>
      </c>
      <c r="F5009" s="15">
        <v>-0.74514397098236995</v>
      </c>
      <c r="G5009" s="15">
        <v>-9.422081971607156</v>
      </c>
      <c r="H5009" s="1">
        <v>-20733819334.59811</v>
      </c>
      <c r="I5009" s="1">
        <v>-20286385688.709572</v>
      </c>
      <c r="J5009" s="1">
        <v>-4593817.3366496898</v>
      </c>
      <c r="K5009" s="1">
        <v>-261474751.66661093</v>
      </c>
      <c r="L5009" s="1">
        <v>-61272020.411705866</v>
      </c>
      <c r="M5009" s="1">
        <v>-826955.48047331453</v>
      </c>
      <c r="N5009" s="1">
        <v>-4354743.6945376759</v>
      </c>
      <c r="O5009" s="1">
        <v>-114505465.82989794</v>
      </c>
      <c r="P5009" s="1">
        <v>-405891.46866074094</v>
      </c>
      <c r="Q5009" s="1">
        <v>-8793745051.472723</v>
      </c>
      <c r="R5009" s="1">
        <v>-5078824735.387641</v>
      </c>
      <c r="S5009" s="1">
        <v>-5076409683.7324524</v>
      </c>
      <c r="T5009" s="1">
        <v>-65368687.916652732</v>
      </c>
      <c r="U5009" s="1">
        <v>-65368687.916652732</v>
      </c>
      <c r="V5009" s="1">
        <v>-817891444.10008109</v>
      </c>
      <c r="W5009" s="1">
        <v>-712822254.59587538</v>
      </c>
      <c r="X5009" s="1">
        <v>-1014912.5191585902</v>
      </c>
      <c r="Y5009" s="1">
        <v>-114505465.82989794</v>
      </c>
      <c r="Z5009" s="1">
        <v>-4354743.6945376759</v>
      </c>
      <c r="AA5009" s="1">
        <v>-7711.8902899999994</v>
      </c>
      <c r="AB5009" s="1">
        <v>-32176.370058742952</v>
      </c>
      <c r="AC5009" s="1">
        <v>-2239547.7782357302</v>
      </c>
      <c r="AD5009" s="1">
        <v>-9192.0299899999991</v>
      </c>
      <c r="AE5009" s="1">
        <v>-202945.73433037047</v>
      </c>
      <c r="AF5009" s="1">
        <v>-202945.73433037047</v>
      </c>
      <c r="AG5009" s="1">
        <v>-819147.89519431454</v>
      </c>
      <c r="AH5009" s="5">
        <v>5.0809096858505438E-2</v>
      </c>
    </row>
    <row r="5010" spans="1:34" x14ac:dyDescent="0.2">
      <c r="A5010">
        <v>2016</v>
      </c>
      <c r="B5010" t="s">
        <v>1321</v>
      </c>
      <c r="C5010" t="s">
        <v>190</v>
      </c>
      <c r="D5010" t="s">
        <v>1322</v>
      </c>
      <c r="E5010" t="s">
        <v>1320</v>
      </c>
      <c r="F5010" s="15">
        <v>-0.74454478228325283</v>
      </c>
      <c r="G5010" s="15">
        <v>-1.4967302749890248</v>
      </c>
      <c r="H5010" s="1">
        <v>-2625264902.3307495</v>
      </c>
      <c r="I5010" s="1">
        <v>-2111210262.6116507</v>
      </c>
      <c r="J5010" s="1">
        <v>-483135.29360183532</v>
      </c>
      <c r="K5010" s="1">
        <v>-28076061.155425336</v>
      </c>
      <c r="L5010" s="1">
        <v>-6581212.2699638307</v>
      </c>
      <c r="M5010" s="1">
        <v>-87902.572885193993</v>
      </c>
      <c r="N5010" s="1">
        <v>-3391.047089562478</v>
      </c>
      <c r="O5010" s="1">
        <v>-478823978.50516731</v>
      </c>
      <c r="P5010" s="1">
        <v>1041.1250348093279</v>
      </c>
      <c r="Q5010" s="1">
        <v>-944754401.64833426</v>
      </c>
      <c r="R5010" s="1">
        <v>-549496259.37136471</v>
      </c>
      <c r="S5010" s="1">
        <v>-549248755.8655082</v>
      </c>
      <c r="T5010" s="1">
        <v>-7019015.2888563341</v>
      </c>
      <c r="U5010" s="1">
        <v>-7019015.2888563341</v>
      </c>
      <c r="V5010" s="1">
        <v>-88554691.836451828</v>
      </c>
      <c r="W5010" s="1">
        <v>-16636.24999731834</v>
      </c>
      <c r="X5010" s="1">
        <v>-341.8370142695249</v>
      </c>
      <c r="Y5010" s="1">
        <v>-478823978.50516731</v>
      </c>
      <c r="Z5010" s="1">
        <v>-3391.047089562478</v>
      </c>
      <c r="AA5010" s="1">
        <v>-52.121946621014601</v>
      </c>
      <c r="AB5010" s="1">
        <v>-27.405086245384307</v>
      </c>
      <c r="AC5010" s="1">
        <v>-241465.06025139638</v>
      </c>
      <c r="AD5010" s="1">
        <v>-62.12568883387803</v>
      </c>
      <c r="AE5010" s="1">
        <v>520.56251740466394</v>
      </c>
      <c r="AF5010" s="1">
        <v>520.56251740466394</v>
      </c>
      <c r="AG5010" s="1">
        <v>-87849.804169892275</v>
      </c>
      <c r="AH5010" s="5">
        <v>1.1001432484271196E-3</v>
      </c>
    </row>
    <row r="5011" spans="1:34" x14ac:dyDescent="0.2">
      <c r="A5011">
        <v>2016</v>
      </c>
      <c r="B5011" t="s">
        <v>1654</v>
      </c>
      <c r="C5011" t="s">
        <v>193</v>
      </c>
      <c r="D5011" t="s">
        <v>1616</v>
      </c>
      <c r="E5011" t="s">
        <v>1617</v>
      </c>
      <c r="F5011" s="15">
        <v>-0.74279430182563988</v>
      </c>
      <c r="G5011" s="15">
        <v>-8.2029842198783065</v>
      </c>
      <c r="H5011" s="1">
        <v>-13343735921.585674</v>
      </c>
      <c r="I5011" s="1">
        <v>-13048657430.318192</v>
      </c>
      <c r="J5011" s="1">
        <v>-3088397.1075859391</v>
      </c>
      <c r="K5011" s="1">
        <v>-168234694.61619616</v>
      </c>
      <c r="L5011" s="1">
        <v>-39438770.465740025</v>
      </c>
      <c r="M5011" s="1">
        <v>-543493.658714541</v>
      </c>
      <c r="N5011" s="1">
        <v>-2811462.8934433479</v>
      </c>
      <c r="O5011" s="1">
        <v>-80983885.211968303</v>
      </c>
      <c r="P5011" s="1">
        <v>22212.686163376227</v>
      </c>
      <c r="Q5011" s="1">
        <v>-5663072413.8182621</v>
      </c>
      <c r="R5011" s="1">
        <v>-3353649390.4511738</v>
      </c>
      <c r="S5011" s="1">
        <v>-3352028917.6899915</v>
      </c>
      <c r="T5011" s="1">
        <v>-42058673.654049039</v>
      </c>
      <c r="U5011" s="1">
        <v>-42058673.654049039</v>
      </c>
      <c r="V5011" s="1">
        <v>-541380346.64423037</v>
      </c>
      <c r="W5011" s="1">
        <v>-262981827.79391316</v>
      </c>
      <c r="X5011" s="1">
        <v>-655236.9296233448</v>
      </c>
      <c r="Y5011" s="1">
        <v>-80983885.211968303</v>
      </c>
      <c r="Z5011" s="1">
        <v>-2811462.8934433479</v>
      </c>
      <c r="AA5011" s="1">
        <v>-14595.980000000003</v>
      </c>
      <c r="AB5011" s="1">
        <v>-20773.36275366291</v>
      </c>
      <c r="AC5011" s="1">
        <v>-1495822.2476624753</v>
      </c>
      <c r="AD5011" s="1">
        <v>-17397.38</v>
      </c>
      <c r="AE5011" s="1">
        <v>11106.343081688114</v>
      </c>
      <c r="AF5011" s="1">
        <v>11106.343081688114</v>
      </c>
      <c r="AG5011" s="1">
        <v>-528716.560714541</v>
      </c>
      <c r="AH5011" s="5">
        <v>4.8325427329568009E-2</v>
      </c>
    </row>
    <row r="5012" spans="1:34" x14ac:dyDescent="0.2">
      <c r="A5012">
        <v>2016</v>
      </c>
      <c r="B5012" t="s">
        <v>1701</v>
      </c>
      <c r="C5012" t="s">
        <v>133</v>
      </c>
      <c r="D5012" t="s">
        <v>1682</v>
      </c>
      <c r="E5012" t="s">
        <v>1683</v>
      </c>
      <c r="F5012" s="15">
        <v>-0.73864774548118717</v>
      </c>
      <c r="G5012" s="15">
        <v>-4.5917185317935605</v>
      </c>
      <c r="H5012" s="1">
        <v>-746801320.28901136</v>
      </c>
      <c r="I5012" s="1">
        <v>-710874339.3961035</v>
      </c>
      <c r="J5012" s="1">
        <v>-178960.93680083656</v>
      </c>
      <c r="K5012" s="1">
        <v>-9435368.4104041532</v>
      </c>
      <c r="L5012" s="1">
        <v>-2213764.539629654</v>
      </c>
      <c r="M5012" s="1">
        <v>-30809.149530451585</v>
      </c>
      <c r="N5012" s="1">
        <v>-33159.585217919077</v>
      </c>
      <c r="O5012" s="1">
        <v>-24063720.310222201</v>
      </c>
      <c r="P5012" s="1">
        <v>28802.038897402355</v>
      </c>
      <c r="Q5012" s="1">
        <v>-318125142.63888592</v>
      </c>
      <c r="R5012" s="1">
        <v>-194581808.09237477</v>
      </c>
      <c r="S5012" s="1">
        <v>-194486352.96059942</v>
      </c>
      <c r="T5012" s="1">
        <v>-2358842.1026010383</v>
      </c>
      <c r="U5012" s="1">
        <v>-2358842.1026010383</v>
      </c>
      <c r="V5012" s="1">
        <v>-31507481.62679914</v>
      </c>
      <c r="W5012" s="1">
        <v>20812622.165412474</v>
      </c>
      <c r="X5012" s="1">
        <v>-7142.5215236085951</v>
      </c>
      <c r="Y5012" s="1">
        <v>-24063720.310222201</v>
      </c>
      <c r="Z5012" s="1">
        <v>-33159.585217919077</v>
      </c>
      <c r="AA5012" s="1">
        <v>-990.06548499731673</v>
      </c>
      <c r="AB5012" s="1">
        <v>-74.130869777902817</v>
      </c>
      <c r="AC5012" s="1">
        <v>-88201.469263268038</v>
      </c>
      <c r="AD5012" s="1">
        <v>-1180.0883166037922</v>
      </c>
      <c r="AE5012" s="1">
        <v>14401.019448701178</v>
      </c>
      <c r="AF5012" s="1">
        <v>14401.019448701178</v>
      </c>
      <c r="AG5012" s="1">
        <v>-29806.798561333864</v>
      </c>
      <c r="AH5012" s="5">
        <v>5.4461830613476911E-2</v>
      </c>
    </row>
    <row r="5013" spans="1:34" x14ac:dyDescent="0.2">
      <c r="A5013">
        <v>2016</v>
      </c>
      <c r="B5013" t="s">
        <v>1743</v>
      </c>
      <c r="C5013" t="s">
        <v>137</v>
      </c>
      <c r="D5013" t="s">
        <v>1744</v>
      </c>
      <c r="E5013" t="s">
        <v>1738</v>
      </c>
      <c r="F5013" s="15">
        <v>-0.73325368958989934</v>
      </c>
      <c r="G5013" s="15">
        <v>-4.9617098090915652</v>
      </c>
      <c r="H5013" s="1">
        <v>-5899616233.517808</v>
      </c>
      <c r="I5013" s="1">
        <v>-5727887927.0214396</v>
      </c>
      <c r="J5013" s="1">
        <v>-1311083.3173718695</v>
      </c>
      <c r="K5013" s="1">
        <v>-76163887.513022542</v>
      </c>
      <c r="L5013" s="1">
        <v>-17855698.320767131</v>
      </c>
      <c r="M5013" s="1">
        <v>-238462.54030258619</v>
      </c>
      <c r="N5013" s="1">
        <v>-32595.929899846666</v>
      </c>
      <c r="O5013" s="1">
        <v>-76128146.52397579</v>
      </c>
      <c r="P5013" s="1">
        <v>1567.648973329656</v>
      </c>
      <c r="Q5013" s="1">
        <v>-2563246091.1488056</v>
      </c>
      <c r="R5013" s="1">
        <v>-1490869683.023005</v>
      </c>
      <c r="S5013" s="1">
        <v>-1490209510.1086924</v>
      </c>
      <c r="T5013" s="1">
        <v>-19040971.878255635</v>
      </c>
      <c r="U5013" s="1">
        <v>-19040971.878255635</v>
      </c>
      <c r="V5013" s="1">
        <v>-240264455.71882397</v>
      </c>
      <c r="W5013" s="1">
        <v>116745.3831207607</v>
      </c>
      <c r="X5013" s="1">
        <v>-8153.7260304687161</v>
      </c>
      <c r="Y5013" s="1">
        <v>-76128146.52397579</v>
      </c>
      <c r="Z5013" s="1">
        <v>-32595.929899846666</v>
      </c>
      <c r="AA5013" s="1">
        <v>-91.111854321337873</v>
      </c>
      <c r="AB5013" s="1">
        <v>-75.169664158242526</v>
      </c>
      <c r="AC5013" s="1">
        <v>-655321.43586243852</v>
      </c>
      <c r="AD5013" s="1">
        <v>-108.59891231235977</v>
      </c>
      <c r="AE5013" s="1">
        <v>783.82448666482799</v>
      </c>
      <c r="AF5013" s="1">
        <v>783.82448666482799</v>
      </c>
      <c r="AG5013" s="1">
        <v>-238370.29786321122</v>
      </c>
      <c r="AH5013" s="5">
        <v>1.0972775593726578E-3</v>
      </c>
    </row>
    <row r="5014" spans="1:34" x14ac:dyDescent="0.2">
      <c r="A5014" s="6">
        <v>2016</v>
      </c>
      <c r="B5014" t="s">
        <v>1284</v>
      </c>
      <c r="C5014" t="s">
        <v>118</v>
      </c>
      <c r="D5014" t="s">
        <v>1257</v>
      </c>
      <c r="E5014" s="1" t="s">
        <v>1258</v>
      </c>
      <c r="F5014" s="15">
        <v>-0.70272946016334314</v>
      </c>
      <c r="G5014" s="15">
        <v>-3.9030146733808984</v>
      </c>
      <c r="H5014" s="1">
        <v>-282606413.66574186</v>
      </c>
      <c r="I5014" s="1">
        <v>-124844147.32300945</v>
      </c>
      <c r="J5014" s="1">
        <v>-29186.311189856191</v>
      </c>
      <c r="K5014" s="1">
        <v>-1653036.7428904555</v>
      </c>
      <c r="L5014" s="1">
        <v>-385660.97950874275</v>
      </c>
      <c r="M5014" s="1">
        <v>-5263.3575542267417</v>
      </c>
      <c r="N5014" s="1">
        <v>-58046.511900072466</v>
      </c>
      <c r="O5014" s="1">
        <v>-155633372.43237409</v>
      </c>
      <c r="P5014" s="1">
        <v>2299.9930631597881</v>
      </c>
      <c r="Q5014" s="1">
        <v>-55372430.960329168</v>
      </c>
      <c r="R5014" s="1">
        <v>-32558070.415830128</v>
      </c>
      <c r="S5014" s="1">
        <v>-32535128.178662684</v>
      </c>
      <c r="T5014" s="1">
        <v>-413258.87634590955</v>
      </c>
      <c r="U5014" s="1">
        <v>-413270.51156404032</v>
      </c>
      <c r="V5014" s="1">
        <v>-5251332.2564926026</v>
      </c>
      <c r="W5014" s="1">
        <v>-293994.1234105957</v>
      </c>
      <c r="X5014" s="1">
        <v>-60000.481897027363</v>
      </c>
      <c r="Y5014" s="1">
        <v>-155633372.43237409</v>
      </c>
      <c r="Z5014" s="1">
        <v>-58046.511900072481</v>
      </c>
      <c r="AA5014" s="1">
        <v>-96.584307301216953</v>
      </c>
      <c r="AB5014" s="1">
        <v>-95.207057186901721</v>
      </c>
      <c r="AC5014" s="1">
        <v>-14336.421809774609</v>
      </c>
      <c r="AD5014" s="1">
        <v>-115.12169077760079</v>
      </c>
      <c r="AE5014" s="1">
        <v>1149.9965315798941</v>
      </c>
      <c r="AF5014" s="1">
        <v>1149.9965315798941</v>
      </c>
      <c r="AG5014" s="1">
        <v>-5165.5751336297499</v>
      </c>
      <c r="AH5014" s="5">
        <v>2.0001143593068951E-2</v>
      </c>
    </row>
    <row r="5015" spans="1:34" x14ac:dyDescent="0.2">
      <c r="A5015">
        <v>2016</v>
      </c>
      <c r="B5015" t="s">
        <v>750</v>
      </c>
      <c r="C5015" t="s">
        <v>170</v>
      </c>
      <c r="D5015" t="s">
        <v>747</v>
      </c>
      <c r="E5015" t="s">
        <v>748</v>
      </c>
      <c r="F5015" s="15">
        <v>-0.6671782706408832</v>
      </c>
      <c r="G5015" s="15">
        <v>-12.618177863084661</v>
      </c>
      <c r="H5015" s="1">
        <v>-29406944181.406517</v>
      </c>
      <c r="I5015" s="1">
        <v>-28113048305.852554</v>
      </c>
      <c r="J5015" s="1">
        <v>-6075103.8705062475</v>
      </c>
      <c r="K5015" s="1">
        <v>-355229432.57720047</v>
      </c>
      <c r="L5015" s="1">
        <v>-82831727.343022183</v>
      </c>
      <c r="M5015" s="1">
        <v>-1105796.7543447579</v>
      </c>
      <c r="N5015" s="1">
        <v>-553084152.014691</v>
      </c>
      <c r="O5015" s="1">
        <v>-294524941.11656958</v>
      </c>
      <c r="P5015" s="1">
        <v>-1044709.5009321107</v>
      </c>
      <c r="Q5015" s="1">
        <v>-11879707237.654928</v>
      </c>
      <c r="R5015" s="1">
        <v>-6581292209.5712881</v>
      </c>
      <c r="S5015" s="1">
        <v>-6578356239.6420164</v>
      </c>
      <c r="T5015" s="1">
        <v>-88807358.144300118</v>
      </c>
      <c r="U5015" s="1">
        <v>-88807358.144300118</v>
      </c>
      <c r="V5015" s="1">
        <v>-1055356335.9993995</v>
      </c>
      <c r="W5015" s="1">
        <v>-1926627311.9823687</v>
      </c>
      <c r="X5015" s="1">
        <v>-355246265.42013353</v>
      </c>
      <c r="Y5015" s="1">
        <v>-294524941.11656958</v>
      </c>
      <c r="Z5015" s="1">
        <v>-553084152.014691</v>
      </c>
      <c r="AA5015" s="1">
        <v>-40.764485409164436</v>
      </c>
      <c r="AB5015" s="1">
        <v>-106597.70047734329</v>
      </c>
      <c r="AC5015" s="1">
        <v>-2877607.301978685</v>
      </c>
      <c r="AD5015" s="1">
        <v>-48.588395103836056</v>
      </c>
      <c r="AE5015" s="1">
        <v>-522354.75046605535</v>
      </c>
      <c r="AF5015" s="1">
        <v>-522354.75046605535</v>
      </c>
      <c r="AG5015" s="1">
        <v>-1105767.8602422804</v>
      </c>
      <c r="AH5015" s="5">
        <v>0.12023224501768853</v>
      </c>
    </row>
    <row r="5016" spans="1:34" x14ac:dyDescent="0.2">
      <c r="A5016">
        <v>2016</v>
      </c>
      <c r="B5016" t="s">
        <v>1324</v>
      </c>
      <c r="C5016" t="s">
        <v>118</v>
      </c>
      <c r="D5016" t="s">
        <v>1322</v>
      </c>
      <c r="E5016" t="s">
        <v>1320</v>
      </c>
      <c r="F5016" s="15">
        <v>-0.66080718464059418</v>
      </c>
      <c r="G5016" s="15">
        <v>-1.6189776023694558</v>
      </c>
      <c r="H5016" s="1">
        <v>-842925545.60646427</v>
      </c>
      <c r="I5016" s="1">
        <v>-761836891.51006055</v>
      </c>
      <c r="J5016" s="1">
        <v>-174314.60131978692</v>
      </c>
      <c r="K5016" s="1">
        <v>-10132119.066218514</v>
      </c>
      <c r="L5016" s="1">
        <v>-2375441.048793979</v>
      </c>
      <c r="M5016" s="1">
        <v>-31716.327373474207</v>
      </c>
      <c r="N5016" s="1">
        <v>-1360.7363369648876</v>
      </c>
      <c r="O5016" s="1">
        <v>-68373895.580694392</v>
      </c>
      <c r="P5016" s="1">
        <v>193.26433348040405</v>
      </c>
      <c r="Q5016" s="1">
        <v>-341001650.18123853</v>
      </c>
      <c r="R5016" s="1">
        <v>-198306562.69504097</v>
      </c>
      <c r="S5016" s="1">
        <v>-198219316.06452906</v>
      </c>
      <c r="T5016" s="1">
        <v>-2533029.7665546285</v>
      </c>
      <c r="U5016" s="1">
        <v>-2533029.7665546285</v>
      </c>
      <c r="V5016" s="1">
        <v>-31958118.025716528</v>
      </c>
      <c r="W5016" s="1">
        <v>120377.55268095882</v>
      </c>
      <c r="X5016" s="1">
        <v>-280.4104883707052</v>
      </c>
      <c r="Y5016" s="1">
        <v>-68373895.580694392</v>
      </c>
      <c r="Z5016" s="1">
        <v>-1360.7363369648876</v>
      </c>
      <c r="AA5016" s="1">
        <v>-6.6752083181200748</v>
      </c>
      <c r="AB5016" s="1">
        <v>-0.86341806783606512</v>
      </c>
      <c r="AC5016" s="1">
        <v>-87148.131985739063</v>
      </c>
      <c r="AD5016" s="1">
        <v>-7.956378104758695</v>
      </c>
      <c r="AE5016" s="1">
        <v>96.632166740202024</v>
      </c>
      <c r="AF5016" s="1">
        <v>96.632166740202024</v>
      </c>
      <c r="AG5016" s="1">
        <v>-31709.569334103966</v>
      </c>
      <c r="AH5016" s="5">
        <v>3.4275640537536223E-4</v>
      </c>
    </row>
    <row r="5017" spans="1:34" x14ac:dyDescent="0.2">
      <c r="A5017" s="4">
        <v>2016</v>
      </c>
      <c r="B5017" t="s">
        <v>2199</v>
      </c>
      <c r="C5017" t="s">
        <v>300</v>
      </c>
      <c r="D5017" t="s">
        <v>933</v>
      </c>
      <c r="E5017" s="1" t="s">
        <v>931</v>
      </c>
      <c r="F5017" s="15">
        <v>-0.65405254855266459</v>
      </c>
      <c r="G5017" s="15">
        <v>-4.6607996288724358</v>
      </c>
      <c r="H5017" s="1">
        <v>-1022057778.2023799</v>
      </c>
      <c r="I5017" s="1">
        <v>-911154223.95711946</v>
      </c>
      <c r="J5017" s="1">
        <v>-214798.05647518724</v>
      </c>
      <c r="K5017" s="1">
        <v>-12089861.46847507</v>
      </c>
      <c r="L5017" s="1">
        <v>-2834586.3025779603</v>
      </c>
      <c r="M5017" s="1">
        <v>-38501.641677398831</v>
      </c>
      <c r="N5017" s="1">
        <v>-507899.30969781341</v>
      </c>
      <c r="O5017" s="1">
        <v>-95232823.573162019</v>
      </c>
      <c r="P5017" s="1">
        <v>14916.106952509217</v>
      </c>
      <c r="Q5017" s="1">
        <v>-407047072.67546672</v>
      </c>
      <c r="R5017" s="1">
        <v>-240824104.66632721</v>
      </c>
      <c r="S5017" s="1">
        <v>-240716142.81682783</v>
      </c>
      <c r="T5017" s="1">
        <v>-3022465.3671187675</v>
      </c>
      <c r="U5017" s="1">
        <v>-3022465.3671187675</v>
      </c>
      <c r="V5017" s="1">
        <v>-38874216.911588453</v>
      </c>
      <c r="W5017" s="1">
        <v>7369534.9862257997</v>
      </c>
      <c r="X5017" s="1">
        <v>-49216.093744278005</v>
      </c>
      <c r="Y5017" s="1">
        <v>-95232823.573162019</v>
      </c>
      <c r="Z5017" s="1">
        <v>-507899.30969781335</v>
      </c>
      <c r="AA5017" s="1">
        <v>-610.42473499999994</v>
      </c>
      <c r="AB5017" s="1">
        <v>-156.31111268307211</v>
      </c>
      <c r="AC5017" s="1">
        <v>-106444.55289706901</v>
      </c>
      <c r="AD5017" s="1">
        <v>-727.58328499999993</v>
      </c>
      <c r="AE5017" s="1">
        <v>7458.0534762546085</v>
      </c>
      <c r="AF5017" s="1">
        <v>7458.0534762546085</v>
      </c>
      <c r="AG5017" s="1">
        <v>-37883.642476372122</v>
      </c>
      <c r="AH5017" s="5">
        <v>5.4687678794217241E-3</v>
      </c>
    </row>
    <row r="5018" spans="1:34" x14ac:dyDescent="0.2">
      <c r="A5018" s="6">
        <v>2016</v>
      </c>
      <c r="B5018" t="s">
        <v>1268</v>
      </c>
      <c r="C5018" t="s">
        <v>118</v>
      </c>
      <c r="D5018" t="s">
        <v>1257</v>
      </c>
      <c r="E5018" s="1" t="s">
        <v>1258</v>
      </c>
      <c r="F5018" s="15">
        <v>-0.64742047916806067</v>
      </c>
      <c r="G5018" s="15">
        <v>-2.8674879766925718</v>
      </c>
      <c r="H5018" s="1">
        <v>-134769606.79235089</v>
      </c>
      <c r="I5018" s="1">
        <v>-117234506.98858549</v>
      </c>
      <c r="J5018" s="1">
        <v>-32708.055713996888</v>
      </c>
      <c r="K5018" s="1">
        <v>-1524629.9180944096</v>
      </c>
      <c r="L5018" s="1">
        <v>-355343.03066612151</v>
      </c>
      <c r="M5018" s="1">
        <v>-5528.1584711563928</v>
      </c>
      <c r="N5018" s="1">
        <v>-50573.887817465897</v>
      </c>
      <c r="O5018" s="1">
        <v>-15584322.838454627</v>
      </c>
      <c r="P5018" s="1">
        <v>18006.08545238588</v>
      </c>
      <c r="Q5018" s="1">
        <v>-51135539.472903594</v>
      </c>
      <c r="R5018" s="1">
        <v>-33713543.4358126</v>
      </c>
      <c r="S5018" s="1">
        <v>-33690481.63211675</v>
      </c>
      <c r="T5018" s="1">
        <v>-381157.47952360241</v>
      </c>
      <c r="U5018" s="1">
        <v>-381157.47952360241</v>
      </c>
      <c r="V5018" s="1">
        <v>-5494144.8717759131</v>
      </c>
      <c r="W5018" s="1">
        <v>5677288.9737970727</v>
      </c>
      <c r="X5018" s="1">
        <v>-12253.07467289397</v>
      </c>
      <c r="Y5018" s="1">
        <v>-15584322.838454627</v>
      </c>
      <c r="Z5018" s="1">
        <v>-50573.887817465897</v>
      </c>
      <c r="AA5018" s="1">
        <v>-726.74544182757518</v>
      </c>
      <c r="AB5018" s="1">
        <v>-309.01465773572221</v>
      </c>
      <c r="AC5018" s="1">
        <v>-15033.29450577191</v>
      </c>
      <c r="AD5018" s="1">
        <v>-866.22937375511731</v>
      </c>
      <c r="AE5018" s="1">
        <v>9003.0427261929399</v>
      </c>
      <c r="AF5018" s="1">
        <v>9003.0427261929399</v>
      </c>
      <c r="AG5018" s="1">
        <v>-4792.3950201966509</v>
      </c>
      <c r="AH5018" s="5">
        <v>0.17539291665922965</v>
      </c>
    </row>
    <row r="5019" spans="1:34" x14ac:dyDescent="0.2">
      <c r="A5019">
        <v>2016</v>
      </c>
      <c r="B5019" t="s">
        <v>2504</v>
      </c>
      <c r="C5019" t="s">
        <v>185</v>
      </c>
      <c r="D5019" t="s">
        <v>1682</v>
      </c>
      <c r="E5019" t="s">
        <v>1683</v>
      </c>
      <c r="F5019" s="15">
        <v>-0.64708364392679751</v>
      </c>
      <c r="G5019" s="15">
        <v>-6.3281833137631178</v>
      </c>
      <c r="H5019" s="1">
        <v>-1218131968.7287195</v>
      </c>
      <c r="I5019" s="1">
        <v>-1177270152.8275254</v>
      </c>
      <c r="J5019" s="1">
        <v>-326475.04650757223</v>
      </c>
      <c r="K5019" s="1">
        <v>-15840401.070214624</v>
      </c>
      <c r="L5019" s="1">
        <v>-3711953.9172873609</v>
      </c>
      <c r="M5019" s="1">
        <v>-55411.69908788232</v>
      </c>
      <c r="N5019" s="1">
        <v>-11255.254755890364</v>
      </c>
      <c r="O5019" s="1">
        <v>-21083804.801100388</v>
      </c>
      <c r="P5019" s="1">
        <v>167485.88775989437</v>
      </c>
      <c r="Q5019" s="1">
        <v>-534146864.55996609</v>
      </c>
      <c r="R5019" s="1">
        <v>-349475831.80254203</v>
      </c>
      <c r="S5019" s="1">
        <v>-349311356.74319285</v>
      </c>
      <c r="T5019" s="1">
        <v>-3960100.2675536559</v>
      </c>
      <c r="U5019" s="1">
        <v>-3960100.2675536559</v>
      </c>
      <c r="V5019" s="1">
        <v>-56927186.7402706</v>
      </c>
      <c r="W5019" s="1">
        <v>100798388.76798464</v>
      </c>
      <c r="X5019" s="1">
        <v>-2709.3484835886729</v>
      </c>
      <c r="Y5019" s="1">
        <v>-21083804.801100388</v>
      </c>
      <c r="Z5019" s="1">
        <v>-11255.254755890364</v>
      </c>
      <c r="AA5019" s="1">
        <v>-5684.0916400000006</v>
      </c>
      <c r="AB5019" s="1">
        <v>-31.246593574153007</v>
      </c>
      <c r="AC5019" s="1">
        <v>-156486.14904742493</v>
      </c>
      <c r="AD5019" s="1">
        <v>-6775.0368399999998</v>
      </c>
      <c r="AE5019" s="1">
        <v>83742.943879947183</v>
      </c>
      <c r="AF5019" s="1">
        <v>83742.943879947183</v>
      </c>
      <c r="AG5019" s="1">
        <v>-49657.074923882326</v>
      </c>
      <c r="AH5019" s="5">
        <v>6.6244034478695759E-4</v>
      </c>
    </row>
    <row r="5020" spans="1:34" x14ac:dyDescent="0.2">
      <c r="A5020">
        <v>2016</v>
      </c>
      <c r="B5020" t="s">
        <v>241</v>
      </c>
      <c r="C5020" t="s">
        <v>118</v>
      </c>
      <c r="D5020" t="s">
        <v>235</v>
      </c>
      <c r="E5020" t="s">
        <v>236</v>
      </c>
      <c r="F5020" s="15">
        <v>-0.63561152491213202</v>
      </c>
      <c r="G5020" s="15">
        <v>-2.8922383600105395</v>
      </c>
      <c r="H5020" s="1">
        <v>-6695531803.4243984</v>
      </c>
      <c r="I5020" s="1">
        <v>-6509795162.2801685</v>
      </c>
      <c r="J5020" s="1">
        <v>-1505998.9158551989</v>
      </c>
      <c r="K5020" s="1">
        <v>-86590005.779406413</v>
      </c>
      <c r="L5020" s="1">
        <v>-20295437.671744145</v>
      </c>
      <c r="M5020" s="1">
        <v>-272864.54223530513</v>
      </c>
      <c r="N5020" s="1">
        <v>-220038.12356124801</v>
      </c>
      <c r="O5020" s="1">
        <v>-76903943.761798292</v>
      </c>
      <c r="P5020" s="1">
        <v>51647.652013282095</v>
      </c>
      <c r="Q5020" s="1">
        <v>-2913837536.8315501</v>
      </c>
      <c r="R5020" s="1">
        <v>-1705840076.5654056</v>
      </c>
      <c r="S5020" s="1">
        <v>-1705065891.3095779</v>
      </c>
      <c r="T5020" s="1">
        <v>-21647501.444851603</v>
      </c>
      <c r="U5020" s="1">
        <v>-21647501.444851603</v>
      </c>
      <c r="V5020" s="1">
        <v>-275079025.40817094</v>
      </c>
      <c r="W5020" s="1">
        <v>25734301.432650637</v>
      </c>
      <c r="X5020" s="1">
        <v>-50526.988745889925</v>
      </c>
      <c r="Y5020" s="1">
        <v>-76903943.761798292</v>
      </c>
      <c r="Z5020" s="1">
        <v>-220038.12356124798</v>
      </c>
      <c r="AA5020" s="1">
        <v>-1909.9882400000001</v>
      </c>
      <c r="AB5020" s="1">
        <v>-306.74251262126188</v>
      </c>
      <c r="AC5020" s="1">
        <v>-750286.47330266761</v>
      </c>
      <c r="AD5020" s="1">
        <v>-2276.5714399999997</v>
      </c>
      <c r="AE5020" s="1">
        <v>25823.826006641048</v>
      </c>
      <c r="AF5020" s="1">
        <v>25823.826006641048</v>
      </c>
      <c r="AG5020" s="1">
        <v>-270930.85505046352</v>
      </c>
      <c r="AH5020" s="5">
        <v>1.378352401513436E-3</v>
      </c>
    </row>
    <row r="5021" spans="1:34" x14ac:dyDescent="0.2">
      <c r="A5021" s="6">
        <v>2016</v>
      </c>
      <c r="B5021" t="s">
        <v>1648</v>
      </c>
      <c r="C5021" t="s">
        <v>445</v>
      </c>
      <c r="D5021" t="s">
        <v>167</v>
      </c>
      <c r="E5021" s="1" t="s">
        <v>1617</v>
      </c>
      <c r="F5021" s="15">
        <v>-0.63559389125102683</v>
      </c>
      <c r="G5021" s="15">
        <v>-1.9200726587829748</v>
      </c>
      <c r="H5021" s="1">
        <v>-1916989239.7406611</v>
      </c>
      <c r="I5021" s="1">
        <v>-1876462849.3133795</v>
      </c>
      <c r="J5021" s="1">
        <v>-808681.98874429986</v>
      </c>
      <c r="K5021" s="1">
        <v>-21438849.087244526</v>
      </c>
      <c r="L5021" s="1">
        <v>-5141533.6450560912</v>
      </c>
      <c r="M5021" s="1">
        <v>-207921.81107857038</v>
      </c>
      <c r="N5021" s="1">
        <v>-940730.76992393017</v>
      </c>
      <c r="O5021" s="1">
        <v>-12315873.932438653</v>
      </c>
      <c r="P5021" s="1">
        <v>327200.80720422737</v>
      </c>
      <c r="Q5021" s="1">
        <v>-745167371.66899109</v>
      </c>
      <c r="R5021" s="1">
        <v>-636935034.31913662</v>
      </c>
      <c r="S5021" s="1">
        <v>-636531488.16112137</v>
      </c>
      <c r="T5021" s="1">
        <v>-5359712.2718111314</v>
      </c>
      <c r="U5021" s="1">
        <v>-5359712.2718111314</v>
      </c>
      <c r="V5021" s="1">
        <v>-105846286.32613456</v>
      </c>
      <c r="W5021" s="1">
        <v>231976578.33345002</v>
      </c>
      <c r="X5021" s="1">
        <v>-229204.61831638875</v>
      </c>
      <c r="Y5021" s="1">
        <v>-12315873.932438653</v>
      </c>
      <c r="Z5021" s="1">
        <v>-940730.76992393017</v>
      </c>
      <c r="AA5021" s="1">
        <v>-16759.313768134765</v>
      </c>
      <c r="AB5021" s="1">
        <v>-9316.5276413878128</v>
      </c>
      <c r="AC5021" s="1">
        <v>-370598.24373415706</v>
      </c>
      <c r="AD5021" s="1">
        <v>-19975.921463544924</v>
      </c>
      <c r="AE5021" s="1">
        <v>163600.40360211369</v>
      </c>
      <c r="AF5021" s="1">
        <v>50640.123936591597</v>
      </c>
      <c r="AG5021" s="1">
        <v>-77994.255357279719</v>
      </c>
      <c r="AH5021" s="5">
        <v>7.7702249938044893E-2</v>
      </c>
    </row>
    <row r="5022" spans="1:34" x14ac:dyDescent="0.2">
      <c r="A5022">
        <v>2016</v>
      </c>
      <c r="B5022" t="s">
        <v>441</v>
      </c>
      <c r="C5022" t="s">
        <v>442</v>
      </c>
      <c r="D5022" t="s">
        <v>443</v>
      </c>
      <c r="E5022" t="s">
        <v>440</v>
      </c>
      <c r="F5022" s="15">
        <v>-0.62969575509977294</v>
      </c>
      <c r="G5022" s="15">
        <v>-4.9024103389913662</v>
      </c>
      <c r="H5022" s="1">
        <v>-63026904647.205864</v>
      </c>
      <c r="I5022" s="1">
        <v>-58439714070.584251</v>
      </c>
      <c r="J5022" s="1">
        <v>-18220060.682844549</v>
      </c>
      <c r="K5022" s="1">
        <v>-773460280.35295379</v>
      </c>
      <c r="L5022" s="1">
        <v>-181133814.23232138</v>
      </c>
      <c r="M5022" s="1">
        <v>-2796144.2339257221</v>
      </c>
      <c r="N5022" s="1">
        <v>-17373511.16763939</v>
      </c>
      <c r="O5022" s="1">
        <v>-3602880163.2140012</v>
      </c>
      <c r="P5022" s="1">
        <v>8673397.2675019708</v>
      </c>
      <c r="Q5022" s="1">
        <v>-26102214924.484833</v>
      </c>
      <c r="R5022" s="1">
        <v>-18071101984.318512</v>
      </c>
      <c r="S5022" s="1">
        <v>-18056091954.24229</v>
      </c>
      <c r="T5022" s="1">
        <v>-193363761.79623327</v>
      </c>
      <c r="U5022" s="1">
        <v>-193368996.32990101</v>
      </c>
      <c r="V5022" s="1">
        <v>-2956922830.312273</v>
      </c>
      <c r="W5022" s="1">
        <v>6171217000.7556887</v>
      </c>
      <c r="X5022" s="1">
        <v>-1576902.6278317708</v>
      </c>
      <c r="Y5022" s="1">
        <v>-3602880163.2140012</v>
      </c>
      <c r="Z5022" s="1">
        <v>-17373511.167639386</v>
      </c>
      <c r="AA5022" s="1">
        <v>-300739.74220000004</v>
      </c>
      <c r="AB5022" s="1">
        <v>-12315.690497921951</v>
      </c>
      <c r="AC5022" s="1">
        <v>-8736828.0244953912</v>
      </c>
      <c r="AD5022" s="1">
        <v>-358460.58819999994</v>
      </c>
      <c r="AE5022" s="1">
        <v>4336698.6337509854</v>
      </c>
      <c r="AF5022" s="1">
        <v>4336698.6337509854</v>
      </c>
      <c r="AG5022" s="1">
        <v>-2491672.6901295539</v>
      </c>
      <c r="AH5022" s="5">
        <v>4.5627617731031564E-3</v>
      </c>
    </row>
    <row r="5023" spans="1:34" x14ac:dyDescent="0.2">
      <c r="A5023">
        <v>2016</v>
      </c>
      <c r="B5023" t="s">
        <v>240</v>
      </c>
      <c r="C5023" t="s">
        <v>193</v>
      </c>
      <c r="D5023" t="s">
        <v>239</v>
      </c>
      <c r="E5023" t="s">
        <v>236</v>
      </c>
      <c r="F5023" s="15">
        <v>-0.62487025733799373</v>
      </c>
      <c r="G5023" s="15">
        <v>-8.3181062408373254</v>
      </c>
      <c r="H5023" s="1">
        <v>-1645106663.7446749</v>
      </c>
      <c r="I5023" s="1">
        <v>-1582627189.924772</v>
      </c>
      <c r="J5023" s="1">
        <v>-449519.73601934459</v>
      </c>
      <c r="K5023" s="1">
        <v>-21416109.178156544</v>
      </c>
      <c r="L5023" s="1">
        <v>-4972394.6883622697</v>
      </c>
      <c r="M5023" s="1">
        <v>-75875.462532284291</v>
      </c>
      <c r="N5023" s="1">
        <v>-352513.66529364197</v>
      </c>
      <c r="O5023" s="1">
        <v>-35482476.969794653</v>
      </c>
      <c r="P5023" s="1">
        <v>269415.88025623752</v>
      </c>
      <c r="Q5023" s="1">
        <v>-715788581.63405788</v>
      </c>
      <c r="R5023" s="1">
        <v>-476749408.13294798</v>
      </c>
      <c r="S5023" s="1">
        <v>-476282982.79470789</v>
      </c>
      <c r="T5023" s="1">
        <v>-5354027.2945391359</v>
      </c>
      <c r="U5023" s="1">
        <v>-5354027.2945391359</v>
      </c>
      <c r="V5023" s="1">
        <v>-77746239.909797624</v>
      </c>
      <c r="W5023" s="1">
        <v>148070456.45111328</v>
      </c>
      <c r="X5023" s="1">
        <v>-35772.690711080148</v>
      </c>
      <c r="Y5023" s="1">
        <v>-35482476.969794653</v>
      </c>
      <c r="Z5023" s="1">
        <v>-352513.66529364197</v>
      </c>
      <c r="AA5023" s="1">
        <v>-9278.8729999999996</v>
      </c>
      <c r="AB5023" s="1">
        <v>-259.2817744612567</v>
      </c>
      <c r="AC5023" s="1">
        <v>-213426.32164798043</v>
      </c>
      <c r="AD5023" s="1">
        <v>-11059.762999999999</v>
      </c>
      <c r="AE5023" s="1">
        <v>134707.94012811876</v>
      </c>
      <c r="AF5023" s="1">
        <v>134707.94012811876</v>
      </c>
      <c r="AG5023" s="1">
        <v>-66481.450232284289</v>
      </c>
      <c r="AH5023" s="5">
        <v>9.8298067975195365E-3</v>
      </c>
    </row>
    <row r="5024" spans="1:34" x14ac:dyDescent="0.2">
      <c r="A5024">
        <v>2016</v>
      </c>
      <c r="B5024" t="s">
        <v>2489</v>
      </c>
      <c r="C5024" t="s">
        <v>145</v>
      </c>
      <c r="D5024" t="s">
        <v>1395</v>
      </c>
      <c r="E5024" t="s">
        <v>1392</v>
      </c>
      <c r="F5024" s="15">
        <v>-0.61290615294538942</v>
      </c>
      <c r="G5024" s="15">
        <v>-6.902604552438012</v>
      </c>
      <c r="H5024" s="1">
        <v>-1461092438.2872288</v>
      </c>
      <c r="I5024" s="1">
        <v>-1289567602.8262548</v>
      </c>
      <c r="J5024" s="1">
        <v>-329133.41669010266</v>
      </c>
      <c r="K5024" s="1">
        <v>-16559868.066584574</v>
      </c>
      <c r="L5024" s="1">
        <v>-3882673.259794306</v>
      </c>
      <c r="M5024" s="1">
        <v>-243377.32329785891</v>
      </c>
      <c r="N5024" s="1">
        <v>-202572.64021520558</v>
      </c>
      <c r="O5024" s="1">
        <v>-150361987.82650104</v>
      </c>
      <c r="P5024" s="1">
        <v>54777.076795872155</v>
      </c>
      <c r="Q5024" s="1">
        <v>-557992912.98383009</v>
      </c>
      <c r="R5024" s="1">
        <v>-344174492.93572468</v>
      </c>
      <c r="S5024" s="1">
        <v>-344001364.23662907</v>
      </c>
      <c r="T5024" s="1">
        <v>-4139967.0166461435</v>
      </c>
      <c r="U5024" s="1">
        <v>-4139967.0166461435</v>
      </c>
      <c r="V5024" s="1">
        <v>-55770958.801796578</v>
      </c>
      <c r="W5024" s="1">
        <v>106914.09126102994</v>
      </c>
      <c r="X5024" s="1">
        <v>-63340.942332178922</v>
      </c>
      <c r="Y5024" s="1">
        <v>-150361987.82650104</v>
      </c>
      <c r="Z5024" s="1">
        <v>-202572.64021520552</v>
      </c>
      <c r="AA5024" s="1">
        <v>-3128.7525700000001</v>
      </c>
      <c r="AB5024" s="1">
        <v>-2757.9627301877472</v>
      </c>
      <c r="AC5024" s="1">
        <v>-156739.33551676976</v>
      </c>
      <c r="AD5024" s="1">
        <v>-3729.2526699999999</v>
      </c>
      <c r="AE5024" s="1">
        <v>27388.538397936078</v>
      </c>
      <c r="AF5024" s="1">
        <v>-160196.7647296392</v>
      </c>
      <c r="AG5024" s="1">
        <v>-52624.448349547863</v>
      </c>
      <c r="AH5024" s="5">
        <v>4.6670255766701078E-2</v>
      </c>
    </row>
    <row r="5025" spans="1:34" x14ac:dyDescent="0.2">
      <c r="A5025">
        <v>2016</v>
      </c>
      <c r="B5025" t="s">
        <v>450</v>
      </c>
      <c r="C5025" t="s">
        <v>445</v>
      </c>
      <c r="D5025" t="s">
        <v>439</v>
      </c>
      <c r="E5025" t="s">
        <v>440</v>
      </c>
      <c r="F5025" s="15">
        <v>-0.61194653885222361</v>
      </c>
      <c r="G5025" s="15" t="s">
        <v>128</v>
      </c>
      <c r="H5025" s="1">
        <v>-996797285.81789708</v>
      </c>
      <c r="I5025" s="1">
        <v>-968850604.59462667</v>
      </c>
      <c r="J5025" s="1">
        <v>-258189.26563268248</v>
      </c>
      <c r="K5025" s="1">
        <v>-13207072.694620296</v>
      </c>
      <c r="L5025" s="1">
        <v>-2916642.1023897058</v>
      </c>
      <c r="M5025" s="1">
        <v>-42434.734195450139</v>
      </c>
      <c r="N5025" s="1">
        <v>-499784.85497436544</v>
      </c>
      <c r="O5025" s="1">
        <v>-11094152.515306659</v>
      </c>
      <c r="P5025" s="1">
        <v>71594.943848497656</v>
      </c>
      <c r="Q5025" s="1">
        <v>-419455052.85667187</v>
      </c>
      <c r="R5025" s="1">
        <v>-265786459.44400913</v>
      </c>
      <c r="S5025" s="1">
        <v>-264630261.13390368</v>
      </c>
      <c r="T5025" s="1">
        <v>-3301768.1736550741</v>
      </c>
      <c r="U5025" s="1">
        <v>-3301768.1736550741</v>
      </c>
      <c r="V5025" s="1">
        <v>-43049414.747593611</v>
      </c>
      <c r="W5025" s="1">
        <v>14451484.859044293</v>
      </c>
      <c r="X5025" s="1">
        <v>-30340.675069393183</v>
      </c>
      <c r="Y5025" s="1">
        <v>-11094152.515306659</v>
      </c>
      <c r="Z5025" s="1">
        <v>-499784.85497436544</v>
      </c>
      <c r="AA5025" s="1">
        <v>-2545.3094244238282</v>
      </c>
      <c r="AB5025" s="1">
        <v>-332.64212195054125</v>
      </c>
      <c r="AC5025" s="1">
        <v>-125593.42422598475</v>
      </c>
      <c r="AD5025" s="1">
        <v>-3033.829538974609</v>
      </c>
      <c r="AE5025" s="1">
        <v>35797.471924248828</v>
      </c>
      <c r="AF5025" s="1">
        <v>35797.471924248828</v>
      </c>
      <c r="AG5025" s="1">
        <v>-39857.840639482361</v>
      </c>
      <c r="AH5025" s="5">
        <v>7.3759059198909025E-3</v>
      </c>
    </row>
    <row r="5026" spans="1:34" x14ac:dyDescent="0.2">
      <c r="A5026">
        <v>2016</v>
      </c>
      <c r="B5026" t="s">
        <v>1641</v>
      </c>
      <c r="C5026" t="s">
        <v>190</v>
      </c>
      <c r="D5026" t="s">
        <v>167</v>
      </c>
      <c r="E5026" t="s">
        <v>1617</v>
      </c>
      <c r="F5026" s="15">
        <v>-0.60841164419041005</v>
      </c>
      <c r="G5026" s="15">
        <v>-3.0017163540280913</v>
      </c>
      <c r="H5026" s="1">
        <v>-3893226111.1744342</v>
      </c>
      <c r="I5026" s="1">
        <v>-3753447754.2054615</v>
      </c>
      <c r="J5026" s="1">
        <v>-994747.4119161492</v>
      </c>
      <c r="K5026" s="1">
        <v>-49130917.639022522</v>
      </c>
      <c r="L5026" s="1">
        <v>-11462520.089434292</v>
      </c>
      <c r="M5026" s="1">
        <v>-171080.14169716628</v>
      </c>
      <c r="N5026" s="1">
        <v>-967669.46070815728</v>
      </c>
      <c r="O5026" s="1">
        <v>-77464957.787883326</v>
      </c>
      <c r="P5026" s="1">
        <v>413535.56168931222</v>
      </c>
      <c r="Q5026" s="1">
        <v>-1648369277.6098187</v>
      </c>
      <c r="R5026" s="1">
        <v>-1050742354.3290665</v>
      </c>
      <c r="S5026" s="1">
        <v>-1050058754.250453</v>
      </c>
      <c r="T5026" s="1">
        <v>-12282729.40975563</v>
      </c>
      <c r="U5026" s="1">
        <v>-12282729.40975563</v>
      </c>
      <c r="V5026" s="1">
        <v>-170742817.64687085</v>
      </c>
      <c r="W5026" s="1">
        <v>130171170.17264879</v>
      </c>
      <c r="X5026" s="1">
        <v>-234657.24293302273</v>
      </c>
      <c r="Y5026" s="1">
        <v>-77464957.787883326</v>
      </c>
      <c r="Z5026" s="1">
        <v>-967669.46070815728</v>
      </c>
      <c r="AA5026" s="1">
        <v>-17127.478744546952</v>
      </c>
      <c r="AB5026" s="1">
        <v>-7168.1722580800779</v>
      </c>
      <c r="AC5026" s="1">
        <v>-466419.2301476947</v>
      </c>
      <c r="AD5026" s="1">
        <v>-20414.748181403796</v>
      </c>
      <c r="AE5026" s="1">
        <v>206767.78084465611</v>
      </c>
      <c r="AF5026" s="1">
        <v>206767.78084465611</v>
      </c>
      <c r="AG5026" s="1">
        <v>-153740.13219447533</v>
      </c>
      <c r="AH5026" s="5">
        <v>0.15124981013241448</v>
      </c>
    </row>
    <row r="5027" spans="1:34" x14ac:dyDescent="0.2">
      <c r="A5027">
        <v>2016</v>
      </c>
      <c r="B5027" t="s">
        <v>2112</v>
      </c>
      <c r="C5027" t="s">
        <v>118</v>
      </c>
      <c r="D5027" t="s">
        <v>439</v>
      </c>
      <c r="E5027" t="s">
        <v>440</v>
      </c>
      <c r="F5027" s="15">
        <v>-0.60373822341590122</v>
      </c>
      <c r="G5027" s="15">
        <v>-7.0714976363586244</v>
      </c>
      <c r="H5027" s="1">
        <v>-381528787.90429467</v>
      </c>
      <c r="I5027" s="1">
        <v>-373187098.68371391</v>
      </c>
      <c r="J5027" s="1">
        <v>-89950.8984294314</v>
      </c>
      <c r="K5027" s="1">
        <v>-4999687.8171071354</v>
      </c>
      <c r="L5027" s="1">
        <v>-1162385.0455193259</v>
      </c>
      <c r="M5027" s="1">
        <v>-16041.861930860285</v>
      </c>
      <c r="N5027" s="1">
        <v>-44403.399065299287</v>
      </c>
      <c r="O5027" s="1">
        <v>-2043883.2064384075</v>
      </c>
      <c r="P5027" s="1">
        <v>14663.007909789034</v>
      </c>
      <c r="Q5027" s="1">
        <v>-166968580.86566126</v>
      </c>
      <c r="R5027" s="1">
        <v>-100276972.13010907</v>
      </c>
      <c r="S5027" s="1">
        <v>-100179579.38174547</v>
      </c>
      <c r="T5027" s="1">
        <v>-1249921.9542767839</v>
      </c>
      <c r="U5027" s="1">
        <v>-1249921.9542767839</v>
      </c>
      <c r="V5027" s="1">
        <v>-16203361.339025276</v>
      </c>
      <c r="W5027" s="1">
        <v>6735546.3476616694</v>
      </c>
      <c r="X5027" s="1">
        <v>-1362.5708465027033</v>
      </c>
      <c r="Y5027" s="1">
        <v>-2043883.2064384075</v>
      </c>
      <c r="Z5027" s="1">
        <v>-44403.399065299287</v>
      </c>
      <c r="AA5027" s="1">
        <v>-501.24914147952671</v>
      </c>
      <c r="AB5027" s="1">
        <v>-13.70544894845909</v>
      </c>
      <c r="AC5027" s="1">
        <v>-44363.657253155005</v>
      </c>
      <c r="AD5027" s="1">
        <v>-597.45366799578289</v>
      </c>
      <c r="AE5027" s="1">
        <v>7331.5039548945169</v>
      </c>
      <c r="AF5027" s="1">
        <v>7331.5039548945169</v>
      </c>
      <c r="AG5027" s="1">
        <v>-15534.392909522981</v>
      </c>
      <c r="AH5027" s="5">
        <v>4.8159434208825493E-2</v>
      </c>
    </row>
    <row r="5028" spans="1:34" x14ac:dyDescent="0.2">
      <c r="A5028">
        <v>2016</v>
      </c>
      <c r="B5028" t="s">
        <v>1418</v>
      </c>
      <c r="C5028" t="s">
        <v>190</v>
      </c>
      <c r="D5028" t="s">
        <v>360</v>
      </c>
      <c r="E5028" t="s">
        <v>1416</v>
      </c>
      <c r="F5028" s="15">
        <v>-0.60229015736318059</v>
      </c>
      <c r="G5028" s="15">
        <v>-7.5460947790282482</v>
      </c>
      <c r="H5028" s="1">
        <v>-3252366849.7611752</v>
      </c>
      <c r="I5028" s="1">
        <v>-2819865138.7629466</v>
      </c>
      <c r="J5028" s="1">
        <v>-694466.09298361768</v>
      </c>
      <c r="K5028" s="1">
        <v>-37106090.714887604</v>
      </c>
      <c r="L5028" s="1">
        <v>-8686598.5404797923</v>
      </c>
      <c r="M5028" s="1">
        <v>-119812.8150949339</v>
      </c>
      <c r="N5028" s="1">
        <v>-694926.12120116537</v>
      </c>
      <c r="O5028" s="1">
        <v>-385254520.09436893</v>
      </c>
      <c r="P5028" s="1">
        <v>54703.381826183984</v>
      </c>
      <c r="Q5028" s="1">
        <v>-1247928817.8537114</v>
      </c>
      <c r="R5028" s="1">
        <v>-753252277.3420043</v>
      </c>
      <c r="S5028" s="1">
        <v>-752762716.38904309</v>
      </c>
      <c r="T5028" s="1">
        <v>-9276522.678721901</v>
      </c>
      <c r="U5028" s="1">
        <v>-9276522.678721901</v>
      </c>
      <c r="V5028" s="1">
        <v>-121805255.492209</v>
      </c>
      <c r="W5028" s="1">
        <v>28373225.368035298</v>
      </c>
      <c r="X5028" s="1">
        <v>-76833.388870474781</v>
      </c>
      <c r="Y5028" s="1">
        <v>-385254520.09436893</v>
      </c>
      <c r="Z5028" s="1">
        <v>-694926.12120116525</v>
      </c>
      <c r="AA5028" s="1">
        <v>-2731.5333999999998</v>
      </c>
      <c r="AB5028" s="1">
        <v>-1318.7808824952276</v>
      </c>
      <c r="AC5028" s="1">
        <v>-342032.97470806603</v>
      </c>
      <c r="AD5028" s="1">
        <v>-3255.7954</v>
      </c>
      <c r="AE5028" s="1">
        <v>27351.690913091992</v>
      </c>
      <c r="AF5028" s="1">
        <v>27351.690913091992</v>
      </c>
      <c r="AG5028" s="1">
        <v>-117047.38779271729</v>
      </c>
      <c r="AH5028" s="5">
        <v>1.262715322057799E-2</v>
      </c>
    </row>
    <row r="5029" spans="1:34" x14ac:dyDescent="0.2">
      <c r="A5029" s="6">
        <v>2016</v>
      </c>
      <c r="B5029" t="s">
        <v>2245</v>
      </c>
      <c r="C5029" t="s">
        <v>445</v>
      </c>
      <c r="D5029" t="s">
        <v>1221</v>
      </c>
      <c r="E5029" s="1" t="s">
        <v>1222</v>
      </c>
      <c r="F5029" s="15">
        <v>-0.58149489190322634</v>
      </c>
      <c r="G5029" s="15" t="s">
        <v>128</v>
      </c>
      <c r="H5029" s="1">
        <v>-1535497839.219424</v>
      </c>
      <c r="I5029" s="1">
        <v>-1484023980.6276371</v>
      </c>
      <c r="J5029" s="1">
        <v>-348910.47023620468</v>
      </c>
      <c r="K5029" s="1">
        <v>-19688208.666905843</v>
      </c>
      <c r="L5029" s="1">
        <v>-4616529.7581559736</v>
      </c>
      <c r="M5029" s="1">
        <v>-62244.124318265043</v>
      </c>
      <c r="N5029" s="1">
        <v>-38135.631410833805</v>
      </c>
      <c r="O5029" s="1">
        <v>-26729619.867311865</v>
      </c>
      <c r="P5029" s="1">
        <v>9789.9265526509462</v>
      </c>
      <c r="Q5029" s="1">
        <v>-662895810.2485956</v>
      </c>
      <c r="R5029" s="1">
        <v>-390556431.11467874</v>
      </c>
      <c r="S5029" s="1">
        <v>-390370068.03942657</v>
      </c>
      <c r="T5029" s="1">
        <v>-4922052.1667264607</v>
      </c>
      <c r="U5029" s="1">
        <v>-4922052.1667264607</v>
      </c>
      <c r="V5029" s="1">
        <v>-63018281.642971255</v>
      </c>
      <c r="W5029" s="1">
        <v>8189797.0180874141</v>
      </c>
      <c r="X5029" s="1">
        <v>-8327.7194634130101</v>
      </c>
      <c r="Y5029" s="1">
        <v>-26729619.867311865</v>
      </c>
      <c r="Z5029" s="1">
        <v>-38135.631410833805</v>
      </c>
      <c r="AA5029" s="1">
        <v>-391.21097414661722</v>
      </c>
      <c r="AB5029" s="1">
        <v>-103.58536873112131</v>
      </c>
      <c r="AC5029" s="1">
        <v>-173838.4155839826</v>
      </c>
      <c r="AD5029" s="1">
        <v>-466.2959237679741</v>
      </c>
      <c r="AE5029" s="1">
        <v>4894.9632763254731</v>
      </c>
      <c r="AF5029" s="1">
        <v>4894.9632763254731</v>
      </c>
      <c r="AG5029" s="1">
        <v>-61848.058901373537</v>
      </c>
      <c r="AH5029" s="5">
        <v>1.708819903006378E-2</v>
      </c>
    </row>
    <row r="5030" spans="1:34" x14ac:dyDescent="0.2">
      <c r="A5030">
        <v>2016</v>
      </c>
      <c r="B5030" t="s">
        <v>1264</v>
      </c>
      <c r="C5030" t="s">
        <v>300</v>
      </c>
      <c r="D5030" t="s">
        <v>1261</v>
      </c>
      <c r="E5030" t="s">
        <v>1258</v>
      </c>
      <c r="F5030" s="15">
        <v>-0.57808616325349782</v>
      </c>
      <c r="G5030" s="15">
        <v>-13.46437431913145</v>
      </c>
      <c r="H5030" s="1">
        <v>-8515466797.4395695</v>
      </c>
      <c r="I5030" s="1">
        <v>-7555092758.7833319</v>
      </c>
      <c r="J5030" s="1">
        <v>-2092626.3518766318</v>
      </c>
      <c r="K5030" s="1">
        <v>-98476914.786682919</v>
      </c>
      <c r="L5030" s="1">
        <v>-22800772.843385644</v>
      </c>
      <c r="M5030" s="1">
        <v>-353305.26002503623</v>
      </c>
      <c r="N5030" s="1">
        <v>-2727263.4352747067</v>
      </c>
      <c r="O5030" s="1">
        <v>-835026295.98499668</v>
      </c>
      <c r="P5030" s="1">
        <v>1103140.0060041009</v>
      </c>
      <c r="Q5030" s="1">
        <v>-3280714460.8369112</v>
      </c>
      <c r="R5030" s="1">
        <v>-2148639646.4754066</v>
      </c>
      <c r="S5030" s="1">
        <v>-2146409458.5892508</v>
      </c>
      <c r="T5030" s="1">
        <v>-24619228.69667073</v>
      </c>
      <c r="U5030" s="1">
        <v>-24619228.69667073</v>
      </c>
      <c r="V5030" s="1">
        <v>-349859412.76387703</v>
      </c>
      <c r="W5030" s="1">
        <v>298115542.01215488</v>
      </c>
      <c r="X5030" s="1">
        <v>-681690.92514624191</v>
      </c>
      <c r="Y5030" s="1">
        <v>-835026295.98499668</v>
      </c>
      <c r="Z5030" s="1">
        <v>-2727263.4352747067</v>
      </c>
      <c r="AA5030" s="1">
        <v>-45726.904999107253</v>
      </c>
      <c r="AB5030" s="1">
        <v>-21650.764882858697</v>
      </c>
      <c r="AC5030" s="1">
        <v>-959901.19306795695</v>
      </c>
      <c r="AD5030" s="1">
        <v>-54503.249695694874</v>
      </c>
      <c r="AE5030" s="1">
        <v>551570.00300205045</v>
      </c>
      <c r="AF5030" s="1">
        <v>551570.00300205045</v>
      </c>
      <c r="AG5030" s="1">
        <v>-307010.94087630505</v>
      </c>
      <c r="AH5030" s="5">
        <v>0.18436221752457416</v>
      </c>
    </row>
    <row r="5031" spans="1:34" x14ac:dyDescent="0.2">
      <c r="A5031">
        <v>2016</v>
      </c>
      <c r="B5031" t="s">
        <v>451</v>
      </c>
      <c r="C5031" t="s">
        <v>445</v>
      </c>
      <c r="D5031" t="s">
        <v>439</v>
      </c>
      <c r="E5031" t="s">
        <v>440</v>
      </c>
      <c r="F5031" s="15">
        <v>-0.57384631630090754</v>
      </c>
      <c r="G5031" s="15" t="s">
        <v>128</v>
      </c>
      <c r="H5031" s="1">
        <v>-4502529875.8509855</v>
      </c>
      <c r="I5031" s="1">
        <v>-4354662773.295846</v>
      </c>
      <c r="J5031" s="1">
        <v>-1658987.2024221024</v>
      </c>
      <c r="K5031" s="1">
        <v>-61197558.180857815</v>
      </c>
      <c r="L5031" s="1">
        <v>-13769438.068226056</v>
      </c>
      <c r="M5031" s="1">
        <v>-254962.55509259709</v>
      </c>
      <c r="N5031" s="1">
        <v>-2407413.7274078769</v>
      </c>
      <c r="O5031" s="1">
        <v>-70583515.958666086</v>
      </c>
      <c r="P5031" s="1">
        <v>2004773.1375350563</v>
      </c>
      <c r="Q5031" s="1">
        <v>-1991637581.0191534</v>
      </c>
      <c r="R5031" s="1">
        <v>-1612153351.3150899</v>
      </c>
      <c r="S5031" s="1">
        <v>-1608291784.8371322</v>
      </c>
      <c r="T5031" s="1">
        <v>-15299389.545214454</v>
      </c>
      <c r="U5031" s="1">
        <v>-15299389.545214454</v>
      </c>
      <c r="V5031" s="1">
        <v>-266529691.27391621</v>
      </c>
      <c r="W5031" s="1">
        <v>1078897272.8561139</v>
      </c>
      <c r="X5031" s="1">
        <v>-146148.00135275311</v>
      </c>
      <c r="Y5031" s="1">
        <v>-70583515.958666086</v>
      </c>
      <c r="Z5031" s="1">
        <v>-2407413.7274078769</v>
      </c>
      <c r="AA5031" s="1">
        <v>-68418.65625</v>
      </c>
      <c r="AB5031" s="1">
        <v>-1599.0696362949709</v>
      </c>
      <c r="AC5031" s="1">
        <v>-746393.76863160869</v>
      </c>
      <c r="AD5031" s="1">
        <v>-81550.21875</v>
      </c>
      <c r="AE5031" s="1">
        <v>1002386.5687675282</v>
      </c>
      <c r="AF5031" s="1">
        <v>1002386.5687675282</v>
      </c>
      <c r="AG5031" s="1">
        <v>-185694.90821759708</v>
      </c>
      <c r="AH5031" s="5">
        <v>2.3380411149483502E-2</v>
      </c>
    </row>
    <row r="5032" spans="1:34" x14ac:dyDescent="0.2">
      <c r="A5032">
        <v>2016</v>
      </c>
      <c r="B5032" t="s">
        <v>2475</v>
      </c>
      <c r="C5032" t="s">
        <v>185</v>
      </c>
      <c r="D5032" t="s">
        <v>1221</v>
      </c>
      <c r="E5032" t="s">
        <v>1222</v>
      </c>
      <c r="F5032" s="15">
        <v>-0.56208619543455962</v>
      </c>
      <c r="G5032" s="15">
        <v>-7.7799190971662249</v>
      </c>
      <c r="H5032" s="1">
        <v>-3128098711.246419</v>
      </c>
      <c r="I5032" s="1">
        <v>-3006687275.4494452</v>
      </c>
      <c r="J5032" s="1">
        <v>-687223.04901307879</v>
      </c>
      <c r="K5032" s="1">
        <v>-38013262.128114894</v>
      </c>
      <c r="L5032" s="1">
        <v>-8865381.1909601744</v>
      </c>
      <c r="M5032" s="1">
        <v>-123288.4184749445</v>
      </c>
      <c r="N5032" s="1">
        <v>-1602717.5646649709</v>
      </c>
      <c r="O5032" s="1">
        <v>-72103957.361639068</v>
      </c>
      <c r="P5032" s="1">
        <v>-15606.084106022594</v>
      </c>
      <c r="Q5032" s="1">
        <v>-1271982021.8943141</v>
      </c>
      <c r="R5032" s="1">
        <v>-720075313.11752081</v>
      </c>
      <c r="S5032" s="1">
        <v>-719733526.60237217</v>
      </c>
      <c r="T5032" s="1">
        <v>-9503315.5320287235</v>
      </c>
      <c r="U5032" s="1">
        <v>-9503315.5320287235</v>
      </c>
      <c r="V5032" s="1">
        <v>-115720528.92633438</v>
      </c>
      <c r="W5032" s="1">
        <v>-207005254.69856241</v>
      </c>
      <c r="X5032" s="1">
        <v>-393578.97244126227</v>
      </c>
      <c r="Y5032" s="1">
        <v>-72103957.361639068</v>
      </c>
      <c r="Z5032" s="1">
        <v>-1602717.5646649709</v>
      </c>
      <c r="AA5032" s="1">
        <v>-1748.3898900000002</v>
      </c>
      <c r="AB5032" s="1">
        <v>-14649.965151300079</v>
      </c>
      <c r="AC5032" s="1">
        <v>-319574.31453858921</v>
      </c>
      <c r="AD5032" s="1">
        <v>-2083.95759</v>
      </c>
      <c r="AE5032" s="1">
        <v>-7803.042053011297</v>
      </c>
      <c r="AF5032" s="1">
        <v>-7803.042053011297</v>
      </c>
      <c r="AG5032" s="1">
        <v>-121518.3332359445</v>
      </c>
      <c r="AH5032" s="5">
        <v>9.6842276348760858E-2</v>
      </c>
    </row>
    <row r="5033" spans="1:34" x14ac:dyDescent="0.2">
      <c r="A5033">
        <v>2016</v>
      </c>
      <c r="B5033" t="s">
        <v>209</v>
      </c>
      <c r="C5033" t="s">
        <v>185</v>
      </c>
      <c r="D5033" t="s">
        <v>210</v>
      </c>
      <c r="E5033" t="s">
        <v>211</v>
      </c>
      <c r="F5033" s="15">
        <v>-0.5544314612814919</v>
      </c>
      <c r="G5033" s="15">
        <v>-17.135609834868845</v>
      </c>
      <c r="H5033" s="1">
        <v>-2416005539.330761</v>
      </c>
      <c r="I5033" s="1">
        <v>-2363510410.6357613</v>
      </c>
      <c r="J5033" s="1">
        <v>-552876.70189331949</v>
      </c>
      <c r="K5033" s="1">
        <v>-31322411.278784212</v>
      </c>
      <c r="L5033" s="1">
        <v>-7295175.6417503944</v>
      </c>
      <c r="M5033" s="1">
        <v>-100196.48994195176</v>
      </c>
      <c r="N5033" s="1">
        <v>-54653.88185824098</v>
      </c>
      <c r="O5033" s="1">
        <v>-13233841.637891518</v>
      </c>
      <c r="P5033" s="1">
        <v>64026.937119564907</v>
      </c>
      <c r="Q5033" s="1">
        <v>-1047293350.0608628</v>
      </c>
      <c r="R5033" s="1">
        <v>-608475067.96390104</v>
      </c>
      <c r="S5033" s="1">
        <v>-608057965.84412479</v>
      </c>
      <c r="T5033" s="1">
        <v>-7830602.8196960529</v>
      </c>
      <c r="U5033" s="1">
        <v>-7830602.8196960529</v>
      </c>
      <c r="V5033" s="1">
        <v>-98026726.478386045</v>
      </c>
      <c r="W5033" s="1">
        <v>-24878696.65905517</v>
      </c>
      <c r="X5033" s="1">
        <v>-13592.348613355118</v>
      </c>
      <c r="Y5033" s="1">
        <v>-13233841.637891518</v>
      </c>
      <c r="Z5033" s="1">
        <v>-54653.88185824098</v>
      </c>
      <c r="AA5033" s="1">
        <v>-1095.7097623559571</v>
      </c>
      <c r="AB5033" s="1">
        <v>-4338.1741874366526</v>
      </c>
      <c r="AC5033" s="1">
        <v>-268638.677210522</v>
      </c>
      <c r="AD5033" s="1">
        <v>-1306.0088534936522</v>
      </c>
      <c r="AE5033" s="1">
        <v>32013.468559782454</v>
      </c>
      <c r="AF5033" s="1">
        <v>32013.468559782454</v>
      </c>
      <c r="AG5033" s="1">
        <v>-99087.183781084808</v>
      </c>
      <c r="AH5033" s="5">
        <v>2.4821386240304989E-2</v>
      </c>
    </row>
    <row r="5034" spans="1:34" x14ac:dyDescent="0.2">
      <c r="A5034" s="6">
        <v>2016</v>
      </c>
      <c r="B5034" t="s">
        <v>1419</v>
      </c>
      <c r="C5034" t="s">
        <v>193</v>
      </c>
      <c r="D5034" t="s">
        <v>360</v>
      </c>
      <c r="E5034" s="1" t="s">
        <v>1416</v>
      </c>
      <c r="F5034" s="15">
        <v>-0.54368001278048705</v>
      </c>
      <c r="G5034" s="15">
        <v>-8.3990912159523745</v>
      </c>
      <c r="H5034" s="1">
        <v>-2990972528.34547</v>
      </c>
      <c r="I5034" s="1">
        <v>-2852913687.3967071</v>
      </c>
      <c r="J5034" s="1">
        <v>-816826.91354378045</v>
      </c>
      <c r="K5034" s="1">
        <v>-37936306.877198689</v>
      </c>
      <c r="L5034" s="1">
        <v>-8885481.5642810129</v>
      </c>
      <c r="M5034" s="1">
        <v>-135958.7846209342</v>
      </c>
      <c r="N5034" s="1">
        <v>-3406591.9040422007</v>
      </c>
      <c r="O5034" s="1">
        <v>-87328331.040213153</v>
      </c>
      <c r="P5034" s="1">
        <v>450656.13513866154</v>
      </c>
      <c r="Q5034" s="1">
        <v>-1279152426.7000046</v>
      </c>
      <c r="R5034" s="1">
        <v>-854461173.86608052</v>
      </c>
      <c r="S5034" s="1">
        <v>-854016552.69953191</v>
      </c>
      <c r="T5034" s="1">
        <v>-9484076.7192996722</v>
      </c>
      <c r="U5034" s="1">
        <v>-9484076.7192996722</v>
      </c>
      <c r="V5034" s="1">
        <v>-139424819.85443884</v>
      </c>
      <c r="W5034" s="1">
        <v>246083757.82929516</v>
      </c>
      <c r="X5034" s="1">
        <v>-205503.01204243218</v>
      </c>
      <c r="Y5034" s="1">
        <v>-87328331.040213153</v>
      </c>
      <c r="Z5034" s="1">
        <v>-3406591.9040422007</v>
      </c>
      <c r="AA5034" s="1">
        <v>-16587.288700000001</v>
      </c>
      <c r="AB5034" s="1">
        <v>-1964.8928873283419</v>
      </c>
      <c r="AC5034" s="1">
        <v>-385901.06541089778</v>
      </c>
      <c r="AD5034" s="1">
        <v>-19770.879699999998</v>
      </c>
      <c r="AE5034" s="1">
        <v>225328.06756933077</v>
      </c>
      <c r="AF5034" s="1">
        <v>225328.06756933077</v>
      </c>
      <c r="AG5034" s="1">
        <v>-119165.66825093421</v>
      </c>
      <c r="AH5034" s="5">
        <v>1.7025194728339226E-2</v>
      </c>
    </row>
    <row r="5035" spans="1:34" x14ac:dyDescent="0.2">
      <c r="A5035">
        <v>2016</v>
      </c>
      <c r="B5035" t="s">
        <v>1829</v>
      </c>
      <c r="C5035" t="s">
        <v>445</v>
      </c>
      <c r="D5035" t="s">
        <v>1740</v>
      </c>
      <c r="E5035" t="s">
        <v>1738</v>
      </c>
      <c r="F5035" s="15">
        <v>-0.51616747356312465</v>
      </c>
      <c r="G5035" s="15">
        <v>-3.6033331936921491</v>
      </c>
      <c r="H5035" s="1">
        <v>-2302449056.3684835</v>
      </c>
      <c r="I5035" s="1">
        <v>-2252525681.2126007</v>
      </c>
      <c r="J5035" s="1">
        <v>-515503.11564145476</v>
      </c>
      <c r="K5035" s="1">
        <v>-29945588.572732966</v>
      </c>
      <c r="L5035" s="1">
        <v>-7020437.7236850439</v>
      </c>
      <c r="M5035" s="1">
        <v>-93779.090053199514</v>
      </c>
      <c r="N5035" s="1">
        <v>-3902.2720696748497</v>
      </c>
      <c r="O5035" s="1">
        <v>-12344984.669297054</v>
      </c>
      <c r="P5035" s="1">
        <v>820.28759627678096</v>
      </c>
      <c r="Q5035" s="1">
        <v>-1007806153.8623065</v>
      </c>
      <c r="R5035" s="1">
        <v>-586177217.98955405</v>
      </c>
      <c r="S5035" s="1">
        <v>-585918619.4397155</v>
      </c>
      <c r="T5035" s="1">
        <v>-7486397.1431832416</v>
      </c>
      <c r="U5035" s="1">
        <v>-7486397.1431832416</v>
      </c>
      <c r="V5035" s="1">
        <v>-94466837.996975899</v>
      </c>
      <c r="W5035" s="1">
        <v>-407540.01936760021</v>
      </c>
      <c r="X5035" s="1">
        <v>-324.61639144895901</v>
      </c>
      <c r="Y5035" s="1">
        <v>-12344984.669297054</v>
      </c>
      <c r="Z5035" s="1">
        <v>-3902.2720696748497</v>
      </c>
      <c r="AA5035" s="1">
        <v>-65.176704329231427</v>
      </c>
      <c r="AB5035" s="1">
        <v>-58.287678469271384</v>
      </c>
      <c r="AC5035" s="1">
        <v>-257587.24902462019</v>
      </c>
      <c r="AD5035" s="1">
        <v>-77.686040427794779</v>
      </c>
      <c r="AE5035" s="1">
        <v>410.14379813839048</v>
      </c>
      <c r="AF5035" s="1">
        <v>410.14379813839048</v>
      </c>
      <c r="AG5035" s="1">
        <v>-93713.104586845759</v>
      </c>
      <c r="AH5035" s="5">
        <v>1.7598203504174262E-3</v>
      </c>
    </row>
    <row r="5036" spans="1:34" x14ac:dyDescent="0.2">
      <c r="A5036">
        <v>2016</v>
      </c>
      <c r="B5036" t="s">
        <v>2532</v>
      </c>
      <c r="C5036" t="s">
        <v>135</v>
      </c>
      <c r="D5036" t="s">
        <v>1395</v>
      </c>
      <c r="E5036" t="s">
        <v>1392</v>
      </c>
      <c r="F5036" s="15">
        <v>-0.50834066674875267</v>
      </c>
      <c r="G5036" s="15">
        <v>-3.8924671137363127</v>
      </c>
      <c r="H5036" s="1">
        <v>-539363211.94948339</v>
      </c>
      <c r="I5036" s="1">
        <v>-453838156.20135641</v>
      </c>
      <c r="J5036" s="1">
        <v>-110432.79552599126</v>
      </c>
      <c r="K5036" s="1">
        <v>-5922117.9972716914</v>
      </c>
      <c r="L5036" s="1">
        <v>-1388577.818093376</v>
      </c>
      <c r="M5036" s="1">
        <v>-19503.051719556814</v>
      </c>
      <c r="N5036" s="1">
        <v>-874662.84322037955</v>
      </c>
      <c r="O5036" s="1">
        <v>-77221292.668086961</v>
      </c>
      <c r="P5036" s="1">
        <v>11531.425989206971</v>
      </c>
      <c r="Q5036" s="1">
        <v>-199463521.24435782</v>
      </c>
      <c r="R5036" s="1">
        <v>-120200398.55168012</v>
      </c>
      <c r="S5036" s="1">
        <v>-120143370.76945484</v>
      </c>
      <c r="T5036" s="1">
        <v>-1480529.1173501178</v>
      </c>
      <c r="U5036" s="1">
        <v>-1480530.8283424182</v>
      </c>
      <c r="V5036" s="1">
        <v>-19436240.075968545</v>
      </c>
      <c r="W5036" s="1">
        <v>1109447.5496506596</v>
      </c>
      <c r="X5036" s="1">
        <v>-109157.37053913003</v>
      </c>
      <c r="Y5036" s="1">
        <v>-77221292.668086961</v>
      </c>
      <c r="Z5036" s="1">
        <v>-874662.84322037955</v>
      </c>
      <c r="AA5036" s="1">
        <v>-708.94760000000008</v>
      </c>
      <c r="AB5036" s="1">
        <v>-463.98711595195675</v>
      </c>
      <c r="AC5036" s="1">
        <v>-53684.198649067694</v>
      </c>
      <c r="AD5036" s="1">
        <v>-845.01559999999995</v>
      </c>
      <c r="AE5036" s="1">
        <v>5765.7129946034856</v>
      </c>
      <c r="AF5036" s="1">
        <v>5590.5184239180317</v>
      </c>
      <c r="AG5036" s="1">
        <v>-18610.112586978848</v>
      </c>
      <c r="AH5036" s="5">
        <v>2.8357865457945889E-2</v>
      </c>
    </row>
    <row r="5037" spans="1:34" x14ac:dyDescent="0.2">
      <c r="A5037" s="6">
        <v>2016</v>
      </c>
      <c r="B5037" t="s">
        <v>1240</v>
      </c>
      <c r="C5037" t="s">
        <v>135</v>
      </c>
      <c r="D5037" t="s">
        <v>1221</v>
      </c>
      <c r="E5037" s="1" t="s">
        <v>1222</v>
      </c>
      <c r="F5037" s="15">
        <v>-0.5082797807570173</v>
      </c>
      <c r="G5037" s="15">
        <v>-4.7614011202780331</v>
      </c>
      <c r="H5037" s="1">
        <v>-2224867086.9251986</v>
      </c>
      <c r="I5037" s="1">
        <v>-718999582.775442</v>
      </c>
      <c r="J5037" s="1">
        <v>-171570.90924210011</v>
      </c>
      <c r="K5037" s="1">
        <v>-9578933.7309107222</v>
      </c>
      <c r="L5037" s="1">
        <v>-2241345.8016135748</v>
      </c>
      <c r="M5037" s="1">
        <v>-30607.464619573468</v>
      </c>
      <c r="N5037" s="1">
        <v>-31106.185603784303</v>
      </c>
      <c r="O5037" s="1">
        <v>-1493831874.1517515</v>
      </c>
      <c r="P5037" s="1">
        <v>17934.09398499571</v>
      </c>
      <c r="Q5037" s="1">
        <v>-321904766.5621627</v>
      </c>
      <c r="R5037" s="1">
        <v>-191751142.6851632</v>
      </c>
      <c r="S5037" s="1">
        <v>-191639637.5435037</v>
      </c>
      <c r="T5037" s="1">
        <v>-2394733.4327276805</v>
      </c>
      <c r="U5037" s="1">
        <v>-2394733.4327276805</v>
      </c>
      <c r="V5037" s="1">
        <v>-30969739.504832629</v>
      </c>
      <c r="W5037" s="1">
        <v>10153847.813456494</v>
      </c>
      <c r="X5037" s="1">
        <v>-4763.4145463914656</v>
      </c>
      <c r="Y5037" s="1">
        <v>-1493831874.1517515</v>
      </c>
      <c r="Z5037" s="1">
        <v>-31106.185603784303</v>
      </c>
      <c r="AA5037" s="1">
        <v>-621.3717200000001</v>
      </c>
      <c r="AB5037" s="1">
        <v>-41.999240370563918</v>
      </c>
      <c r="AC5037" s="1">
        <v>-84989.534892494223</v>
      </c>
      <c r="AD5037" s="1">
        <v>-740.63131999999996</v>
      </c>
      <c r="AE5037" s="1">
        <v>8967.0469924978552</v>
      </c>
      <c r="AF5037" s="1">
        <v>8967.0469924978552</v>
      </c>
      <c r="AG5037" s="1">
        <v>-29978.382447573465</v>
      </c>
      <c r="AH5037" s="5">
        <v>4.8733069978656584E-4</v>
      </c>
    </row>
    <row r="5038" spans="1:34" x14ac:dyDescent="0.2">
      <c r="A5038">
        <v>2016</v>
      </c>
      <c r="B5038" t="s">
        <v>2533</v>
      </c>
      <c r="C5038" t="s">
        <v>185</v>
      </c>
      <c r="D5038" t="s">
        <v>508</v>
      </c>
      <c r="E5038" t="s">
        <v>506</v>
      </c>
      <c r="F5038" s="15">
        <v>-0.49936762132079171</v>
      </c>
      <c r="G5038" s="15">
        <v>-3.1636403644024544</v>
      </c>
      <c r="H5038" s="1">
        <v>-8424201577.248003</v>
      </c>
      <c r="I5038" s="1">
        <v>-8241116017.2636395</v>
      </c>
      <c r="J5038" s="1">
        <v>-2027687.2443057552</v>
      </c>
      <c r="K5038" s="1">
        <v>-109890187.85902993</v>
      </c>
      <c r="L5038" s="1">
        <v>-25757556.871100966</v>
      </c>
      <c r="M5038" s="1">
        <v>-357339.70298196084</v>
      </c>
      <c r="N5038" s="1">
        <v>-128746.80148331921</v>
      </c>
      <c r="O5038" s="1">
        <v>-45290947.442484066</v>
      </c>
      <c r="P5038" s="1">
        <v>366905.93702435668</v>
      </c>
      <c r="Q5038" s="1">
        <v>-3700674291.4211016</v>
      </c>
      <c r="R5038" s="1">
        <v>-2244430190.624558</v>
      </c>
      <c r="S5038" s="1">
        <v>-2243359594.9115052</v>
      </c>
      <c r="T5038" s="1">
        <v>-27472546.964757483</v>
      </c>
      <c r="U5038" s="1">
        <v>-27472546.964757483</v>
      </c>
      <c r="V5038" s="1">
        <v>-363139925.59354687</v>
      </c>
      <c r="W5038" s="1">
        <v>228777486.915261</v>
      </c>
      <c r="X5038" s="1">
        <v>-6143.1236018775689</v>
      </c>
      <c r="Y5038" s="1">
        <v>-45290947.442484066</v>
      </c>
      <c r="Z5038" s="1">
        <v>-128746.80148331921</v>
      </c>
      <c r="AA5038" s="1">
        <v>-12443.29184897461</v>
      </c>
      <c r="AB5038" s="1">
        <v>-294.14528862195527</v>
      </c>
      <c r="AC5038" s="1">
        <v>-998725.28266905108</v>
      </c>
      <c r="AD5038" s="1">
        <v>-14831.527362158202</v>
      </c>
      <c r="AE5038" s="1">
        <v>183452.96851217834</v>
      </c>
      <c r="AF5038" s="1">
        <v>183452.96851217834</v>
      </c>
      <c r="AG5038" s="1">
        <v>-344742.00532172155</v>
      </c>
      <c r="AH5038" s="5">
        <v>6.3675949362194853E-4</v>
      </c>
    </row>
    <row r="5039" spans="1:34" x14ac:dyDescent="0.2">
      <c r="A5039">
        <v>2016</v>
      </c>
      <c r="B5039" t="s">
        <v>1658</v>
      </c>
      <c r="C5039" t="s">
        <v>190</v>
      </c>
      <c r="D5039" t="s">
        <v>167</v>
      </c>
      <c r="E5039" t="s">
        <v>1617</v>
      </c>
      <c r="F5039" s="15">
        <v>-0.49709195065520256</v>
      </c>
      <c r="G5039" s="15">
        <v>-2.857963302593141</v>
      </c>
      <c r="H5039" s="1">
        <v>-4504150164.8867903</v>
      </c>
      <c r="I5039" s="1">
        <v>-4320174272.3582058</v>
      </c>
      <c r="J5039" s="1">
        <v>-1081643.151168701</v>
      </c>
      <c r="K5039" s="1">
        <v>-55380472.658963606</v>
      </c>
      <c r="L5039" s="1">
        <v>-12939886.325991539</v>
      </c>
      <c r="M5039" s="1">
        <v>-184027.89011138785</v>
      </c>
      <c r="N5039" s="1">
        <v>-1370222.3759144575</v>
      </c>
      <c r="O5039" s="1">
        <v>-113134083.95414512</v>
      </c>
      <c r="P5039" s="1">
        <v>114443.82771072436</v>
      </c>
      <c r="Q5039" s="1">
        <v>-1859122386.3342834</v>
      </c>
      <c r="R5039" s="1">
        <v>-1130786021.7471871</v>
      </c>
      <c r="S5039" s="1">
        <v>-1129981503.1622841</v>
      </c>
      <c r="T5039" s="1">
        <v>-13845118.164740901</v>
      </c>
      <c r="U5039" s="1">
        <v>-13845118.164740901</v>
      </c>
      <c r="V5039" s="1">
        <v>-182970584.25129601</v>
      </c>
      <c r="W5039" s="1">
        <v>-58157520.926404193</v>
      </c>
      <c r="X5039" s="1">
        <v>-332275.24272794486</v>
      </c>
      <c r="Y5039" s="1">
        <v>-113134083.95414512</v>
      </c>
      <c r="Z5039" s="1">
        <v>-1370222.3759144575</v>
      </c>
      <c r="AA5039" s="1">
        <v>-8313.4531800000004</v>
      </c>
      <c r="AB5039" s="1">
        <v>-10150.14984067254</v>
      </c>
      <c r="AC5039" s="1">
        <v>-515790.45988134173</v>
      </c>
      <c r="AD5039" s="1">
        <v>-9909.050580000001</v>
      </c>
      <c r="AE5039" s="1">
        <v>57221.913855362181</v>
      </c>
      <c r="AF5039" s="1">
        <v>57221.913855362181</v>
      </c>
      <c r="AG5039" s="1">
        <v>-175611.27729338786</v>
      </c>
      <c r="AH5039" s="5">
        <v>5.799381327109384E-2</v>
      </c>
    </row>
    <row r="5040" spans="1:34" x14ac:dyDescent="0.2">
      <c r="A5040">
        <v>2016</v>
      </c>
      <c r="B5040" t="s">
        <v>523</v>
      </c>
      <c r="C5040" t="s">
        <v>127</v>
      </c>
      <c r="D5040" t="s">
        <v>524</v>
      </c>
      <c r="E5040" t="s">
        <v>520</v>
      </c>
      <c r="F5040" s="15">
        <v>-0.48628689265521968</v>
      </c>
      <c r="G5040" s="15">
        <v>-1.3273994851074953</v>
      </c>
      <c r="H5040" s="1">
        <v>-63865209.959483117</v>
      </c>
      <c r="I5040" s="1">
        <v>-62479745.125239819</v>
      </c>
      <c r="J5040" s="1">
        <v>-14287.76501946082</v>
      </c>
      <c r="K5040" s="1">
        <v>-830916.72808014625</v>
      </c>
      <c r="L5040" s="1">
        <v>-194800.58692405027</v>
      </c>
      <c r="M5040" s="1">
        <v>-2600.3569964223707</v>
      </c>
      <c r="N5040" s="1">
        <v>-312.93248607402529</v>
      </c>
      <c r="O5040" s="1">
        <v>-342544.75602324115</v>
      </c>
      <c r="P5040" s="1">
        <v>-1.7087138908884909</v>
      </c>
      <c r="Q5040" s="1">
        <v>-27964023.476137619</v>
      </c>
      <c r="R5040" s="1">
        <v>-16256976.423250888</v>
      </c>
      <c r="S5040" s="1">
        <v>-16249809.36979207</v>
      </c>
      <c r="T5040" s="1">
        <v>-207729.18202003656</v>
      </c>
      <c r="U5040" s="1">
        <v>-207729.18202003656</v>
      </c>
      <c r="V5040" s="1">
        <v>-2619810.1829559254</v>
      </c>
      <c r="W5040" s="1">
        <v>-6433.2056193749795</v>
      </c>
      <c r="X5040" s="1">
        <v>-95.476277887044873</v>
      </c>
      <c r="Y5040" s="1">
        <v>-342544.75602324115</v>
      </c>
      <c r="Z5040" s="1">
        <v>-312.93248607402529</v>
      </c>
      <c r="AA5040" s="1">
        <v>-8.1028975825992236E-2</v>
      </c>
      <c r="AB5040" s="1">
        <v>-0.3506402157457531</v>
      </c>
      <c r="AC5040" s="1">
        <v>-7143.2609740444377</v>
      </c>
      <c r="AD5040" s="1">
        <v>-9.6580831397110753E-2</v>
      </c>
      <c r="AE5040" s="1">
        <v>-0.85435694544424545</v>
      </c>
      <c r="AF5040" s="1">
        <v>-0.85435694544424545</v>
      </c>
      <c r="AG5040" s="1">
        <v>-2600.2749619775013</v>
      </c>
      <c r="AH5040" s="5">
        <v>2.1184723584339256E-4</v>
      </c>
    </row>
    <row r="5041" spans="1:34" x14ac:dyDescent="0.2">
      <c r="A5041">
        <v>2016</v>
      </c>
      <c r="B5041" t="s">
        <v>751</v>
      </c>
      <c r="C5041" t="s">
        <v>170</v>
      </c>
      <c r="D5041" t="s">
        <v>747</v>
      </c>
      <c r="E5041" t="s">
        <v>748</v>
      </c>
      <c r="F5041" s="15">
        <v>-0.48545013620807737</v>
      </c>
      <c r="G5041" s="15">
        <v>-5.6061235867222967</v>
      </c>
      <c r="H5041" s="1">
        <v>-6728041352.1220207</v>
      </c>
      <c r="I5041" s="1">
        <v>-6343986012.7537327</v>
      </c>
      <c r="J5041" s="1">
        <v>-1532233.2028325836</v>
      </c>
      <c r="K5041" s="1">
        <v>-78311118.556466565</v>
      </c>
      <c r="L5041" s="1">
        <v>-18256305.516163036</v>
      </c>
      <c r="M5041" s="1">
        <v>-257961.85260415092</v>
      </c>
      <c r="N5041" s="1">
        <v>-173911073.29000178</v>
      </c>
      <c r="O5041" s="1">
        <v>-111784909.7264007</v>
      </c>
      <c r="P5041" s="1">
        <v>-1733.3321090671971</v>
      </c>
      <c r="Q5041" s="1">
        <v>-2621234658.6485195</v>
      </c>
      <c r="R5041" s="1">
        <v>-1535189411.3549581</v>
      </c>
      <c r="S5041" s="1">
        <v>-1534455236.0695651</v>
      </c>
      <c r="T5041" s="1">
        <v>-19577779.639116641</v>
      </c>
      <c r="U5041" s="1">
        <v>-19577779.639116641</v>
      </c>
      <c r="V5041" s="1">
        <v>-247538664.33577994</v>
      </c>
      <c r="W5041" s="1">
        <v>-352059601.6725142</v>
      </c>
      <c r="X5041" s="1">
        <v>-111703181.29064605</v>
      </c>
      <c r="Y5041" s="1">
        <v>-111784909.7264007</v>
      </c>
      <c r="Z5041" s="1">
        <v>-173911073.29000178</v>
      </c>
      <c r="AA5041" s="1">
        <v>-11067.923119999999</v>
      </c>
      <c r="AB5041" s="1">
        <v>-33518.4445852075</v>
      </c>
      <c r="AC5041" s="1">
        <v>-702784.08901048044</v>
      </c>
      <c r="AD5041" s="1">
        <v>-13192.184719999999</v>
      </c>
      <c r="AE5041" s="1">
        <v>-866.66605453359853</v>
      </c>
      <c r="AF5041" s="1">
        <v>-866.66605453359853</v>
      </c>
      <c r="AG5041" s="1">
        <v>-246760.48185481486</v>
      </c>
      <c r="AH5041" s="5">
        <v>0.1439792245808105</v>
      </c>
    </row>
    <row r="5042" spans="1:34" x14ac:dyDescent="0.2">
      <c r="A5042">
        <v>2016</v>
      </c>
      <c r="B5042" t="s">
        <v>2243</v>
      </c>
      <c r="C5042" t="s">
        <v>190</v>
      </c>
      <c r="D5042" t="s">
        <v>1221</v>
      </c>
      <c r="E5042" t="s">
        <v>1222</v>
      </c>
      <c r="F5042" s="15">
        <v>-0.48081420647162115</v>
      </c>
      <c r="G5042" s="15">
        <v>-10.633510896150341</v>
      </c>
      <c r="H5042" s="1">
        <v>-572901666.55189192</v>
      </c>
      <c r="I5042" s="1">
        <v>-511937042.51091033</v>
      </c>
      <c r="J5042" s="1">
        <v>-117538.97377976205</v>
      </c>
      <c r="K5042" s="1">
        <v>-6749612.634940329</v>
      </c>
      <c r="L5042" s="1">
        <v>-1579518.3515917431</v>
      </c>
      <c r="M5042" s="1">
        <v>-21239.795090384894</v>
      </c>
      <c r="N5042" s="1">
        <v>-749537.39468136115</v>
      </c>
      <c r="O5042" s="1">
        <v>-51746278.792811006</v>
      </c>
      <c r="P5042" s="1">
        <v>-898.0980868929812</v>
      </c>
      <c r="Q5042" s="1">
        <v>-226744442.92404321</v>
      </c>
      <c r="R5042" s="1">
        <v>-132003226.26659435</v>
      </c>
      <c r="S5042" s="1">
        <v>-131929256.47813191</v>
      </c>
      <c r="T5042" s="1">
        <v>-1687403.1587350823</v>
      </c>
      <c r="U5042" s="1">
        <v>-1687403.1587350823</v>
      </c>
      <c r="V5042" s="1">
        <v>-21273147.569816802</v>
      </c>
      <c r="W5042" s="1">
        <v>-4803167.8447368834</v>
      </c>
      <c r="X5042" s="1">
        <v>-197033.67326718362</v>
      </c>
      <c r="Y5042" s="1">
        <v>-51746278.792811006</v>
      </c>
      <c r="Z5042" s="1">
        <v>-749537.39468136115</v>
      </c>
      <c r="AA5042" s="1">
        <v>-111.67284812037751</v>
      </c>
      <c r="AB5042" s="1">
        <v>-276.17945657304978</v>
      </c>
      <c r="AC5042" s="1">
        <v>-58223.497257917064</v>
      </c>
      <c r="AD5042" s="1">
        <v>-133.10616857740919</v>
      </c>
      <c r="AE5042" s="1">
        <v>-449.0490434464906</v>
      </c>
      <c r="AF5042" s="1">
        <v>-449.0490434464906</v>
      </c>
      <c r="AG5042" s="1">
        <v>-21126.736520791488</v>
      </c>
      <c r="AH5042" s="5">
        <v>2.5131179412537775E-2</v>
      </c>
    </row>
    <row r="5043" spans="1:34" x14ac:dyDescent="0.2">
      <c r="A5043">
        <v>2016</v>
      </c>
      <c r="B5043" t="s">
        <v>2060</v>
      </c>
      <c r="C5043" t="s">
        <v>159</v>
      </c>
      <c r="D5043" t="s">
        <v>210</v>
      </c>
      <c r="E5043" t="s">
        <v>211</v>
      </c>
      <c r="F5043" s="15">
        <v>-0.4792404232699452</v>
      </c>
      <c r="G5043" s="15" t="s">
        <v>128</v>
      </c>
      <c r="H5043" s="1">
        <v>-504830587.0202809</v>
      </c>
      <c r="I5043" s="1">
        <v>-493698774.6222049</v>
      </c>
      <c r="J5043" s="1">
        <v>-160760.95983273795</v>
      </c>
      <c r="K5043" s="1">
        <v>-6749500.4923437545</v>
      </c>
      <c r="L5043" s="1">
        <v>-1576247.0246576888</v>
      </c>
      <c r="M5043" s="1">
        <v>-26246.806944962413</v>
      </c>
      <c r="N5043" s="1">
        <v>-7.7527112461979817</v>
      </c>
      <c r="O5043" s="1">
        <v>-2770596.6053593992</v>
      </c>
      <c r="P5043" s="1">
        <v>151547.24377393306</v>
      </c>
      <c r="Q5043" s="1">
        <v>-227349535.60789773</v>
      </c>
      <c r="R5043" s="1">
        <v>-164734781.04098573</v>
      </c>
      <c r="S5043" s="1">
        <v>-164646018.96833867</v>
      </c>
      <c r="T5043" s="1">
        <v>-1687375.1230859386</v>
      </c>
      <c r="U5043" s="1">
        <v>-1687375.1230859386</v>
      </c>
      <c r="V5043" s="1">
        <v>-27054688.541843221</v>
      </c>
      <c r="W5043" s="1">
        <v>85054719.778619438</v>
      </c>
      <c r="X5043" s="1">
        <v>-1.9970031748076473</v>
      </c>
      <c r="Y5043" s="1">
        <v>-2770596.6053593992</v>
      </c>
      <c r="Z5043" s="1">
        <v>-7.7527112461979817</v>
      </c>
      <c r="AA5043" s="1">
        <v>-5031.0010627054626</v>
      </c>
      <c r="AB5043" s="1">
        <v>-308.00899669986717</v>
      </c>
      <c r="AC5043" s="1">
        <v>-73984.296025236443</v>
      </c>
      <c r="AD5043" s="1">
        <v>-5996.598876422875</v>
      </c>
      <c r="AE5043" s="1">
        <v>75773.621886966532</v>
      </c>
      <c r="AF5043" s="1">
        <v>75773.621886966532</v>
      </c>
      <c r="AG5043" s="1">
        <v>-21153.377401916812</v>
      </c>
      <c r="AH5043" s="5">
        <v>0.1975170833750024</v>
      </c>
    </row>
    <row r="5044" spans="1:34" x14ac:dyDescent="0.2">
      <c r="A5044">
        <v>2016</v>
      </c>
      <c r="B5044" t="s">
        <v>1745</v>
      </c>
      <c r="C5044" t="s">
        <v>190</v>
      </c>
      <c r="D5044" t="s">
        <v>1740</v>
      </c>
      <c r="E5044" t="s">
        <v>1738</v>
      </c>
      <c r="F5044" s="15">
        <v>-0.47920414607446749</v>
      </c>
      <c r="G5044" s="15">
        <v>-2.7145937497606072</v>
      </c>
      <c r="H5044" s="1">
        <v>-4498624762.1032782</v>
      </c>
      <c r="I5044" s="1">
        <v>-4401084859.9032726</v>
      </c>
      <c r="J5044" s="1">
        <v>-1007270.1724782455</v>
      </c>
      <c r="K5044" s="1">
        <v>-58507178.210650824</v>
      </c>
      <c r="L5044" s="1">
        <v>-13716377.073396459</v>
      </c>
      <c r="M5044" s="1">
        <v>-183233.71919079078</v>
      </c>
      <c r="N5044" s="1">
        <v>-8212.5372430385742</v>
      </c>
      <c r="O5044" s="1">
        <v>-24119356.825525675</v>
      </c>
      <c r="P5044" s="1">
        <v>1726.3384802861713</v>
      </c>
      <c r="Q5044" s="1">
        <v>-1969030597.0012412</v>
      </c>
      <c r="R5044" s="1">
        <v>-1145300335.0627637</v>
      </c>
      <c r="S5044" s="1">
        <v>-1144794917.4371808</v>
      </c>
      <c r="T5044" s="1">
        <v>-14626794.552662706</v>
      </c>
      <c r="U5044" s="1">
        <v>-14626794.552662706</v>
      </c>
      <c r="V5044" s="1">
        <v>-184574300.37900257</v>
      </c>
      <c r="W5044" s="1">
        <v>-857689.4504856912</v>
      </c>
      <c r="X5044" s="1">
        <v>-683.17230497398361</v>
      </c>
      <c r="Y5044" s="1">
        <v>-24119356.825525675</v>
      </c>
      <c r="Z5044" s="1">
        <v>-8212.5372430385742</v>
      </c>
      <c r="AA5044" s="1">
        <v>-137.16780945182191</v>
      </c>
      <c r="AB5044" s="1">
        <v>-122.66949143785223</v>
      </c>
      <c r="AC5044" s="1">
        <v>-503289.28971768718</v>
      </c>
      <c r="AD5044" s="1">
        <v>-163.4943665859324</v>
      </c>
      <c r="AE5044" s="1">
        <v>863.16924014308563</v>
      </c>
      <c r="AF5044" s="1">
        <v>863.16924014308563</v>
      </c>
      <c r="AG5044" s="1">
        <v>-183094.84929903189</v>
      </c>
      <c r="AH5044" s="5">
        <v>1.8952972895226181E-3</v>
      </c>
    </row>
    <row r="5045" spans="1:34" x14ac:dyDescent="0.2">
      <c r="A5045">
        <v>2016</v>
      </c>
      <c r="B5045" t="s">
        <v>1665</v>
      </c>
      <c r="C5045" t="s">
        <v>130</v>
      </c>
      <c r="D5045" t="s">
        <v>167</v>
      </c>
      <c r="E5045" t="s">
        <v>1617</v>
      </c>
      <c r="F5045" s="15">
        <v>-0.47387358754214354</v>
      </c>
      <c r="G5045" s="15">
        <v>-7.9005409057345259</v>
      </c>
      <c r="H5045" s="1">
        <v>-33322635297.784412</v>
      </c>
      <c r="I5045" s="1">
        <v>-31970539085.773499</v>
      </c>
      <c r="J5045" s="1">
        <v>-9847168.6893010605</v>
      </c>
      <c r="K5045" s="1">
        <v>-422378996.35024858</v>
      </c>
      <c r="L5045" s="1">
        <v>-99542971.830325499</v>
      </c>
      <c r="M5045" s="1">
        <v>-1514101.7042529616</v>
      </c>
      <c r="N5045" s="1">
        <v>0</v>
      </c>
      <c r="O5045" s="1">
        <v>-823031529.75076389</v>
      </c>
      <c r="P5045" s="1">
        <v>4218556.313979703</v>
      </c>
      <c r="Q5045" s="1">
        <v>-14341457877.084566</v>
      </c>
      <c r="R5045" s="1">
        <v>-9825741098.8271637</v>
      </c>
      <c r="S5045" s="1">
        <v>-9820814921.3660793</v>
      </c>
      <c r="T5045" s="1">
        <v>-105594749.08756214</v>
      </c>
      <c r="U5045" s="1">
        <v>-105594749.08756214</v>
      </c>
      <c r="V5045" s="1">
        <v>-1606809880.3480358</v>
      </c>
      <c r="W5045" s="1">
        <v>3308628637.4999208</v>
      </c>
      <c r="X5045" s="1">
        <v>0</v>
      </c>
      <c r="Y5045" s="1">
        <v>-823031529.75076389</v>
      </c>
      <c r="Z5045" s="1">
        <v>0</v>
      </c>
      <c r="AA5045" s="1">
        <v>-142722.62014999997</v>
      </c>
      <c r="AB5045" s="1">
        <v>-4.6670196710698504E-3</v>
      </c>
      <c r="AC5045" s="1">
        <v>-4755240.0386149995</v>
      </c>
      <c r="AD5045" s="1">
        <v>-170115.30964999998</v>
      </c>
      <c r="AE5045" s="1">
        <v>2109278.1569898515</v>
      </c>
      <c r="AF5045" s="1">
        <v>2109278.1569898515</v>
      </c>
      <c r="AG5045" s="1">
        <v>-1369608.0734879617</v>
      </c>
      <c r="AH5045" s="5">
        <v>3.0695203024259671E-6</v>
      </c>
    </row>
    <row r="5046" spans="1:34" x14ac:dyDescent="0.2">
      <c r="A5046">
        <v>2016</v>
      </c>
      <c r="B5046" t="s">
        <v>1423</v>
      </c>
      <c r="C5046" t="s">
        <v>190</v>
      </c>
      <c r="D5046" t="s">
        <v>239</v>
      </c>
      <c r="E5046" t="s">
        <v>1416</v>
      </c>
      <c r="F5046" s="15">
        <v>-0.46740093437260621</v>
      </c>
      <c r="G5046" s="15">
        <v>-2.9484227008602497</v>
      </c>
      <c r="H5046" s="1">
        <v>-4210347616.8284369</v>
      </c>
      <c r="I5046" s="1">
        <v>-1963359821.8699768</v>
      </c>
      <c r="J5046" s="1">
        <v>-624954.84579710814</v>
      </c>
      <c r="K5046" s="1">
        <v>-25486499.872947402</v>
      </c>
      <c r="L5046" s="1">
        <v>-5946463.2682721587</v>
      </c>
      <c r="M5046" s="1">
        <v>-93316.579586722539</v>
      </c>
      <c r="N5046" s="1">
        <v>-1159239.7221814995</v>
      </c>
      <c r="O5046" s="1">
        <v>-2213951326.8173013</v>
      </c>
      <c r="P5046" s="1">
        <v>274006.14935745642</v>
      </c>
      <c r="Q5046" s="1">
        <v>-857162542.38265622</v>
      </c>
      <c r="R5046" s="1">
        <v>-601326439.3939904</v>
      </c>
      <c r="S5046" s="1">
        <v>-600657362.79775798</v>
      </c>
      <c r="T5046" s="1">
        <v>-6371624.9682368506</v>
      </c>
      <c r="U5046" s="1">
        <v>-6371624.9682368506</v>
      </c>
      <c r="V5046" s="1">
        <v>-98477432.452579722</v>
      </c>
      <c r="W5046" s="1">
        <v>175388833.94316331</v>
      </c>
      <c r="X5046" s="1">
        <v>-128169.47536022903</v>
      </c>
      <c r="Y5046" s="1">
        <v>-2213951326.8173013</v>
      </c>
      <c r="Z5046" s="1">
        <v>-1159239.7221814992</v>
      </c>
      <c r="AA5046" s="1">
        <v>-10739.513570000001</v>
      </c>
      <c r="AB5046" s="1">
        <v>-2200.1231214140062</v>
      </c>
      <c r="AC5046" s="1">
        <v>-296509.75858343305</v>
      </c>
      <c r="AD5046" s="1">
        <v>-12800.74367</v>
      </c>
      <c r="AE5046" s="1">
        <v>137003.07467872821</v>
      </c>
      <c r="AF5046" s="1">
        <v>137003.07467872821</v>
      </c>
      <c r="AG5046" s="1">
        <v>-82443.803710898967</v>
      </c>
      <c r="AH5046" s="5">
        <v>1.4340716459991415E-2</v>
      </c>
    </row>
    <row r="5047" spans="1:34" x14ac:dyDescent="0.2">
      <c r="A5047">
        <v>2016</v>
      </c>
      <c r="B5047" t="s">
        <v>1267</v>
      </c>
      <c r="C5047" t="s">
        <v>133</v>
      </c>
      <c r="D5047" t="s">
        <v>1257</v>
      </c>
      <c r="E5047" t="s">
        <v>1258</v>
      </c>
      <c r="F5047" s="15">
        <v>-0.46703672529973883</v>
      </c>
      <c r="G5047" s="15">
        <v>-1.5153421218177383</v>
      </c>
      <c r="H5047" s="1">
        <v>-169781846.9205932</v>
      </c>
      <c r="I5047" s="1">
        <v>-57550185.654027276</v>
      </c>
      <c r="J5047" s="1">
        <v>-15215.16656279679</v>
      </c>
      <c r="K5047" s="1">
        <v>-755814.71174109599</v>
      </c>
      <c r="L5047" s="1">
        <v>-174492.64235752533</v>
      </c>
      <c r="M5047" s="1">
        <v>-2606.977086206809</v>
      </c>
      <c r="N5047" s="1">
        <v>-21589.382161736045</v>
      </c>
      <c r="O5047" s="1">
        <v>-111268124.73229632</v>
      </c>
      <c r="P5047" s="1">
        <v>6182.345639773278</v>
      </c>
      <c r="Q5047" s="1">
        <v>-25087132.657160342</v>
      </c>
      <c r="R5047" s="1">
        <v>-15723570.177615337</v>
      </c>
      <c r="S5047" s="1">
        <v>-15704223.434192652</v>
      </c>
      <c r="T5047" s="1">
        <v>-188953.677935274</v>
      </c>
      <c r="U5047" s="1">
        <v>-188953.677935274</v>
      </c>
      <c r="V5047" s="1">
        <v>-2550047.6630864348</v>
      </c>
      <c r="W5047" s="1">
        <v>959742.27560780733</v>
      </c>
      <c r="X5047" s="1">
        <v>-5047.8313746099184</v>
      </c>
      <c r="Y5047" s="1">
        <v>-111268124.73229632</v>
      </c>
      <c r="Z5047" s="1">
        <v>-21589.382161736045</v>
      </c>
      <c r="AA5047" s="1">
        <v>-208.66744823522609</v>
      </c>
      <c r="AB5047" s="1">
        <v>-172.5045696777413</v>
      </c>
      <c r="AC5047" s="1">
        <v>-7102.6988314966784</v>
      </c>
      <c r="AD5047" s="1">
        <v>-248.71689948729426</v>
      </c>
      <c r="AE5047" s="1">
        <v>3091.172819886639</v>
      </c>
      <c r="AF5047" s="1">
        <v>3091.172819886639</v>
      </c>
      <c r="AG5047" s="1">
        <v>-2395.7203338693939</v>
      </c>
      <c r="AH5047" s="5">
        <v>5.9546510539407328E-2</v>
      </c>
    </row>
    <row r="5048" spans="1:34" x14ac:dyDescent="0.2">
      <c r="A5048">
        <v>2016</v>
      </c>
      <c r="B5048" t="s">
        <v>1719</v>
      </c>
      <c r="C5048" t="s">
        <v>1309</v>
      </c>
      <c r="D5048" t="s">
        <v>1257</v>
      </c>
      <c r="E5048" t="s">
        <v>1683</v>
      </c>
      <c r="F5048" s="15">
        <v>-0.45886208407116608</v>
      </c>
      <c r="G5048" s="15">
        <v>-512.32069160803132</v>
      </c>
      <c r="H5048" s="1">
        <v>-310162193.15466928</v>
      </c>
      <c r="I5048" s="1">
        <v>-296253347.06088269</v>
      </c>
      <c r="J5048" s="1">
        <v>-72747.138809671131</v>
      </c>
      <c r="K5048" s="1">
        <v>-3922821.4056351362</v>
      </c>
      <c r="L5048" s="1">
        <v>-920785.23928187496</v>
      </c>
      <c r="M5048" s="1">
        <v>-12643.250481969808</v>
      </c>
      <c r="N5048" s="1">
        <v>-15400.05405410315</v>
      </c>
      <c r="O5048" s="1">
        <v>-8971357.5691723134</v>
      </c>
      <c r="P5048" s="1">
        <v>6908.5636484949455</v>
      </c>
      <c r="Q5048" s="1">
        <v>-132279662.28057709</v>
      </c>
      <c r="R5048" s="1">
        <v>-79728890.763861284</v>
      </c>
      <c r="S5048" s="1">
        <v>-79692034.258839041</v>
      </c>
      <c r="T5048" s="1">
        <v>-980705.35140878404</v>
      </c>
      <c r="U5048" s="1">
        <v>-980705.35140878404</v>
      </c>
      <c r="V5048" s="1">
        <v>-12892714.9750432</v>
      </c>
      <c r="W5048" s="1">
        <v>5425077.508103041</v>
      </c>
      <c r="X5048" s="1">
        <v>-3710.3048203985409</v>
      </c>
      <c r="Y5048" s="1">
        <v>-8971357.5691723134</v>
      </c>
      <c r="Z5048" s="1">
        <v>-15400.05405410315</v>
      </c>
      <c r="AA5048" s="1">
        <v>-252.40370402392739</v>
      </c>
      <c r="AB5048" s="1">
        <v>-37.005302093718441</v>
      </c>
      <c r="AC5048" s="1">
        <v>-36020.346032912108</v>
      </c>
      <c r="AD5048" s="1">
        <v>-300.84743554812991</v>
      </c>
      <c r="AE5048" s="1">
        <v>3454.2818242474727</v>
      </c>
      <c r="AF5048" s="1">
        <v>3454.2818242474727</v>
      </c>
      <c r="AG5048" s="1">
        <v>-12387.714761180619</v>
      </c>
      <c r="AH5048" s="5">
        <v>4.0900479531629473E-2</v>
      </c>
    </row>
    <row r="5049" spans="1:34" x14ac:dyDescent="0.2">
      <c r="A5049">
        <v>2016</v>
      </c>
      <c r="B5049" t="s">
        <v>446</v>
      </c>
      <c r="C5049" t="s">
        <v>133</v>
      </c>
      <c r="D5049" t="s">
        <v>439</v>
      </c>
      <c r="E5049" t="s">
        <v>440</v>
      </c>
      <c r="F5049" s="15">
        <v>-0.45556040515251595</v>
      </c>
      <c r="G5049" s="15">
        <v>-1.398951507909949</v>
      </c>
      <c r="H5049" s="1">
        <v>-2498224813.9055233</v>
      </c>
      <c r="I5049" s="1">
        <v>-2571359998.6278205</v>
      </c>
      <c r="J5049" s="1">
        <v>-768184.0314715131</v>
      </c>
      <c r="K5049" s="1">
        <v>-35080625.106085457</v>
      </c>
      <c r="L5049" s="1">
        <v>-8043718.4679613644</v>
      </c>
      <c r="M5049" s="1">
        <v>-128431.19488075143</v>
      </c>
      <c r="N5049" s="1">
        <v>-2337015.7722701533</v>
      </c>
      <c r="O5049" s="1">
        <v>118899115.75855483</v>
      </c>
      <c r="P5049" s="1">
        <v>594043.53641193185</v>
      </c>
      <c r="Q5049" s="1">
        <v>-1158816439.7531934</v>
      </c>
      <c r="R5049" s="1">
        <v>-800354908.87529886</v>
      </c>
      <c r="S5049" s="1">
        <v>-799082944.2472471</v>
      </c>
      <c r="T5049" s="1">
        <v>-8770156.2765213642</v>
      </c>
      <c r="U5049" s="1">
        <v>-8770156.2765213642</v>
      </c>
      <c r="V5049" s="1">
        <v>-130845901.0527418</v>
      </c>
      <c r="W5049" s="1">
        <v>291870153.23250067</v>
      </c>
      <c r="X5049" s="1">
        <v>-98880.863118126479</v>
      </c>
      <c r="Y5049" s="1">
        <v>118899115.75855483</v>
      </c>
      <c r="Z5049" s="1">
        <v>-2337015.7722701533</v>
      </c>
      <c r="AA5049" s="1">
        <v>-20755.483560000001</v>
      </c>
      <c r="AB5049" s="1">
        <v>-1599.789077072192</v>
      </c>
      <c r="AC5049" s="1">
        <v>-357210.80755614827</v>
      </c>
      <c r="AD5049" s="1">
        <v>-24739.074360000002</v>
      </c>
      <c r="AE5049" s="1">
        <v>297021.76820596593</v>
      </c>
      <c r="AF5049" s="1">
        <v>297021.76820596593</v>
      </c>
      <c r="AG5049" s="1">
        <v>-107418.16152475141</v>
      </c>
      <c r="AH5049" s="5">
        <v>1.1275370109638617E-2</v>
      </c>
    </row>
    <row r="5050" spans="1:34" x14ac:dyDescent="0.2">
      <c r="A5050" s="6">
        <v>2016</v>
      </c>
      <c r="B5050" t="s">
        <v>2534</v>
      </c>
      <c r="C5050" t="s">
        <v>133</v>
      </c>
      <c r="D5050" t="s">
        <v>428</v>
      </c>
      <c r="E5050" s="1" t="s">
        <v>429</v>
      </c>
      <c r="F5050" s="15">
        <v>-0.45382371354549295</v>
      </c>
      <c r="G5050" s="15">
        <v>-2.4000741251708622</v>
      </c>
      <c r="H5050" s="1">
        <v>-270429655.15911591</v>
      </c>
      <c r="I5050" s="1">
        <v>-87138155.072995394</v>
      </c>
      <c r="J5050" s="1">
        <v>-27337.144435892042</v>
      </c>
      <c r="K5050" s="1">
        <v>-1063645.6188359503</v>
      </c>
      <c r="L5050" s="1">
        <v>-248278.51293873953</v>
      </c>
      <c r="M5050" s="1">
        <v>-4359.345204024592</v>
      </c>
      <c r="N5050" s="1">
        <v>-57959508.439628087</v>
      </c>
      <c r="O5050" s="1">
        <v>-124010029.56340656</v>
      </c>
      <c r="P5050" s="1">
        <v>21658.538328770726</v>
      </c>
      <c r="Q5050" s="1">
        <v>-35806817.920102589</v>
      </c>
      <c r="R5050" s="1">
        <v>-26287712.249701783</v>
      </c>
      <c r="S5050" s="1">
        <v>-26272190.414565749</v>
      </c>
      <c r="T5050" s="1">
        <v>-265911.40470898757</v>
      </c>
      <c r="U5050" s="1">
        <v>-265911.40470898757</v>
      </c>
      <c r="V5050" s="1">
        <v>-4321228.877383003</v>
      </c>
      <c r="W5050" s="1">
        <v>6038809.5726112658</v>
      </c>
      <c r="X5050" s="1">
        <v>-1283001.0925716367</v>
      </c>
      <c r="Y5050" s="1">
        <v>-124010029.56340656</v>
      </c>
      <c r="Z5050" s="1">
        <v>-57959508.439628087</v>
      </c>
      <c r="AA5050" s="1">
        <v>-1036.31458</v>
      </c>
      <c r="AB5050" s="1">
        <v>-432.02828688556201</v>
      </c>
      <c r="AC5050" s="1">
        <v>-11798.175185617676</v>
      </c>
      <c r="AD5050" s="1">
        <v>-1235.2139799999998</v>
      </c>
      <c r="AE5050" s="1">
        <v>10829.269164385363</v>
      </c>
      <c r="AF5050" s="1">
        <v>10829.269164385363</v>
      </c>
      <c r="AG5050" s="1">
        <v>-3310.1712460245931</v>
      </c>
      <c r="AH5050" s="5">
        <v>0.22041151306192869</v>
      </c>
    </row>
    <row r="5051" spans="1:34" x14ac:dyDescent="0.2">
      <c r="A5051">
        <v>2016</v>
      </c>
      <c r="B5051" t="s">
        <v>2535</v>
      </c>
      <c r="C5051" t="s">
        <v>185</v>
      </c>
      <c r="D5051" t="s">
        <v>747</v>
      </c>
      <c r="E5051" t="s">
        <v>748</v>
      </c>
      <c r="F5051" s="15">
        <v>-0.44838539569229185</v>
      </c>
      <c r="G5051" s="15">
        <v>-4.0070812286833801</v>
      </c>
      <c r="H5051" s="1">
        <v>-289909887.92910194</v>
      </c>
      <c r="I5051" s="1">
        <v>-269492927.65122128</v>
      </c>
      <c r="J5051" s="1">
        <v>-63178.432671633294</v>
      </c>
      <c r="K5051" s="1">
        <v>-3262947.5575414738</v>
      </c>
      <c r="L5051" s="1">
        <v>-756138.35787163093</v>
      </c>
      <c r="M5051" s="1">
        <v>-10717.210985014621</v>
      </c>
      <c r="N5051" s="1">
        <v>-9171519.5215587672</v>
      </c>
      <c r="O5051" s="1">
        <v>-7148985.2633682806</v>
      </c>
      <c r="P5051" s="1">
        <v>-3473.6575338680473</v>
      </c>
      <c r="Q5051" s="1">
        <v>-108522996.09262989</v>
      </c>
      <c r="R5051" s="1">
        <v>-62449489.741473645</v>
      </c>
      <c r="S5051" s="1">
        <v>-62401837.914568432</v>
      </c>
      <c r="T5051" s="1">
        <v>-815736.88938536844</v>
      </c>
      <c r="U5051" s="1">
        <v>-815736.88938536844</v>
      </c>
      <c r="V5051" s="1">
        <v>-10049665.95280564</v>
      </c>
      <c r="W5051" s="1">
        <v>-22475871.654617511</v>
      </c>
      <c r="X5051" s="1">
        <v>-6013139.1294482751</v>
      </c>
      <c r="Y5051" s="1">
        <v>-7148985.2633682806</v>
      </c>
      <c r="Z5051" s="1">
        <v>-9171519.5215587653</v>
      </c>
      <c r="AA5051" s="1">
        <v>-511.71421503601073</v>
      </c>
      <c r="AB5051" s="1">
        <v>-1742.9626669262179</v>
      </c>
      <c r="AC5051" s="1">
        <v>-28371.194775360484</v>
      </c>
      <c r="AD5051" s="1">
        <v>-609.92729850158685</v>
      </c>
      <c r="AE5051" s="1">
        <v>-1736.8287669340236</v>
      </c>
      <c r="AF5051" s="1">
        <v>-1736.8287669340236</v>
      </c>
      <c r="AG5051" s="1">
        <v>-10199.423371004536</v>
      </c>
      <c r="AH5051" s="5">
        <v>0.17862765599197952</v>
      </c>
    </row>
    <row r="5052" spans="1:34" x14ac:dyDescent="0.2">
      <c r="A5052">
        <v>2016</v>
      </c>
      <c r="B5052" t="s">
        <v>444</v>
      </c>
      <c r="C5052" t="s">
        <v>445</v>
      </c>
      <c r="D5052" t="s">
        <v>439</v>
      </c>
      <c r="E5052" t="s">
        <v>440</v>
      </c>
      <c r="F5052" s="15">
        <v>-0.44717156897601951</v>
      </c>
      <c r="G5052" s="15" t="s">
        <v>128</v>
      </c>
      <c r="H5052" s="1">
        <v>-200713673.39542329</v>
      </c>
      <c r="I5052" s="1">
        <v>-195596646.30404106</v>
      </c>
      <c r="J5052" s="1">
        <v>-81077.075163762274</v>
      </c>
      <c r="K5052" s="1">
        <v>-2817921.7719962192</v>
      </c>
      <c r="L5052" s="1">
        <v>-625845.29534265306</v>
      </c>
      <c r="M5052" s="1">
        <v>-12486.265477107734</v>
      </c>
      <c r="N5052" s="1">
        <v>-137718.56962950359</v>
      </c>
      <c r="O5052" s="1">
        <v>-1561743.3756423548</v>
      </c>
      <c r="P5052" s="1">
        <v>119765.26186944937</v>
      </c>
      <c r="Q5052" s="1">
        <v>-90679949.675022781</v>
      </c>
      <c r="R5052" s="1">
        <v>-78344125.767567649</v>
      </c>
      <c r="S5052" s="1">
        <v>-78130134.393506512</v>
      </c>
      <c r="T5052" s="1">
        <v>-704480.44299905479</v>
      </c>
      <c r="U5052" s="1">
        <v>-704480.44299905479</v>
      </c>
      <c r="V5052" s="1">
        <v>-13004224.648957459</v>
      </c>
      <c r="W5052" s="1">
        <v>62494758.270086199</v>
      </c>
      <c r="X5052" s="1">
        <v>-8360.5462041555602</v>
      </c>
      <c r="Y5052" s="1">
        <v>-1561743.3756423548</v>
      </c>
      <c r="Z5052" s="1">
        <v>-137718.56962950359</v>
      </c>
      <c r="AA5052" s="1">
        <v>-4085.8318300000005</v>
      </c>
      <c r="AB5052" s="1">
        <v>-91.476417427274583</v>
      </c>
      <c r="AC5052" s="1">
        <v>-35581.999328740225</v>
      </c>
      <c r="AD5052" s="1">
        <v>-4870.0237299999999</v>
      </c>
      <c r="AE5052" s="1">
        <v>59882.630934724686</v>
      </c>
      <c r="AF5052" s="1">
        <v>59882.630934724686</v>
      </c>
      <c r="AG5052" s="1">
        <v>-8349.7335441077339</v>
      </c>
      <c r="AH5052" s="5">
        <v>2.6281366573179466E-2</v>
      </c>
    </row>
    <row r="5053" spans="1:34" x14ac:dyDescent="0.2">
      <c r="A5053">
        <v>2016</v>
      </c>
      <c r="B5053" t="s">
        <v>242</v>
      </c>
      <c r="C5053" t="s">
        <v>185</v>
      </c>
      <c r="D5053" t="s">
        <v>239</v>
      </c>
      <c r="E5053" t="s">
        <v>236</v>
      </c>
      <c r="F5053" s="15">
        <v>-0.44658657614218761</v>
      </c>
      <c r="G5053" s="15" t="s">
        <v>128</v>
      </c>
      <c r="H5053" s="1">
        <v>-74933312.080417469</v>
      </c>
      <c r="I5053" s="1">
        <v>-73241458.40824312</v>
      </c>
      <c r="J5053" s="1">
        <v>-17913.416439245011</v>
      </c>
      <c r="K5053" s="1">
        <v>-963590.83536933176</v>
      </c>
      <c r="L5053" s="1">
        <v>-223951.47321998468</v>
      </c>
      <c r="M5053" s="1">
        <v>-3077.026826295863</v>
      </c>
      <c r="N5053" s="1">
        <v>-90173.681244555817</v>
      </c>
      <c r="O5053" s="1">
        <v>-393816.00560643902</v>
      </c>
      <c r="P5053" s="1">
        <v>668.76653151571884</v>
      </c>
      <c r="Q5053" s="1">
        <v>-32169989.725851435</v>
      </c>
      <c r="R5053" s="1">
        <v>-19316847.846258573</v>
      </c>
      <c r="S5053" s="1">
        <v>-19294743.927592766</v>
      </c>
      <c r="T5053" s="1">
        <v>-240897.70884233294</v>
      </c>
      <c r="U5053" s="1">
        <v>-240897.70884233294</v>
      </c>
      <c r="V5053" s="1">
        <v>-3120965.8889293214</v>
      </c>
      <c r="W5053" s="1">
        <v>-45267.549190248974</v>
      </c>
      <c r="X5053" s="1">
        <v>-8367.653233085699</v>
      </c>
      <c r="Y5053" s="1">
        <v>-393816.00560643902</v>
      </c>
      <c r="Z5053" s="1">
        <v>-90173.681244555817</v>
      </c>
      <c r="AA5053" s="1">
        <v>-50.943913907887023</v>
      </c>
      <c r="AB5053" s="1">
        <v>-41.167376089988181</v>
      </c>
      <c r="AC5053" s="1">
        <v>-8834.8677494220428</v>
      </c>
      <c r="AD5053" s="1">
        <v>-60.721556822001368</v>
      </c>
      <c r="AE5053" s="1">
        <v>334.38326575785942</v>
      </c>
      <c r="AF5053" s="1">
        <v>334.38326575785942</v>
      </c>
      <c r="AG5053" s="1">
        <v>-3025.450761631455</v>
      </c>
      <c r="AH5053" s="5">
        <v>6.8112020603644949E-2</v>
      </c>
    </row>
    <row r="5054" spans="1:34" x14ac:dyDescent="0.2">
      <c r="A5054">
        <v>2016</v>
      </c>
      <c r="B5054" t="s">
        <v>1393</v>
      </c>
      <c r="C5054" t="s">
        <v>185</v>
      </c>
      <c r="D5054" t="s">
        <v>1391</v>
      </c>
      <c r="E5054" t="s">
        <v>1392</v>
      </c>
      <c r="F5054" s="15">
        <v>-0.43826909660939156</v>
      </c>
      <c r="G5054" s="15">
        <v>-24.20311420029218</v>
      </c>
      <c r="H5054" s="1">
        <v>-297838754.64144439</v>
      </c>
      <c r="I5054" s="1">
        <v>-284049195.83762956</v>
      </c>
      <c r="J5054" s="1">
        <v>-77033.191813127603</v>
      </c>
      <c r="K5054" s="1">
        <v>-3753092.9086413113</v>
      </c>
      <c r="L5054" s="1">
        <v>-880036.76673794223</v>
      </c>
      <c r="M5054" s="1">
        <v>-12848.576631165974</v>
      </c>
      <c r="N5054" s="1">
        <v>-215575.67920871568</v>
      </c>
      <c r="O5054" s="1">
        <v>-8876600.0381973535</v>
      </c>
      <c r="P5054" s="1">
        <v>25628.357414788687</v>
      </c>
      <c r="Q5054" s="1">
        <v>-126583778.79610319</v>
      </c>
      <c r="R5054" s="1">
        <v>-81112558.211864218</v>
      </c>
      <c r="S5054" s="1">
        <v>-81068503.866840288</v>
      </c>
      <c r="T5054" s="1">
        <v>-938273.22716032784</v>
      </c>
      <c r="U5054" s="1">
        <v>-938273.22716032784</v>
      </c>
      <c r="V5054" s="1">
        <v>-13188467.78976897</v>
      </c>
      <c r="W5054" s="1">
        <v>15129785.115284845</v>
      </c>
      <c r="X5054" s="1">
        <v>-20850.577742347832</v>
      </c>
      <c r="Y5054" s="1">
        <v>-8876600.0381973535</v>
      </c>
      <c r="Z5054" s="1">
        <v>-215575.67920871568</v>
      </c>
      <c r="AA5054" s="1">
        <v>-952.80474845336926</v>
      </c>
      <c r="AB5054" s="1">
        <v>-156.94487911997106</v>
      </c>
      <c r="AC5054" s="1">
        <v>-37157.325569161076</v>
      </c>
      <c r="AD5054" s="1">
        <v>-1135.6761433386232</v>
      </c>
      <c r="AE5054" s="1">
        <v>12814.178707394343</v>
      </c>
      <c r="AF5054" s="1">
        <v>12814.178707394343</v>
      </c>
      <c r="AG5054" s="1">
        <v>-11883.94875809676</v>
      </c>
      <c r="AH5054" s="5">
        <v>1.4410994900694259E-2</v>
      </c>
    </row>
    <row r="5055" spans="1:34" x14ac:dyDescent="0.2">
      <c r="A5055" s="6">
        <v>2016</v>
      </c>
      <c r="B5055" t="s">
        <v>2058</v>
      </c>
      <c r="C5055" t="s">
        <v>185</v>
      </c>
      <c r="D5055" t="s">
        <v>210</v>
      </c>
      <c r="E5055" s="1" t="s">
        <v>211</v>
      </c>
      <c r="F5055" s="15">
        <v>-0.42899134791643029</v>
      </c>
      <c r="G5055" s="15">
        <v>-8.7050349280158237</v>
      </c>
      <c r="H5055" s="1">
        <v>-1917093898.6566114</v>
      </c>
      <c r="I5055" s="1">
        <v>-1875405274.9052002</v>
      </c>
      <c r="J5055" s="1">
        <v>-436314.15447294922</v>
      </c>
      <c r="K5055" s="1">
        <v>-24809981.294785876</v>
      </c>
      <c r="L5055" s="1">
        <v>-5767289.6760348799</v>
      </c>
      <c r="M5055" s="1">
        <v>-79333.334152829266</v>
      </c>
      <c r="N5055" s="1">
        <v>-56048.733836966239</v>
      </c>
      <c r="O5055" s="1">
        <v>-10589778.829302313</v>
      </c>
      <c r="P5055" s="1">
        <v>50122.271175220085</v>
      </c>
      <c r="Q5055" s="1">
        <v>-827844861.60128534</v>
      </c>
      <c r="R5055" s="1">
        <v>-477297232.64664555</v>
      </c>
      <c r="S5055" s="1">
        <v>-476934821.84265488</v>
      </c>
      <c r="T5055" s="1">
        <v>-6202495.323696469</v>
      </c>
      <c r="U5055" s="1">
        <v>-6202495.323696469</v>
      </c>
      <c r="V5055" s="1">
        <v>-76830485.557952791</v>
      </c>
      <c r="W5055" s="1">
        <v>-34876595.856424466</v>
      </c>
      <c r="X5055" s="1">
        <v>-13939.246467894303</v>
      </c>
      <c r="Y5055" s="1">
        <v>-10589778.829302313</v>
      </c>
      <c r="Z5055" s="1">
        <v>-56048.733836966239</v>
      </c>
      <c r="AA5055" s="1">
        <v>-597.96601077331559</v>
      </c>
      <c r="AB5055" s="1">
        <v>-4448.8911327598771</v>
      </c>
      <c r="AC5055" s="1">
        <v>-210778.42719019618</v>
      </c>
      <c r="AD5055" s="1">
        <v>-712.73336333068846</v>
      </c>
      <c r="AE5055" s="1">
        <v>25061.135587610042</v>
      </c>
      <c r="AF5055" s="1">
        <v>25061.135587610042</v>
      </c>
      <c r="AG5055" s="1">
        <v>-78727.94812586387</v>
      </c>
      <c r="AH5055" s="5">
        <v>3.2367831980833497E-2</v>
      </c>
    </row>
    <row r="5056" spans="1:34" x14ac:dyDescent="0.2">
      <c r="A5056">
        <v>2016</v>
      </c>
      <c r="B5056" t="s">
        <v>2079</v>
      </c>
      <c r="C5056" t="s">
        <v>133</v>
      </c>
      <c r="D5056" t="s">
        <v>2080</v>
      </c>
      <c r="E5056" t="s">
        <v>292</v>
      </c>
      <c r="F5056" s="15">
        <v>-0.4185156171451726</v>
      </c>
      <c r="G5056" s="15">
        <v>-3.0023749593467572</v>
      </c>
      <c r="H5056" s="1">
        <v>-28135383.117989678</v>
      </c>
      <c r="I5056" s="1">
        <v>-26945237.703683164</v>
      </c>
      <c r="J5056" s="1">
        <v>-6165.8787922359961</v>
      </c>
      <c r="K5056" s="1">
        <v>-358368.13743189018</v>
      </c>
      <c r="L5056" s="1">
        <v>-84014.382088582832</v>
      </c>
      <c r="M5056" s="1">
        <v>-1121.9550325243399</v>
      </c>
      <c r="N5056" s="1">
        <v>-32.085989013381941</v>
      </c>
      <c r="O5056" s="1">
        <v>-740456.11753827496</v>
      </c>
      <c r="P5056" s="1">
        <v>13.142566015477883</v>
      </c>
      <c r="Q5056" s="1">
        <v>-12060527.250173567</v>
      </c>
      <c r="R5056" s="1">
        <v>-7014106.4005587278</v>
      </c>
      <c r="S5056" s="1">
        <v>-7011006.6169144884</v>
      </c>
      <c r="T5056" s="1">
        <v>-89592.034357972545</v>
      </c>
      <c r="U5056" s="1">
        <v>-89592.034357972545</v>
      </c>
      <c r="V5056" s="1">
        <v>-1130363.591438937</v>
      </c>
      <c r="W5056" s="1">
        <v>4490.4820119912765</v>
      </c>
      <c r="X5056" s="1">
        <v>-5.8106701775308149</v>
      </c>
      <c r="Y5056" s="1">
        <v>-740456.11753827496</v>
      </c>
      <c r="Z5056" s="1">
        <v>-32.085989013381941</v>
      </c>
      <c r="AA5056" s="1">
        <v>-0.42373085153553958</v>
      </c>
      <c r="AB5056" s="1">
        <v>-0.1877202050716299</v>
      </c>
      <c r="AC5056" s="1">
        <v>-3082.1580164575885</v>
      </c>
      <c r="AD5056" s="1">
        <v>-0.50505732687269811</v>
      </c>
      <c r="AE5056" s="1">
        <v>6.5712830077389413</v>
      </c>
      <c r="AF5056" s="1">
        <v>6.5712830077389413</v>
      </c>
      <c r="AG5056" s="1">
        <v>-1121.5260436987344</v>
      </c>
      <c r="AH5056" s="5">
        <v>6.1683530096187395E-4</v>
      </c>
    </row>
    <row r="5057" spans="1:34" x14ac:dyDescent="0.2">
      <c r="A5057">
        <v>2016</v>
      </c>
      <c r="B5057" t="s">
        <v>1709</v>
      </c>
      <c r="C5057" t="s">
        <v>1710</v>
      </c>
      <c r="D5057" t="s">
        <v>1711</v>
      </c>
      <c r="E5057" t="s">
        <v>1683</v>
      </c>
      <c r="F5057" s="15">
        <v>-0.41628869194274043</v>
      </c>
      <c r="G5057" s="15">
        <v>-1.5629146339078142</v>
      </c>
      <c r="H5057" s="1">
        <v>-58772677.771473952</v>
      </c>
      <c r="I5057" s="1">
        <v>-45102479.788951896</v>
      </c>
      <c r="J5057" s="1">
        <v>-11694.416098931735</v>
      </c>
      <c r="K5057" s="1">
        <v>-582376.63078069198</v>
      </c>
      <c r="L5057" s="1">
        <v>-136946.90258936491</v>
      </c>
      <c r="M5057" s="1">
        <v>-1923.8600772826383</v>
      </c>
      <c r="N5057" s="1">
        <v>-97648.855909965641</v>
      </c>
      <c r="O5057" s="1">
        <v>-12840397.511851393</v>
      </c>
      <c r="P5057" s="1">
        <v>790.19478558955348</v>
      </c>
      <c r="Q5057" s="1">
        <v>-19684160.813136961</v>
      </c>
      <c r="R5057" s="1">
        <v>-12173697.435784258</v>
      </c>
      <c r="S5057" s="1">
        <v>-12167468.388878407</v>
      </c>
      <c r="T5057" s="1">
        <v>-145594.15769517299</v>
      </c>
      <c r="U5057" s="1">
        <v>-145594.15769517299</v>
      </c>
      <c r="V5057" s="1">
        <v>-1973233.053556419</v>
      </c>
      <c r="W5057" s="1">
        <v>471095.07215291873</v>
      </c>
      <c r="X5057" s="1">
        <v>-9020.5573349411152</v>
      </c>
      <c r="Y5057" s="1">
        <v>-12840397.511851393</v>
      </c>
      <c r="Z5057" s="1">
        <v>-97648.855909965641</v>
      </c>
      <c r="AA5057" s="1">
        <v>-58.797334212762237</v>
      </c>
      <c r="AB5057" s="1">
        <v>-45.923114009024836</v>
      </c>
      <c r="AC5057" s="1">
        <v>-5708.9706997895437</v>
      </c>
      <c r="AD5057" s="1">
        <v>-70.082280620172497</v>
      </c>
      <c r="AE5057" s="1">
        <v>395.09739279477674</v>
      </c>
      <c r="AF5057" s="1">
        <v>395.09739279477674</v>
      </c>
      <c r="AG5057" s="1">
        <v>-1864.3331411124914</v>
      </c>
      <c r="AH5057" s="5">
        <v>8.0401925616009312E-2</v>
      </c>
    </row>
    <row r="5058" spans="1:34" x14ac:dyDescent="0.2">
      <c r="A5058">
        <v>2016</v>
      </c>
      <c r="B5058" t="s">
        <v>2250</v>
      </c>
      <c r="C5058" t="s">
        <v>190</v>
      </c>
      <c r="D5058" t="s">
        <v>1257</v>
      </c>
      <c r="E5058" t="s">
        <v>1258</v>
      </c>
      <c r="F5058" s="15">
        <v>-0.41473879908346573</v>
      </c>
      <c r="G5058" s="15">
        <v>-2.7584857092657469</v>
      </c>
      <c r="H5058" s="1">
        <v>-2783312080.6491385</v>
      </c>
      <c r="I5058" s="1">
        <v>-1605309566.8662908</v>
      </c>
      <c r="J5058" s="1">
        <v>-405577.20069675939</v>
      </c>
      <c r="K5058" s="1">
        <v>-18695411.07503048</v>
      </c>
      <c r="L5058" s="1">
        <v>-4290696.2390632778</v>
      </c>
      <c r="M5058" s="1">
        <v>-71136.087564145942</v>
      </c>
      <c r="N5058" s="1">
        <v>-3202176.0354331941</v>
      </c>
      <c r="O5058" s="1">
        <v>-1151518116.7976077</v>
      </c>
      <c r="P5058" s="1">
        <v>180599.65254786419</v>
      </c>
      <c r="Q5058" s="1">
        <v>-615652153.27926278</v>
      </c>
      <c r="R5058" s="1">
        <v>-347001040.87778538</v>
      </c>
      <c r="S5058" s="1">
        <v>-346812677.81859237</v>
      </c>
      <c r="T5058" s="1">
        <v>-4673852.7687576199</v>
      </c>
      <c r="U5058" s="1">
        <v>-4673852.7687576199</v>
      </c>
      <c r="V5058" s="1">
        <v>-55720423.210824631</v>
      </c>
      <c r="W5058" s="1">
        <v>-253212571.41221967</v>
      </c>
      <c r="X5058" s="1">
        <v>-764716.16257296142</v>
      </c>
      <c r="Y5058" s="1">
        <v>-1151518116.7976077</v>
      </c>
      <c r="Z5058" s="1">
        <v>-3202176.0354331941</v>
      </c>
      <c r="AA5058" s="1">
        <v>-5734.1350000000002</v>
      </c>
      <c r="AB5058" s="1">
        <v>-25651.036080580379</v>
      </c>
      <c r="AC5058" s="1">
        <v>-157548.51472750911</v>
      </c>
      <c r="AD5058" s="1">
        <v>-6834.6849999999995</v>
      </c>
      <c r="AE5058" s="1">
        <v>90299.826273932093</v>
      </c>
      <c r="AF5058" s="1">
        <v>90299.826273932093</v>
      </c>
      <c r="AG5058" s="1">
        <v>-65330.79906414594</v>
      </c>
      <c r="AH5058" s="5">
        <v>0.1465502548459541</v>
      </c>
    </row>
    <row r="5059" spans="1:34" x14ac:dyDescent="0.2">
      <c r="A5059">
        <v>2016</v>
      </c>
      <c r="B5059" t="s">
        <v>244</v>
      </c>
      <c r="C5059" t="s">
        <v>130</v>
      </c>
      <c r="D5059" t="s">
        <v>235</v>
      </c>
      <c r="E5059" t="s">
        <v>236</v>
      </c>
      <c r="F5059" s="15">
        <v>-0.41459516831716359</v>
      </c>
      <c r="G5059" s="15">
        <v>-2.6381054239993325</v>
      </c>
      <c r="H5059" s="1">
        <v>-7933875342.7320786</v>
      </c>
      <c r="I5059" s="1">
        <v>-7669378427.067153</v>
      </c>
      <c r="J5059" s="1">
        <v>-1809544.9906593065</v>
      </c>
      <c r="K5059" s="1">
        <v>-101795598.57041684</v>
      </c>
      <c r="L5059" s="1">
        <v>-23873612.266232714</v>
      </c>
      <c r="M5059" s="1">
        <v>-323258.39321166015</v>
      </c>
      <c r="N5059" s="1">
        <v>-796211.75311161741</v>
      </c>
      <c r="O5059" s="1">
        <v>-135995014.20761865</v>
      </c>
      <c r="P5059" s="1">
        <v>96324.516327248886</v>
      </c>
      <c r="Q5059" s="1">
        <v>-3428232916.8324494</v>
      </c>
      <c r="R5059" s="1">
        <v>-2026016220.4569101</v>
      </c>
      <c r="S5059" s="1">
        <v>-2025109030.5873783</v>
      </c>
      <c r="T5059" s="1">
        <v>-25448899.642604209</v>
      </c>
      <c r="U5059" s="1">
        <v>-25448899.642604209</v>
      </c>
      <c r="V5059" s="1">
        <v>-327010000.16229576</v>
      </c>
      <c r="W5059" s="1">
        <v>61379941.391004741</v>
      </c>
      <c r="X5059" s="1">
        <v>-66797.259150696598</v>
      </c>
      <c r="Y5059" s="1">
        <v>-135995014.20761865</v>
      </c>
      <c r="Z5059" s="1">
        <v>-796211.75311161741</v>
      </c>
      <c r="AA5059" s="1">
        <v>-3714.6769100000001</v>
      </c>
      <c r="AB5059" s="1">
        <v>-825.58651239324013</v>
      </c>
      <c r="AC5059" s="1">
        <v>-899152.57688206341</v>
      </c>
      <c r="AD5059" s="1">
        <v>-4427.63321</v>
      </c>
      <c r="AE5059" s="1">
        <v>48162.258163624443</v>
      </c>
      <c r="AF5059" s="1">
        <v>48162.258163624443</v>
      </c>
      <c r="AG5059" s="1">
        <v>-319497.62177066016</v>
      </c>
      <c r="AH5059" s="5">
        <v>8.0147066996167499E-3</v>
      </c>
    </row>
    <row r="5060" spans="1:34" x14ac:dyDescent="0.2">
      <c r="A5060">
        <v>2016</v>
      </c>
      <c r="B5060" t="s">
        <v>1663</v>
      </c>
      <c r="C5060" t="s">
        <v>130</v>
      </c>
      <c r="D5060" t="s">
        <v>167</v>
      </c>
      <c r="E5060" t="s">
        <v>1617</v>
      </c>
      <c r="F5060" s="15">
        <v>-0.40849840968152656</v>
      </c>
      <c r="G5060" s="15">
        <v>-6.0718861062918936</v>
      </c>
      <c r="H5060" s="1">
        <v>-10513664092.771921</v>
      </c>
      <c r="I5060" s="1">
        <v>-8412166992.4890194</v>
      </c>
      <c r="J5060" s="1">
        <v>-2760934.8613644564</v>
      </c>
      <c r="K5060" s="1">
        <v>-110521705.91672398</v>
      </c>
      <c r="L5060" s="1">
        <v>-26104556.551170174</v>
      </c>
      <c r="M5060" s="1">
        <v>-406846.39143595536</v>
      </c>
      <c r="N5060" s="1">
        <v>0</v>
      </c>
      <c r="O5060" s="1">
        <v>-1962973785.1360023</v>
      </c>
      <c r="P5060" s="1">
        <v>1270728.5737965417</v>
      </c>
      <c r="Q5060" s="1">
        <v>-3764283226.9845819</v>
      </c>
      <c r="R5060" s="1">
        <v>-2670675063.7652307</v>
      </c>
      <c r="S5060" s="1">
        <v>-2669293647.2412486</v>
      </c>
      <c r="T5060" s="1">
        <v>-27630426.479180995</v>
      </c>
      <c r="U5060" s="1">
        <v>-27630426.479180995</v>
      </c>
      <c r="V5060" s="1">
        <v>-437964340.52658498</v>
      </c>
      <c r="W5060" s="1">
        <v>1047303409.0875597</v>
      </c>
      <c r="X5060" s="1">
        <v>0</v>
      </c>
      <c r="Y5060" s="1">
        <v>-1962973785.1360023</v>
      </c>
      <c r="Z5060" s="1">
        <v>0</v>
      </c>
      <c r="AA5060" s="1">
        <v>-42991.416519999992</v>
      </c>
      <c r="AB5060" s="1">
        <v>-1.7081520308127054E-3</v>
      </c>
      <c r="AC5060" s="1">
        <v>-1329758.1581320001</v>
      </c>
      <c r="AD5060" s="1">
        <v>-51242.740119999995</v>
      </c>
      <c r="AE5060" s="1">
        <v>635364.28689827083</v>
      </c>
      <c r="AF5060" s="1">
        <v>635364.28689827083</v>
      </c>
      <c r="AG5060" s="1">
        <v>-363321.5047839554</v>
      </c>
      <c r="AH5060" s="5">
        <v>3.5458393416981748E-6</v>
      </c>
    </row>
    <row r="5061" spans="1:34" x14ac:dyDescent="0.2">
      <c r="A5061">
        <v>2016</v>
      </c>
      <c r="B5061" t="s">
        <v>455</v>
      </c>
      <c r="C5061" t="s">
        <v>445</v>
      </c>
      <c r="D5061" t="s">
        <v>443</v>
      </c>
      <c r="E5061" t="s">
        <v>440</v>
      </c>
      <c r="F5061" s="15">
        <v>-0.40580277932948106</v>
      </c>
      <c r="G5061" s="15" t="s">
        <v>128</v>
      </c>
      <c r="H5061" s="1">
        <v>-3908997116.6962676</v>
      </c>
      <c r="I5061" s="1">
        <v>-3782855922.904645</v>
      </c>
      <c r="J5061" s="1">
        <v>-1008130.9927123465</v>
      </c>
      <c r="K5061" s="1">
        <v>-50057827.207150221</v>
      </c>
      <c r="L5061" s="1">
        <v>-11718141.031172233</v>
      </c>
      <c r="M5061" s="1">
        <v>-168751.80721451208</v>
      </c>
      <c r="N5061" s="1">
        <v>-2955561.90671694</v>
      </c>
      <c r="O5061" s="1">
        <v>-60512428.030678689</v>
      </c>
      <c r="P5061" s="1">
        <v>279647.18402350991</v>
      </c>
      <c r="Q5061" s="1">
        <v>-1685092882.2638853</v>
      </c>
      <c r="R5061" s="1">
        <v>-1065413680.0219995</v>
      </c>
      <c r="S5061" s="1">
        <v>-1064726684.0792382</v>
      </c>
      <c r="T5061" s="1">
        <v>-12514456.801787555</v>
      </c>
      <c r="U5061" s="1">
        <v>-12514456.801787555</v>
      </c>
      <c r="V5061" s="1">
        <v>-173013338.11709115</v>
      </c>
      <c r="W5061" s="1">
        <v>168317987.54411289</v>
      </c>
      <c r="X5061" s="1">
        <v>-179424.69157808778</v>
      </c>
      <c r="Y5061" s="1">
        <v>-60512428.030678689</v>
      </c>
      <c r="Z5061" s="1">
        <v>-2955561.90671694</v>
      </c>
      <c r="AA5061" s="1">
        <v>-10189.036609999999</v>
      </c>
      <c r="AB5061" s="1">
        <v>-1957.1878616175713</v>
      </c>
      <c r="AC5061" s="1">
        <v>-489111.53395474685</v>
      </c>
      <c r="AD5061" s="1">
        <v>-12144.61391</v>
      </c>
      <c r="AE5061" s="1">
        <v>139823.59201175495</v>
      </c>
      <c r="AF5061" s="1">
        <v>139823.59201175495</v>
      </c>
      <c r="AG5061" s="1">
        <v>-158436.33730351209</v>
      </c>
      <c r="AH5061" s="5">
        <v>1.1469050579113136E-2</v>
      </c>
    </row>
    <row r="5062" spans="1:34" x14ac:dyDescent="0.2">
      <c r="A5062">
        <v>2016</v>
      </c>
      <c r="B5062" t="s">
        <v>505</v>
      </c>
      <c r="C5062" t="s">
        <v>170</v>
      </c>
      <c r="D5062" t="s">
        <v>164</v>
      </c>
      <c r="E5062" t="s">
        <v>506</v>
      </c>
      <c r="F5062" s="15">
        <v>-0.40268995453976469</v>
      </c>
      <c r="G5062" s="15">
        <v>-4.818610027913194</v>
      </c>
      <c r="H5062" s="1">
        <v>-4252154209.3666058</v>
      </c>
      <c r="I5062" s="1">
        <v>-4139087426.231576</v>
      </c>
      <c r="J5062" s="1">
        <v>-1024618.7689884299</v>
      </c>
      <c r="K5062" s="1">
        <v>-54238608.802693941</v>
      </c>
      <c r="L5062" s="1">
        <v>-12726406.937156929</v>
      </c>
      <c r="M5062" s="1">
        <v>-176376.89700049479</v>
      </c>
      <c r="N5062" s="1">
        <v>-2719042.6104345378</v>
      </c>
      <c r="O5062" s="1">
        <v>-42274885.663078234</v>
      </c>
      <c r="P5062" s="1">
        <v>93156.544322762842</v>
      </c>
      <c r="Q5062" s="1">
        <v>-1828313247.5894217</v>
      </c>
      <c r="R5062" s="1">
        <v>-1103718003.5311935</v>
      </c>
      <c r="S5062" s="1">
        <v>-1103206050.5114079</v>
      </c>
      <c r="T5062" s="1">
        <v>-13559652.200673485</v>
      </c>
      <c r="U5062" s="1">
        <v>-13559652.200673485</v>
      </c>
      <c r="V5062" s="1">
        <v>-178502998.66964647</v>
      </c>
      <c r="W5062" s="1">
        <v>34442621.803120129</v>
      </c>
      <c r="X5062" s="1">
        <v>-149647.77845791887</v>
      </c>
      <c r="Y5062" s="1">
        <v>-42274885.663078234</v>
      </c>
      <c r="Z5062" s="1">
        <v>-2719042.6104345378</v>
      </c>
      <c r="AA5062" s="1">
        <v>-4560.3055388134771</v>
      </c>
      <c r="AB5062" s="1">
        <v>-3758.6448683625895</v>
      </c>
      <c r="AC5062" s="1">
        <v>-501292.44195627992</v>
      </c>
      <c r="AD5062" s="1">
        <v>-5435.5629683544921</v>
      </c>
      <c r="AE5062" s="1">
        <v>46578.272161381421</v>
      </c>
      <c r="AF5062" s="1">
        <v>46578.272161381421</v>
      </c>
      <c r="AG5062" s="1">
        <v>-171760.00372871794</v>
      </c>
      <c r="AH5062" s="5">
        <v>2.1622852213909076E-2</v>
      </c>
    </row>
    <row r="5063" spans="1:34" x14ac:dyDescent="0.2">
      <c r="A5063">
        <v>2016</v>
      </c>
      <c r="B5063" t="s">
        <v>525</v>
      </c>
      <c r="C5063" t="s">
        <v>133</v>
      </c>
      <c r="D5063" t="s">
        <v>524</v>
      </c>
      <c r="E5063" t="s">
        <v>520</v>
      </c>
      <c r="F5063" s="15">
        <v>-0.40194418379843111</v>
      </c>
      <c r="G5063" s="15">
        <v>-1.3857429493089362</v>
      </c>
      <c r="H5063" s="1">
        <v>-49848186.464017071</v>
      </c>
      <c r="I5063" s="1">
        <v>-26667504.707650464</v>
      </c>
      <c r="J5063" s="1">
        <v>-6108.2095328981477</v>
      </c>
      <c r="K5063" s="1">
        <v>-354679.03963778354</v>
      </c>
      <c r="L5063" s="1">
        <v>-83153.192140537634</v>
      </c>
      <c r="M5063" s="1">
        <v>-1110.9047634686556</v>
      </c>
      <c r="N5063" s="1">
        <v>-56.181879990523775</v>
      </c>
      <c r="O5063" s="1">
        <v>-22735599.230160501</v>
      </c>
      <c r="P5063" s="1">
        <v>25.001748578760072</v>
      </c>
      <c r="Q5063" s="1">
        <v>-11937031.349894624</v>
      </c>
      <c r="R5063" s="1">
        <v>-6946173.3391695032</v>
      </c>
      <c r="S5063" s="1">
        <v>-6943116.3761854135</v>
      </c>
      <c r="T5063" s="1">
        <v>-88669.759909445886</v>
      </c>
      <c r="U5063" s="1">
        <v>-88669.759909445886</v>
      </c>
      <c r="V5063" s="1">
        <v>-1119478.5974713387</v>
      </c>
      <c r="W5063" s="1">
        <v>14759.869551280193</v>
      </c>
      <c r="X5063" s="1">
        <v>-11.768863983766025</v>
      </c>
      <c r="Y5063" s="1">
        <v>-22735599.230160501</v>
      </c>
      <c r="Z5063" s="1">
        <v>-56.181879990523775</v>
      </c>
      <c r="AA5063" s="1">
        <v>-0.85602254722138404</v>
      </c>
      <c r="AB5063" s="1">
        <v>-7.531448752650019E-2</v>
      </c>
      <c r="AC5063" s="1">
        <v>-3052.9820983184413</v>
      </c>
      <c r="AD5063" s="1">
        <v>-1.020318576935455</v>
      </c>
      <c r="AE5063" s="1">
        <v>12.500874289380036</v>
      </c>
      <c r="AF5063" s="1">
        <v>12.500874289380036</v>
      </c>
      <c r="AG5063" s="1">
        <v>-1110.0381187438411</v>
      </c>
      <c r="AH5063" s="5">
        <v>6.3592364204254634E-4</v>
      </c>
    </row>
    <row r="5064" spans="1:34" x14ac:dyDescent="0.2">
      <c r="A5064" s="6">
        <v>2016</v>
      </c>
      <c r="B5064" t="s">
        <v>2294</v>
      </c>
      <c r="C5064" t="s">
        <v>118</v>
      </c>
      <c r="D5064" t="s">
        <v>1594</v>
      </c>
      <c r="E5064" s="1" t="s">
        <v>1595</v>
      </c>
      <c r="F5064" s="15">
        <v>-0.40191039450342797</v>
      </c>
      <c r="G5064" s="15">
        <v>-38.870664973974158</v>
      </c>
      <c r="H5064" s="1">
        <v>-1465464801.4172833</v>
      </c>
      <c r="I5064" s="1">
        <v>-1375293217.0155375</v>
      </c>
      <c r="J5064" s="1">
        <v>-507125.26466376166</v>
      </c>
      <c r="K5064" s="1">
        <v>-18328081.784092247</v>
      </c>
      <c r="L5064" s="1">
        <v>-4312395.318880436</v>
      </c>
      <c r="M5064" s="1">
        <v>-74831.177283538214</v>
      </c>
      <c r="N5064" s="1">
        <v>-125999.67993402007</v>
      </c>
      <c r="O5064" s="1">
        <v>-67262415.063874125</v>
      </c>
      <c r="P5064" s="1">
        <v>439263.88698262913</v>
      </c>
      <c r="Q5064" s="1">
        <v>-623171889.63121426</v>
      </c>
      <c r="R5064" s="1">
        <v>-484388766.78022277</v>
      </c>
      <c r="S5064" s="1">
        <v>-484130856.01953667</v>
      </c>
      <c r="T5064" s="1">
        <v>-4582020.4460230619</v>
      </c>
      <c r="U5064" s="1">
        <v>-4582020.4460230619</v>
      </c>
      <c r="V5064" s="1">
        <v>-79972422.524428204</v>
      </c>
      <c r="W5064" s="1">
        <v>282670153.57698309</v>
      </c>
      <c r="X5064" s="1">
        <v>-29813.601977806837</v>
      </c>
      <c r="Y5064" s="1">
        <v>-67262415.063874125</v>
      </c>
      <c r="Z5064" s="1">
        <v>-125999.67993402007</v>
      </c>
      <c r="AA5064" s="1">
        <v>-15325.778999999999</v>
      </c>
      <c r="AB5064" s="1">
        <v>-758.24320227304133</v>
      </c>
      <c r="AC5064" s="1">
        <v>-234348.19242847129</v>
      </c>
      <c r="AD5064" s="1">
        <v>-18267.248999999996</v>
      </c>
      <c r="AE5064" s="1">
        <v>219631.94349131457</v>
      </c>
      <c r="AF5064" s="1">
        <v>219631.94349131457</v>
      </c>
      <c r="AG5064" s="1">
        <v>-59315.224383538225</v>
      </c>
      <c r="AH5064" s="5">
        <v>9.5086002626203169E-3</v>
      </c>
    </row>
    <row r="5065" spans="1:34" x14ac:dyDescent="0.2">
      <c r="A5065">
        <v>2016</v>
      </c>
      <c r="B5065" t="s">
        <v>467</v>
      </c>
      <c r="C5065" t="s">
        <v>442</v>
      </c>
      <c r="D5065" t="s">
        <v>443</v>
      </c>
      <c r="E5065" t="s">
        <v>440</v>
      </c>
      <c r="F5065" s="15">
        <v>-0.40038365388164593</v>
      </c>
      <c r="G5065" s="15">
        <v>-2.9763309060000673</v>
      </c>
      <c r="H5065" s="1">
        <v>-31247735406.158501</v>
      </c>
      <c r="I5065" s="1">
        <v>-22603398382.900204</v>
      </c>
      <c r="J5065" s="1">
        <v>-5816106.2293404322</v>
      </c>
      <c r="K5065" s="1">
        <v>-304005758.53129202</v>
      </c>
      <c r="L5065" s="1">
        <v>-68832167.491057798</v>
      </c>
      <c r="M5065" s="1">
        <v>-984427.25186035002</v>
      </c>
      <c r="N5065" s="1">
        <v>-13546733.731039342</v>
      </c>
      <c r="O5065" s="1">
        <v>-8252524374.0630531</v>
      </c>
      <c r="P5065" s="1">
        <v>1372544.0435772659</v>
      </c>
      <c r="Q5065" s="1">
        <v>-9894661657.4544678</v>
      </c>
      <c r="R5065" s="1">
        <v>-6154928815.0306149</v>
      </c>
      <c r="S5065" s="1">
        <v>-6138085602.5006485</v>
      </c>
      <c r="T5065" s="1">
        <v>-76000419.511831567</v>
      </c>
      <c r="U5065" s="1">
        <v>-76004501.060639918</v>
      </c>
      <c r="V5065" s="1">
        <v>-996463585.83877742</v>
      </c>
      <c r="W5065" s="1">
        <v>358224976.07133818</v>
      </c>
      <c r="X5065" s="1">
        <v>-1229566.0798148122</v>
      </c>
      <c r="Y5065" s="1">
        <v>-8252524374.0630531</v>
      </c>
      <c r="Z5065" s="1">
        <v>-13546733.731039338</v>
      </c>
      <c r="AA5065" s="1">
        <v>-52128.5</v>
      </c>
      <c r="AB5065" s="1">
        <v>-9618.7364699355676</v>
      </c>
      <c r="AC5065" s="1">
        <v>-2832138.3599653132</v>
      </c>
      <c r="AD5065" s="1">
        <v>-62133.5</v>
      </c>
      <c r="AE5065" s="1">
        <v>686272.02178863296</v>
      </c>
      <c r="AF5065" s="1">
        <v>686272.02178863296</v>
      </c>
      <c r="AG5065" s="1">
        <v>-931651.90608950064</v>
      </c>
      <c r="AH5065" s="5">
        <v>8.8711561615822821E-3</v>
      </c>
    </row>
    <row r="5066" spans="1:34" x14ac:dyDescent="0.2">
      <c r="A5066" s="4">
        <v>2016</v>
      </c>
      <c r="B5066" t="s">
        <v>1708</v>
      </c>
      <c r="C5066" t="s">
        <v>185</v>
      </c>
      <c r="D5066" t="s">
        <v>1682</v>
      </c>
      <c r="E5066" s="1" t="s">
        <v>1683</v>
      </c>
      <c r="F5066" s="15">
        <v>-0.40031493254491068</v>
      </c>
      <c r="G5066" s="15">
        <v>-2.7507714446758675</v>
      </c>
      <c r="H5066" s="1">
        <v>-1107449962.5632887</v>
      </c>
      <c r="I5066" s="1">
        <v>-1074275259.6487932</v>
      </c>
      <c r="J5066" s="1">
        <v>-318199.57697629975</v>
      </c>
      <c r="K5066" s="1">
        <v>-14563587.933720414</v>
      </c>
      <c r="L5066" s="1">
        <v>-3409708.1937284945</v>
      </c>
      <c r="M5066" s="1">
        <v>-53243.439370690467</v>
      </c>
      <c r="N5066" s="1">
        <v>-16540.313366012211</v>
      </c>
      <c r="O5066" s="1">
        <v>-15038567.053482272</v>
      </c>
      <c r="P5066" s="1">
        <v>225143.59614887301</v>
      </c>
      <c r="Q5066" s="1">
        <v>-491123546.31602347</v>
      </c>
      <c r="R5066" s="1">
        <v>-335812726.58955771</v>
      </c>
      <c r="S5066" s="1">
        <v>-335651808.16299671</v>
      </c>
      <c r="T5066" s="1">
        <v>-3640896.9834301034</v>
      </c>
      <c r="U5066" s="1">
        <v>-3640896.9834301034</v>
      </c>
      <c r="V5066" s="1">
        <v>-54902390.974568166</v>
      </c>
      <c r="W5066" s="1">
        <v>132368569.04591915</v>
      </c>
      <c r="X5066" s="1">
        <v>-3981.5600720040388</v>
      </c>
      <c r="Y5066" s="1">
        <v>-15038567.053482272</v>
      </c>
      <c r="Z5066" s="1">
        <v>-16540.313366012211</v>
      </c>
      <c r="AA5066" s="1">
        <v>-7643.0806700000003</v>
      </c>
      <c r="AB5066" s="1">
        <v>-45.918858395136326</v>
      </c>
      <c r="AC5066" s="1">
        <v>-150015.73757755719</v>
      </c>
      <c r="AD5066" s="1">
        <v>-9110.0137699999996</v>
      </c>
      <c r="AE5066" s="1">
        <v>112571.7980744365</v>
      </c>
      <c r="AF5066" s="1">
        <v>112571.7980744365</v>
      </c>
      <c r="AG5066" s="1">
        <v>-45505.517553690464</v>
      </c>
      <c r="AH5066" s="5">
        <v>9.7229867369370685E-4</v>
      </c>
    </row>
    <row r="5067" spans="1:34" x14ac:dyDescent="0.2">
      <c r="A5067">
        <v>2016</v>
      </c>
      <c r="B5067" t="s">
        <v>2114</v>
      </c>
      <c r="C5067" t="s">
        <v>133</v>
      </c>
      <c r="D5067" t="s">
        <v>439</v>
      </c>
      <c r="E5067" t="s">
        <v>440</v>
      </c>
      <c r="F5067" s="15">
        <v>-0.39812623986679146</v>
      </c>
      <c r="G5067" s="15">
        <v>-5.0132983796818307</v>
      </c>
      <c r="H5067" s="1">
        <v>-1389788481.8687813</v>
      </c>
      <c r="I5067" s="1">
        <v>-1063589051.7471591</v>
      </c>
      <c r="J5067" s="1">
        <v>-403967.36497816851</v>
      </c>
      <c r="K5067" s="1">
        <v>-14780258.051937565</v>
      </c>
      <c r="L5067" s="1">
        <v>-3389271.3308496722</v>
      </c>
      <c r="M5067" s="1">
        <v>-63279.973488451942</v>
      </c>
      <c r="N5067" s="1">
        <v>-1487661.0830107429</v>
      </c>
      <c r="O5067" s="1">
        <v>-306589046.34725171</v>
      </c>
      <c r="P5067" s="1">
        <v>514054.02989461389</v>
      </c>
      <c r="Q5067" s="1">
        <v>-490198353.51915944</v>
      </c>
      <c r="R5067" s="1">
        <v>-397046143.81271482</v>
      </c>
      <c r="S5067" s="1">
        <v>-396505509.58226001</v>
      </c>
      <c r="T5067" s="1">
        <v>-3695064.5129843913</v>
      </c>
      <c r="U5067" s="1">
        <v>-3695064.5129843913</v>
      </c>
      <c r="V5067" s="1">
        <v>-65693016.296361282</v>
      </c>
      <c r="W5067" s="1">
        <v>274935022.46989042</v>
      </c>
      <c r="X5067" s="1">
        <v>-62944.039000839293</v>
      </c>
      <c r="Y5067" s="1">
        <v>-306589046.34725171</v>
      </c>
      <c r="Z5067" s="1">
        <v>-1487661.0830107429</v>
      </c>
      <c r="AA5067" s="1">
        <v>-17810.223309999998</v>
      </c>
      <c r="AB5067" s="1">
        <v>-1017.9862790091682</v>
      </c>
      <c r="AC5067" s="1">
        <v>-179449.17423157051</v>
      </c>
      <c r="AD5067" s="1">
        <v>-21228.531609999998</v>
      </c>
      <c r="AE5067" s="1">
        <v>257027.01494730695</v>
      </c>
      <c r="AF5067" s="1">
        <v>257027.01494730695</v>
      </c>
      <c r="AG5067" s="1">
        <v>-45248.747407451941</v>
      </c>
      <c r="AH5067" s="5">
        <v>1.1638977354689689E-2</v>
      </c>
    </row>
    <row r="5068" spans="1:34" x14ac:dyDescent="0.2">
      <c r="A5068" s="6">
        <v>2016</v>
      </c>
      <c r="B5068" t="s">
        <v>2484</v>
      </c>
      <c r="C5068" t="s">
        <v>206</v>
      </c>
      <c r="D5068" t="s">
        <v>1294</v>
      </c>
      <c r="E5068" s="1" t="s">
        <v>1295</v>
      </c>
      <c r="F5068" s="15">
        <v>-0.39647400573335262</v>
      </c>
      <c r="G5068" s="15">
        <v>-5.1078272252229375</v>
      </c>
      <c r="H5068" s="1">
        <v>-4388456329.8967838</v>
      </c>
      <c r="I5068" s="1">
        <v>-4090033620.3544245</v>
      </c>
      <c r="J5068" s="1">
        <v>-1009583.0176257531</v>
      </c>
      <c r="K5068" s="1">
        <v>-53597764.154472388</v>
      </c>
      <c r="L5068" s="1">
        <v>-12549145.757080756</v>
      </c>
      <c r="M5068" s="1">
        <v>-176678.84812747958</v>
      </c>
      <c r="N5068" s="1">
        <v>-5014824.9800660377</v>
      </c>
      <c r="O5068" s="1">
        <v>-226250625.5467636</v>
      </c>
      <c r="P5068" s="1">
        <v>175912.76484921327</v>
      </c>
      <c r="Q5068" s="1">
        <v>-1802977640.3407707</v>
      </c>
      <c r="R5068" s="1">
        <v>-1096946779.3292301</v>
      </c>
      <c r="S5068" s="1">
        <v>-1096372345.5445402</v>
      </c>
      <c r="T5068" s="1">
        <v>-13399441.038618097</v>
      </c>
      <c r="U5068" s="1">
        <v>-13399441.038618097</v>
      </c>
      <c r="V5068" s="1">
        <v>-177524342.01192528</v>
      </c>
      <c r="W5068" s="1">
        <v>45027559.222041152</v>
      </c>
      <c r="X5068" s="1">
        <v>-1095068.9243132668</v>
      </c>
      <c r="Y5068" s="1">
        <v>-226250625.5467636</v>
      </c>
      <c r="Z5068" s="1">
        <v>-5014824.9800660387</v>
      </c>
      <c r="AA5068" s="1">
        <v>-8602.2450700000009</v>
      </c>
      <c r="AB5068" s="1">
        <v>-4354.4623690947101</v>
      </c>
      <c r="AC5068" s="1">
        <v>-488113.28827623447</v>
      </c>
      <c r="AD5068" s="1">
        <v>-10253.270170000002</v>
      </c>
      <c r="AE5068" s="1">
        <v>87956.382424606636</v>
      </c>
      <c r="AF5068" s="1">
        <v>87956.382424606636</v>
      </c>
      <c r="AG5068" s="1">
        <v>-167969.86294185719</v>
      </c>
      <c r="AH5068" s="5">
        <v>2.9899104910645083E-2</v>
      </c>
    </row>
    <row r="5069" spans="1:34" x14ac:dyDescent="0.2">
      <c r="A5069" s="6">
        <v>2016</v>
      </c>
      <c r="B5069" t="s">
        <v>175</v>
      </c>
      <c r="C5069" t="s">
        <v>172</v>
      </c>
      <c r="D5069" t="s">
        <v>164</v>
      </c>
      <c r="E5069" s="1" t="s">
        <v>161</v>
      </c>
      <c r="F5069" s="15">
        <v>-0.3949129387504689</v>
      </c>
      <c r="G5069" s="15">
        <v>-1.5896324249509481</v>
      </c>
      <c r="H5069" s="1">
        <v>-926960669.92196059</v>
      </c>
      <c r="I5069" s="1">
        <v>-904757734.61629486</v>
      </c>
      <c r="J5069" s="1">
        <v>-205259.63495397364</v>
      </c>
      <c r="K5069" s="1">
        <v>-11812606.855579825</v>
      </c>
      <c r="L5069" s="1">
        <v>-2769230.7243809681</v>
      </c>
      <c r="M5069" s="1">
        <v>-37122.72518950214</v>
      </c>
      <c r="N5069" s="1">
        <v>-496621.98355035356</v>
      </c>
      <c r="O5069" s="1">
        <v>-6868999.1535187429</v>
      </c>
      <c r="P5069" s="1">
        <v>-13094.22849234402</v>
      </c>
      <c r="Q5069" s="1">
        <v>-397464331.57915848</v>
      </c>
      <c r="R5069" s="1">
        <v>-229757027.57557467</v>
      </c>
      <c r="S5069" s="1">
        <v>-229653786.7123954</v>
      </c>
      <c r="T5069" s="1">
        <v>-2953151.5623743287</v>
      </c>
      <c r="U5069" s="1">
        <v>-2953152.9531002915</v>
      </c>
      <c r="V5069" s="1">
        <v>-37004201.668722831</v>
      </c>
      <c r="W5069" s="1">
        <v>-19607416.525838766</v>
      </c>
      <c r="X5069" s="1">
        <v>-49551.837216954584</v>
      </c>
      <c r="Y5069" s="1">
        <v>-6868999.1535187429</v>
      </c>
      <c r="Z5069" s="1">
        <v>-496621.9835503535</v>
      </c>
      <c r="AA5069" s="1">
        <v>-107.43768581860041</v>
      </c>
      <c r="AB5069" s="1">
        <v>-836.80129871394047</v>
      </c>
      <c r="AC5069" s="1">
        <v>-101247.89054383601</v>
      </c>
      <c r="AD5069" s="1">
        <v>-128.05815344408543</v>
      </c>
      <c r="AE5069" s="1">
        <v>-6547.1142461720101</v>
      </c>
      <c r="AF5069" s="1">
        <v>-6553.0114157553389</v>
      </c>
      <c r="AG5069" s="1">
        <v>-37008.057165844955</v>
      </c>
      <c r="AH5069" s="5">
        <v>3.5719485823275041E-2</v>
      </c>
    </row>
    <row r="5070" spans="1:34" x14ac:dyDescent="0.2">
      <c r="A5070">
        <v>2016</v>
      </c>
      <c r="B5070" t="s">
        <v>1273</v>
      </c>
      <c r="C5070" t="s">
        <v>206</v>
      </c>
      <c r="D5070" t="s">
        <v>1261</v>
      </c>
      <c r="E5070" t="s">
        <v>1258</v>
      </c>
      <c r="F5070" s="15">
        <v>-0.39282029604379032</v>
      </c>
      <c r="G5070" s="15">
        <v>-5.9243286201098186</v>
      </c>
      <c r="H5070" s="1">
        <v>-3741223476.5151868</v>
      </c>
      <c r="I5070" s="1">
        <v>-3661452236.9784851</v>
      </c>
      <c r="J5070" s="1">
        <v>-1133897.3337136873</v>
      </c>
      <c r="K5070" s="1">
        <v>-47640391.272169679</v>
      </c>
      <c r="L5070" s="1">
        <v>-11265718.529384205</v>
      </c>
      <c r="M5070" s="1">
        <v>-167272.79443975052</v>
      </c>
      <c r="N5070" s="1">
        <v>-1115.3928171773268</v>
      </c>
      <c r="O5070" s="1">
        <v>-19847697.193418138</v>
      </c>
      <c r="P5070" s="1">
        <v>284852.97924134129</v>
      </c>
      <c r="Q5070" s="1">
        <v>-1622941471.388257</v>
      </c>
      <c r="R5070" s="1">
        <v>-1102147181.2425418</v>
      </c>
      <c r="S5070" s="1">
        <v>-1101568739.5652978</v>
      </c>
      <c r="T5070" s="1">
        <v>-11910097.81804242</v>
      </c>
      <c r="U5070" s="1">
        <v>-11910097.81804242</v>
      </c>
      <c r="V5070" s="1">
        <v>-180111255.33726281</v>
      </c>
      <c r="W5070" s="1">
        <v>309663618.55890709</v>
      </c>
      <c r="X5070" s="1">
        <v>-71.960961567318392</v>
      </c>
      <c r="Y5070" s="1">
        <v>-19847697.193418138</v>
      </c>
      <c r="Z5070" s="1">
        <v>-1115.3928171773268</v>
      </c>
      <c r="AA5070" s="1">
        <v>-9637.5170800000014</v>
      </c>
      <c r="AB5070" s="1">
        <v>-2.2492069448268674</v>
      </c>
      <c r="AC5070" s="1">
        <v>-555577.64119442634</v>
      </c>
      <c r="AD5070" s="1">
        <v>-11487.241479999999</v>
      </c>
      <c r="AE5070" s="1">
        <v>142426.48962067065</v>
      </c>
      <c r="AF5070" s="1">
        <v>142426.48962067065</v>
      </c>
      <c r="AG5070" s="1">
        <v>-157515.68773175051</v>
      </c>
      <c r="AH5070" s="5">
        <v>9.659730931970098E-6</v>
      </c>
    </row>
    <row r="5071" spans="1:34" x14ac:dyDescent="0.2">
      <c r="A5071" s="6">
        <v>2016</v>
      </c>
      <c r="B5071" t="s">
        <v>2536</v>
      </c>
      <c r="C5071" t="s">
        <v>185</v>
      </c>
      <c r="D5071" t="s">
        <v>1221</v>
      </c>
      <c r="E5071" s="1" t="s">
        <v>1222</v>
      </c>
      <c r="F5071" s="15">
        <v>-0.38946337637591927</v>
      </c>
      <c r="G5071" s="15">
        <v>-3.7181422927310019</v>
      </c>
      <c r="H5071" s="1">
        <v>-3839928694.6399498</v>
      </c>
      <c r="I5071" s="1">
        <v>-3669399738.065979</v>
      </c>
      <c r="J5071" s="1">
        <v>-853419.63346807309</v>
      </c>
      <c r="K5071" s="1">
        <v>-45406340.367140651</v>
      </c>
      <c r="L5071" s="1">
        <v>-10559860.063665219</v>
      </c>
      <c r="M5071" s="1">
        <v>-151607.70612742988</v>
      </c>
      <c r="N5071" s="1">
        <v>-2839461.6132195201</v>
      </c>
      <c r="O5071" s="1">
        <v>-110749891.19384824</v>
      </c>
      <c r="P5071" s="1">
        <v>31624.003500080522</v>
      </c>
      <c r="Q5071" s="1">
        <v>-1515078128.3401423</v>
      </c>
      <c r="R5071" s="1">
        <v>-857718602.20089722</v>
      </c>
      <c r="S5071" s="1">
        <v>-857297851.41412687</v>
      </c>
      <c r="T5071" s="1">
        <v>-11351585.091785163</v>
      </c>
      <c r="U5071" s="1">
        <v>-11351585.091785163</v>
      </c>
      <c r="V5071" s="1">
        <v>-137831428.40043128</v>
      </c>
      <c r="W5071" s="1">
        <v>-334479159.19432092</v>
      </c>
      <c r="X5071" s="1">
        <v>-697285.91528287076</v>
      </c>
      <c r="Y5071" s="1">
        <v>-110749891.19384824</v>
      </c>
      <c r="Z5071" s="1">
        <v>-2839461.6132195201</v>
      </c>
      <c r="AA5071" s="1">
        <v>-5102.8588650000011</v>
      </c>
      <c r="AB5071" s="1">
        <v>-25954.670506261442</v>
      </c>
      <c r="AC5071" s="1">
        <v>-381758.88280614448</v>
      </c>
      <c r="AD5071" s="1">
        <v>-6082.2483150000007</v>
      </c>
      <c r="AE5071" s="1">
        <v>15812.001750040261</v>
      </c>
      <c r="AF5071" s="1">
        <v>15812.001750040261</v>
      </c>
      <c r="AG5071" s="1">
        <v>-146441.52711592987</v>
      </c>
      <c r="AH5071" s="5">
        <v>0.1336153666234266</v>
      </c>
    </row>
    <row r="5072" spans="1:34" x14ac:dyDescent="0.2">
      <c r="A5072">
        <v>2016</v>
      </c>
      <c r="B5072" t="s">
        <v>2537</v>
      </c>
      <c r="C5072" t="s">
        <v>2538</v>
      </c>
      <c r="D5072" t="s">
        <v>360</v>
      </c>
      <c r="E5072" t="s">
        <v>1416</v>
      </c>
      <c r="F5072" s="15">
        <v>-0.38528375371611745</v>
      </c>
      <c r="G5072" s="15">
        <v>-4.3375081389756032</v>
      </c>
      <c r="H5072" s="1">
        <v>-136388202.72906026</v>
      </c>
      <c r="I5072" s="1">
        <v>-115671164.46885668</v>
      </c>
      <c r="J5072" s="1">
        <v>-62739.415018394764</v>
      </c>
      <c r="K5072" s="1">
        <v>-1355712.2758595934</v>
      </c>
      <c r="L5072" s="1">
        <v>-327990.69352586457</v>
      </c>
      <c r="M5072" s="1">
        <v>-6841.1192626144848</v>
      </c>
      <c r="N5072" s="1">
        <v>-101087.68411371848</v>
      </c>
      <c r="O5072" s="1">
        <v>-18905252.803602662</v>
      </c>
      <c r="P5072" s="1">
        <v>42585.731181854346</v>
      </c>
      <c r="Q5072" s="1">
        <v>-47791875.423127629</v>
      </c>
      <c r="R5072" s="1">
        <v>-47996223.73518607</v>
      </c>
      <c r="S5072" s="1">
        <v>-47965194.382444531</v>
      </c>
      <c r="T5072" s="1">
        <v>-338928.06896489835</v>
      </c>
      <c r="U5072" s="1">
        <v>-338928.06896489835</v>
      </c>
      <c r="V5072" s="1">
        <v>-8052643.9909765385</v>
      </c>
      <c r="W5072" s="1">
        <v>35113493.638457894</v>
      </c>
      <c r="X5072" s="1">
        <v>-16107.647203682713</v>
      </c>
      <c r="Y5072" s="1">
        <v>-18905252.803602662</v>
      </c>
      <c r="Z5072" s="1">
        <v>-101087.68411371847</v>
      </c>
      <c r="AA5072" s="1">
        <v>-1679.5802699999999</v>
      </c>
      <c r="AB5072" s="1">
        <v>-341.06531813925687</v>
      </c>
      <c r="AC5072" s="1">
        <v>-28877.009668988496</v>
      </c>
      <c r="AD5072" s="1">
        <v>-2001.9413699999998</v>
      </c>
      <c r="AE5072" s="1">
        <v>21292.865590927173</v>
      </c>
      <c r="AF5072" s="1">
        <v>21292.865590927173</v>
      </c>
      <c r="AG5072" s="1">
        <v>-5140.6974881986089</v>
      </c>
      <c r="AH5072" s="5">
        <v>9.4999903079190748E-2</v>
      </c>
    </row>
    <row r="5073" spans="1:34" x14ac:dyDescent="0.2">
      <c r="A5073">
        <v>2016</v>
      </c>
      <c r="B5073" t="s">
        <v>243</v>
      </c>
      <c r="C5073" t="s">
        <v>127</v>
      </c>
      <c r="D5073" t="s">
        <v>235</v>
      </c>
      <c r="E5073" t="s">
        <v>236</v>
      </c>
      <c r="F5073" s="15">
        <v>-0.37787338517179025</v>
      </c>
      <c r="G5073" s="15">
        <v>-2.4385605287834529</v>
      </c>
      <c r="H5073" s="1">
        <v>-152917212.7675786</v>
      </c>
      <c r="I5073" s="1">
        <v>-144015309.73402748</v>
      </c>
      <c r="J5073" s="1">
        <v>-35838.124373103885</v>
      </c>
      <c r="K5073" s="1">
        <v>-1889397.5946200676</v>
      </c>
      <c r="L5073" s="1">
        <v>-438933.05530427775</v>
      </c>
      <c r="M5073" s="1">
        <v>-6053.9598543040338</v>
      </c>
      <c r="N5073" s="1">
        <v>-159732.74746590393</v>
      </c>
      <c r="O5073" s="1">
        <v>-6373103.7458052691</v>
      </c>
      <c r="P5073" s="1">
        <v>1156.193871810995</v>
      </c>
      <c r="Q5073" s="1">
        <v>-63061744.409220792</v>
      </c>
      <c r="R5073" s="1">
        <v>-38125167.05896569</v>
      </c>
      <c r="S5073" s="1">
        <v>-38078778.895912141</v>
      </c>
      <c r="T5073" s="1">
        <v>-472349.39865501691</v>
      </c>
      <c r="U5073" s="1">
        <v>-472349.39865501691</v>
      </c>
      <c r="V5073" s="1">
        <v>-6163434.272371755</v>
      </c>
      <c r="W5073" s="1">
        <v>40290.705553224558</v>
      </c>
      <c r="X5073" s="1">
        <v>-28073.262438407502</v>
      </c>
      <c r="Y5073" s="1">
        <v>-6373103.7458052691</v>
      </c>
      <c r="Z5073" s="1">
        <v>-159732.74746590387</v>
      </c>
      <c r="AA5073" s="1">
        <v>-96.114823242020861</v>
      </c>
      <c r="AB5073" s="1">
        <v>-93.089054505447322</v>
      </c>
      <c r="AC5073" s="1">
        <v>-17666.059171633522</v>
      </c>
      <c r="AD5073" s="1">
        <v>-114.56209885011275</v>
      </c>
      <c r="AE5073" s="1">
        <v>578.0969359054975</v>
      </c>
      <c r="AF5073" s="1">
        <v>578.0969359054975</v>
      </c>
      <c r="AG5073" s="1">
        <v>-5956.6523653721488</v>
      </c>
      <c r="AH5073" s="5">
        <v>7.3556259022078727E-2</v>
      </c>
    </row>
    <row r="5074" spans="1:34" x14ac:dyDescent="0.2">
      <c r="A5074">
        <v>2016</v>
      </c>
      <c r="B5074" t="s">
        <v>2270</v>
      </c>
      <c r="C5074" t="s">
        <v>185</v>
      </c>
      <c r="D5074" t="s">
        <v>1395</v>
      </c>
      <c r="E5074" t="s">
        <v>1392</v>
      </c>
      <c r="F5074" s="15">
        <v>-0.3773430438977034</v>
      </c>
      <c r="G5074" s="15">
        <v>-7.914960504764692</v>
      </c>
      <c r="H5074" s="1">
        <v>-467213796.40749007</v>
      </c>
      <c r="I5074" s="1">
        <v>-453399118.53384268</v>
      </c>
      <c r="J5074" s="1">
        <v>-116117.14888386357</v>
      </c>
      <c r="K5074" s="1">
        <v>-5988379.6025307411</v>
      </c>
      <c r="L5074" s="1">
        <v>-1402909.4744831729</v>
      </c>
      <c r="M5074" s="1">
        <v>-19989.026570707825</v>
      </c>
      <c r="N5074" s="1">
        <v>-392770.36707288766</v>
      </c>
      <c r="O5074" s="1">
        <v>-5923360.879461444</v>
      </c>
      <c r="P5074" s="1">
        <v>28848.625355615673</v>
      </c>
      <c r="Q5074" s="1">
        <v>-201652102.43237296</v>
      </c>
      <c r="R5074" s="1">
        <v>-125179615.26914537</v>
      </c>
      <c r="S5074" s="1">
        <v>-125113182.94066215</v>
      </c>
      <c r="T5074" s="1">
        <v>-1497094.9006326853</v>
      </c>
      <c r="U5074" s="1">
        <v>-1497094.9006326853</v>
      </c>
      <c r="V5074" s="1">
        <v>-20295985.312605992</v>
      </c>
      <c r="W5074" s="1">
        <v>14424455.527063804</v>
      </c>
      <c r="X5074" s="1">
        <v>-37988.928545204093</v>
      </c>
      <c r="Y5074" s="1">
        <v>-5923360.879461444</v>
      </c>
      <c r="Z5074" s="1">
        <v>-392770.36707288766</v>
      </c>
      <c r="AA5074" s="1">
        <v>-1132.2310199999999</v>
      </c>
      <c r="AB5074" s="1">
        <v>-285.94446940103825</v>
      </c>
      <c r="AC5074" s="1">
        <v>-56294.167699830221</v>
      </c>
      <c r="AD5074" s="1">
        <v>-1349.53962</v>
      </c>
      <c r="AE5074" s="1">
        <v>14424.312677807837</v>
      </c>
      <c r="AF5074" s="1">
        <v>14424.312677807837</v>
      </c>
      <c r="AG5074" s="1">
        <v>-18842.745968707826</v>
      </c>
      <c r="AH5074" s="5">
        <v>1.6684775064122092E-2</v>
      </c>
    </row>
    <row r="5075" spans="1:34" x14ac:dyDescent="0.2">
      <c r="A5075">
        <v>2016</v>
      </c>
      <c r="B5075" t="s">
        <v>1664</v>
      </c>
      <c r="C5075" t="s">
        <v>232</v>
      </c>
      <c r="D5075" t="s">
        <v>1616</v>
      </c>
      <c r="E5075" t="s">
        <v>1617</v>
      </c>
      <c r="F5075" s="15">
        <v>-0.37649468682242271</v>
      </c>
      <c r="G5075" s="15">
        <v>-3.192411242455802</v>
      </c>
      <c r="H5075" s="1">
        <v>-5798507146.5881348</v>
      </c>
      <c r="I5075" s="1">
        <v>-5302049562.0925274</v>
      </c>
      <c r="J5075" s="1">
        <v>-1494980.6544270897</v>
      </c>
      <c r="K5075" s="1">
        <v>-70304081.70181641</v>
      </c>
      <c r="L5075" s="1">
        <v>-16534927.690715818</v>
      </c>
      <c r="M5075" s="1">
        <v>-242035.3649342744</v>
      </c>
      <c r="N5075" s="1">
        <v>0</v>
      </c>
      <c r="O5075" s="1">
        <v>-408380778.31380713</v>
      </c>
      <c r="P5075" s="1">
        <v>499219.23009375</v>
      </c>
      <c r="Q5075" s="1">
        <v>-2379447921.8917351</v>
      </c>
      <c r="R5075" s="1">
        <v>-1551261440.0467398</v>
      </c>
      <c r="S5075" s="1">
        <v>-1550513949.7195268</v>
      </c>
      <c r="T5075" s="1">
        <v>-17576020.425454102</v>
      </c>
      <c r="U5075" s="1">
        <v>-17576020.425454102</v>
      </c>
      <c r="V5075" s="1">
        <v>-252624600.73028696</v>
      </c>
      <c r="W5075" s="1">
        <v>379363891.42692637</v>
      </c>
      <c r="X5075" s="1">
        <v>0</v>
      </c>
      <c r="Y5075" s="1">
        <v>-408380778.31380713</v>
      </c>
      <c r="Z5075" s="1">
        <v>0</v>
      </c>
      <c r="AA5075" s="1">
        <v>-16889.635018134766</v>
      </c>
      <c r="AB5075" s="1">
        <v>0</v>
      </c>
      <c r="AC5075" s="1">
        <v>-727568.65141263371</v>
      </c>
      <c r="AD5075" s="1">
        <v>-20131.255213544926</v>
      </c>
      <c r="AE5075" s="1">
        <v>249609.615046875</v>
      </c>
      <c r="AF5075" s="1">
        <v>249609.615046875</v>
      </c>
      <c r="AG5075" s="1">
        <v>-224936.15050350584</v>
      </c>
      <c r="AH5075" s="5">
        <v>0</v>
      </c>
    </row>
    <row r="5076" spans="1:34" x14ac:dyDescent="0.2">
      <c r="A5076">
        <v>2016</v>
      </c>
      <c r="B5076" t="s">
        <v>1328</v>
      </c>
      <c r="C5076" t="s">
        <v>130</v>
      </c>
      <c r="D5076" t="s">
        <v>1322</v>
      </c>
      <c r="E5076" t="s">
        <v>1320</v>
      </c>
      <c r="F5076" s="15">
        <v>-0.36974719466799066</v>
      </c>
      <c r="G5076" s="15">
        <v>-1.5236626042488148</v>
      </c>
      <c r="H5076" s="1">
        <v>-625441616.6659193</v>
      </c>
      <c r="I5076" s="1">
        <v>-574151496.91584659</v>
      </c>
      <c r="J5076" s="1">
        <v>-131392.0349164544</v>
      </c>
      <c r="K5076" s="1">
        <v>-7636276.8800221942</v>
      </c>
      <c r="L5076" s="1">
        <v>-1790295.968018637</v>
      </c>
      <c r="M5076" s="1">
        <v>-23907.054241750455</v>
      </c>
      <c r="N5076" s="1">
        <v>-755.80714298429439</v>
      </c>
      <c r="O5076" s="1">
        <v>-41707760.059988759</v>
      </c>
      <c r="P5076" s="1">
        <v>268.05425824172698</v>
      </c>
      <c r="Q5076" s="1">
        <v>-257002898.96229589</v>
      </c>
      <c r="R5076" s="1">
        <v>-149476293.42313495</v>
      </c>
      <c r="S5076" s="1">
        <v>-149410580.78181207</v>
      </c>
      <c r="T5076" s="1">
        <v>-1909069.2200055486</v>
      </c>
      <c r="U5076" s="1">
        <v>-1909069.2200055486</v>
      </c>
      <c r="V5076" s="1">
        <v>-24089163.148519065</v>
      </c>
      <c r="W5076" s="1">
        <v>153362.26859644667</v>
      </c>
      <c r="X5076" s="1">
        <v>-53.618805211107649</v>
      </c>
      <c r="Y5076" s="1">
        <v>-41707760.059988759</v>
      </c>
      <c r="Z5076" s="1">
        <v>-755.80714298429439</v>
      </c>
      <c r="AA5076" s="1">
        <v>-9.0797582508320041</v>
      </c>
      <c r="AB5076" s="1">
        <v>-0.64927257101322067</v>
      </c>
      <c r="AC5076" s="1">
        <v>-65684.333785658819</v>
      </c>
      <c r="AD5076" s="1">
        <v>-10.822432244896177</v>
      </c>
      <c r="AE5076" s="1">
        <v>134.02712912086349</v>
      </c>
      <c r="AF5076" s="1">
        <v>134.02712912086349</v>
      </c>
      <c r="AG5076" s="1">
        <v>-23897.861814966582</v>
      </c>
      <c r="AH5076" s="5">
        <v>4.9402761211658883E-4</v>
      </c>
    </row>
    <row r="5077" spans="1:34" x14ac:dyDescent="0.2">
      <c r="A5077" s="6">
        <v>2016</v>
      </c>
      <c r="B5077" t="s">
        <v>1747</v>
      </c>
      <c r="C5077" t="s">
        <v>190</v>
      </c>
      <c r="D5077" t="s">
        <v>1740</v>
      </c>
      <c r="E5077" s="1" t="s">
        <v>1738</v>
      </c>
      <c r="F5077" s="15">
        <v>-0.3685708294836641</v>
      </c>
      <c r="G5077" s="15">
        <v>-2.0795524122898774</v>
      </c>
      <c r="H5077" s="1">
        <v>-5015880418.4431849</v>
      </c>
      <c r="I5077" s="1">
        <v>-4907137223.4546375</v>
      </c>
      <c r="J5077" s="1">
        <v>-1123357.2719494279</v>
      </c>
      <c r="K5077" s="1">
        <v>-65225920.318171747</v>
      </c>
      <c r="L5077" s="1">
        <v>-15291355.070206378</v>
      </c>
      <c r="M5077" s="1">
        <v>-204321.10008629822</v>
      </c>
      <c r="N5077" s="1">
        <v>-11905.410200636148</v>
      </c>
      <c r="O5077" s="1">
        <v>-26888838.42670355</v>
      </c>
      <c r="P5077" s="1">
        <v>2502.6087729917358</v>
      </c>
      <c r="Q5077" s="1">
        <v>-2195128783.179338</v>
      </c>
      <c r="R5077" s="1">
        <v>-1276996715.1754508</v>
      </c>
      <c r="S5077" s="1">
        <v>-1276432452.4583991</v>
      </c>
      <c r="T5077" s="1">
        <v>-16306480.079542937</v>
      </c>
      <c r="U5077" s="1">
        <v>-16306480.079542937</v>
      </c>
      <c r="V5077" s="1">
        <v>-205801004.51293737</v>
      </c>
      <c r="W5077" s="1">
        <v>-1243360.5389669212</v>
      </c>
      <c r="X5077" s="1">
        <v>-990.36951525836389</v>
      </c>
      <c r="Y5077" s="1">
        <v>-26888838.42670355</v>
      </c>
      <c r="Z5077" s="1">
        <v>-11905.410200636148</v>
      </c>
      <c r="AA5077" s="1">
        <v>-198.84707849950942</v>
      </c>
      <c r="AB5077" s="1">
        <v>-177.82940538978997</v>
      </c>
      <c r="AC5077" s="1">
        <v>-561177.34760160674</v>
      </c>
      <c r="AD5077" s="1">
        <v>-237.01171052206118</v>
      </c>
      <c r="AE5077" s="1">
        <v>1251.3043864958679</v>
      </c>
      <c r="AF5077" s="1">
        <v>1251.3043864958679</v>
      </c>
      <c r="AG5077" s="1">
        <v>-204119.78556229908</v>
      </c>
      <c r="AH5077" s="5">
        <v>2.4627543551606766E-3</v>
      </c>
    </row>
    <row r="5078" spans="1:34" x14ac:dyDescent="0.2">
      <c r="A5078">
        <v>2016</v>
      </c>
      <c r="B5078" t="s">
        <v>459</v>
      </c>
      <c r="C5078" t="s">
        <v>460</v>
      </c>
      <c r="D5078" t="s">
        <v>443</v>
      </c>
      <c r="E5078" t="s">
        <v>440</v>
      </c>
      <c r="F5078" s="15">
        <v>-0.36819352695732721</v>
      </c>
      <c r="G5078" s="15">
        <v>-3.6198010244548158</v>
      </c>
      <c r="H5078" s="1">
        <v>-1388638884.5220313</v>
      </c>
      <c r="I5078" s="1">
        <v>-1340903292.1826632</v>
      </c>
      <c r="J5078" s="1">
        <v>-340403.77145987732</v>
      </c>
      <c r="K5078" s="1">
        <v>-17920318.737923171</v>
      </c>
      <c r="L5078" s="1">
        <v>-4141003.3646192029</v>
      </c>
      <c r="M5078" s="1">
        <v>-58975.667234400047</v>
      </c>
      <c r="N5078" s="1">
        <v>-491477.80777229636</v>
      </c>
      <c r="O5078" s="1">
        <v>-24873171.746047519</v>
      </c>
      <c r="P5078" s="1">
        <v>89758.755688633682</v>
      </c>
      <c r="Q5078" s="1">
        <v>-595185796.98524833</v>
      </c>
      <c r="R5078" s="1">
        <v>-368359998.17249185</v>
      </c>
      <c r="S5078" s="1">
        <v>-367855952.58390129</v>
      </c>
      <c r="T5078" s="1">
        <v>-4480079.6844807928</v>
      </c>
      <c r="U5078" s="1">
        <v>-4480079.6844807928</v>
      </c>
      <c r="V5078" s="1">
        <v>-59669574.979644597</v>
      </c>
      <c r="W5078" s="1">
        <v>36914424.682524122</v>
      </c>
      <c r="X5078" s="1">
        <v>-18042.16106768262</v>
      </c>
      <c r="Y5078" s="1">
        <v>-24873171.746047519</v>
      </c>
      <c r="Z5078" s="1">
        <v>-491477.80777229636</v>
      </c>
      <c r="AA5078" s="1">
        <v>-3354.9902600000005</v>
      </c>
      <c r="AB5078" s="1">
        <v>-566.79571163909065</v>
      </c>
      <c r="AC5078" s="1">
        <v>-165394.41136848001</v>
      </c>
      <c r="AD5078" s="1">
        <v>-3998.9120600000006</v>
      </c>
      <c r="AE5078" s="1">
        <v>44879.377844316841</v>
      </c>
      <c r="AF5078" s="1">
        <v>44879.377844316841</v>
      </c>
      <c r="AG5078" s="1">
        <v>-55579.045708400045</v>
      </c>
      <c r="AH5078" s="5">
        <v>1.9745588512380181E-2</v>
      </c>
    </row>
    <row r="5079" spans="1:34" x14ac:dyDescent="0.2">
      <c r="A5079">
        <v>2016</v>
      </c>
      <c r="B5079" t="s">
        <v>986</v>
      </c>
      <c r="C5079" t="s">
        <v>300</v>
      </c>
      <c r="D5079" t="s">
        <v>982</v>
      </c>
      <c r="E5079" t="s">
        <v>983</v>
      </c>
      <c r="F5079" s="15">
        <v>-0.36774736126525226</v>
      </c>
      <c r="G5079" s="15">
        <v>-2.268148446914946</v>
      </c>
      <c r="H5079" s="1">
        <v>-314184001.96585065</v>
      </c>
      <c r="I5079" s="1">
        <v>-277832598.42820054</v>
      </c>
      <c r="J5079" s="1">
        <v>-65853.595228607315</v>
      </c>
      <c r="K5079" s="1">
        <v>-3670765.7467855019</v>
      </c>
      <c r="L5079" s="1">
        <v>-860059.87635656504</v>
      </c>
      <c r="M5079" s="1">
        <v>-11776.401338663531</v>
      </c>
      <c r="N5079" s="1">
        <v>-182505.50058078062</v>
      </c>
      <c r="O5079" s="1">
        <v>-31566465.282621946</v>
      </c>
      <c r="P5079" s="1">
        <v>6022.8670983265511</v>
      </c>
      <c r="Q5079" s="1">
        <v>-123513115.72772869</v>
      </c>
      <c r="R5079" s="1">
        <v>-73405811.282922566</v>
      </c>
      <c r="S5079" s="1">
        <v>-73370670.01224643</v>
      </c>
      <c r="T5079" s="1">
        <v>-917691.43669637549</v>
      </c>
      <c r="U5079" s="1">
        <v>-917691.43669637549</v>
      </c>
      <c r="V5079" s="1">
        <v>-11854031.034013351</v>
      </c>
      <c r="W5079" s="1">
        <v>1794544.5773208896</v>
      </c>
      <c r="X5079" s="1">
        <v>-211945.80360631846</v>
      </c>
      <c r="Y5079" s="1">
        <v>-31566465.282621946</v>
      </c>
      <c r="Z5079" s="1">
        <v>-182505.50058078064</v>
      </c>
      <c r="AA5079" s="1">
        <v>-283.57904000000008</v>
      </c>
      <c r="AB5079" s="1">
        <v>-122.61526455260095</v>
      </c>
      <c r="AC5079" s="1">
        <v>-32408.387341474758</v>
      </c>
      <c r="AD5079" s="1">
        <v>-338.00623999999999</v>
      </c>
      <c r="AE5079" s="1">
        <v>3011.4335491632755</v>
      </c>
      <c r="AF5079" s="1">
        <v>3011.4335491632755</v>
      </c>
      <c r="AG5079" s="1">
        <v>-11489.305270926012</v>
      </c>
      <c r="AH5079" s="5">
        <v>1.4999755187086593E-2</v>
      </c>
    </row>
    <row r="5080" spans="1:34" x14ac:dyDescent="0.2">
      <c r="A5080" s="6">
        <v>2016</v>
      </c>
      <c r="B5080" t="s">
        <v>2244</v>
      </c>
      <c r="C5080" t="s">
        <v>185</v>
      </c>
      <c r="D5080" t="s">
        <v>1221</v>
      </c>
      <c r="E5080" s="1" t="s">
        <v>1222</v>
      </c>
      <c r="F5080" s="15">
        <v>-0.36638467793138907</v>
      </c>
      <c r="G5080" s="15" t="s">
        <v>128</v>
      </c>
      <c r="H5080" s="1">
        <v>-110755642.81860998</v>
      </c>
      <c r="I5080" s="1">
        <v>-108435032.93468574</v>
      </c>
      <c r="J5080" s="1">
        <v>-25351.362292398109</v>
      </c>
      <c r="K5080" s="1">
        <v>-1366535.7057748439</v>
      </c>
      <c r="L5080" s="1">
        <v>-303999.13906108757</v>
      </c>
      <c r="M5080" s="1">
        <v>-4428.5902927141415</v>
      </c>
      <c r="N5080" s="1">
        <v>-87057.86758640733</v>
      </c>
      <c r="O5080" s="1">
        <v>-534528.79714889277</v>
      </c>
      <c r="P5080" s="1">
        <v>1291.5782320941344</v>
      </c>
      <c r="Q5080" s="1">
        <v>-43618122.992185317</v>
      </c>
      <c r="R5080" s="1">
        <v>-24716855.782886241</v>
      </c>
      <c r="S5080" s="1">
        <v>-24627616.069394235</v>
      </c>
      <c r="T5080" s="1">
        <v>-341633.92644371098</v>
      </c>
      <c r="U5080" s="1">
        <v>-341633.92644371098</v>
      </c>
      <c r="V5080" s="1">
        <v>-3962793.7098464714</v>
      </c>
      <c r="W5080" s="1">
        <v>-12488606.223339651</v>
      </c>
      <c r="X5080" s="1">
        <v>-21378.779906706888</v>
      </c>
      <c r="Y5080" s="1">
        <v>-534528.79714889277</v>
      </c>
      <c r="Z5080" s="1">
        <v>-87057.86758640733</v>
      </c>
      <c r="AA5080" s="1">
        <v>-167.34708887054447</v>
      </c>
      <c r="AB5080" s="1">
        <v>-795.89955639184154</v>
      </c>
      <c r="AC5080" s="1">
        <v>-11284.44243954223</v>
      </c>
      <c r="AD5080" s="1">
        <v>-199.46594178497318</v>
      </c>
      <c r="AE5080" s="1">
        <v>645.78911604706718</v>
      </c>
      <c r="AF5080" s="1">
        <v>645.78911604706718</v>
      </c>
      <c r="AG5080" s="1">
        <v>-4259.166634127685</v>
      </c>
      <c r="AH5080" s="5">
        <v>0.17094069946505128</v>
      </c>
    </row>
    <row r="5081" spans="1:34" x14ac:dyDescent="0.2">
      <c r="A5081" s="6">
        <v>2016</v>
      </c>
      <c r="B5081" t="s">
        <v>1517</v>
      </c>
      <c r="C5081" t="s">
        <v>118</v>
      </c>
      <c r="D5081" t="s">
        <v>1511</v>
      </c>
      <c r="E5081" s="1" t="s">
        <v>1512</v>
      </c>
      <c r="F5081" s="15">
        <v>-0.36577186202701584</v>
      </c>
      <c r="G5081" s="15">
        <v>-4.8666256218848725</v>
      </c>
      <c r="H5081" s="1">
        <v>-1064767500.0276982</v>
      </c>
      <c r="I5081" s="1">
        <v>-1034654367.1300507</v>
      </c>
      <c r="J5081" s="1">
        <v>-239740.2234871485</v>
      </c>
      <c r="K5081" s="1">
        <v>-13753149.420665707</v>
      </c>
      <c r="L5081" s="1">
        <v>-3222540.1675404245</v>
      </c>
      <c r="M5081" s="1">
        <v>-43384.530267560665</v>
      </c>
      <c r="N5081" s="1">
        <v>-108056.9402425077</v>
      </c>
      <c r="O5081" s="1">
        <v>-12755058.987555925</v>
      </c>
      <c r="P5081" s="1">
        <v>8797.3721119052407</v>
      </c>
      <c r="Q5081" s="1">
        <v>-462669532.269041</v>
      </c>
      <c r="R5081" s="1">
        <v>-271053133.56191361</v>
      </c>
      <c r="S5081" s="1">
        <v>-270924410.64583945</v>
      </c>
      <c r="T5081" s="1">
        <v>-3438287.3551664269</v>
      </c>
      <c r="U5081" s="1">
        <v>-3438287.3551664269</v>
      </c>
      <c r="V5081" s="1">
        <v>-43711576.691298984</v>
      </c>
      <c r="W5081" s="1">
        <v>3504535.2545673228</v>
      </c>
      <c r="X5081" s="1">
        <v>-19287.232090547022</v>
      </c>
      <c r="Y5081" s="1">
        <v>-12755058.987555925</v>
      </c>
      <c r="Z5081" s="1">
        <v>-108056.9402425077</v>
      </c>
      <c r="AA5081" s="1">
        <v>-339.35352452467913</v>
      </c>
      <c r="AB5081" s="1">
        <v>-106.05189793614534</v>
      </c>
      <c r="AC5081" s="1">
        <v>-119310.7593560883</v>
      </c>
      <c r="AD5081" s="1">
        <v>-404.48549672547927</v>
      </c>
      <c r="AE5081" s="1">
        <v>4398.6860559526203</v>
      </c>
      <c r="AF5081" s="1">
        <v>4398.6860559526203</v>
      </c>
      <c r="AG5081" s="1">
        <v>-43040.965786892244</v>
      </c>
      <c r="AH5081" s="5">
        <v>2.0092742806121444E-2</v>
      </c>
    </row>
    <row r="5082" spans="1:34" x14ac:dyDescent="0.2">
      <c r="A5082">
        <v>2016</v>
      </c>
      <c r="B5082" t="s">
        <v>2476</v>
      </c>
      <c r="C5082" t="s">
        <v>185</v>
      </c>
      <c r="D5082" t="s">
        <v>1221</v>
      </c>
      <c r="E5082" t="s">
        <v>1222</v>
      </c>
      <c r="F5082" s="15">
        <v>-0.36546076009360695</v>
      </c>
      <c r="G5082" s="15">
        <v>-3.3588683439571532</v>
      </c>
      <c r="H5082" s="1">
        <v>-224848477.59781629</v>
      </c>
      <c r="I5082" s="1">
        <v>-220162421.78211015</v>
      </c>
      <c r="J5082" s="1">
        <v>-51102.602558348684</v>
      </c>
      <c r="K5082" s="1">
        <v>-2710255.5312441536</v>
      </c>
      <c r="L5082" s="1">
        <v>-630249.91412641841</v>
      </c>
      <c r="M5082" s="1">
        <v>-9025.9785390353718</v>
      </c>
      <c r="N5082" s="1">
        <v>-177185.69842109014</v>
      </c>
      <c r="O5082" s="1">
        <v>-1108163.6994865658</v>
      </c>
      <c r="P5082" s="1">
        <v>-72.391330463058694</v>
      </c>
      <c r="Q5082" s="1">
        <v>-90417275.919588163</v>
      </c>
      <c r="R5082" s="1">
        <v>-50909714.207585104</v>
      </c>
      <c r="S5082" s="1">
        <v>-50883815.47666423</v>
      </c>
      <c r="T5082" s="1">
        <v>-677563.88281103841</v>
      </c>
      <c r="U5082" s="1">
        <v>-677563.88281103841</v>
      </c>
      <c r="V5082" s="1">
        <v>-8176378.0314789843</v>
      </c>
      <c r="W5082" s="1">
        <v>-21743465.479241457</v>
      </c>
      <c r="X5082" s="1">
        <v>-43511.449960578459</v>
      </c>
      <c r="Y5082" s="1">
        <v>-1108163.6994865658</v>
      </c>
      <c r="Z5082" s="1">
        <v>-177185.69842109014</v>
      </c>
      <c r="AA5082" s="1">
        <v>-249.21175781112672</v>
      </c>
      <c r="AB5082" s="1">
        <v>-1619.6027613803108</v>
      </c>
      <c r="AC5082" s="1">
        <v>-22827.94668527009</v>
      </c>
      <c r="AD5082" s="1">
        <v>-297.0428605073547</v>
      </c>
      <c r="AE5082" s="1">
        <v>-36.195665231529347</v>
      </c>
      <c r="AF5082" s="1">
        <v>-36.195665231529347</v>
      </c>
      <c r="AG5082" s="1">
        <v>-8773.6743725506767</v>
      </c>
      <c r="AH5082" s="5">
        <v>0.14312288674488341</v>
      </c>
    </row>
    <row r="5083" spans="1:34" x14ac:dyDescent="0.2">
      <c r="A5083">
        <v>2016</v>
      </c>
      <c r="B5083" t="s">
        <v>752</v>
      </c>
      <c r="C5083" t="s">
        <v>220</v>
      </c>
      <c r="D5083" t="s">
        <v>753</v>
      </c>
      <c r="E5083" t="s">
        <v>754</v>
      </c>
      <c r="F5083" s="15">
        <v>-0.3611419603600502</v>
      </c>
      <c r="G5083" s="15">
        <v>-3.865093771036892</v>
      </c>
      <c r="H5083" s="1">
        <v>-354974748.70470119</v>
      </c>
      <c r="I5083" s="1">
        <v>-19268189.903558772</v>
      </c>
      <c r="J5083" s="1">
        <v>-4470.9358297947965</v>
      </c>
      <c r="K5083" s="1">
        <v>-217131.69303281914</v>
      </c>
      <c r="L5083" s="1">
        <v>-50068.97912904957</v>
      </c>
      <c r="M5083" s="1">
        <v>-22582.348099170802</v>
      </c>
      <c r="N5083" s="1">
        <v>-26728.928551603887</v>
      </c>
      <c r="O5083" s="1">
        <v>-335385315.63603461</v>
      </c>
      <c r="P5083" s="1">
        <v>-260.28046533359395</v>
      </c>
      <c r="Q5083" s="1">
        <v>-7183457.3249502778</v>
      </c>
      <c r="R5083" s="1">
        <v>-4181271.3864177954</v>
      </c>
      <c r="S5083" s="1">
        <v>-4175686.0576841296</v>
      </c>
      <c r="T5083" s="1">
        <v>-54263.793585336716</v>
      </c>
      <c r="U5083" s="1">
        <v>-54340.985237858134</v>
      </c>
      <c r="V5083" s="1">
        <v>-673322.55492384231</v>
      </c>
      <c r="W5083" s="1">
        <v>-3209615.707584586</v>
      </c>
      <c r="X5083" s="1">
        <v>-5762.9397393317768</v>
      </c>
      <c r="Y5083" s="1">
        <v>-335385315.63603461</v>
      </c>
      <c r="Z5083" s="1">
        <v>-26728.928551603884</v>
      </c>
      <c r="AA5083" s="1">
        <v>-72.678595742797853</v>
      </c>
      <c r="AB5083" s="1">
        <v>-189.41297524049983</v>
      </c>
      <c r="AC5083" s="1">
        <v>-1865.6225366750152</v>
      </c>
      <c r="AD5083" s="1">
        <v>-86.627766549682619</v>
      </c>
      <c r="AE5083" s="1">
        <v>-130.14023266679698</v>
      </c>
      <c r="AF5083" s="1">
        <v>-21939.007641909076</v>
      </c>
      <c r="AG5083" s="1">
        <v>-699.90024300331231</v>
      </c>
      <c r="AH5083" s="5">
        <v>1.5547677244165548E-2</v>
      </c>
    </row>
    <row r="5084" spans="1:34" x14ac:dyDescent="0.2">
      <c r="A5084" s="6">
        <v>2016</v>
      </c>
      <c r="B5084" t="s">
        <v>2019</v>
      </c>
      <c r="C5084" t="s">
        <v>300</v>
      </c>
      <c r="D5084" t="s">
        <v>2017</v>
      </c>
      <c r="E5084" s="1" t="s">
        <v>2018</v>
      </c>
      <c r="F5084" s="15">
        <v>-0.35902022756344276</v>
      </c>
      <c r="G5084" s="15">
        <v>-1.034053815700122</v>
      </c>
      <c r="H5084" s="1">
        <v>-201115668.64069119</v>
      </c>
      <c r="I5084" s="1">
        <v>-196753460.22125801</v>
      </c>
      <c r="J5084" s="1">
        <v>-45000.576553696868</v>
      </c>
      <c r="K5084" s="1">
        <v>-2616783.3043447593</v>
      </c>
      <c r="L5084" s="1">
        <v>-613468.47712388216</v>
      </c>
      <c r="M5084" s="1">
        <v>-8189.762115349653</v>
      </c>
      <c r="N5084" s="1">
        <v>-42.248339320723851</v>
      </c>
      <c r="O5084" s="1">
        <v>-1078746.1380828766</v>
      </c>
      <c r="P5084" s="1">
        <v>22.087126706814427</v>
      </c>
      <c r="Q5084" s="1">
        <v>-88064865.865727276</v>
      </c>
      <c r="R5084" s="1">
        <v>-51203180.601664089</v>
      </c>
      <c r="S5084" s="1">
        <v>-51180526.425481878</v>
      </c>
      <c r="T5084" s="1">
        <v>-654195.82608618983</v>
      </c>
      <c r="U5084" s="1">
        <v>-654195.82608618983</v>
      </c>
      <c r="V5084" s="1">
        <v>-8251478.5431023939</v>
      </c>
      <c r="W5084" s="1">
        <v>2241.4046065076868</v>
      </c>
      <c r="X5084" s="1">
        <v>-10.759568446346019</v>
      </c>
      <c r="Y5084" s="1">
        <v>-1078746.1380828766</v>
      </c>
      <c r="Z5084" s="1">
        <v>-42.248339320723851</v>
      </c>
      <c r="AA5084" s="1">
        <v>-0.928013311945738</v>
      </c>
      <c r="AB5084" s="1">
        <v>-0.30421300699748127</v>
      </c>
      <c r="AC5084" s="1">
        <v>-22498.737346334226</v>
      </c>
      <c r="AD5084" s="1">
        <v>-1.1061264973628726</v>
      </c>
      <c r="AE5084" s="1">
        <v>11.043563353407214</v>
      </c>
      <c r="AF5084" s="1">
        <v>11.043563353407214</v>
      </c>
      <c r="AG5084" s="1">
        <v>-8188.8225865440554</v>
      </c>
      <c r="AH5084" s="5">
        <v>2.3524193429706229E-4</v>
      </c>
    </row>
    <row r="5085" spans="1:34" x14ac:dyDescent="0.2">
      <c r="A5085">
        <v>2016</v>
      </c>
      <c r="B5085" t="s">
        <v>2539</v>
      </c>
      <c r="C5085" t="s">
        <v>300</v>
      </c>
      <c r="D5085" t="s">
        <v>1198</v>
      </c>
      <c r="E5085" t="s">
        <v>1199</v>
      </c>
      <c r="F5085" s="15">
        <v>-0.35413541166331097</v>
      </c>
      <c r="G5085" s="15">
        <v>-1.7438440748169797</v>
      </c>
      <c r="H5085" s="1">
        <v>-308709298.18941796</v>
      </c>
      <c r="I5085" s="1">
        <v>-267673176.4672927</v>
      </c>
      <c r="J5085" s="1">
        <v>-61754.798712486154</v>
      </c>
      <c r="K5085" s="1">
        <v>-3542466.8742716876</v>
      </c>
      <c r="L5085" s="1">
        <v>-829548.21865481534</v>
      </c>
      <c r="M5085" s="1">
        <v>-11141.663746479595</v>
      </c>
      <c r="N5085" s="1">
        <v>-116565.02679502446</v>
      </c>
      <c r="O5085" s="1">
        <v>-36474751.381473117</v>
      </c>
      <c r="P5085" s="1">
        <v>106.24152841712801</v>
      </c>
      <c r="Q5085" s="1">
        <v>-119092063.44047578</v>
      </c>
      <c r="R5085" s="1">
        <v>-69530738.192287803</v>
      </c>
      <c r="S5085" s="1">
        <v>-69493749.709391773</v>
      </c>
      <c r="T5085" s="1">
        <v>-885616.67688111344</v>
      </c>
      <c r="U5085" s="1">
        <v>-885616.84362834739</v>
      </c>
      <c r="V5085" s="1">
        <v>-11208745.135584455</v>
      </c>
      <c r="W5085" s="1">
        <v>-968871.17213288369</v>
      </c>
      <c r="X5085" s="1">
        <v>-10704.169043295065</v>
      </c>
      <c r="Y5085" s="1">
        <v>-36474751.381473117</v>
      </c>
      <c r="Z5085" s="1">
        <v>-116565.02679502446</v>
      </c>
      <c r="AA5085" s="1">
        <v>-50.14761540916443</v>
      </c>
      <c r="AB5085" s="1">
        <v>-72.759700045699503</v>
      </c>
      <c r="AC5085" s="1">
        <v>-30709.109650750954</v>
      </c>
      <c r="AD5085" s="1">
        <v>-59.772425103836056</v>
      </c>
      <c r="AE5085" s="1">
        <v>53.120764208564005</v>
      </c>
      <c r="AF5085" s="1">
        <v>53.120764208564005</v>
      </c>
      <c r="AG5085" s="1">
        <v>-11090.893861390172</v>
      </c>
      <c r="AH5085" s="5">
        <v>9.0694484500400199E-3</v>
      </c>
    </row>
    <row r="5086" spans="1:34" x14ac:dyDescent="0.2">
      <c r="A5086">
        <v>2016</v>
      </c>
      <c r="B5086" t="s">
        <v>2371</v>
      </c>
      <c r="C5086" t="s">
        <v>149</v>
      </c>
      <c r="D5086" t="s">
        <v>210</v>
      </c>
      <c r="E5086" t="s">
        <v>211</v>
      </c>
      <c r="F5086" s="15">
        <v>-0.35177880005859302</v>
      </c>
      <c r="G5086" s="15">
        <v>-7.4753506382712676</v>
      </c>
      <c r="H5086" s="1">
        <v>-1066212054.5732942</v>
      </c>
      <c r="I5086" s="1">
        <v>-1043311799.73045</v>
      </c>
      <c r="J5086" s="1">
        <v>-246733.2013220861</v>
      </c>
      <c r="K5086" s="1">
        <v>-13621159.723826017</v>
      </c>
      <c r="L5086" s="1">
        <v>-3175289.3447115263</v>
      </c>
      <c r="M5086" s="1">
        <v>-97595.195236053492</v>
      </c>
      <c r="N5086" s="1">
        <v>-201685.71731945549</v>
      </c>
      <c r="O5086" s="1">
        <v>-5583228.456210277</v>
      </c>
      <c r="P5086" s="1">
        <v>25436.795781687648</v>
      </c>
      <c r="Q5086" s="1">
        <v>-455931746.80289626</v>
      </c>
      <c r="R5086" s="1">
        <v>-269027155.27089518</v>
      </c>
      <c r="S5086" s="1">
        <v>-268836996.10868549</v>
      </c>
      <c r="T5086" s="1">
        <v>-3405289.9309565043</v>
      </c>
      <c r="U5086" s="1">
        <v>-3405289.9309565043</v>
      </c>
      <c r="V5086" s="1">
        <v>-43405427.910427444</v>
      </c>
      <c r="W5086" s="1">
        <v>-16169657.921654139</v>
      </c>
      <c r="X5086" s="1">
        <v>-51054.603368580174</v>
      </c>
      <c r="Y5086" s="1">
        <v>-5583228.456210277</v>
      </c>
      <c r="Z5086" s="1">
        <v>-201685.71731945549</v>
      </c>
      <c r="AA5086" s="1">
        <v>-1357.42614</v>
      </c>
      <c r="AB5086" s="1">
        <v>-2006.1603830280069</v>
      </c>
      <c r="AC5086" s="1">
        <v>-118756.24772050104</v>
      </c>
      <c r="AD5086" s="1">
        <v>-1617.95634</v>
      </c>
      <c r="AE5086" s="1">
        <v>12718.397890843824</v>
      </c>
      <c r="AF5086" s="1">
        <v>-40734.52471947507</v>
      </c>
      <c r="AG5086" s="1">
        <v>-42768.002511734601</v>
      </c>
      <c r="AH5086" s="5">
        <v>4.5388414842350761E-2</v>
      </c>
    </row>
    <row r="5087" spans="1:34" x14ac:dyDescent="0.2">
      <c r="A5087">
        <v>2016</v>
      </c>
      <c r="B5087" t="s">
        <v>1229</v>
      </c>
      <c r="C5087" t="s">
        <v>185</v>
      </c>
      <c r="D5087" t="s">
        <v>1221</v>
      </c>
      <c r="E5087" t="s">
        <v>1222</v>
      </c>
      <c r="F5087" s="15">
        <v>-0.3509542550884025</v>
      </c>
      <c r="G5087" s="15">
        <v>-2.6506670741552245</v>
      </c>
      <c r="H5087" s="1">
        <v>-153469131.30342281</v>
      </c>
      <c r="I5087" s="1">
        <v>-146535346.55548382</v>
      </c>
      <c r="J5087" s="1">
        <v>-32188.194316436024</v>
      </c>
      <c r="K5087" s="1">
        <v>-1793480.0305268536</v>
      </c>
      <c r="L5087" s="1">
        <v>-416134.1332267173</v>
      </c>
      <c r="M5087" s="1">
        <v>-5832.0554238988143</v>
      </c>
      <c r="N5087" s="1">
        <v>-125936.02726478114</v>
      </c>
      <c r="O5087" s="1">
        <v>-4556036.6975992313</v>
      </c>
      <c r="P5087" s="1">
        <v>-4177.6095810165507</v>
      </c>
      <c r="Q5087" s="1">
        <v>-59657159.031738132</v>
      </c>
      <c r="R5087" s="1">
        <v>-32338364.893370092</v>
      </c>
      <c r="S5087" s="1">
        <v>-32319331.623225767</v>
      </c>
      <c r="T5087" s="1">
        <v>-448370.00763171341</v>
      </c>
      <c r="U5087" s="1">
        <v>-448370.00763171341</v>
      </c>
      <c r="V5087" s="1">
        <v>-5172984.7326543787</v>
      </c>
      <c r="W5087" s="1">
        <v>-18346124.014290441</v>
      </c>
      <c r="X5087" s="1">
        <v>-30926.080363116562</v>
      </c>
      <c r="Y5087" s="1">
        <v>-4556036.6975992313</v>
      </c>
      <c r="Z5087" s="1">
        <v>-125936.02726478114</v>
      </c>
      <c r="AA5087" s="1">
        <v>-37.532520000000005</v>
      </c>
      <c r="AB5087" s="1">
        <v>-1151.1490194718344</v>
      </c>
      <c r="AC5087" s="1">
        <v>-14323.10324101026</v>
      </c>
      <c r="AD5087" s="1">
        <v>-44.73612</v>
      </c>
      <c r="AE5087" s="1">
        <v>-2088.8047905082753</v>
      </c>
      <c r="AF5087" s="1">
        <v>-2088.8047905082753</v>
      </c>
      <c r="AG5087" s="1">
        <v>-5794.057171898814</v>
      </c>
      <c r="AH5087" s="5">
        <v>0.1585242859587418</v>
      </c>
    </row>
    <row r="5088" spans="1:34" x14ac:dyDescent="0.2">
      <c r="A5088" s="6">
        <v>2016</v>
      </c>
      <c r="B5088" t="s">
        <v>1421</v>
      </c>
      <c r="C5088" t="s">
        <v>170</v>
      </c>
      <c r="D5088" t="s">
        <v>360</v>
      </c>
      <c r="E5088" s="1" t="s">
        <v>1416</v>
      </c>
      <c r="F5088" s="15">
        <v>-0.34139592662343082</v>
      </c>
      <c r="G5088" s="15">
        <v>-7.7389725479933817</v>
      </c>
      <c r="H5088" s="1">
        <v>-776526297.63165283</v>
      </c>
      <c r="I5088" s="1">
        <v>-751921614.55467641</v>
      </c>
      <c r="J5088" s="1">
        <v>-180272.54024089797</v>
      </c>
      <c r="K5088" s="1">
        <v>-9876763.1077952683</v>
      </c>
      <c r="L5088" s="1">
        <v>-2308476.1559414607</v>
      </c>
      <c r="M5088" s="1">
        <v>-31686.180436550916</v>
      </c>
      <c r="N5088" s="1">
        <v>-742589.76463698002</v>
      </c>
      <c r="O5088" s="1">
        <v>-11475128.700508241</v>
      </c>
      <c r="P5088" s="1">
        <v>10233.372583228163</v>
      </c>
      <c r="Q5088" s="1">
        <v>-331543871.06259185</v>
      </c>
      <c r="R5088" s="1">
        <v>-197683931.00306201</v>
      </c>
      <c r="S5088" s="1">
        <v>-197545914.58593789</v>
      </c>
      <c r="T5088" s="1">
        <v>-2469190.7769488171</v>
      </c>
      <c r="U5088" s="1">
        <v>-2469190.7769488171</v>
      </c>
      <c r="V5088" s="1">
        <v>-31928147.47519977</v>
      </c>
      <c r="W5088" s="1">
        <v>-511614.55425655231</v>
      </c>
      <c r="X5088" s="1">
        <v>-45386.716311809119</v>
      </c>
      <c r="Y5088" s="1">
        <v>-11475128.700508241</v>
      </c>
      <c r="Z5088" s="1">
        <v>-742589.76463698002</v>
      </c>
      <c r="AA5088" s="1">
        <v>-697.388215749236</v>
      </c>
      <c r="AB5088" s="1">
        <v>-513.72544799168156</v>
      </c>
      <c r="AC5088" s="1">
        <v>-88543.098042615384</v>
      </c>
      <c r="AD5088" s="1">
        <v>-831.23762823129675</v>
      </c>
      <c r="AE5088" s="1">
        <v>5116.6862916140817</v>
      </c>
      <c r="AF5088" s="1">
        <v>5116.6862916140817</v>
      </c>
      <c r="AG5088" s="1">
        <v>-30980.138498416472</v>
      </c>
      <c r="AH5088" s="5">
        <v>6.0518704774487252E-2</v>
      </c>
    </row>
    <row r="5089" spans="1:34" x14ac:dyDescent="0.2">
      <c r="A5089">
        <v>2016</v>
      </c>
      <c r="B5089" t="s">
        <v>789</v>
      </c>
      <c r="C5089" t="s">
        <v>193</v>
      </c>
      <c r="D5089" t="s">
        <v>790</v>
      </c>
      <c r="E5089" t="s">
        <v>788</v>
      </c>
      <c r="F5089" s="15">
        <v>-0.34056204661444389</v>
      </c>
      <c r="G5089" s="15">
        <v>-4.4622537293131908</v>
      </c>
      <c r="H5089" s="1">
        <v>-698945844.39539373</v>
      </c>
      <c r="I5089" s="1">
        <v>-679864888.6128037</v>
      </c>
      <c r="J5089" s="1">
        <v>-155736.89335278873</v>
      </c>
      <c r="K5089" s="1">
        <v>-9043887.6737527661</v>
      </c>
      <c r="L5089" s="1">
        <v>-2119730.5496018408</v>
      </c>
      <c r="M5089" s="1">
        <v>-28323.555520354148</v>
      </c>
      <c r="N5089" s="1">
        <v>-1066.8662990579232</v>
      </c>
      <c r="O5089" s="1">
        <v>-7732982.2815635754</v>
      </c>
      <c r="P5089" s="1">
        <v>772.03750049873236</v>
      </c>
      <c r="Q5089" s="1">
        <v>-304297772.40250748</v>
      </c>
      <c r="R5089" s="1">
        <v>-177086802.02554014</v>
      </c>
      <c r="S5089" s="1">
        <v>-177005760.50832817</v>
      </c>
      <c r="T5089" s="1">
        <v>-2260971.9184381915</v>
      </c>
      <c r="U5089" s="1">
        <v>-2260971.9184381915</v>
      </c>
      <c r="V5089" s="1">
        <v>-28540017.273000844</v>
      </c>
      <c r="W5089" s="1">
        <v>345996.38752718532</v>
      </c>
      <c r="X5089" s="1">
        <v>-76.369349884972777</v>
      </c>
      <c r="Y5089" s="1">
        <v>-7732982.2815635754</v>
      </c>
      <c r="Z5089" s="1">
        <v>-1066.8662990579232</v>
      </c>
      <c r="AA5089" s="1">
        <v>-26.372465768183528</v>
      </c>
      <c r="AB5089" s="1">
        <v>-1.4904823691757714</v>
      </c>
      <c r="AC5089" s="1">
        <v>-77835.104080931298</v>
      </c>
      <c r="AD5089" s="1">
        <v>-31.434121484551277</v>
      </c>
      <c r="AE5089" s="1">
        <v>386.01875024936618</v>
      </c>
      <c r="AF5089" s="1">
        <v>386.01875024936618</v>
      </c>
      <c r="AG5089" s="1">
        <v>-28296.855805010739</v>
      </c>
      <c r="AH5089" s="5">
        <v>1.6058271866812468E-3</v>
      </c>
    </row>
    <row r="5090" spans="1:34" x14ac:dyDescent="0.2">
      <c r="A5090">
        <v>2016</v>
      </c>
      <c r="B5090" t="s">
        <v>1420</v>
      </c>
      <c r="C5090" t="s">
        <v>133</v>
      </c>
      <c r="D5090" t="s">
        <v>360</v>
      </c>
      <c r="E5090" t="s">
        <v>1416</v>
      </c>
      <c r="F5090" s="15">
        <v>-0.33983522676957406</v>
      </c>
      <c r="G5090" s="15">
        <v>-3.2298754480931873</v>
      </c>
      <c r="H5090" s="1">
        <v>-827491746.13938904</v>
      </c>
      <c r="I5090" s="1">
        <v>-597768142.49073899</v>
      </c>
      <c r="J5090" s="1">
        <v>-283251.48053604463</v>
      </c>
      <c r="K5090" s="1">
        <v>-6735796.4944320302</v>
      </c>
      <c r="L5090" s="1">
        <v>-1597588.5240195452</v>
      </c>
      <c r="M5090" s="1">
        <v>-29736.969862307422</v>
      </c>
      <c r="N5090" s="1">
        <v>-1086491.0026275408</v>
      </c>
      <c r="O5090" s="1">
        <v>-220065962.71735349</v>
      </c>
      <c r="P5090" s="1">
        <v>75223.540180971933</v>
      </c>
      <c r="Q5090" s="1">
        <v>-232026407.67989725</v>
      </c>
      <c r="R5090" s="1">
        <v>-209908486.98356807</v>
      </c>
      <c r="S5090" s="1">
        <v>-209553332.78008738</v>
      </c>
      <c r="T5090" s="1">
        <v>-1683949.1236080076</v>
      </c>
      <c r="U5090" s="1">
        <v>-1683949.1236080076</v>
      </c>
      <c r="V5090" s="1">
        <v>-34983750.419303298</v>
      </c>
      <c r="W5090" s="1">
        <v>83638504.56540215</v>
      </c>
      <c r="X5090" s="1">
        <v>-42945.341649630296</v>
      </c>
      <c r="Y5090" s="1">
        <v>-220065962.71735349</v>
      </c>
      <c r="Z5090" s="1">
        <v>-1086491.0026275408</v>
      </c>
      <c r="AA5090" s="1">
        <v>-4158.8117300000004</v>
      </c>
      <c r="AB5090" s="1">
        <v>-2327.2737222557676</v>
      </c>
      <c r="AC5090" s="1">
        <v>-133229.42474763867</v>
      </c>
      <c r="AD5090" s="1">
        <v>-4957.0106299999998</v>
      </c>
      <c r="AE5090" s="1">
        <v>37611.770090485967</v>
      </c>
      <c r="AF5090" s="1">
        <v>37611.770090485967</v>
      </c>
      <c r="AG5090" s="1">
        <v>-25526.552439307423</v>
      </c>
      <c r="AH5090" s="5">
        <v>6.1364231708494629E-2</v>
      </c>
    </row>
    <row r="5091" spans="1:34" x14ac:dyDescent="0.2">
      <c r="A5091" s="4">
        <v>2016</v>
      </c>
      <c r="B5091" t="s">
        <v>464</v>
      </c>
      <c r="C5091" t="s">
        <v>465</v>
      </c>
      <c r="D5091" t="s">
        <v>439</v>
      </c>
      <c r="E5091" s="1" t="s">
        <v>440</v>
      </c>
      <c r="F5091" s="15">
        <v>-0.33648207726303753</v>
      </c>
      <c r="G5091" s="15">
        <v>-1.5152431680392742</v>
      </c>
      <c r="H5091" s="1">
        <v>-1411957015.9110639</v>
      </c>
      <c r="I5091" s="1">
        <v>-1167304846.0635657</v>
      </c>
      <c r="J5091" s="1">
        <v>-361853.62949809118</v>
      </c>
      <c r="K5091" s="1">
        <v>-15906279.755546175</v>
      </c>
      <c r="L5091" s="1">
        <v>-3579452.1926308805</v>
      </c>
      <c r="M5091" s="1">
        <v>-59393.501364694705</v>
      </c>
      <c r="N5091" s="1">
        <v>-1107444.609287163</v>
      </c>
      <c r="O5091" s="1">
        <v>-223946290.27732092</v>
      </c>
      <c r="P5091" s="1">
        <v>308544.11815213191</v>
      </c>
      <c r="Q5091" s="1">
        <v>-515997493.47143638</v>
      </c>
      <c r="R5091" s="1">
        <v>-366959182.64823604</v>
      </c>
      <c r="S5091" s="1">
        <v>-366007906.48993474</v>
      </c>
      <c r="T5091" s="1">
        <v>-3976569.8681876701</v>
      </c>
      <c r="U5091" s="1">
        <v>-3976570.1509831641</v>
      </c>
      <c r="V5091" s="1">
        <v>-60086128.463258557</v>
      </c>
      <c r="W5091" s="1">
        <v>130101642.81627664</v>
      </c>
      <c r="X5091" s="1">
        <v>-70083.735407785483</v>
      </c>
      <c r="Y5091" s="1">
        <v>-223946290.27732092</v>
      </c>
      <c r="Z5091" s="1">
        <v>-1107444.6092871632</v>
      </c>
      <c r="AA5091" s="1">
        <v>-11322.3102</v>
      </c>
      <c r="AB5091" s="1">
        <v>-1574.3693527469957</v>
      </c>
      <c r="AC5091" s="1">
        <v>-165210.36033992516</v>
      </c>
      <c r="AD5091" s="1">
        <v>-13495.396199999999</v>
      </c>
      <c r="AE5091" s="1">
        <v>154272.05907606595</v>
      </c>
      <c r="AF5091" s="1">
        <v>154272.05907606595</v>
      </c>
      <c r="AG5091" s="1">
        <v>-47930.695346675289</v>
      </c>
      <c r="AH5091" s="5">
        <v>2.3208565834746831E-2</v>
      </c>
    </row>
    <row r="5092" spans="1:34" x14ac:dyDescent="0.2">
      <c r="A5092">
        <v>2016</v>
      </c>
      <c r="B5092" t="s">
        <v>1230</v>
      </c>
      <c r="C5092" t="s">
        <v>193</v>
      </c>
      <c r="D5092" t="s">
        <v>1221</v>
      </c>
      <c r="E5092" t="s">
        <v>1222</v>
      </c>
      <c r="F5092" s="15">
        <v>-0.33640250467125749</v>
      </c>
      <c r="G5092" s="15">
        <v>-3.6512683350742314</v>
      </c>
      <c r="H5092" s="1">
        <v>-2173610175.9893131</v>
      </c>
      <c r="I5092" s="1">
        <v>-2095335889.5991118</v>
      </c>
      <c r="J5092" s="1">
        <v>-567456.30735758739</v>
      </c>
      <c r="K5092" s="1">
        <v>-28151836.086616952</v>
      </c>
      <c r="L5092" s="1">
        <v>-6595183.8720745519</v>
      </c>
      <c r="M5092" s="1">
        <v>-97213.912564436774</v>
      </c>
      <c r="N5092" s="1">
        <v>-66757.532523827205</v>
      </c>
      <c r="O5092" s="1">
        <v>-43058337.845302455</v>
      </c>
      <c r="P5092" s="1">
        <v>262499.1662393749</v>
      </c>
      <c r="Q5092" s="1">
        <v>-948738955.25953782</v>
      </c>
      <c r="R5092" s="1">
        <v>-611703170.20523882</v>
      </c>
      <c r="S5092" s="1">
        <v>-611413524.39391196</v>
      </c>
      <c r="T5092" s="1">
        <v>-7037959.021654238</v>
      </c>
      <c r="U5092" s="1">
        <v>-7037959.021654238</v>
      </c>
      <c r="V5092" s="1">
        <v>-99515913.22405073</v>
      </c>
      <c r="W5092" s="1">
        <v>155096229.2813904</v>
      </c>
      <c r="X5092" s="1">
        <v>-15481.635976916803</v>
      </c>
      <c r="Y5092" s="1">
        <v>-43058337.845302455</v>
      </c>
      <c r="Z5092" s="1">
        <v>-66757.532523827205</v>
      </c>
      <c r="AA5092" s="1">
        <v>-8932.7397600000004</v>
      </c>
      <c r="AB5092" s="1">
        <v>-191.53830529685251</v>
      </c>
      <c r="AC5092" s="1">
        <v>-272904.49387684849</v>
      </c>
      <c r="AD5092" s="1">
        <v>-10647.196559999998</v>
      </c>
      <c r="AE5092" s="1">
        <v>131249.58311968745</v>
      </c>
      <c r="AF5092" s="1">
        <v>131249.58311968745</v>
      </c>
      <c r="AG5092" s="1">
        <v>-88170.32858843678</v>
      </c>
      <c r="AH5092" s="5">
        <v>1.7975126656193786E-3</v>
      </c>
    </row>
    <row r="5093" spans="1:34" x14ac:dyDescent="0.2">
      <c r="A5093" s="6">
        <v>2016</v>
      </c>
      <c r="B5093" t="s">
        <v>1603</v>
      </c>
      <c r="C5093" t="s">
        <v>155</v>
      </c>
      <c r="D5093" t="s">
        <v>1594</v>
      </c>
      <c r="E5093" s="1" t="s">
        <v>1595</v>
      </c>
      <c r="F5093" s="15">
        <v>-0.33537825570327845</v>
      </c>
      <c r="G5093" s="15" t="s">
        <v>128</v>
      </c>
      <c r="H5093" s="1">
        <v>-23812309797.842464</v>
      </c>
      <c r="I5093" s="1">
        <v>-20163038461.986378</v>
      </c>
      <c r="J5093" s="1">
        <v>-5408017.8219669675</v>
      </c>
      <c r="K5093" s="1">
        <v>-269796281.79112089</v>
      </c>
      <c r="L5093" s="1">
        <v>-63278335.997784279</v>
      </c>
      <c r="M5093" s="1">
        <v>-920278.15146419581</v>
      </c>
      <c r="N5093" s="1">
        <v>-48858.52391195394</v>
      </c>
      <c r="O5093" s="1">
        <v>-3311890343.797914</v>
      </c>
      <c r="P5093" s="1">
        <v>2070780.2280803416</v>
      </c>
      <c r="Q5093" s="1">
        <v>-9101245796.1429844</v>
      </c>
      <c r="R5093" s="1">
        <v>-5814041527.9326668</v>
      </c>
      <c r="S5093" s="1">
        <v>-5811334027.2590923</v>
      </c>
      <c r="T5093" s="1">
        <v>-67449070.447780222</v>
      </c>
      <c r="U5093" s="1">
        <v>-67449070.447780222</v>
      </c>
      <c r="V5093" s="1">
        <v>-945123277.90198362</v>
      </c>
      <c r="W5093" s="1">
        <v>1307836967.257086</v>
      </c>
      <c r="X5093" s="1">
        <v>-11491.104752490339</v>
      </c>
      <c r="Y5093" s="1">
        <v>-3311890343.797914</v>
      </c>
      <c r="Z5093" s="1">
        <v>-48858.52391195394</v>
      </c>
      <c r="AA5093" s="1">
        <v>-70297.367389999999</v>
      </c>
      <c r="AB5093" s="1">
        <v>-410.58737799532793</v>
      </c>
      <c r="AC5093" s="1">
        <v>-2620475.8229254908</v>
      </c>
      <c r="AD5093" s="1">
        <v>-83789.510090000011</v>
      </c>
      <c r="AE5093" s="1">
        <v>1035390.1140401708</v>
      </c>
      <c r="AF5093" s="1">
        <v>1035390.1140401708</v>
      </c>
      <c r="AG5093" s="1">
        <v>-849108.48097519577</v>
      </c>
      <c r="AH5093" s="5">
        <v>4.5838760844174988E-4</v>
      </c>
    </row>
    <row r="5094" spans="1:34" x14ac:dyDescent="0.2">
      <c r="A5094" s="6">
        <v>2016</v>
      </c>
      <c r="B5094" t="s">
        <v>2311</v>
      </c>
      <c r="C5094" t="s">
        <v>190</v>
      </c>
      <c r="D5094" t="s">
        <v>1740</v>
      </c>
      <c r="E5094" s="1" t="s">
        <v>1738</v>
      </c>
      <c r="F5094" s="15">
        <v>-0.33273897864598528</v>
      </c>
      <c r="G5094" s="15">
        <v>-4.1009380544081377</v>
      </c>
      <c r="H5094" s="1">
        <v>-188007505.10434106</v>
      </c>
      <c r="I5094" s="1">
        <v>-183931751.87089467</v>
      </c>
      <c r="J5094" s="1">
        <v>-42110.913119677956</v>
      </c>
      <c r="K5094" s="1">
        <v>-2444679.5799253597</v>
      </c>
      <c r="L5094" s="1">
        <v>-573120.047500371</v>
      </c>
      <c r="M5094" s="1">
        <v>-7658.7885843378126</v>
      </c>
      <c r="N5094" s="1">
        <v>-494.29891437030221</v>
      </c>
      <c r="O5094" s="1">
        <v>-1007793.510834967</v>
      </c>
      <c r="P5094" s="1">
        <v>103.90543280208099</v>
      </c>
      <c r="Q5094" s="1">
        <v>-82273522.16113089</v>
      </c>
      <c r="R5094" s="1">
        <v>-47865123.729787789</v>
      </c>
      <c r="S5094" s="1">
        <v>-47843960.985158958</v>
      </c>
      <c r="T5094" s="1">
        <v>-611169.89498133992</v>
      </c>
      <c r="U5094" s="1">
        <v>-611169.89498133992</v>
      </c>
      <c r="V5094" s="1">
        <v>-7713999.9644703902</v>
      </c>
      <c r="W5094" s="1">
        <v>-51622.897004370585</v>
      </c>
      <c r="X5094" s="1">
        <v>-41.119001190861447</v>
      </c>
      <c r="Y5094" s="1">
        <v>-1007793.510834967</v>
      </c>
      <c r="Z5094" s="1">
        <v>-494.29891437030221</v>
      </c>
      <c r="AA5094" s="1">
        <v>-8.2559015919301793</v>
      </c>
      <c r="AB5094" s="1">
        <v>-7.3832720205300184</v>
      </c>
      <c r="AC5094" s="1">
        <v>-21034.643644161359</v>
      </c>
      <c r="AD5094" s="1">
        <v>-9.840453141030217</v>
      </c>
      <c r="AE5094" s="1">
        <v>51.952716401040497</v>
      </c>
      <c r="AF5094" s="1">
        <v>51.952716401040497</v>
      </c>
      <c r="AG5094" s="1">
        <v>-7650.4302372516768</v>
      </c>
      <c r="AH5094" s="5">
        <v>2.727213179550065E-3</v>
      </c>
    </row>
    <row r="5095" spans="1:34" x14ac:dyDescent="0.2">
      <c r="A5095">
        <v>2016</v>
      </c>
      <c r="B5095" t="s">
        <v>1706</v>
      </c>
      <c r="C5095" t="s">
        <v>213</v>
      </c>
      <c r="D5095" t="s">
        <v>1682</v>
      </c>
      <c r="E5095" t="s">
        <v>1683</v>
      </c>
      <c r="F5095" s="15">
        <v>-0.33211775959627127</v>
      </c>
      <c r="G5095" s="15">
        <v>-4.3868030000474345</v>
      </c>
      <c r="H5095" s="1">
        <v>-9498911773.5751038</v>
      </c>
      <c r="I5095" s="1">
        <v>-9208580847.1471615</v>
      </c>
      <c r="J5095" s="1">
        <v>-2306418.4105024049</v>
      </c>
      <c r="K5095" s="1">
        <v>-104338401.89324979</v>
      </c>
      <c r="L5095" s="1">
        <v>-24505328.054245055</v>
      </c>
      <c r="M5095" s="1">
        <v>-373817.0046710053</v>
      </c>
      <c r="N5095" s="1">
        <v>-66536.106178202637</v>
      </c>
      <c r="O5095" s="1">
        <v>-158552167.12196985</v>
      </c>
      <c r="P5095" s="1">
        <v>-188257.83712506742</v>
      </c>
      <c r="Q5095" s="1">
        <v>-3520127006.198482</v>
      </c>
      <c r="R5095" s="1">
        <v>-2174849289.1063099</v>
      </c>
      <c r="S5095" s="1">
        <v>-2173788346.9259515</v>
      </c>
      <c r="T5095" s="1">
        <v>-26084600.473312449</v>
      </c>
      <c r="U5095" s="1">
        <v>-26084600.473312449</v>
      </c>
      <c r="V5095" s="1">
        <v>-352455735.21141469</v>
      </c>
      <c r="W5095" s="1">
        <v>-1065207760.3178581</v>
      </c>
      <c r="X5095" s="1">
        <v>-14365.955727421882</v>
      </c>
      <c r="Y5095" s="1">
        <v>-158552167.12196985</v>
      </c>
      <c r="Z5095" s="1">
        <v>-66536.106178202637</v>
      </c>
      <c r="AA5095" s="1">
        <v>-41911.314000000006</v>
      </c>
      <c r="AB5095" s="1">
        <v>-67836.724926576528</v>
      </c>
      <c r="AC5095" s="1">
        <v>-1002018.8512613375</v>
      </c>
      <c r="AD5095" s="1">
        <v>-49955.333999999995</v>
      </c>
      <c r="AE5095" s="1">
        <v>-94128.918562533712</v>
      </c>
      <c r="AF5095" s="1">
        <v>-94128.918562533712</v>
      </c>
      <c r="AG5095" s="1">
        <v>-331385.62327100534</v>
      </c>
      <c r="AH5095" s="5">
        <v>0.18519491593723453</v>
      </c>
    </row>
    <row r="5096" spans="1:34" x14ac:dyDescent="0.2">
      <c r="A5096">
        <v>2016</v>
      </c>
      <c r="B5096" t="s">
        <v>218</v>
      </c>
      <c r="C5096" t="s">
        <v>190</v>
      </c>
      <c r="D5096" t="s">
        <v>210</v>
      </c>
      <c r="E5096" t="s">
        <v>211</v>
      </c>
      <c r="F5096" s="15">
        <v>-0.32844055519688808</v>
      </c>
      <c r="G5096" s="15">
        <v>-2.1968938751141938</v>
      </c>
      <c r="H5096" s="1">
        <v>-13196741507.810963</v>
      </c>
      <c r="I5096" s="1">
        <v>-12898718644.434307</v>
      </c>
      <c r="J5096" s="1">
        <v>-3153626.936952787</v>
      </c>
      <c r="K5096" s="1">
        <v>-170047984.99723521</v>
      </c>
      <c r="L5096" s="1">
        <v>-39417690.82120157</v>
      </c>
      <c r="M5096" s="1">
        <v>-560685.09368707438</v>
      </c>
      <c r="N5096" s="1">
        <v>-1923591.2056876633</v>
      </c>
      <c r="O5096" s="1">
        <v>-83673028.579681814</v>
      </c>
      <c r="P5096" s="1">
        <v>753744.25779320125</v>
      </c>
      <c r="Q5096" s="1">
        <v>-5661741358.4422636</v>
      </c>
      <c r="R5096" s="1">
        <v>-3385335721.4304438</v>
      </c>
      <c r="S5096" s="1">
        <v>-3382037977.9430861</v>
      </c>
      <c r="T5096" s="1">
        <v>-42511996.249308802</v>
      </c>
      <c r="U5096" s="1">
        <v>-42511996.249308802</v>
      </c>
      <c r="V5096" s="1">
        <v>-546764438.2184689</v>
      </c>
      <c r="W5096" s="1">
        <v>-48407623.050889671</v>
      </c>
      <c r="X5096" s="1">
        <v>-465648.83126229187</v>
      </c>
      <c r="Y5096" s="1">
        <v>-83673028.579681814</v>
      </c>
      <c r="Z5096" s="1">
        <v>-1923591.2056876633</v>
      </c>
      <c r="AA5096" s="1">
        <v>-23943.662620000003</v>
      </c>
      <c r="AB5096" s="1">
        <v>-31253.387628958757</v>
      </c>
      <c r="AC5096" s="1">
        <v>-1501691.3389549551</v>
      </c>
      <c r="AD5096" s="1">
        <v>-28539.159220000001</v>
      </c>
      <c r="AE5096" s="1">
        <v>376872.12889660063</v>
      </c>
      <c r="AF5096" s="1">
        <v>376872.12889660063</v>
      </c>
      <c r="AG5096" s="1">
        <v>-536444.31992507435</v>
      </c>
      <c r="AH5096" s="5">
        <v>4.3998526731768364E-2</v>
      </c>
    </row>
    <row r="5097" spans="1:34" x14ac:dyDescent="0.2">
      <c r="A5097">
        <v>2016</v>
      </c>
      <c r="B5097" t="s">
        <v>449</v>
      </c>
      <c r="C5097" t="s">
        <v>445</v>
      </c>
      <c r="D5097" t="s">
        <v>439</v>
      </c>
      <c r="E5097" t="s">
        <v>440</v>
      </c>
      <c r="F5097" s="15">
        <v>-0.3273278112432888</v>
      </c>
      <c r="G5097" s="15" t="s">
        <v>128</v>
      </c>
      <c r="H5097" s="1">
        <v>-176393113.23081556</v>
      </c>
      <c r="I5097" s="1">
        <v>-172446720.40711403</v>
      </c>
      <c r="J5097" s="1">
        <v>-57398.155718340815</v>
      </c>
      <c r="K5097" s="1">
        <v>-2273037.0770058925</v>
      </c>
      <c r="L5097" s="1">
        <v>-535362.47987690836</v>
      </c>
      <c r="M5097" s="1">
        <v>-8616.1387485503856</v>
      </c>
      <c r="N5097" s="1">
        <v>-165344.00247428962</v>
      </c>
      <c r="O5097" s="1">
        <v>-941301.02837681631</v>
      </c>
      <c r="P5097" s="1">
        <v>34666.058499381012</v>
      </c>
      <c r="Q5097" s="1">
        <v>-77223800.406094179</v>
      </c>
      <c r="R5097" s="1">
        <v>-55719203.420718379</v>
      </c>
      <c r="S5097" s="1">
        <v>-55690668.553959683</v>
      </c>
      <c r="T5097" s="1">
        <v>-568259.26925147313</v>
      </c>
      <c r="U5097" s="1">
        <v>-568259.26925147313</v>
      </c>
      <c r="V5097" s="1">
        <v>-9148992.6281888206</v>
      </c>
      <c r="W5097" s="1">
        <v>23645347.384968482</v>
      </c>
      <c r="X5097" s="1">
        <v>-10037.616393963506</v>
      </c>
      <c r="Y5097" s="1">
        <v>-941301.02837681631</v>
      </c>
      <c r="Z5097" s="1">
        <v>-165344.00247428962</v>
      </c>
      <c r="AA5097" s="1">
        <v>-1213.5514800000003</v>
      </c>
      <c r="AB5097" s="1">
        <v>-109.47406698076274</v>
      </c>
      <c r="AC5097" s="1">
        <v>-27103.457546699265</v>
      </c>
      <c r="AD5097" s="1">
        <v>-1446.4678800000002</v>
      </c>
      <c r="AE5097" s="1">
        <v>17333.029249690506</v>
      </c>
      <c r="AF5097" s="1">
        <v>17333.029249690506</v>
      </c>
      <c r="AG5097" s="1">
        <v>-7387.5286005503858</v>
      </c>
      <c r="AH5097" s="5">
        <v>1.1017213232792209E-2</v>
      </c>
    </row>
    <row r="5098" spans="1:34" x14ac:dyDescent="0.2">
      <c r="A5098">
        <v>2016</v>
      </c>
      <c r="B5098" t="s">
        <v>1746</v>
      </c>
      <c r="C5098" t="s">
        <v>130</v>
      </c>
      <c r="D5098" t="s">
        <v>1740</v>
      </c>
      <c r="E5098" t="s">
        <v>1738</v>
      </c>
      <c r="F5098" s="15">
        <v>-0.32572271086323501</v>
      </c>
      <c r="G5098" s="15">
        <v>-9.4394453450474582</v>
      </c>
      <c r="H5098" s="1">
        <v>-164383317.75667167</v>
      </c>
      <c r="I5098" s="1">
        <v>-156985886.82395172</v>
      </c>
      <c r="J5098" s="1">
        <v>-40546.832572096573</v>
      </c>
      <c r="K5098" s="1">
        <v>-2096290.771116734</v>
      </c>
      <c r="L5098" s="1">
        <v>-491706.53193040623</v>
      </c>
      <c r="M5098" s="1">
        <v>-6992.4821768091342</v>
      </c>
      <c r="N5098" s="1">
        <v>-225.73715240518857</v>
      </c>
      <c r="O5098" s="1">
        <v>-4773286.0928190639</v>
      </c>
      <c r="P5098" s="1">
        <v>11617.515047610657</v>
      </c>
      <c r="Q5098" s="1">
        <v>-70686873.773251072</v>
      </c>
      <c r="R5098" s="1">
        <v>-44108721.20970913</v>
      </c>
      <c r="S5098" s="1">
        <v>-44088441.805841565</v>
      </c>
      <c r="T5098" s="1">
        <v>-524072.6927791835</v>
      </c>
      <c r="U5098" s="1">
        <v>-524072.6927791835</v>
      </c>
      <c r="V5098" s="1">
        <v>-7155352.7178927427</v>
      </c>
      <c r="W5098" s="1">
        <v>7493390.0536022298</v>
      </c>
      <c r="X5098" s="1">
        <v>-12.804455976129512</v>
      </c>
      <c r="Y5098" s="1">
        <v>-4773286.0928190639</v>
      </c>
      <c r="Z5098" s="1">
        <v>-225.73715240518857</v>
      </c>
      <c r="AA5098" s="1">
        <v>-393.04889000000003</v>
      </c>
      <c r="AB5098" s="1">
        <v>-0.19964344865253703</v>
      </c>
      <c r="AC5098" s="1">
        <v>-19809.507479875308</v>
      </c>
      <c r="AD5098" s="1">
        <v>-468.48658999999992</v>
      </c>
      <c r="AE5098" s="1">
        <v>5808.7575238053287</v>
      </c>
      <c r="AF5098" s="1">
        <v>5808.7575238053287</v>
      </c>
      <c r="AG5098" s="1">
        <v>-6594.5560378091341</v>
      </c>
      <c r="AH5098" s="5">
        <v>2.1694704608377147E-5</v>
      </c>
    </row>
    <row r="5099" spans="1:34" x14ac:dyDescent="0.2">
      <c r="A5099">
        <v>2016</v>
      </c>
      <c r="B5099" t="s">
        <v>1400</v>
      </c>
      <c r="C5099" t="s">
        <v>190</v>
      </c>
      <c r="D5099" t="s">
        <v>1391</v>
      </c>
      <c r="E5099" t="s">
        <v>1392</v>
      </c>
      <c r="F5099" s="15">
        <v>-0.32378874112562983</v>
      </c>
      <c r="G5099" s="15" t="s">
        <v>128</v>
      </c>
      <c r="H5099" s="1">
        <v>-855126065.31278837</v>
      </c>
      <c r="I5099" s="1">
        <v>-690799131.54065263</v>
      </c>
      <c r="J5099" s="1">
        <v>-238294.34491434717</v>
      </c>
      <c r="K5099" s="1">
        <v>-8738629.9553543963</v>
      </c>
      <c r="L5099" s="1">
        <v>-2017892.2728637191</v>
      </c>
      <c r="M5099" s="1">
        <v>-36690.350638681921</v>
      </c>
      <c r="N5099" s="1">
        <v>-623651.6065281179</v>
      </c>
      <c r="O5099" s="1">
        <v>-152888431.75987014</v>
      </c>
      <c r="P5099" s="1">
        <v>216656.51803380233</v>
      </c>
      <c r="Q5099" s="1">
        <v>-291333412.44506389</v>
      </c>
      <c r="R5099" s="1">
        <v>-221041951.395906</v>
      </c>
      <c r="S5099" s="1">
        <v>-220794195.40674591</v>
      </c>
      <c r="T5099" s="1">
        <v>-2184657.4888385991</v>
      </c>
      <c r="U5099" s="1">
        <v>-2184657.4888385991</v>
      </c>
      <c r="V5099" s="1">
        <v>-36410173.014026374</v>
      </c>
      <c r="W5099" s="1">
        <v>72365263.710754618</v>
      </c>
      <c r="X5099" s="1">
        <v>-92953.614539822156</v>
      </c>
      <c r="Y5099" s="1">
        <v>-152888431.75987014</v>
      </c>
      <c r="Z5099" s="1">
        <v>-623651.6065281179</v>
      </c>
      <c r="AA5099" s="1">
        <v>-8729.4386099999992</v>
      </c>
      <c r="AB5099" s="1">
        <v>-3872.403753479507</v>
      </c>
      <c r="AC5099" s="1">
        <v>-103042.01241795431</v>
      </c>
      <c r="AD5099" s="1">
        <v>-10404.875909999999</v>
      </c>
      <c r="AE5099" s="1">
        <v>108328.25901690117</v>
      </c>
      <c r="AF5099" s="1">
        <v>108328.25901690117</v>
      </c>
      <c r="AG5099" s="1">
        <v>-27852.590527681914</v>
      </c>
      <c r="AH5099" s="5">
        <v>8.8709931618468352E-2</v>
      </c>
    </row>
    <row r="5100" spans="1:34" x14ac:dyDescent="0.2">
      <c r="A5100" s="6">
        <v>2016</v>
      </c>
      <c r="B5100" t="s">
        <v>1197</v>
      </c>
      <c r="C5100" t="s">
        <v>238</v>
      </c>
      <c r="D5100" t="s">
        <v>1198</v>
      </c>
      <c r="E5100" s="1" t="s">
        <v>1199</v>
      </c>
      <c r="F5100" s="15">
        <v>-0.32201859234562091</v>
      </c>
      <c r="G5100" s="15">
        <v>-5.0763341476874491</v>
      </c>
      <c r="H5100" s="1">
        <v>-39707006.81480059</v>
      </c>
      <c r="I5100" s="1">
        <v>-31599459.210881263</v>
      </c>
      <c r="J5100" s="1">
        <v>-7380.6740928818399</v>
      </c>
      <c r="K5100" s="1">
        <v>-418629.7780608029</v>
      </c>
      <c r="L5100" s="1">
        <v>-98031.823183653891</v>
      </c>
      <c r="M5100" s="1">
        <v>-1321.7028632089903</v>
      </c>
      <c r="N5100" s="1">
        <v>-12722.450099634172</v>
      </c>
      <c r="O5100" s="1">
        <v>-7569614.9490333498</v>
      </c>
      <c r="P5100" s="1">
        <v>153.77341420185883</v>
      </c>
      <c r="Q5100" s="1">
        <v>-14075592.354647797</v>
      </c>
      <c r="R5100" s="1">
        <v>-8270067.5253325133</v>
      </c>
      <c r="S5100" s="1">
        <v>-8265514.4077920895</v>
      </c>
      <c r="T5100" s="1">
        <v>-104657.44451520072</v>
      </c>
      <c r="U5100" s="1">
        <v>-104657.44451520072</v>
      </c>
      <c r="V5100" s="1">
        <v>-1333984.0895516912</v>
      </c>
      <c r="W5100" s="1">
        <v>35835.288427354499</v>
      </c>
      <c r="X5100" s="1">
        <v>-1176.1954179394177</v>
      </c>
      <c r="Y5100" s="1">
        <v>-7569614.9490333498</v>
      </c>
      <c r="Z5100" s="1">
        <v>-12722.450099634172</v>
      </c>
      <c r="AA5100" s="1">
        <v>-9.4078287023845366</v>
      </c>
      <c r="AB5100" s="1">
        <v>-6.0483458575104407</v>
      </c>
      <c r="AC5100" s="1">
        <v>-3670.1677980214695</v>
      </c>
      <c r="AD5100" s="1">
        <v>-11.213469113433334</v>
      </c>
      <c r="AE5100" s="1">
        <v>76.886707100929414</v>
      </c>
      <c r="AF5100" s="1">
        <v>76.886707100929414</v>
      </c>
      <c r="AG5100" s="1">
        <v>-1312.1782950263571</v>
      </c>
      <c r="AH5100" s="5">
        <v>1.8178384552855576E-2</v>
      </c>
    </row>
    <row r="5101" spans="1:34" x14ac:dyDescent="0.2">
      <c r="A5101">
        <v>2016</v>
      </c>
      <c r="B5101" t="s">
        <v>1422</v>
      </c>
      <c r="C5101" t="s">
        <v>388</v>
      </c>
      <c r="D5101" t="s">
        <v>360</v>
      </c>
      <c r="E5101" t="s">
        <v>1416</v>
      </c>
      <c r="F5101" s="15">
        <v>-0.32115595396307467</v>
      </c>
      <c r="G5101" s="15">
        <v>-3.4451000404900669</v>
      </c>
      <c r="H5101" s="1">
        <v>-3864412408.1229162</v>
      </c>
      <c r="I5101" s="1">
        <v>-3684156122.7281761</v>
      </c>
      <c r="J5101" s="1">
        <v>-980852.68201500247</v>
      </c>
      <c r="K5101" s="1">
        <v>-49242080.45510713</v>
      </c>
      <c r="L5101" s="1">
        <v>-11509750.77635798</v>
      </c>
      <c r="M5101" s="1">
        <v>-166475.70242865037</v>
      </c>
      <c r="N5101" s="1">
        <v>-744303.70766338659</v>
      </c>
      <c r="O5101" s="1">
        <v>-117949711.15162048</v>
      </c>
      <c r="P5101" s="1">
        <v>336889.08045287384</v>
      </c>
      <c r="Q5101" s="1">
        <v>-1655246042.336235</v>
      </c>
      <c r="R5101" s="1">
        <v>-1051311717.6386131</v>
      </c>
      <c r="S5101" s="1">
        <v>-1050582826.3724164</v>
      </c>
      <c r="T5101" s="1">
        <v>-12310520.113776783</v>
      </c>
      <c r="U5101" s="1">
        <v>-12310520.113776783</v>
      </c>
      <c r="V5101" s="1">
        <v>-170784413.34461257</v>
      </c>
      <c r="W5101" s="1">
        <v>207193949.66311255</v>
      </c>
      <c r="X5101" s="1">
        <v>-46458.690875136454</v>
      </c>
      <c r="Y5101" s="1">
        <v>-117949711.15162048</v>
      </c>
      <c r="Z5101" s="1">
        <v>-744303.70766338659</v>
      </c>
      <c r="AA5101" s="1">
        <v>-11570.441860000001</v>
      </c>
      <c r="AB5101" s="1">
        <v>-337.2930906649658</v>
      </c>
      <c r="AC5101" s="1">
        <v>-476272.82453750382</v>
      </c>
      <c r="AD5101" s="1">
        <v>-13791.151660000001</v>
      </c>
      <c r="AE5101" s="1">
        <v>168444.54022643692</v>
      </c>
      <c r="AF5101" s="1">
        <v>168444.54022643692</v>
      </c>
      <c r="AG5101" s="1">
        <v>-154761.68574265038</v>
      </c>
      <c r="AH5101" s="5">
        <v>2.2791473492668134E-3</v>
      </c>
    </row>
    <row r="5102" spans="1:34" x14ac:dyDescent="0.2">
      <c r="A5102" s="6">
        <v>2016</v>
      </c>
      <c r="B5102" t="s">
        <v>215</v>
      </c>
      <c r="C5102" t="s">
        <v>190</v>
      </c>
      <c r="D5102" t="s">
        <v>210</v>
      </c>
      <c r="E5102" s="1" t="s">
        <v>211</v>
      </c>
      <c r="F5102" s="15">
        <v>-0.32053958403220539</v>
      </c>
      <c r="G5102" s="15">
        <v>-1.7412289903877116</v>
      </c>
      <c r="H5102" s="1">
        <v>-6547021003.8577957</v>
      </c>
      <c r="I5102" s="1">
        <v>-6406612629.9939699</v>
      </c>
      <c r="J5102" s="1">
        <v>-1447905.3940797055</v>
      </c>
      <c r="K5102" s="1">
        <v>-84022229.775322258</v>
      </c>
      <c r="L5102" s="1">
        <v>-19474512.508150186</v>
      </c>
      <c r="M5102" s="1">
        <v>-265027.72258831823</v>
      </c>
      <c r="N5102" s="1">
        <v>-977833.50861549343</v>
      </c>
      <c r="O5102" s="1">
        <v>-34244459.166077375</v>
      </c>
      <c r="P5102" s="1">
        <v>23594.211007997059</v>
      </c>
      <c r="Q5102" s="1">
        <v>-2794529418.171155</v>
      </c>
      <c r="R5102" s="1">
        <v>-1589710780.1000578</v>
      </c>
      <c r="S5102" s="1">
        <v>-1588112014.1716678</v>
      </c>
      <c r="T5102" s="1">
        <v>-21005557.443830565</v>
      </c>
      <c r="U5102" s="1">
        <v>-21005557.443830565</v>
      </c>
      <c r="V5102" s="1">
        <v>-255508630.0157131</v>
      </c>
      <c r="W5102" s="1">
        <v>-240732604.50833046</v>
      </c>
      <c r="X5102" s="1">
        <v>-236706.75406999284</v>
      </c>
      <c r="Y5102" s="1">
        <v>-34244459.166077375</v>
      </c>
      <c r="Z5102" s="1">
        <v>-977833.50861549343</v>
      </c>
      <c r="AA5102" s="1">
        <v>-6.7151933540916442</v>
      </c>
      <c r="AB5102" s="1">
        <v>-15887.268350459997</v>
      </c>
      <c r="AC5102" s="1">
        <v>-700113.87380392849</v>
      </c>
      <c r="AD5102" s="1">
        <v>-8.004037451038359</v>
      </c>
      <c r="AE5102" s="1">
        <v>11797.105503998529</v>
      </c>
      <c r="AF5102" s="1">
        <v>11797.105503998529</v>
      </c>
      <c r="AG5102" s="1">
        <v>-265020.92406774737</v>
      </c>
      <c r="AH5102" s="5">
        <v>4.8774175908972178E-2</v>
      </c>
    </row>
    <row r="5103" spans="1:34" x14ac:dyDescent="0.2">
      <c r="A5103">
        <v>2016</v>
      </c>
      <c r="B5103" t="s">
        <v>2113</v>
      </c>
      <c r="C5103" t="s">
        <v>300</v>
      </c>
      <c r="D5103" t="s">
        <v>439</v>
      </c>
      <c r="E5103" t="s">
        <v>440</v>
      </c>
      <c r="F5103" s="15">
        <v>-0.31941975708098241</v>
      </c>
      <c r="G5103" s="15">
        <v>-1.0712545603464019</v>
      </c>
      <c r="H5103" s="1">
        <v>-464870696.09890091</v>
      </c>
      <c r="I5103" s="1">
        <v>-234918084.11336452</v>
      </c>
      <c r="J5103" s="1">
        <v>-47740.583575722565</v>
      </c>
      <c r="K5103" s="1">
        <v>-3543023.1445570937</v>
      </c>
      <c r="L5103" s="1">
        <v>-654576.75152384117</v>
      </c>
      <c r="M5103" s="1">
        <v>-9378.3711274375764</v>
      </c>
      <c r="N5103" s="1">
        <v>-21328.07350811658</v>
      </c>
      <c r="O5103" s="1">
        <v>-225692738.1753056</v>
      </c>
      <c r="P5103" s="1">
        <v>16173.114061500328</v>
      </c>
      <c r="Q5103" s="1">
        <v>-93892419.532693386</v>
      </c>
      <c r="R5103" s="1">
        <v>-52900949.611888632</v>
      </c>
      <c r="S5103" s="1">
        <v>-51929852.365410283</v>
      </c>
      <c r="T5103" s="1">
        <v>-885755.78613927343</v>
      </c>
      <c r="U5103" s="1">
        <v>-885755.78613927343</v>
      </c>
      <c r="V5103" s="1">
        <v>-8381132.3996026376</v>
      </c>
      <c r="W5103" s="1">
        <v>-30258985.288861547</v>
      </c>
      <c r="X5103" s="1">
        <v>-4769.0460816822042</v>
      </c>
      <c r="Y5103" s="1">
        <v>-225692738.1753056</v>
      </c>
      <c r="Z5103" s="1">
        <v>-21328.07350811658</v>
      </c>
      <c r="AA5103" s="1">
        <v>-619.46676923527036</v>
      </c>
      <c r="AB5103" s="1">
        <v>-131.03116688471104</v>
      </c>
      <c r="AC5103" s="1">
        <v>-22943.071098583358</v>
      </c>
      <c r="AD5103" s="1">
        <v>-738.36075287567576</v>
      </c>
      <c r="AE5103" s="1">
        <v>8086.5570307501639</v>
      </c>
      <c r="AF5103" s="1">
        <v>8086.5570307501639</v>
      </c>
      <c r="AG5103" s="1">
        <v>-8751.2175442774897</v>
      </c>
      <c r="AH5103" s="5">
        <v>0.15026686586347332</v>
      </c>
    </row>
    <row r="5104" spans="1:34" x14ac:dyDescent="0.2">
      <c r="A5104">
        <v>2016</v>
      </c>
      <c r="B5104" t="s">
        <v>1727</v>
      </c>
      <c r="C5104" t="s">
        <v>118</v>
      </c>
      <c r="D5104" t="s">
        <v>1689</v>
      </c>
      <c r="E5104" t="s">
        <v>1683</v>
      </c>
      <c r="F5104" s="15">
        <v>-0.3185354781439555</v>
      </c>
      <c r="G5104" s="15">
        <v>-1.8488740527802336</v>
      </c>
      <c r="H5104" s="1">
        <v>-8003512864.5953264</v>
      </c>
      <c r="I5104" s="1">
        <v>-7183584525.8575993</v>
      </c>
      <c r="J5104" s="1">
        <v>-2826263.5482536992</v>
      </c>
      <c r="K5104" s="1">
        <v>-92286488.412499785</v>
      </c>
      <c r="L5104" s="1">
        <v>-21853940.432468913</v>
      </c>
      <c r="M5104" s="1">
        <v>-383225.01239256468</v>
      </c>
      <c r="N5104" s="1">
        <v>-17378373.687509153</v>
      </c>
      <c r="O5104" s="1">
        <v>-687157687.64906013</v>
      </c>
      <c r="P5104" s="1">
        <v>1957640.0044598819</v>
      </c>
      <c r="Q5104" s="1">
        <v>-3161248195.9383245</v>
      </c>
      <c r="R5104" s="1">
        <v>-2537019447.4874907</v>
      </c>
      <c r="S5104" s="1">
        <v>-2535538360.607563</v>
      </c>
      <c r="T5104" s="1">
        <v>-23071622.103124946</v>
      </c>
      <c r="U5104" s="1">
        <v>-23071622.103124946</v>
      </c>
      <c r="V5104" s="1">
        <v>-419813779.34406829</v>
      </c>
      <c r="W5104" s="1">
        <v>1402226225.4258094</v>
      </c>
      <c r="X5104" s="1">
        <v>-1605370.7416781913</v>
      </c>
      <c r="Y5104" s="1">
        <v>-687157687.64906013</v>
      </c>
      <c r="Z5104" s="1">
        <v>-17378373.687509153</v>
      </c>
      <c r="AA5104" s="1">
        <v>-71937.33</v>
      </c>
      <c r="AB5104" s="1">
        <v>-8172.8457410577039</v>
      </c>
      <c r="AC5104" s="1">
        <v>-1316020.9285152629</v>
      </c>
      <c r="AD5104" s="1">
        <v>-85744.23</v>
      </c>
      <c r="AE5104" s="1">
        <v>978820.00222994096</v>
      </c>
      <c r="AF5104" s="1">
        <v>978820.00222994096</v>
      </c>
      <c r="AG5104" s="1">
        <v>-310395.02939256467</v>
      </c>
      <c r="AH5104" s="5">
        <v>2.0955041842307915E-2</v>
      </c>
    </row>
    <row r="5105" spans="1:34" x14ac:dyDescent="0.2">
      <c r="A5105">
        <v>2016</v>
      </c>
      <c r="B5105" t="s">
        <v>1667</v>
      </c>
      <c r="C5105" t="s">
        <v>190</v>
      </c>
      <c r="D5105" t="s">
        <v>1616</v>
      </c>
      <c r="E5105" t="s">
        <v>1617</v>
      </c>
      <c r="F5105" s="15">
        <v>-0.31274374454560194</v>
      </c>
      <c r="G5105" s="15">
        <v>-1.7567229077197113</v>
      </c>
      <c r="H5105" s="1">
        <v>-3711955504.0117497</v>
      </c>
      <c r="I5105" s="1">
        <v>-1619889212.5530975</v>
      </c>
      <c r="J5105" s="1">
        <v>-325009.08675899327</v>
      </c>
      <c r="K5105" s="1">
        <v>-18880457.031522866</v>
      </c>
      <c r="L5105" s="1">
        <v>-4341423.6360727688</v>
      </c>
      <c r="M5105" s="1">
        <v>-59607.080876249383</v>
      </c>
      <c r="N5105" s="1">
        <v>-1794853.7004446192</v>
      </c>
      <c r="O5105" s="1">
        <v>-2066497833.1181459</v>
      </c>
      <c r="P5105" s="1">
        <v>-167107.8048310712</v>
      </c>
      <c r="Q5105" s="1">
        <v>-621783337.25245225</v>
      </c>
      <c r="R5105" s="1">
        <v>-325486636.51805174</v>
      </c>
      <c r="S5105" s="1">
        <v>-324978715.37566501</v>
      </c>
      <c r="T5105" s="1">
        <v>-4720114.2578807166</v>
      </c>
      <c r="U5105" s="1">
        <v>-4720114.2578807166</v>
      </c>
      <c r="V5105" s="1">
        <v>-51834054.036762193</v>
      </c>
      <c r="W5105" s="1">
        <v>-309322026.70640057</v>
      </c>
      <c r="X5105" s="1">
        <v>-435247.19743273116</v>
      </c>
      <c r="Y5105" s="1">
        <v>-2066497833.1181459</v>
      </c>
      <c r="Z5105" s="1">
        <v>-1794853.7004446192</v>
      </c>
      <c r="AA5105" s="1">
        <v>-164.41328581832883</v>
      </c>
      <c r="AB5105" s="1">
        <v>-13295.676907509367</v>
      </c>
      <c r="AC5105" s="1">
        <v>-142367.09912788545</v>
      </c>
      <c r="AD5105" s="1">
        <v>-195.96905520767208</v>
      </c>
      <c r="AE5105" s="1">
        <v>-83553.902415535602</v>
      </c>
      <c r="AF5105" s="1">
        <v>-83553.902415535602</v>
      </c>
      <c r="AG5105" s="1">
        <v>-59440.627425570536</v>
      </c>
      <c r="AH5105" s="5">
        <v>0.10610592558146369</v>
      </c>
    </row>
    <row r="5106" spans="1:34" x14ac:dyDescent="0.2">
      <c r="A5106">
        <v>2016</v>
      </c>
      <c r="B5106" t="s">
        <v>1099</v>
      </c>
      <c r="C5106" t="s">
        <v>185</v>
      </c>
      <c r="D5106" t="s">
        <v>907</v>
      </c>
      <c r="E5106" t="s">
        <v>1098</v>
      </c>
      <c r="F5106" s="15">
        <v>-0.3121942364912223</v>
      </c>
      <c r="G5106" s="15" t="s">
        <v>128</v>
      </c>
      <c r="H5106" s="1">
        <v>-105709640.27719864</v>
      </c>
      <c r="I5106" s="1">
        <v>-103416805.46754469</v>
      </c>
      <c r="J5106" s="1">
        <v>-23663.291678337937</v>
      </c>
      <c r="K5106" s="1">
        <v>-1375391.1931477806</v>
      </c>
      <c r="L5106" s="1">
        <v>-322409.84124904126</v>
      </c>
      <c r="M5106" s="1">
        <v>-4305.4305598822266</v>
      </c>
      <c r="N5106" s="1">
        <v>-163.55756948522978</v>
      </c>
      <c r="O5106" s="1">
        <v>-566937.55219396926</v>
      </c>
      <c r="P5106" s="1">
        <v>36.056744537333728</v>
      </c>
      <c r="Q5106" s="1">
        <v>-46282881.04913009</v>
      </c>
      <c r="R5106" s="1">
        <v>-26915117.43541817</v>
      </c>
      <c r="S5106" s="1">
        <v>-26903044.877336044</v>
      </c>
      <c r="T5106" s="1">
        <v>-343847.79828694515</v>
      </c>
      <c r="U5106" s="1">
        <v>-343847.79828694515</v>
      </c>
      <c r="V5106" s="1">
        <v>-4337474.9186655357</v>
      </c>
      <c r="W5106" s="1">
        <v>-192.62491207815901</v>
      </c>
      <c r="X5106" s="1">
        <v>-32.197758003228699</v>
      </c>
      <c r="Y5106" s="1">
        <v>-566937.55219396926</v>
      </c>
      <c r="Z5106" s="1">
        <v>-163.55756948522978</v>
      </c>
      <c r="AA5106" s="1">
        <v>-1.3783304001505601</v>
      </c>
      <c r="AB5106" s="1">
        <v>-1.1040263117199371</v>
      </c>
      <c r="AC5106" s="1">
        <v>-11828.36403032574</v>
      </c>
      <c r="AD5106" s="1">
        <v>-1.6428727455759291</v>
      </c>
      <c r="AE5106" s="1">
        <v>18.028372268666864</v>
      </c>
      <c r="AF5106" s="1">
        <v>18.028372268666864</v>
      </c>
      <c r="AG5106" s="1">
        <v>-4304.0351261121477</v>
      </c>
      <c r="AH5106" s="5">
        <v>8.3431602655841821E-4</v>
      </c>
    </row>
    <row r="5107" spans="1:34" x14ac:dyDescent="0.2">
      <c r="A5107">
        <v>2016</v>
      </c>
      <c r="B5107" t="s">
        <v>2300</v>
      </c>
      <c r="C5107" t="s">
        <v>190</v>
      </c>
      <c r="D5107" t="s">
        <v>1616</v>
      </c>
      <c r="E5107" t="s">
        <v>1617</v>
      </c>
      <c r="F5107" s="15">
        <v>-0.30969001587056899</v>
      </c>
      <c r="G5107" s="15">
        <v>-2.1175120989224774</v>
      </c>
      <c r="H5107" s="1">
        <v>-737264775.0423336</v>
      </c>
      <c r="I5107" s="1">
        <v>-721987536.50266159</v>
      </c>
      <c r="J5107" s="1">
        <v>-373589.79505596927</v>
      </c>
      <c r="K5107" s="1">
        <v>-9005131.6532101929</v>
      </c>
      <c r="L5107" s="1">
        <v>-2129260.6348565845</v>
      </c>
      <c r="M5107" s="1">
        <v>-45834.647717148764</v>
      </c>
      <c r="N5107" s="1">
        <v>-360007.215551292</v>
      </c>
      <c r="O5107" s="1">
        <v>-3743027.19750361</v>
      </c>
      <c r="P5107" s="1">
        <v>379612.60422316642</v>
      </c>
      <c r="Q5107" s="1">
        <v>-309903984.31461322</v>
      </c>
      <c r="R5107" s="1">
        <v>-304401978.54797596</v>
      </c>
      <c r="S5107" s="1">
        <v>-304145900.8626737</v>
      </c>
      <c r="T5107" s="1">
        <v>-2251282.9133025482</v>
      </c>
      <c r="U5107" s="1">
        <v>-2251282.9133025482</v>
      </c>
      <c r="V5107" s="1">
        <v>-50994491.87620794</v>
      </c>
      <c r="W5107" s="1">
        <v>240726165.11519659</v>
      </c>
      <c r="X5107" s="1">
        <v>-87300.781999917526</v>
      </c>
      <c r="Y5107" s="1">
        <v>-3743027.19750361</v>
      </c>
      <c r="Z5107" s="1">
        <v>-360007.215551292</v>
      </c>
      <c r="AA5107" s="1">
        <v>-14010.05566</v>
      </c>
      <c r="AB5107" s="1">
        <v>-2666.8132456457834</v>
      </c>
      <c r="AC5107" s="1">
        <v>-166269.52560551596</v>
      </c>
      <c r="AD5107" s="1">
        <v>-16698.999460000003</v>
      </c>
      <c r="AE5107" s="1">
        <v>189806.30211158321</v>
      </c>
      <c r="AF5107" s="1">
        <v>189806.30211158321</v>
      </c>
      <c r="AG5107" s="1">
        <v>-31650.744651148761</v>
      </c>
      <c r="AH5107" s="5">
        <v>4.153579862119066E-2</v>
      </c>
    </row>
    <row r="5108" spans="1:34" x14ac:dyDescent="0.2">
      <c r="A5108">
        <v>2016</v>
      </c>
      <c r="B5108" t="s">
        <v>1200</v>
      </c>
      <c r="C5108" t="s">
        <v>185</v>
      </c>
      <c r="D5108" t="s">
        <v>1198</v>
      </c>
      <c r="E5108" t="s">
        <v>1199</v>
      </c>
      <c r="F5108" s="15">
        <v>-0.30964437458824251</v>
      </c>
      <c r="G5108" s="15">
        <v>-4.6058790422758049</v>
      </c>
      <c r="H5108" s="1">
        <v>-84265619.342397392</v>
      </c>
      <c r="I5108" s="1">
        <v>-79193534.836599231</v>
      </c>
      <c r="J5108" s="1">
        <v>-18549.423212345228</v>
      </c>
      <c r="K5108" s="1">
        <v>-1051787.8707695438</v>
      </c>
      <c r="L5108" s="1">
        <v>-245515.126457176</v>
      </c>
      <c r="M5108" s="1">
        <v>-3311.5437034054912</v>
      </c>
      <c r="N5108" s="1">
        <v>-11980.581415021772</v>
      </c>
      <c r="O5108" s="1">
        <v>-3741363.2982844529</v>
      </c>
      <c r="P5108" s="1">
        <v>423.33804378376055</v>
      </c>
      <c r="Q5108" s="1">
        <v>-35252596.245156601</v>
      </c>
      <c r="R5108" s="1">
        <v>-20734310.124063734</v>
      </c>
      <c r="S5108" s="1">
        <v>-20718338.34866282</v>
      </c>
      <c r="T5108" s="1">
        <v>-262946.96769238595</v>
      </c>
      <c r="U5108" s="1">
        <v>-262946.96769238595</v>
      </c>
      <c r="V5108" s="1">
        <v>-3344289.0256576343</v>
      </c>
      <c r="W5108" s="1">
        <v>76750.350683354598</v>
      </c>
      <c r="X5108" s="1">
        <v>-1440.4225427574816</v>
      </c>
      <c r="Y5108" s="1">
        <v>-3741363.2982844529</v>
      </c>
      <c r="Z5108" s="1">
        <v>-11980.581415021772</v>
      </c>
      <c r="AA5108" s="1">
        <v>-21.054838161871526</v>
      </c>
      <c r="AB5108" s="1">
        <v>-10.410705735097805</v>
      </c>
      <c r="AC5108" s="1">
        <v>-9234.2609280266151</v>
      </c>
      <c r="AD5108" s="1">
        <v>-25.095883958499563</v>
      </c>
      <c r="AE5108" s="1">
        <v>211.66902189188028</v>
      </c>
      <c r="AF5108" s="1">
        <v>211.66902189188028</v>
      </c>
      <c r="AG5108" s="1">
        <v>-3290.2276008284721</v>
      </c>
      <c r="AH5108" s="5">
        <v>2.3094792981982235E-2</v>
      </c>
    </row>
    <row r="5109" spans="1:34" x14ac:dyDescent="0.2">
      <c r="A5109">
        <v>2016</v>
      </c>
      <c r="B5109" t="s">
        <v>1232</v>
      </c>
      <c r="C5109" t="s">
        <v>190</v>
      </c>
      <c r="D5109" t="s">
        <v>1221</v>
      </c>
      <c r="E5109" t="s">
        <v>1222</v>
      </c>
      <c r="F5109" s="15">
        <v>-0.30579474964628167</v>
      </c>
      <c r="G5109" s="15">
        <v>-2.5249011691684422</v>
      </c>
      <c r="H5109" s="1">
        <v>-737271141.39718509</v>
      </c>
      <c r="I5109" s="1">
        <v>-598887112.073506</v>
      </c>
      <c r="J5109" s="1">
        <v>-539801.45314276672</v>
      </c>
      <c r="K5109" s="1">
        <v>-6642360.6693202695</v>
      </c>
      <c r="L5109" s="1">
        <v>-1672913.9110751734</v>
      </c>
      <c r="M5109" s="1">
        <v>-47058.579297210163</v>
      </c>
      <c r="N5109" s="1">
        <v>-1516658.2113132104</v>
      </c>
      <c r="O5109" s="1">
        <v>-128415898.61013688</v>
      </c>
      <c r="P5109" s="1">
        <v>450662.11060674896</v>
      </c>
      <c r="Q5109" s="1">
        <v>-248016927.81998724</v>
      </c>
      <c r="R5109" s="1">
        <v>-364407164.81434917</v>
      </c>
      <c r="S5109" s="1">
        <v>-364106506.90026706</v>
      </c>
      <c r="T5109" s="1">
        <v>-1660590.1673300674</v>
      </c>
      <c r="U5109" s="1">
        <v>-1660590.1673300674</v>
      </c>
      <c r="V5109" s="1">
        <v>-62189646.034597658</v>
      </c>
      <c r="W5109" s="1">
        <v>434967548.67032003</v>
      </c>
      <c r="X5109" s="1">
        <v>-398689.56583936175</v>
      </c>
      <c r="Y5109" s="1">
        <v>-128415898.61013688</v>
      </c>
      <c r="Z5109" s="1">
        <v>-1516658.2113132104</v>
      </c>
      <c r="AA5109" s="1">
        <v>-15534.293000000001</v>
      </c>
      <c r="AB5109" s="1">
        <v>-558.8378159379273</v>
      </c>
      <c r="AC5109" s="1">
        <v>-250739.44814747651</v>
      </c>
      <c r="AD5109" s="1">
        <v>-18515.782999999999</v>
      </c>
      <c r="AE5109" s="1">
        <v>225331.05530337448</v>
      </c>
      <c r="AF5109" s="1">
        <v>225331.05530337448</v>
      </c>
      <c r="AG5109" s="1">
        <v>-31331.524997210163</v>
      </c>
      <c r="AH5109" s="5">
        <v>7.8380186257029326E-3</v>
      </c>
    </row>
    <row r="5110" spans="1:34" x14ac:dyDescent="0.2">
      <c r="A5110">
        <v>2016</v>
      </c>
      <c r="B5110" t="s">
        <v>2309</v>
      </c>
      <c r="C5110" t="s">
        <v>238</v>
      </c>
      <c r="D5110" t="s">
        <v>1744</v>
      </c>
      <c r="E5110" t="s">
        <v>1738</v>
      </c>
      <c r="F5110" s="15">
        <v>-0.30178050089102826</v>
      </c>
      <c r="G5110" s="15">
        <v>-0.62226048591815086</v>
      </c>
      <c r="H5110" s="1">
        <v>-14346755.77938406</v>
      </c>
      <c r="I5110" s="1">
        <v>-14035708.149451695</v>
      </c>
      <c r="J5110" s="1">
        <v>-3217.0132517031043</v>
      </c>
      <c r="K5110" s="1">
        <v>-186519.72540579207</v>
      </c>
      <c r="L5110" s="1">
        <v>-43645.624612280408</v>
      </c>
      <c r="M5110" s="1">
        <v>-584.94653508741067</v>
      </c>
      <c r="N5110" s="1">
        <v>-371.47405375173554</v>
      </c>
      <c r="O5110" s="1">
        <v>-76747.729825358998</v>
      </c>
      <c r="P5110" s="1">
        <v>38.883751616306071</v>
      </c>
      <c r="Q5110" s="1">
        <v>-6265463.5905867806</v>
      </c>
      <c r="R5110" s="1">
        <v>-3643742.1259102733</v>
      </c>
      <c r="S5110" s="1">
        <v>-3641755.9123695469</v>
      </c>
      <c r="T5110" s="1">
        <v>-46629.931351448016</v>
      </c>
      <c r="U5110" s="1">
        <v>-46629.931351448016</v>
      </c>
      <c r="V5110" s="1">
        <v>-587158.79851148813</v>
      </c>
      <c r="W5110" s="1">
        <v>-36015.169655274847</v>
      </c>
      <c r="X5110" s="1">
        <v>-88.188618987383521</v>
      </c>
      <c r="Y5110" s="1">
        <v>-76747.729825358998</v>
      </c>
      <c r="Z5110" s="1">
        <v>-371.47405375173554</v>
      </c>
      <c r="AA5110" s="1">
        <v>-1.5758071421081861</v>
      </c>
      <c r="AB5110" s="1">
        <v>-3.2845192564546739</v>
      </c>
      <c r="AC5110" s="1">
        <v>-1601.7211496666541</v>
      </c>
      <c r="AD5110" s="1">
        <v>-1.8782511114683711</v>
      </c>
      <c r="AE5110" s="1">
        <v>19.441875808153036</v>
      </c>
      <c r="AF5110" s="1">
        <v>19.441875808153036</v>
      </c>
      <c r="AG5110" s="1">
        <v>-583.35117413404998</v>
      </c>
      <c r="AH5110" s="5">
        <v>9.4571447383144554E-3</v>
      </c>
    </row>
    <row r="5111" spans="1:34" x14ac:dyDescent="0.2">
      <c r="A5111">
        <v>2016</v>
      </c>
      <c r="B5111" t="s">
        <v>2540</v>
      </c>
      <c r="C5111" t="s">
        <v>163</v>
      </c>
      <c r="D5111" t="s">
        <v>508</v>
      </c>
      <c r="E5111" t="s">
        <v>506</v>
      </c>
      <c r="F5111" s="15">
        <v>-0.30154433229692762</v>
      </c>
      <c r="G5111" s="15">
        <v>-3.3784333675430576</v>
      </c>
      <c r="H5111" s="1">
        <v>-2125548368.4814606</v>
      </c>
      <c r="I5111" s="1">
        <v>-1733270401.3609915</v>
      </c>
      <c r="J5111" s="1">
        <v>-440411.44575951417</v>
      </c>
      <c r="K5111" s="1">
        <v>-20575719.673441526</v>
      </c>
      <c r="L5111" s="1">
        <v>-4705252.6587693244</v>
      </c>
      <c r="M5111" s="1">
        <v>-71743.498187454185</v>
      </c>
      <c r="N5111" s="1">
        <v>-11346520.531745434</v>
      </c>
      <c r="O5111" s="1">
        <v>-355176461.4150154</v>
      </c>
      <c r="P5111" s="1">
        <v>38142.102450287202</v>
      </c>
      <c r="Q5111" s="1">
        <v>-674997915.79510736</v>
      </c>
      <c r="R5111" s="1">
        <v>-371124498.28237826</v>
      </c>
      <c r="S5111" s="1">
        <v>-370838347.8870002</v>
      </c>
      <c r="T5111" s="1">
        <v>-5143929.9183603814</v>
      </c>
      <c r="U5111" s="1">
        <v>-5143929.9183603814</v>
      </c>
      <c r="V5111" s="1">
        <v>-59433346.942117698</v>
      </c>
      <c r="W5111" s="1">
        <v>-271571436.47484493</v>
      </c>
      <c r="X5111" s="1">
        <v>-530970.40516152279</v>
      </c>
      <c r="Y5111" s="1">
        <v>-355176461.4150154</v>
      </c>
      <c r="Z5111" s="1">
        <v>-11346520.531745434</v>
      </c>
      <c r="AA5111" s="1">
        <v>-3839.3683838134771</v>
      </c>
      <c r="AB5111" s="1">
        <v>-25592.414497343576</v>
      </c>
      <c r="AC5111" s="1">
        <v>-177288.48626785062</v>
      </c>
      <c r="AD5111" s="1">
        <v>-4576.2566633544911</v>
      </c>
      <c r="AE5111" s="1">
        <v>19071.051225143601</v>
      </c>
      <c r="AF5111" s="1">
        <v>19071.051225143601</v>
      </c>
      <c r="AG5111" s="1">
        <v>-67856.488006177329</v>
      </c>
      <c r="AH5111" s="5">
        <v>0.20508490415344977</v>
      </c>
    </row>
    <row r="5112" spans="1:34" x14ac:dyDescent="0.2">
      <c r="A5112">
        <v>2016</v>
      </c>
      <c r="B5112" t="s">
        <v>430</v>
      </c>
      <c r="C5112" t="s">
        <v>190</v>
      </c>
      <c r="D5112" t="s">
        <v>428</v>
      </c>
      <c r="E5112" t="s">
        <v>429</v>
      </c>
      <c r="F5112" s="15">
        <v>-0.29635383826085371</v>
      </c>
      <c r="G5112" s="15">
        <v>-6.4574174399555275</v>
      </c>
      <c r="H5112" s="1">
        <v>-4326469684.7702036</v>
      </c>
      <c r="I5112" s="1">
        <v>-1823161053.5300493</v>
      </c>
      <c r="J5112" s="1">
        <v>-895103.0494897532</v>
      </c>
      <c r="K5112" s="1">
        <v>-24834145.314132039</v>
      </c>
      <c r="L5112" s="1">
        <v>-5738093.4888843177</v>
      </c>
      <c r="M5112" s="1">
        <v>-124707.10784778606</v>
      </c>
      <c r="N5112" s="1">
        <v>-249205538.88948429</v>
      </c>
      <c r="O5112" s="1">
        <v>-2223791486.1036835</v>
      </c>
      <c r="P5112" s="1">
        <v>1280442.784307145</v>
      </c>
      <c r="Q5112" s="1">
        <v>-834221230.08454299</v>
      </c>
      <c r="R5112" s="1">
        <v>-801220731.66236603</v>
      </c>
      <c r="S5112" s="1">
        <v>-800297391.6628238</v>
      </c>
      <c r="T5112" s="1">
        <v>-6208536.3285330096</v>
      </c>
      <c r="U5112" s="1">
        <v>-6208536.3285330096</v>
      </c>
      <c r="V5112" s="1">
        <v>-134006138.29880536</v>
      </c>
      <c r="W5112" s="1">
        <v>735931142.13686013</v>
      </c>
      <c r="X5112" s="1">
        <v>-7951165.5572396675</v>
      </c>
      <c r="Y5112" s="1">
        <v>-2223791486.1036835</v>
      </c>
      <c r="Z5112" s="1">
        <v>-249205538.88948432</v>
      </c>
      <c r="AA5112" s="1">
        <v>-44830.51</v>
      </c>
      <c r="AB5112" s="1">
        <v>-3487.8563418522381</v>
      </c>
      <c r="AC5112" s="1">
        <v>-389441.22123209829</v>
      </c>
      <c r="AD5112" s="1">
        <v>-53434.81</v>
      </c>
      <c r="AE5112" s="1">
        <v>640221.39215357252</v>
      </c>
      <c r="AF5112" s="1">
        <v>640221.39215357252</v>
      </c>
      <c r="AG5112" s="1">
        <v>-79320.377783532793</v>
      </c>
      <c r="AH5112" s="5">
        <v>4.789394299208783E-2</v>
      </c>
    </row>
    <row r="5113" spans="1:34" x14ac:dyDescent="0.2">
      <c r="A5113">
        <v>2016</v>
      </c>
      <c r="B5113" t="s">
        <v>791</v>
      </c>
      <c r="C5113" t="s">
        <v>185</v>
      </c>
      <c r="D5113" t="s">
        <v>792</v>
      </c>
      <c r="E5113" t="s">
        <v>788</v>
      </c>
      <c r="F5113" s="15">
        <v>-0.29262939820276246</v>
      </c>
      <c r="G5113" s="15">
        <v>-1.2388682701696565</v>
      </c>
      <c r="H5113" s="1">
        <v>-233456918.98196331</v>
      </c>
      <c r="I5113" s="1">
        <v>-223061390.81509769</v>
      </c>
      <c r="J5113" s="1">
        <v>-51050.224206612802</v>
      </c>
      <c r="K5113" s="1">
        <v>-2963612.3609369849</v>
      </c>
      <c r="L5113" s="1">
        <v>-694686.73306770122</v>
      </c>
      <c r="M5113" s="1">
        <v>-9283.4655383415284</v>
      </c>
      <c r="N5113" s="1">
        <v>-2548.4230431891683</v>
      </c>
      <c r="O5113" s="1">
        <v>-6674374.2874613488</v>
      </c>
      <c r="P5113" s="1">
        <v>27.327388656220378</v>
      </c>
      <c r="Q5113" s="1">
        <v>-99723861.339867726</v>
      </c>
      <c r="R5113" s="1">
        <v>-57983498.023355469</v>
      </c>
      <c r="S5113" s="1">
        <v>-57957511.817209251</v>
      </c>
      <c r="T5113" s="1">
        <v>-740903.09023424622</v>
      </c>
      <c r="U5113" s="1">
        <v>-740903.09023424622</v>
      </c>
      <c r="V5113" s="1">
        <v>-9344108.0707336925</v>
      </c>
      <c r="W5113" s="1">
        <v>-253826.2062656433</v>
      </c>
      <c r="X5113" s="1">
        <v>-612.91150394882243</v>
      </c>
      <c r="Y5113" s="1">
        <v>-6674374.2874613488</v>
      </c>
      <c r="Z5113" s="1">
        <v>-2548.4230431891683</v>
      </c>
      <c r="AA5113" s="1">
        <v>-6.7454276812601091</v>
      </c>
      <c r="AB5113" s="1">
        <v>-19.056397159549991</v>
      </c>
      <c r="AC5113" s="1">
        <v>-25488.57113531508</v>
      </c>
      <c r="AD5113" s="1">
        <v>-8.0400746392774582</v>
      </c>
      <c r="AE5113" s="1">
        <v>13.663694328110189</v>
      </c>
      <c r="AF5113" s="1">
        <v>13.663694328110189</v>
      </c>
      <c r="AG5113" s="1">
        <v>-9276.6364082729833</v>
      </c>
      <c r="AH5113" s="5">
        <v>2.0390399155078621E-3</v>
      </c>
    </row>
    <row r="5114" spans="1:34" x14ac:dyDescent="0.2">
      <c r="A5114">
        <v>2016</v>
      </c>
      <c r="B5114" t="s">
        <v>1725</v>
      </c>
      <c r="C5114" t="s">
        <v>118</v>
      </c>
      <c r="D5114" t="s">
        <v>1689</v>
      </c>
      <c r="E5114" t="s">
        <v>1683</v>
      </c>
      <c r="F5114" s="15">
        <v>-0.29163256802367715</v>
      </c>
      <c r="G5114" s="15">
        <v>-1.8716664782978594</v>
      </c>
      <c r="H5114" s="1">
        <v>-4637174403.7541323</v>
      </c>
      <c r="I5114" s="1">
        <v>-4140642895.0235405</v>
      </c>
      <c r="J5114" s="1">
        <v>-1516091.1011898872</v>
      </c>
      <c r="K5114" s="1">
        <v>-53344120.282407857</v>
      </c>
      <c r="L5114" s="1">
        <v>-12600430.578485548</v>
      </c>
      <c r="M5114" s="1">
        <v>-213843.26473613404</v>
      </c>
      <c r="N5114" s="1">
        <v>-10997746.445977639</v>
      </c>
      <c r="O5114" s="1">
        <v>-418837262.77528399</v>
      </c>
      <c r="P5114" s="1">
        <v>977985.7174904045</v>
      </c>
      <c r="Q5114" s="1">
        <v>-1820436996.9986479</v>
      </c>
      <c r="R5114" s="1">
        <v>-1398145622.9236431</v>
      </c>
      <c r="S5114" s="1">
        <v>-1397344572.5996013</v>
      </c>
      <c r="T5114" s="1">
        <v>-13336030.070601964</v>
      </c>
      <c r="U5114" s="1">
        <v>-13336030.070601964</v>
      </c>
      <c r="V5114" s="1">
        <v>-230640322.64536312</v>
      </c>
      <c r="W5114" s="1">
        <v>666907442.15671122</v>
      </c>
      <c r="X5114" s="1">
        <v>-1015944.3389951858</v>
      </c>
      <c r="Y5114" s="1">
        <v>-418837262.77528399</v>
      </c>
      <c r="Z5114" s="1">
        <v>-10997746.445977639</v>
      </c>
      <c r="AA5114" s="1">
        <v>-36698.464000000007</v>
      </c>
      <c r="AB5114" s="1">
        <v>-5172.1114310509329</v>
      </c>
      <c r="AC5114" s="1">
        <v>-707000.78184836707</v>
      </c>
      <c r="AD5114" s="1">
        <v>-43741.984000000004</v>
      </c>
      <c r="AE5114" s="1">
        <v>488992.85874520225</v>
      </c>
      <c r="AF5114" s="1">
        <v>488992.85874520225</v>
      </c>
      <c r="AG5114" s="1">
        <v>-176689.41833613405</v>
      </c>
      <c r="AH5114" s="5">
        <v>2.4477695454484485E-2</v>
      </c>
    </row>
    <row r="5115" spans="1:34" x14ac:dyDescent="0.2">
      <c r="A5115">
        <v>2016</v>
      </c>
      <c r="B5115" t="s">
        <v>1272</v>
      </c>
      <c r="C5115" t="s">
        <v>442</v>
      </c>
      <c r="D5115" t="s">
        <v>1257</v>
      </c>
      <c r="E5115" t="s">
        <v>1258</v>
      </c>
      <c r="F5115" s="15">
        <v>-0.28948449639502943</v>
      </c>
      <c r="G5115" s="15">
        <v>-0.5204479626927595</v>
      </c>
      <c r="H5115" s="1">
        <v>-774139071.42381668</v>
      </c>
      <c r="I5115" s="1">
        <v>-701343151.01923609</v>
      </c>
      <c r="J5115" s="1">
        <v>-260640.87071520337</v>
      </c>
      <c r="K5115" s="1">
        <v>-9428910.4938569833</v>
      </c>
      <c r="L5115" s="1">
        <v>-2204845.6334148501</v>
      </c>
      <c r="M5115" s="1">
        <v>-38910.787435860053</v>
      </c>
      <c r="N5115" s="1">
        <v>-385989.90975616785</v>
      </c>
      <c r="O5115" s="1">
        <v>-60725439.646078013</v>
      </c>
      <c r="P5115" s="1">
        <v>248816.93919102359</v>
      </c>
      <c r="Q5115" s="1">
        <v>-318660264.82468861</v>
      </c>
      <c r="R5115" s="1">
        <v>-249486907.77611208</v>
      </c>
      <c r="S5115" s="1">
        <v>-249304913.35732803</v>
      </c>
      <c r="T5115" s="1">
        <v>-2357225.5662125302</v>
      </c>
      <c r="U5115" s="1">
        <v>-2357302.9365255656</v>
      </c>
      <c r="V5115" s="1">
        <v>-41204144.801355399</v>
      </c>
      <c r="W5115" s="1">
        <v>150662198.29342231</v>
      </c>
      <c r="X5115" s="1">
        <v>-398983.15737954376</v>
      </c>
      <c r="Y5115" s="1">
        <v>-60725439.646078013</v>
      </c>
      <c r="Z5115" s="1">
        <v>-385989.90975616797</v>
      </c>
      <c r="AA5115" s="1">
        <v>-8542.818580000001</v>
      </c>
      <c r="AB5115" s="1">
        <v>-633.08862803620173</v>
      </c>
      <c r="AC5115" s="1">
        <v>-119294.37021354737</v>
      </c>
      <c r="AD5115" s="1">
        <v>-10182.437980000001</v>
      </c>
      <c r="AE5115" s="1">
        <v>124408.46959551179</v>
      </c>
      <c r="AF5115" s="1">
        <v>124408.46959551179</v>
      </c>
      <c r="AG5115" s="1">
        <v>-30261.965592156535</v>
      </c>
      <c r="AH5115" s="5">
        <v>1.0799569098335441E-2</v>
      </c>
    </row>
    <row r="5116" spans="1:34" x14ac:dyDescent="0.2">
      <c r="A5116" s="6">
        <v>2016</v>
      </c>
      <c r="B5116" t="s">
        <v>2200</v>
      </c>
      <c r="C5116" t="s">
        <v>185</v>
      </c>
      <c r="D5116" t="s">
        <v>933</v>
      </c>
      <c r="E5116" s="1" t="s">
        <v>931</v>
      </c>
      <c r="F5116" s="15">
        <v>-0.2878706257357509</v>
      </c>
      <c r="G5116" s="15">
        <v>-21.07203453503433</v>
      </c>
      <c r="H5116" s="1">
        <v>-10620235.329146737</v>
      </c>
      <c r="I5116" s="1">
        <v>-10389930.637434598</v>
      </c>
      <c r="J5116" s="1">
        <v>-2385.934630861916</v>
      </c>
      <c r="K5116" s="1">
        <v>-138128.57099830735</v>
      </c>
      <c r="L5116" s="1">
        <v>-32375.434656578225</v>
      </c>
      <c r="M5116" s="1">
        <v>-433.11871202410123</v>
      </c>
      <c r="N5116" s="1">
        <v>-69.340609873677579</v>
      </c>
      <c r="O5116" s="1">
        <v>-56930.125472856525</v>
      </c>
      <c r="P5116" s="1">
        <v>17.833368366880485</v>
      </c>
      <c r="Q5116" s="1">
        <v>-4647756.0350888427</v>
      </c>
      <c r="R5116" s="1">
        <v>-2707775.4883731478</v>
      </c>
      <c r="S5116" s="1">
        <v>-2706531.9783447366</v>
      </c>
      <c r="T5116" s="1">
        <v>-34532.142749576837</v>
      </c>
      <c r="U5116" s="1">
        <v>-34532.142749576837</v>
      </c>
      <c r="V5116" s="1">
        <v>-436442.57396282948</v>
      </c>
      <c r="W5116" s="1">
        <v>5958.1103244413216</v>
      </c>
      <c r="X5116" s="1">
        <v>-15.558680549423924</v>
      </c>
      <c r="Y5116" s="1">
        <v>-56930.125472856525</v>
      </c>
      <c r="Z5116" s="1">
        <v>-69.340609873677579</v>
      </c>
      <c r="AA5116" s="1">
        <v>-0.74580548891203691</v>
      </c>
      <c r="AB5116" s="1">
        <v>-0.39843980678319035</v>
      </c>
      <c r="AC5116" s="1">
        <v>-1191.4899626341837</v>
      </c>
      <c r="AD5116" s="1">
        <v>-0.88894760726504785</v>
      </c>
      <c r="AE5116" s="1">
        <v>8.9166841834402426</v>
      </c>
      <c r="AF5116" s="1">
        <v>8.9166841834402426</v>
      </c>
      <c r="AG5116" s="1">
        <v>-432.36365201452384</v>
      </c>
      <c r="AH5116" s="5">
        <v>4.1583293738378501E-3</v>
      </c>
    </row>
    <row r="5117" spans="1:34" x14ac:dyDescent="0.2">
      <c r="A5117" s="4">
        <v>2016</v>
      </c>
      <c r="B5117" t="s">
        <v>470</v>
      </c>
      <c r="C5117" t="s">
        <v>190</v>
      </c>
      <c r="D5117" t="s">
        <v>439</v>
      </c>
      <c r="E5117" s="1" t="s">
        <v>440</v>
      </c>
      <c r="F5117" s="15">
        <v>-0.28710536770928941</v>
      </c>
      <c r="G5117" s="15" t="s">
        <v>128</v>
      </c>
      <c r="H5117" s="1">
        <v>-6932733314.076211</v>
      </c>
      <c r="I5117" s="1">
        <v>-6576710773.2110004</v>
      </c>
      <c r="J5117" s="1">
        <v>-2089495.9093713395</v>
      </c>
      <c r="K5117" s="1">
        <v>-91141922.513137296</v>
      </c>
      <c r="L5117" s="1">
        <v>-20506146.678966984</v>
      </c>
      <c r="M5117" s="1">
        <v>-339758.56347065122</v>
      </c>
      <c r="N5117" s="1">
        <v>-1896406.2049905609</v>
      </c>
      <c r="O5117" s="1">
        <v>-241903048.94216794</v>
      </c>
      <c r="P5117" s="1">
        <v>1854237.9468944576</v>
      </c>
      <c r="Q5117" s="1">
        <v>-2956934483.8882203</v>
      </c>
      <c r="R5117" s="1">
        <v>-2119486438.1161232</v>
      </c>
      <c r="S5117" s="1">
        <v>-2113969767.5353477</v>
      </c>
      <c r="T5117" s="1">
        <v>-22785480.628284324</v>
      </c>
      <c r="U5117" s="1">
        <v>-22785480.628284324</v>
      </c>
      <c r="V5117" s="1">
        <v>-347261161.04200149</v>
      </c>
      <c r="W5117" s="1">
        <v>893905720.83069944</v>
      </c>
      <c r="X5117" s="1">
        <v>-88624.679590964937</v>
      </c>
      <c r="Y5117" s="1">
        <v>-241903048.94216794</v>
      </c>
      <c r="Z5117" s="1">
        <v>-1896406.2049905609</v>
      </c>
      <c r="AA5117" s="1">
        <v>-62971.228000000003</v>
      </c>
      <c r="AB5117" s="1">
        <v>-4250.6587262277426</v>
      </c>
      <c r="AC5117" s="1">
        <v>-964096.09339632804</v>
      </c>
      <c r="AD5117" s="1">
        <v>-75057.267999999996</v>
      </c>
      <c r="AE5117" s="1">
        <v>927118.97344722878</v>
      </c>
      <c r="AF5117" s="1">
        <v>927118.97344722878</v>
      </c>
      <c r="AG5117" s="1">
        <v>-276005.94067065121</v>
      </c>
      <c r="AH5117" s="5">
        <v>7.386479564635692E-3</v>
      </c>
    </row>
    <row r="5118" spans="1:34" x14ac:dyDescent="0.2">
      <c r="A5118">
        <v>2016</v>
      </c>
      <c r="B5118" t="s">
        <v>2116</v>
      </c>
      <c r="C5118" t="s">
        <v>300</v>
      </c>
      <c r="D5118" t="s">
        <v>443</v>
      </c>
      <c r="E5118" t="s">
        <v>440</v>
      </c>
      <c r="F5118" s="15">
        <v>-0.28631433899097231</v>
      </c>
      <c r="G5118" s="15">
        <v>-1.6277728628291732</v>
      </c>
      <c r="H5118" s="1">
        <v>-5543635139.5395222</v>
      </c>
      <c r="I5118" s="1">
        <v>-5960495512.202035</v>
      </c>
      <c r="J5118" s="1">
        <v>-1283501.6162468749</v>
      </c>
      <c r="K5118" s="1">
        <v>-84842837.871296912</v>
      </c>
      <c r="L5118" s="1">
        <v>-17548672.844266288</v>
      </c>
      <c r="M5118" s="1">
        <v>-242771.98594923867</v>
      </c>
      <c r="N5118" s="1">
        <v>-283747.97692383884</v>
      </c>
      <c r="O5118" s="1">
        <v>520846738.38841391</v>
      </c>
      <c r="P5118" s="1">
        <v>215166.56878375786</v>
      </c>
      <c r="Q5118" s="1">
        <v>-2518172358.5381794</v>
      </c>
      <c r="R5118" s="1">
        <v>-1441577320.0052075</v>
      </c>
      <c r="S5118" s="1">
        <v>-1428333693.4590402</v>
      </c>
      <c r="T5118" s="1">
        <v>-21210709.467824228</v>
      </c>
      <c r="U5118" s="1">
        <v>-21210709.467824228</v>
      </c>
      <c r="V5118" s="1">
        <v>-230396878.49348664</v>
      </c>
      <c r="W5118" s="1">
        <v>-402564528.68165606</v>
      </c>
      <c r="X5118" s="1">
        <v>-63447.229634636788</v>
      </c>
      <c r="Y5118" s="1">
        <v>520846738.38841391</v>
      </c>
      <c r="Z5118" s="1">
        <v>-283747.97692383884</v>
      </c>
      <c r="AA5118" s="1">
        <v>-8241.3651882418162</v>
      </c>
      <c r="AB5118" s="1">
        <v>-1743.234263674005</v>
      </c>
      <c r="AC5118" s="1">
        <v>-629415.09507160401</v>
      </c>
      <c r="AD5118" s="1">
        <v>-9823.1267717970568</v>
      </c>
      <c r="AE5118" s="1">
        <v>107583.28439187893</v>
      </c>
      <c r="AF5118" s="1">
        <v>107583.28439187893</v>
      </c>
      <c r="AG5118" s="1">
        <v>-234428.35564552233</v>
      </c>
      <c r="AH5118" s="5">
        <v>0.14058428803723588</v>
      </c>
    </row>
    <row r="5119" spans="1:34" x14ac:dyDescent="0.2">
      <c r="A5119">
        <v>2016</v>
      </c>
      <c r="B5119" t="s">
        <v>1234</v>
      </c>
      <c r="C5119" t="s">
        <v>147</v>
      </c>
      <c r="D5119" t="s">
        <v>1221</v>
      </c>
      <c r="E5119" t="s">
        <v>1222</v>
      </c>
      <c r="F5119" s="15">
        <v>-0.28552324936357021</v>
      </c>
      <c r="G5119" s="15">
        <v>-2.4348285883820946</v>
      </c>
      <c r="H5119" s="1">
        <v>-642983045.42089617</v>
      </c>
      <c r="I5119" s="1">
        <v>-530216740.04414552</v>
      </c>
      <c r="J5119" s="1">
        <v>-121430.14147098432</v>
      </c>
      <c r="K5119" s="1">
        <v>-7021347.949157157</v>
      </c>
      <c r="L5119" s="1">
        <v>-1645700.6913666888</v>
      </c>
      <c r="M5119" s="1">
        <v>-22046.858057370511</v>
      </c>
      <c r="N5119" s="1">
        <v>-3490.9544822030271</v>
      </c>
      <c r="O5119" s="1">
        <v>-103951991.22956441</v>
      </c>
      <c r="P5119" s="1">
        <v>-297.5526518491381</v>
      </c>
      <c r="Q5119" s="1">
        <v>-236244807.60223109</v>
      </c>
      <c r="R5119" s="1">
        <v>-137489439.81675184</v>
      </c>
      <c r="S5119" s="1">
        <v>-137426656.67456818</v>
      </c>
      <c r="T5119" s="1">
        <v>-1755336.9872892892</v>
      </c>
      <c r="U5119" s="1">
        <v>-1755336.9872892892</v>
      </c>
      <c r="V5119" s="1">
        <v>-22158398.275774442</v>
      </c>
      <c r="W5119" s="1">
        <v>-2113495.2959279334</v>
      </c>
      <c r="X5119" s="1">
        <v>-1093.9616913033915</v>
      </c>
      <c r="Y5119" s="1">
        <v>-103951991.22956441</v>
      </c>
      <c r="Z5119" s="1">
        <v>-3490.9544822030275</v>
      </c>
      <c r="AA5119" s="1">
        <v>-76.203866854107815</v>
      </c>
      <c r="AB5119" s="1">
        <v>-123.69223736535594</v>
      </c>
      <c r="AC5119" s="1">
        <v>-60439.648333482604</v>
      </c>
      <c r="AD5119" s="1">
        <v>-90.829641389637302</v>
      </c>
      <c r="AE5119" s="1">
        <v>-148.77632592456905</v>
      </c>
      <c r="AF5119" s="1">
        <v>-148.77632592456905</v>
      </c>
      <c r="AG5119" s="1">
        <v>-21969.708595088287</v>
      </c>
      <c r="AH5119" s="5">
        <v>1.0549759349295577E-2</v>
      </c>
    </row>
    <row r="5120" spans="1:34" x14ac:dyDescent="0.2">
      <c r="A5120">
        <v>2016</v>
      </c>
      <c r="B5120" t="s">
        <v>1704</v>
      </c>
      <c r="C5120" t="s">
        <v>133</v>
      </c>
      <c r="D5120" t="s">
        <v>1689</v>
      </c>
      <c r="E5120" t="s">
        <v>1683</v>
      </c>
      <c r="F5120" s="15">
        <v>-0.28352734579712441</v>
      </c>
      <c r="G5120" s="15">
        <v>-4.8683719863701365</v>
      </c>
      <c r="H5120" s="1">
        <v>-158993863.76890612</v>
      </c>
      <c r="I5120" s="1">
        <v>-96831929.363364011</v>
      </c>
      <c r="J5120" s="1">
        <v>-31236.693224426173</v>
      </c>
      <c r="K5120" s="1">
        <v>-1277282.7708807457</v>
      </c>
      <c r="L5120" s="1">
        <v>-300380.52765615541</v>
      </c>
      <c r="M5120" s="1">
        <v>-4707.8814222943038</v>
      </c>
      <c r="N5120" s="1">
        <v>-18391.908603893804</v>
      </c>
      <c r="O5120" s="1">
        <v>-60545909.626563728</v>
      </c>
      <c r="P5120" s="1">
        <v>15975.002809159418</v>
      </c>
      <c r="Q5120" s="1">
        <v>-43305767.704851709</v>
      </c>
      <c r="R5120" s="1">
        <v>-30518933.599850308</v>
      </c>
      <c r="S5120" s="1">
        <v>-30500001.416167799</v>
      </c>
      <c r="T5120" s="1">
        <v>-319320.69272018643</v>
      </c>
      <c r="U5120" s="1">
        <v>-319320.69272018643</v>
      </c>
      <c r="V5120" s="1">
        <v>-5001612.0244635567</v>
      </c>
      <c r="W5120" s="1">
        <v>11543686.151622558</v>
      </c>
      <c r="X5120" s="1">
        <v>-3961.5876435199079</v>
      </c>
      <c r="Y5120" s="1">
        <v>-60545909.626563728</v>
      </c>
      <c r="Z5120" s="1">
        <v>-18391.908603893804</v>
      </c>
      <c r="AA5120" s="1">
        <v>-549.13816901727682</v>
      </c>
      <c r="AB5120" s="1">
        <v>-41.116563211579951</v>
      </c>
      <c r="AC5120" s="1">
        <v>-14908.951875206105</v>
      </c>
      <c r="AD5120" s="1">
        <v>-654.53401545478903</v>
      </c>
      <c r="AE5120" s="1">
        <v>7987.5014045797088</v>
      </c>
      <c r="AF5120" s="1">
        <v>7987.5014045797088</v>
      </c>
      <c r="AG5120" s="1">
        <v>-4151.9291300118484</v>
      </c>
      <c r="AH5120" s="5">
        <v>0.12157255580295727</v>
      </c>
    </row>
    <row r="5121" spans="1:34" x14ac:dyDescent="0.2">
      <c r="A5121" s="4">
        <v>2016</v>
      </c>
      <c r="B5121" t="s">
        <v>2117</v>
      </c>
      <c r="C5121" t="s">
        <v>133</v>
      </c>
      <c r="D5121" t="s">
        <v>439</v>
      </c>
      <c r="E5121" s="1" t="s">
        <v>440</v>
      </c>
      <c r="F5121" s="15">
        <v>-0.28329579126841004</v>
      </c>
      <c r="G5121" s="15">
        <v>-4.2267126076944601</v>
      </c>
      <c r="H5121" s="1">
        <v>-114470713.10373299</v>
      </c>
      <c r="I5121" s="1">
        <v>-4177430.7687426209</v>
      </c>
      <c r="J5121" s="1">
        <v>-4540.0085155188681</v>
      </c>
      <c r="K5121" s="1">
        <v>-88153.814339315533</v>
      </c>
      <c r="L5121" s="1">
        <v>-5525.0199861188557</v>
      </c>
      <c r="M5121" s="1">
        <v>-607.97964965574727</v>
      </c>
      <c r="N5121" s="1">
        <v>-172198.89566999185</v>
      </c>
      <c r="O5121" s="1">
        <v>-110036201.29609381</v>
      </c>
      <c r="P5121" s="1">
        <v>13944.679264055841</v>
      </c>
      <c r="Q5121" s="1">
        <v>-876579.14199526713</v>
      </c>
      <c r="R5121" s="1">
        <v>-3141763.5228378987</v>
      </c>
      <c r="S5121" s="1">
        <v>-3061009.1227785093</v>
      </c>
      <c r="T5121" s="1">
        <v>-22038.453584828883</v>
      </c>
      <c r="U5121" s="1">
        <v>-22038.453584828883</v>
      </c>
      <c r="V5121" s="1">
        <v>-537589.11006486753</v>
      </c>
      <c r="W5121" s="1">
        <v>3394865.1101075253</v>
      </c>
      <c r="X5121" s="1">
        <v>-7285.8624378461009</v>
      </c>
      <c r="Y5121" s="1">
        <v>-110036201.29609381</v>
      </c>
      <c r="Z5121" s="1">
        <v>-172198.89566999185</v>
      </c>
      <c r="AA5121" s="1">
        <v>-520.24243000000001</v>
      </c>
      <c r="AB5121" s="1">
        <v>-117.89970141474188</v>
      </c>
      <c r="AC5121" s="1">
        <v>-1479.5179386373213</v>
      </c>
      <c r="AD5121" s="1">
        <v>-620.09232999999995</v>
      </c>
      <c r="AE5121" s="1">
        <v>6972.3396320279207</v>
      </c>
      <c r="AF5121" s="1">
        <v>6972.3396320279207</v>
      </c>
      <c r="AG5121" s="1">
        <v>-81.281656655747298</v>
      </c>
      <c r="AH5121" s="5">
        <v>2.2974624155702384E-2</v>
      </c>
    </row>
    <row r="5122" spans="1:34" x14ac:dyDescent="0.2">
      <c r="A5122">
        <v>2016</v>
      </c>
      <c r="B5122" t="s">
        <v>1515</v>
      </c>
      <c r="C5122" t="s">
        <v>196</v>
      </c>
      <c r="D5122" t="s">
        <v>1511</v>
      </c>
      <c r="E5122" t="s">
        <v>1512</v>
      </c>
      <c r="F5122" s="15">
        <v>-0.27978583852360661</v>
      </c>
      <c r="G5122" s="15">
        <v>-2.7235858000238506</v>
      </c>
      <c r="H5122" s="1">
        <v>-726065946.28050292</v>
      </c>
      <c r="I5122" s="1">
        <v>-80245855.851398319</v>
      </c>
      <c r="J5122" s="1">
        <v>-21342.566084482627</v>
      </c>
      <c r="K5122" s="1">
        <v>-1072088.1329208291</v>
      </c>
      <c r="L5122" s="1">
        <v>-251097.86283456409</v>
      </c>
      <c r="M5122" s="1">
        <v>-3681.8434048029499</v>
      </c>
      <c r="N5122" s="1">
        <v>-5906.1861195364172</v>
      </c>
      <c r="O5122" s="1">
        <v>-644475046.18321002</v>
      </c>
      <c r="P5122" s="1">
        <v>9072.3454697128782</v>
      </c>
      <c r="Q5122" s="1">
        <v>-36112490.380460136</v>
      </c>
      <c r="R5122" s="1">
        <v>-23040781.344067782</v>
      </c>
      <c r="S5122" s="1">
        <v>-23029872.006260615</v>
      </c>
      <c r="T5122" s="1">
        <v>-268022.03323020728</v>
      </c>
      <c r="U5122" s="1">
        <v>-268022.03323020728</v>
      </c>
      <c r="V5122" s="1">
        <v>-3744969.2232878446</v>
      </c>
      <c r="W5122" s="1">
        <v>4885066.4138929788</v>
      </c>
      <c r="X5122" s="1">
        <v>-639.37601565758257</v>
      </c>
      <c r="Y5122" s="1">
        <v>-644475046.18321002</v>
      </c>
      <c r="Z5122" s="1">
        <v>-5906.1861195364172</v>
      </c>
      <c r="AA5122" s="1">
        <v>-319.02642000000009</v>
      </c>
      <c r="AB5122" s="1">
        <v>-33.704927106455514</v>
      </c>
      <c r="AC5122" s="1">
        <v>-10244.427353581628</v>
      </c>
      <c r="AD5122" s="1">
        <v>-380.25702000000001</v>
      </c>
      <c r="AE5122" s="1">
        <v>4536.1727348564391</v>
      </c>
      <c r="AF5122" s="1">
        <v>4536.1727348564391</v>
      </c>
      <c r="AG5122" s="1">
        <v>-3358.8582628029499</v>
      </c>
      <c r="AH5122" s="5">
        <v>1.201028499652601E-3</v>
      </c>
    </row>
    <row r="5123" spans="1:34" x14ac:dyDescent="0.2">
      <c r="A5123">
        <v>2016</v>
      </c>
      <c r="B5123" t="s">
        <v>212</v>
      </c>
      <c r="C5123" t="s">
        <v>213</v>
      </c>
      <c r="D5123" t="s">
        <v>210</v>
      </c>
      <c r="E5123" t="s">
        <v>211</v>
      </c>
      <c r="F5123" s="15">
        <v>-0.27941886331577909</v>
      </c>
      <c r="G5123" s="15">
        <v>-1.250753925662125</v>
      </c>
      <c r="H5123" s="1">
        <v>-1927093742.9741762</v>
      </c>
      <c r="I5123" s="1">
        <v>-1884351879.3995564</v>
      </c>
      <c r="J5123" s="1">
        <v>-678952.1421507434</v>
      </c>
      <c r="K5123" s="1">
        <v>-26011887.322138499</v>
      </c>
      <c r="L5123" s="1">
        <v>-6066594.2401361177</v>
      </c>
      <c r="M5123" s="1">
        <v>-107961.00990179648</v>
      </c>
      <c r="N5123" s="1">
        <v>-0.5770147849114764</v>
      </c>
      <c r="O5123" s="1">
        <v>-10661842.012734912</v>
      </c>
      <c r="P5123" s="1">
        <v>785373.72945745382</v>
      </c>
      <c r="Q5123" s="1">
        <v>-876448317.9344033</v>
      </c>
      <c r="R5123" s="1">
        <v>-678282064.78360116</v>
      </c>
      <c r="S5123" s="1">
        <v>-677899561.8022958</v>
      </c>
      <c r="T5123" s="1">
        <v>-6502971.8305346249</v>
      </c>
      <c r="U5123" s="1">
        <v>-6502971.8305346249</v>
      </c>
      <c r="V5123" s="1">
        <v>-111936090.89578733</v>
      </c>
      <c r="W5123" s="1">
        <v>440801344.0841822</v>
      </c>
      <c r="X5123" s="1">
        <v>-0.15477297843934409</v>
      </c>
      <c r="Y5123" s="1">
        <v>-10661842.012734912</v>
      </c>
      <c r="Z5123" s="1">
        <v>-0.5770147849114764</v>
      </c>
      <c r="AA5123" s="1">
        <v>-26072.506979386042</v>
      </c>
      <c r="AB5123" s="1">
        <v>-1596.229683543771</v>
      </c>
      <c r="AC5123" s="1">
        <v>-306328.66227112868</v>
      </c>
      <c r="AD5123" s="1">
        <v>-31076.591737795687</v>
      </c>
      <c r="AE5123" s="1">
        <v>392686.86472872691</v>
      </c>
      <c r="AF5123" s="1">
        <v>392686.86472872691</v>
      </c>
      <c r="AG5123" s="1">
        <v>-81564.975463542141</v>
      </c>
      <c r="AH5123" s="5">
        <v>0.23564067335400282</v>
      </c>
    </row>
    <row r="5124" spans="1:34" x14ac:dyDescent="0.2">
      <c r="A5124">
        <v>2016</v>
      </c>
      <c r="B5124" t="s">
        <v>511</v>
      </c>
      <c r="C5124" t="s">
        <v>300</v>
      </c>
      <c r="D5124" t="s">
        <v>508</v>
      </c>
      <c r="E5124" t="s">
        <v>506</v>
      </c>
      <c r="F5124" s="15">
        <v>-0.27927677538556711</v>
      </c>
      <c r="G5124" s="15">
        <v>-2.4980374283240399</v>
      </c>
      <c r="H5124" s="1">
        <v>-11353406523.122995</v>
      </c>
      <c r="I5124" s="1">
        <v>-8517195302.0856676</v>
      </c>
      <c r="J5124" s="1">
        <v>-2136668.3912451318</v>
      </c>
      <c r="K5124" s="1">
        <v>-107555415.20056356</v>
      </c>
      <c r="L5124" s="1">
        <v>-24805361.094503351</v>
      </c>
      <c r="M5124" s="1">
        <v>-364818.1505532242</v>
      </c>
      <c r="N5124" s="1">
        <v>-5887197.0494680936</v>
      </c>
      <c r="O5124" s="1">
        <v>-2695833201.5283985</v>
      </c>
      <c r="P5124" s="1">
        <v>371440.37740463222</v>
      </c>
      <c r="Q5124" s="1">
        <v>-3564044666.6442852</v>
      </c>
      <c r="R5124" s="1">
        <v>-2187138380.620563</v>
      </c>
      <c r="S5124" s="1">
        <v>-2184055643.0611567</v>
      </c>
      <c r="T5124" s="1">
        <v>-26888853.800140891</v>
      </c>
      <c r="U5124" s="1">
        <v>-26888853.800140891</v>
      </c>
      <c r="V5124" s="1">
        <v>-353982832.04075837</v>
      </c>
      <c r="W5124" s="1">
        <v>-306600567.93773711</v>
      </c>
      <c r="X5124" s="1">
        <v>-1041005.8544585156</v>
      </c>
      <c r="Y5124" s="1">
        <v>-2695833201.5283985</v>
      </c>
      <c r="Z5124" s="1">
        <v>-5887197.0494680936</v>
      </c>
      <c r="AA5124" s="1">
        <v>-29552.064085253907</v>
      </c>
      <c r="AB5124" s="1">
        <v>-32782.365771370954</v>
      </c>
      <c r="AC5124" s="1">
        <v>-984303.37270694505</v>
      </c>
      <c r="AD5124" s="1">
        <v>-35223.978703417968</v>
      </c>
      <c r="AE5124" s="1">
        <v>185720.18870231611</v>
      </c>
      <c r="AF5124" s="1">
        <v>185720.18870231611</v>
      </c>
      <c r="AG5124" s="1">
        <v>-334899.38202311675</v>
      </c>
      <c r="AH5124" s="5">
        <v>7.3323949663629318E-2</v>
      </c>
    </row>
    <row r="5125" spans="1:34" x14ac:dyDescent="0.2">
      <c r="A5125">
        <v>2016</v>
      </c>
      <c r="B5125" t="s">
        <v>222</v>
      </c>
      <c r="C5125" t="s">
        <v>190</v>
      </c>
      <c r="D5125" t="s">
        <v>210</v>
      </c>
      <c r="E5125" t="s">
        <v>211</v>
      </c>
      <c r="F5125" s="15">
        <v>-0.27923827611908125</v>
      </c>
      <c r="G5125" s="15">
        <v>-1.495369633488822</v>
      </c>
      <c r="H5125" s="1">
        <v>-11068726027.084261</v>
      </c>
      <c r="I5125" s="1">
        <v>-10832113189.13464</v>
      </c>
      <c r="J5125" s="1">
        <v>-2465802.7616170673</v>
      </c>
      <c r="K5125" s="1">
        <v>-140984497.20134032</v>
      </c>
      <c r="L5125" s="1">
        <v>-32940361.120296095</v>
      </c>
      <c r="M5125" s="1">
        <v>-449631.07331711089</v>
      </c>
      <c r="N5125" s="1">
        <v>-1897691.1847250694</v>
      </c>
      <c r="O5125" s="1">
        <v>-57923009.772842921</v>
      </c>
      <c r="P5125" s="1">
        <v>48155.164519054524</v>
      </c>
      <c r="Q5125" s="1">
        <v>-4726944077.2605391</v>
      </c>
      <c r="R5125" s="1">
        <v>-2690914585.4565992</v>
      </c>
      <c r="S5125" s="1">
        <v>-2689720981.4581027</v>
      </c>
      <c r="T5125" s="1">
        <v>-35246124.300335079</v>
      </c>
      <c r="U5125" s="1">
        <v>-35246124.300335079</v>
      </c>
      <c r="V5125" s="1">
        <v>-432715611.21132678</v>
      </c>
      <c r="W5125" s="1">
        <v>-396039480.52847123</v>
      </c>
      <c r="X5125" s="1">
        <v>-459379.14441030333</v>
      </c>
      <c r="Y5125" s="1">
        <v>-57923009.772842921</v>
      </c>
      <c r="Z5125" s="1">
        <v>-1897691.1847250694</v>
      </c>
      <c r="AA5125" s="1">
        <v>-93.06699100395204</v>
      </c>
      <c r="AB5125" s="1">
        <v>-30829.646074425735</v>
      </c>
      <c r="AC5125" s="1">
        <v>-1186547.1372452532</v>
      </c>
      <c r="AD5125" s="1">
        <v>-110.92929751564026</v>
      </c>
      <c r="AE5125" s="1">
        <v>24077.582259527262</v>
      </c>
      <c r="AF5125" s="1">
        <v>24077.582259527262</v>
      </c>
      <c r="AG5125" s="1">
        <v>-449536.85148023313</v>
      </c>
      <c r="AH5125" s="5">
        <v>4.7329746998046672E-2</v>
      </c>
    </row>
    <row r="5126" spans="1:34" x14ac:dyDescent="0.2">
      <c r="A5126">
        <v>2016</v>
      </c>
      <c r="B5126" t="s">
        <v>452</v>
      </c>
      <c r="C5126" t="s">
        <v>453</v>
      </c>
      <c r="D5126" t="s">
        <v>443</v>
      </c>
      <c r="E5126" t="s">
        <v>440</v>
      </c>
      <c r="F5126" s="15">
        <v>-0.27922108382089827</v>
      </c>
      <c r="G5126" s="15">
        <v>-8.032911092807165</v>
      </c>
      <c r="H5126" s="1">
        <v>-3706666547.0954514</v>
      </c>
      <c r="I5126" s="1">
        <v>-3434029320.8807311</v>
      </c>
      <c r="J5126" s="1">
        <v>-1385542.638390593</v>
      </c>
      <c r="K5126" s="1">
        <v>-48366974.771980539</v>
      </c>
      <c r="L5126" s="1">
        <v>-10812341.572269958</v>
      </c>
      <c r="M5126" s="1">
        <v>-210661.90064497414</v>
      </c>
      <c r="N5126" s="1">
        <v>-2537155.0247714357</v>
      </c>
      <c r="O5126" s="1">
        <v>-211176263.9221049</v>
      </c>
      <c r="P5126" s="1">
        <v>1851713.6154428092</v>
      </c>
      <c r="Q5126" s="1">
        <v>-1565751186.7612181</v>
      </c>
      <c r="R5126" s="1">
        <v>-1325225791.607404</v>
      </c>
      <c r="S5126" s="1">
        <v>-1321818313.9792345</v>
      </c>
      <c r="T5126" s="1">
        <v>-12091743.542058609</v>
      </c>
      <c r="U5126" s="1">
        <v>-12091744.145804709</v>
      </c>
      <c r="V5126" s="1">
        <v>-219712376.08000743</v>
      </c>
      <c r="W5126" s="1">
        <v>962940773.65837765</v>
      </c>
      <c r="X5126" s="1">
        <v>-152590.62849729389</v>
      </c>
      <c r="Y5126" s="1">
        <v>-211176263.9221049</v>
      </c>
      <c r="Z5126" s="1">
        <v>-2537155.0247714347</v>
      </c>
      <c r="AA5126" s="1">
        <v>-64277.568210000005</v>
      </c>
      <c r="AB5126" s="1">
        <v>-3129.0833402868275</v>
      </c>
      <c r="AC5126" s="1">
        <v>-612260.96553586621</v>
      </c>
      <c r="AD5126" s="1">
        <v>-76614.333509999997</v>
      </c>
      <c r="AE5126" s="1">
        <v>925856.80772140459</v>
      </c>
      <c r="AF5126" s="1">
        <v>925856.80772140459</v>
      </c>
      <c r="AG5126" s="1">
        <v>-145586.72757402449</v>
      </c>
      <c r="AH5126" s="5">
        <v>1.2181536694546182E-2</v>
      </c>
    </row>
    <row r="5127" spans="1:34" x14ac:dyDescent="0.2">
      <c r="A5127" s="6">
        <v>2016</v>
      </c>
      <c r="B5127" t="s">
        <v>2247</v>
      </c>
      <c r="C5127" t="s">
        <v>190</v>
      </c>
      <c r="D5127" t="s">
        <v>1221</v>
      </c>
      <c r="E5127" s="1" t="s">
        <v>1222</v>
      </c>
      <c r="F5127" s="15">
        <v>-0.27754151036005709</v>
      </c>
      <c r="G5127" s="15">
        <v>-1.5987946894665508</v>
      </c>
      <c r="H5127" s="1">
        <v>-7338303460.4127541</v>
      </c>
      <c r="I5127" s="1">
        <v>-6690928444.6791267</v>
      </c>
      <c r="J5127" s="1">
        <v>-1584884.7332680072</v>
      </c>
      <c r="K5127" s="1">
        <v>-87913897.490642607</v>
      </c>
      <c r="L5127" s="1">
        <v>-20532053.953920532</v>
      </c>
      <c r="M5127" s="1">
        <v>-282534.95435173338</v>
      </c>
      <c r="N5127" s="1">
        <v>-16632526.733676571</v>
      </c>
      <c r="O5127" s="1">
        <v>-520558742.46097779</v>
      </c>
      <c r="P5127" s="1">
        <v>129624.59320971859</v>
      </c>
      <c r="Q5127" s="1">
        <v>-2948478765.6967559</v>
      </c>
      <c r="R5127" s="1">
        <v>-1749801931.4120107</v>
      </c>
      <c r="S5127" s="1">
        <v>-1748617511.0821714</v>
      </c>
      <c r="T5127" s="1">
        <v>-21978474.372660652</v>
      </c>
      <c r="U5127" s="1">
        <v>-21978474.372660652</v>
      </c>
      <c r="V5127" s="1">
        <v>-282485766.03665578</v>
      </c>
      <c r="W5127" s="1">
        <v>-22456725.873780258</v>
      </c>
      <c r="X5127" s="1">
        <v>-4372253.9546463806</v>
      </c>
      <c r="Y5127" s="1">
        <v>-520558742.46097779</v>
      </c>
      <c r="Z5127" s="1">
        <v>-16632526.733676571</v>
      </c>
      <c r="AA5127" s="1">
        <v>-7537.7811000000002</v>
      </c>
      <c r="AB5127" s="1">
        <v>-6128.6220396091248</v>
      </c>
      <c r="AC5127" s="1">
        <v>-774358.46398458991</v>
      </c>
      <c r="AD5127" s="1">
        <v>-8984.5041000000001</v>
      </c>
      <c r="AE5127" s="1">
        <v>64812.296604859293</v>
      </c>
      <c r="AF5127" s="1">
        <v>64812.296604859293</v>
      </c>
      <c r="AG5127" s="1">
        <v>-274903.63874173339</v>
      </c>
      <c r="AH5127" s="5">
        <v>2.5893476539024726E-2</v>
      </c>
    </row>
    <row r="5128" spans="1:34" x14ac:dyDescent="0.2">
      <c r="A5128">
        <v>2016</v>
      </c>
      <c r="B5128" t="s">
        <v>2061</v>
      </c>
      <c r="C5128" t="s">
        <v>190</v>
      </c>
      <c r="D5128" t="s">
        <v>210</v>
      </c>
      <c r="E5128" t="s">
        <v>211</v>
      </c>
      <c r="F5128" s="15">
        <v>-0.275243860041681</v>
      </c>
      <c r="G5128" s="15">
        <v>-2.0220688399685876</v>
      </c>
      <c r="H5128" s="1">
        <v>-10061814547.683691</v>
      </c>
      <c r="I5128" s="1">
        <v>-9832194456.6692848</v>
      </c>
      <c r="J5128" s="1">
        <v>-2386895.7178259157</v>
      </c>
      <c r="K5128" s="1">
        <v>-129221902.28470825</v>
      </c>
      <c r="L5128" s="1">
        <v>-29889062.269186854</v>
      </c>
      <c r="M5128" s="1">
        <v>-425429.48884303356</v>
      </c>
      <c r="N5128" s="1">
        <v>-1750094.5772801947</v>
      </c>
      <c r="O5128" s="1">
        <v>-66488458.228058614</v>
      </c>
      <c r="P5128" s="1">
        <v>541751.55150035175</v>
      </c>
      <c r="Q5128" s="1">
        <v>-4292523573.8715448</v>
      </c>
      <c r="R5128" s="1">
        <v>-2548378191.9452415</v>
      </c>
      <c r="S5128" s="1">
        <v>-2545619031.8471498</v>
      </c>
      <c r="T5128" s="1">
        <v>-32305475.571177062</v>
      </c>
      <c r="U5128" s="1">
        <v>-32305475.571177062</v>
      </c>
      <c r="V5128" s="1">
        <v>-411270756.06517166</v>
      </c>
      <c r="W5128" s="1">
        <v>-129686931.42674558</v>
      </c>
      <c r="X5128" s="1">
        <v>-423650.04170294531</v>
      </c>
      <c r="Y5128" s="1">
        <v>-66488458.228058614</v>
      </c>
      <c r="Z5128" s="1">
        <v>-1750094.5772801947</v>
      </c>
      <c r="AA5128" s="1">
        <v>-16911.94438711914</v>
      </c>
      <c r="AB5128" s="1">
        <v>-28434.515633753519</v>
      </c>
      <c r="AC5128" s="1">
        <v>-1130848.0952966742</v>
      </c>
      <c r="AD5128" s="1">
        <v>-20157.846409873044</v>
      </c>
      <c r="AE5128" s="1">
        <v>270875.77575017588</v>
      </c>
      <c r="AF5128" s="1">
        <v>270875.77575017588</v>
      </c>
      <c r="AG5128" s="1">
        <v>-408307.68821169471</v>
      </c>
      <c r="AH5128" s="5">
        <v>5.1221995157012937E-2</v>
      </c>
    </row>
    <row r="5129" spans="1:34" x14ac:dyDescent="0.2">
      <c r="A5129">
        <v>2016</v>
      </c>
      <c r="B5129" t="s">
        <v>1414</v>
      </c>
      <c r="C5129" t="s">
        <v>190</v>
      </c>
      <c r="D5129" t="s">
        <v>1391</v>
      </c>
      <c r="E5129" t="s">
        <v>1392</v>
      </c>
      <c r="F5129" s="15">
        <v>-0.27471274737761631</v>
      </c>
      <c r="G5129" s="15">
        <v>-4.3496970644843636</v>
      </c>
      <c r="H5129" s="1">
        <v>-476561509.77903581</v>
      </c>
      <c r="I5129" s="1">
        <v>-346205667.83399034</v>
      </c>
      <c r="J5129" s="1">
        <v>-105816.49219132045</v>
      </c>
      <c r="K5129" s="1">
        <v>-4193796.0136007653</v>
      </c>
      <c r="L5129" s="1">
        <v>-968469.028541493</v>
      </c>
      <c r="M5129" s="1">
        <v>-16516.210558767394</v>
      </c>
      <c r="N5129" s="1">
        <v>-409650.78829819662</v>
      </c>
      <c r="O5129" s="1">
        <v>-124721234.2799015</v>
      </c>
      <c r="P5129" s="1">
        <v>59640.868046618823</v>
      </c>
      <c r="Q5129" s="1">
        <v>-139518460.09989372</v>
      </c>
      <c r="R5129" s="1">
        <v>-96833769.488248155</v>
      </c>
      <c r="S5129" s="1">
        <v>-96716922.028992504</v>
      </c>
      <c r="T5129" s="1">
        <v>-1048449.0034001913</v>
      </c>
      <c r="U5129" s="1">
        <v>-1048449.0034001913</v>
      </c>
      <c r="V5129" s="1">
        <v>-15840911.992097728</v>
      </c>
      <c r="W5129" s="1">
        <v>-354093.937986915</v>
      </c>
      <c r="X5129" s="1">
        <v>-61057.361310089174</v>
      </c>
      <c r="Y5129" s="1">
        <v>-124721234.2799015</v>
      </c>
      <c r="Z5129" s="1">
        <v>-409650.78829819662</v>
      </c>
      <c r="AA5129" s="1">
        <v>-2937.044920576172</v>
      </c>
      <c r="AB5129" s="1">
        <v>-2543.5862026068803</v>
      </c>
      <c r="AC5129" s="1">
        <v>-45628.561218680559</v>
      </c>
      <c r="AD5129" s="1">
        <v>-3500.7506560253905</v>
      </c>
      <c r="AE5129" s="1">
        <v>29820.434023309412</v>
      </c>
      <c r="AF5129" s="1">
        <v>29820.434023309412</v>
      </c>
      <c r="AG5129" s="1">
        <v>-13542.720555235168</v>
      </c>
      <c r="AH5129" s="5">
        <v>0.11547415336709593</v>
      </c>
    </row>
    <row r="5130" spans="1:34" x14ac:dyDescent="0.2">
      <c r="A5130">
        <v>2016</v>
      </c>
      <c r="B5130" t="s">
        <v>216</v>
      </c>
      <c r="C5130" t="s">
        <v>190</v>
      </c>
      <c r="D5130" t="s">
        <v>210</v>
      </c>
      <c r="E5130" t="s">
        <v>211</v>
      </c>
      <c r="F5130" s="15">
        <v>-0.27385512232373088</v>
      </c>
      <c r="G5130" s="15">
        <v>-1.1011760884759647</v>
      </c>
      <c r="H5130" s="1">
        <v>-1624234730.502048</v>
      </c>
      <c r="I5130" s="1">
        <v>-1588841347.0513012</v>
      </c>
      <c r="J5130" s="1">
        <v>-382930.39002778882</v>
      </c>
      <c r="K5130" s="1">
        <v>-20868718.557149027</v>
      </c>
      <c r="L5130" s="1">
        <v>-4826841.7315336326</v>
      </c>
      <c r="M5130" s="1">
        <v>-68413.737872410187</v>
      </c>
      <c r="N5130" s="1">
        <v>-283942.74367679277</v>
      </c>
      <c r="O5130" s="1">
        <v>-9041316.1039839778</v>
      </c>
      <c r="P5130" s="1">
        <v>78779.813497149735</v>
      </c>
      <c r="Q5130" s="1">
        <v>-693143447.53463519</v>
      </c>
      <c r="R5130" s="1">
        <v>-409539269.48761642</v>
      </c>
      <c r="S5130" s="1">
        <v>-409093776.51903397</v>
      </c>
      <c r="T5130" s="1">
        <v>-5217179.6392872566</v>
      </c>
      <c r="U5130" s="1">
        <v>-5217179.6392872566</v>
      </c>
      <c r="V5130" s="1">
        <v>-66063185.111136943</v>
      </c>
      <c r="W5130" s="1">
        <v>-26387906.498047195</v>
      </c>
      <c r="X5130" s="1">
        <v>-68734.773972539901</v>
      </c>
      <c r="Y5130" s="1">
        <v>-9041316.1039839778</v>
      </c>
      <c r="Z5130" s="1">
        <v>-283942.74367679277</v>
      </c>
      <c r="AA5130" s="1">
        <v>-2435.4435199999998</v>
      </c>
      <c r="AB5130" s="1">
        <v>-4613.3360385105625</v>
      </c>
      <c r="AC5130" s="1">
        <v>-181672.53466812859</v>
      </c>
      <c r="AD5130" s="1">
        <v>-2902.8771199999996</v>
      </c>
      <c r="AE5130" s="1">
        <v>39389.906748574867</v>
      </c>
      <c r="AF5130" s="1">
        <v>39389.906748574867</v>
      </c>
      <c r="AG5130" s="1">
        <v>-65948.07352041018</v>
      </c>
      <c r="AH5130" s="5">
        <v>5.2012278236243908E-2</v>
      </c>
    </row>
    <row r="5131" spans="1:34" x14ac:dyDescent="0.2">
      <c r="A5131">
        <v>2016</v>
      </c>
      <c r="B5131" t="s">
        <v>1717</v>
      </c>
      <c r="C5131" t="s">
        <v>193</v>
      </c>
      <c r="D5131" t="s">
        <v>1689</v>
      </c>
      <c r="E5131" t="s">
        <v>1683</v>
      </c>
      <c r="F5131" s="15">
        <v>-0.27325061158166691</v>
      </c>
      <c r="G5131" s="15">
        <v>-5.5018556647058743</v>
      </c>
      <c r="H5131" s="1">
        <v>-3321302199.2509861</v>
      </c>
      <c r="I5131" s="1">
        <v>-3242925256.9251914</v>
      </c>
      <c r="J5131" s="1">
        <v>-901293.40309495898</v>
      </c>
      <c r="K5131" s="1">
        <v>-43587081.440088354</v>
      </c>
      <c r="L5131" s="1">
        <v>-10217030.916724678</v>
      </c>
      <c r="M5131" s="1">
        <v>-152314.1771757289</v>
      </c>
      <c r="N5131" s="1">
        <v>-30429.278476747306</v>
      </c>
      <c r="O5131" s="1">
        <v>-23938577.804722633</v>
      </c>
      <c r="P5131" s="1">
        <v>449784.69448932249</v>
      </c>
      <c r="Q5131" s="1">
        <v>-1470238904.1576004</v>
      </c>
      <c r="R5131" s="1">
        <v>-961962872.26990104</v>
      </c>
      <c r="S5131" s="1">
        <v>-961509582.94807792</v>
      </c>
      <c r="T5131" s="1">
        <v>-10896770.360022089</v>
      </c>
      <c r="U5131" s="1">
        <v>-10896770.360022089</v>
      </c>
      <c r="V5131" s="1">
        <v>-156698158.5931372</v>
      </c>
      <c r="W5131" s="1">
        <v>275029463.1737932</v>
      </c>
      <c r="X5131" s="1">
        <v>-6463.2236112403807</v>
      </c>
      <c r="Y5131" s="1">
        <v>-23938577.804722633</v>
      </c>
      <c r="Z5131" s="1">
        <v>-30429.278476747306</v>
      </c>
      <c r="AA5131" s="1">
        <v>-15240.288259999999</v>
      </c>
      <c r="AB5131" s="1">
        <v>-85.51005357070737</v>
      </c>
      <c r="AC5131" s="1">
        <v>-432542.19947312336</v>
      </c>
      <c r="AD5131" s="1">
        <v>-18165.350060000001</v>
      </c>
      <c r="AE5131" s="1">
        <v>224892.34724466124</v>
      </c>
      <c r="AF5131" s="1">
        <v>224892.34724466124</v>
      </c>
      <c r="AG5131" s="1">
        <v>-136884.77584972887</v>
      </c>
      <c r="AH5131" s="5">
        <v>5.093676892263284E-4</v>
      </c>
    </row>
    <row r="5132" spans="1:34" x14ac:dyDescent="0.2">
      <c r="A5132" s="4">
        <v>2016</v>
      </c>
      <c r="B5132" t="s">
        <v>486</v>
      </c>
      <c r="C5132" t="s">
        <v>445</v>
      </c>
      <c r="D5132" t="s">
        <v>439</v>
      </c>
      <c r="E5132" s="1" t="s">
        <v>440</v>
      </c>
      <c r="F5132" s="15">
        <v>-0.27245135786316144</v>
      </c>
      <c r="G5132" s="15">
        <v>-4.6094418096814387</v>
      </c>
      <c r="H5132" s="1">
        <v>-197966750.67458802</v>
      </c>
      <c r="I5132" s="1">
        <v>-191710801.74056473</v>
      </c>
      <c r="J5132" s="1">
        <v>-87532.858624728367</v>
      </c>
      <c r="K5132" s="1">
        <v>-2673986.5202333853</v>
      </c>
      <c r="L5132" s="1">
        <v>-580145.18087085919</v>
      </c>
      <c r="M5132" s="1">
        <v>-11730.850958796027</v>
      </c>
      <c r="N5132" s="1">
        <v>-222942.57125904935</v>
      </c>
      <c r="O5132" s="1">
        <v>-2778848.615688703</v>
      </c>
      <c r="P5132" s="1">
        <v>99237.663612269564</v>
      </c>
      <c r="Q5132" s="1">
        <v>-84215398.452112198</v>
      </c>
      <c r="R5132" s="1">
        <v>-76425479.550444216</v>
      </c>
      <c r="S5132" s="1">
        <v>-76100922.945479468</v>
      </c>
      <c r="T5132" s="1">
        <v>-668496.63005834632</v>
      </c>
      <c r="U5132" s="1">
        <v>-668496.63005834632</v>
      </c>
      <c r="V5132" s="1">
        <v>-12711989.725440012</v>
      </c>
      <c r="W5132" s="1">
        <v>55795544.300246716</v>
      </c>
      <c r="X5132" s="1">
        <v>-13534.279893400924</v>
      </c>
      <c r="Y5132" s="1">
        <v>-2778848.615688703</v>
      </c>
      <c r="Z5132" s="1">
        <v>-222942.57125904935</v>
      </c>
      <c r="AA5132" s="1">
        <v>-3412.3316099999997</v>
      </c>
      <c r="AB5132" s="1">
        <v>-148.0845158765988</v>
      </c>
      <c r="AC5132" s="1">
        <v>-39519.386429549289</v>
      </c>
      <c r="AD5132" s="1">
        <v>-4067.2589099999996</v>
      </c>
      <c r="AE5132" s="1">
        <v>49618.831806134782</v>
      </c>
      <c r="AF5132" s="1">
        <v>49618.831806134782</v>
      </c>
      <c r="AG5132" s="1">
        <v>-8276.1765477960271</v>
      </c>
      <c r="AH5132" s="5">
        <v>4.1994684870899204E-2</v>
      </c>
    </row>
    <row r="5133" spans="1:34" x14ac:dyDescent="0.2">
      <c r="A5133">
        <v>2016</v>
      </c>
      <c r="B5133" t="s">
        <v>1233</v>
      </c>
      <c r="C5133" t="s">
        <v>170</v>
      </c>
      <c r="D5133" t="s">
        <v>1221</v>
      </c>
      <c r="E5133" t="s">
        <v>1222</v>
      </c>
      <c r="F5133" s="15">
        <v>-0.27124960334158649</v>
      </c>
      <c r="G5133" s="15">
        <v>-1.262372644504806</v>
      </c>
      <c r="H5133" s="1">
        <v>-359544734.95326191</v>
      </c>
      <c r="I5133" s="1">
        <v>-351760838.53230757</v>
      </c>
      <c r="J5133" s="1">
        <v>-84541.77296409366</v>
      </c>
      <c r="K5133" s="1">
        <v>-4654008.1807428254</v>
      </c>
      <c r="L5133" s="1">
        <v>-1088706.5320349813</v>
      </c>
      <c r="M5133" s="1">
        <v>-15050.684136538779</v>
      </c>
      <c r="N5133" s="1">
        <v>-38655.623235598418</v>
      </c>
      <c r="O5133" s="1">
        <v>-1914320.8862580636</v>
      </c>
      <c r="P5133" s="1">
        <v>11387.258417827228</v>
      </c>
      <c r="Q5133" s="1">
        <v>-156369088.15724453</v>
      </c>
      <c r="R5133" s="1">
        <v>-93472835.337857574</v>
      </c>
      <c r="S5133" s="1">
        <v>-93420050.784932479</v>
      </c>
      <c r="T5133" s="1">
        <v>-1163502.0451857063</v>
      </c>
      <c r="U5133" s="1">
        <v>-1163502.0451857063</v>
      </c>
      <c r="V5133" s="1">
        <v>-15101816.470879694</v>
      </c>
      <c r="W5133" s="1">
        <v>3153488.6135454969</v>
      </c>
      <c r="X5133" s="1">
        <v>-8636.1928995705093</v>
      </c>
      <c r="Y5133" s="1">
        <v>-1914320.8862580636</v>
      </c>
      <c r="Z5133" s="1">
        <v>-38655.623235598418</v>
      </c>
      <c r="AA5133" s="1">
        <v>-438.73833727155915</v>
      </c>
      <c r="AB5133" s="1">
        <v>-236.57814473522086</v>
      </c>
      <c r="AC5133" s="1">
        <v>-41398.518270566674</v>
      </c>
      <c r="AD5133" s="1">
        <v>-522.94519272302909</v>
      </c>
      <c r="AE5133" s="1">
        <v>5693.6292089136141</v>
      </c>
      <c r="AF5133" s="1">
        <v>5693.6292089136141</v>
      </c>
      <c r="AG5133" s="1">
        <v>-14606.501600921514</v>
      </c>
      <c r="AH5133" s="5">
        <v>5.3819345431590455E-2</v>
      </c>
    </row>
    <row r="5134" spans="1:34" x14ac:dyDescent="0.2">
      <c r="A5134">
        <v>2016</v>
      </c>
      <c r="B5134" t="s">
        <v>2312</v>
      </c>
      <c r="C5134" t="s">
        <v>130</v>
      </c>
      <c r="D5134" t="s">
        <v>1740</v>
      </c>
      <c r="E5134" t="s">
        <v>1738</v>
      </c>
      <c r="F5134" s="15">
        <v>-0.2629535752806042</v>
      </c>
      <c r="G5134" s="15">
        <v>-11.227310752213461</v>
      </c>
      <c r="H5134" s="1">
        <v>-149798890.31167519</v>
      </c>
      <c r="I5134" s="1">
        <v>-146549411.70151645</v>
      </c>
      <c r="J5134" s="1">
        <v>-33548.059957125894</v>
      </c>
      <c r="K5134" s="1">
        <v>-1949148.8846025914</v>
      </c>
      <c r="L5134" s="1">
        <v>-456969.80168636935</v>
      </c>
      <c r="M5134" s="1">
        <v>-6103.324772911792</v>
      </c>
      <c r="N5134" s="1">
        <v>-254.81374887866798</v>
      </c>
      <c r="O5134" s="1">
        <v>-803552.45124943589</v>
      </c>
      <c r="P5134" s="1">
        <v>98.725858603521601</v>
      </c>
      <c r="Q5134" s="1">
        <v>-65599763.465147883</v>
      </c>
      <c r="R5134" s="1">
        <v>-38160867.065113656</v>
      </c>
      <c r="S5134" s="1">
        <v>-38144086.276309274</v>
      </c>
      <c r="T5134" s="1">
        <v>-487287.22115064785</v>
      </c>
      <c r="U5134" s="1">
        <v>-487287.22115064785</v>
      </c>
      <c r="V5134" s="1">
        <v>-6150005.8111864422</v>
      </c>
      <c r="W5134" s="1">
        <v>57006.983358661826</v>
      </c>
      <c r="X5134" s="1">
        <v>-14.453763569113008</v>
      </c>
      <c r="Y5134" s="1">
        <v>-803552.45124943589</v>
      </c>
      <c r="Z5134" s="1">
        <v>-254.81374887866798</v>
      </c>
      <c r="AA5134" s="1">
        <v>-3.3445695440132219</v>
      </c>
      <c r="AB5134" s="1">
        <v>-0.22535898520995751</v>
      </c>
      <c r="AC5134" s="1">
        <v>-16769.746950742388</v>
      </c>
      <c r="AD5134" s="1">
        <v>-3.9864913005926801</v>
      </c>
      <c r="AE5134" s="1">
        <v>49.362929301760801</v>
      </c>
      <c r="AF5134" s="1">
        <v>49.362929301760801</v>
      </c>
      <c r="AG5134" s="1">
        <v>-6099.9387014099329</v>
      </c>
      <c r="AH5134" s="5">
        <v>7.643599802889591E-4</v>
      </c>
    </row>
    <row r="5135" spans="1:34" x14ac:dyDescent="0.2">
      <c r="A5135">
        <v>2016</v>
      </c>
      <c r="B5135" t="s">
        <v>1426</v>
      </c>
      <c r="C5135" t="s">
        <v>190</v>
      </c>
      <c r="D5135" t="s">
        <v>360</v>
      </c>
      <c r="E5135" t="s">
        <v>1416</v>
      </c>
      <c r="F5135" s="15">
        <v>-0.26088053801426836</v>
      </c>
      <c r="G5135" s="15">
        <v>-4.1572992666729194</v>
      </c>
      <c r="H5135" s="1">
        <v>-2519323355.6037893</v>
      </c>
      <c r="I5135" s="1">
        <v>-1560746086.7311413</v>
      </c>
      <c r="J5135" s="1">
        <v>-445712.84934979997</v>
      </c>
      <c r="K5135" s="1">
        <v>-20841636.445397973</v>
      </c>
      <c r="L5135" s="1">
        <v>-4616239.479852234</v>
      </c>
      <c r="M5135" s="1">
        <v>-71198.559361351421</v>
      </c>
      <c r="N5135" s="1">
        <v>-1242759.5467480842</v>
      </c>
      <c r="O5135" s="1">
        <v>-931550028.42295659</v>
      </c>
      <c r="P5135" s="1">
        <v>190306.43287477185</v>
      </c>
      <c r="Q5135" s="1">
        <v>-664532481.61397064</v>
      </c>
      <c r="R5135" s="1">
        <v>-442638622.22187573</v>
      </c>
      <c r="S5135" s="1">
        <v>-440876918.44328123</v>
      </c>
      <c r="T5135" s="1">
        <v>-5210409.1113494933</v>
      </c>
      <c r="U5135" s="1">
        <v>-5210409.1113494933</v>
      </c>
      <c r="V5135" s="1">
        <v>-72023225.399522692</v>
      </c>
      <c r="W5135" s="1">
        <v>44201470.236482762</v>
      </c>
      <c r="X5135" s="1">
        <v>-137403.7104300324</v>
      </c>
      <c r="Y5135" s="1">
        <v>-931550028.42295659</v>
      </c>
      <c r="Z5135" s="1">
        <v>-1242759.5467480838</v>
      </c>
      <c r="AA5135" s="1">
        <v>-8013.6358588119156</v>
      </c>
      <c r="AB5135" s="1">
        <v>-2360.5884598766947</v>
      </c>
      <c r="AC5135" s="1">
        <v>-209863.29180949542</v>
      </c>
      <c r="AD5135" s="1">
        <v>-9551.6894526696542</v>
      </c>
      <c r="AE5135" s="1">
        <v>95153.216437385927</v>
      </c>
      <c r="AF5135" s="1">
        <v>95153.216437385927</v>
      </c>
      <c r="AG5135" s="1">
        <v>-63085.486081361982</v>
      </c>
      <c r="AH5135" s="5">
        <v>0.15415097121648053</v>
      </c>
    </row>
    <row r="5136" spans="1:34" x14ac:dyDescent="0.2">
      <c r="A5136">
        <v>2016</v>
      </c>
      <c r="B5136" t="s">
        <v>461</v>
      </c>
      <c r="C5136" t="s">
        <v>445</v>
      </c>
      <c r="D5136" t="s">
        <v>443</v>
      </c>
      <c r="E5136" t="s">
        <v>440</v>
      </c>
      <c r="F5136" s="15">
        <v>-0.26073058668557042</v>
      </c>
      <c r="G5136" s="15">
        <v>-23.143724626755255</v>
      </c>
      <c r="H5136" s="1">
        <v>-5211486665.711422</v>
      </c>
      <c r="I5136" s="1">
        <v>-4883511883.6517811</v>
      </c>
      <c r="J5136" s="1">
        <v>-1469263.1662934273</v>
      </c>
      <c r="K5136" s="1">
        <v>-64739561.849919952</v>
      </c>
      <c r="L5136" s="1">
        <v>-15044369.039447429</v>
      </c>
      <c r="M5136" s="1">
        <v>-231858.15025286627</v>
      </c>
      <c r="N5136" s="1">
        <v>-6132808.1146653006</v>
      </c>
      <c r="O5136" s="1">
        <v>-241079591.02739146</v>
      </c>
      <c r="P5136" s="1">
        <v>722669.28833053878</v>
      </c>
      <c r="Q5136" s="1">
        <v>-2166952471.5591068</v>
      </c>
      <c r="R5136" s="1">
        <v>-1473985958.4891789</v>
      </c>
      <c r="S5136" s="1">
        <v>-1472319430.5635648</v>
      </c>
      <c r="T5136" s="1">
        <v>-16184890.462479988</v>
      </c>
      <c r="U5136" s="1">
        <v>-16184890.462479988</v>
      </c>
      <c r="V5136" s="1">
        <v>-240775420.56248465</v>
      </c>
      <c r="W5136" s="1">
        <v>422742892.19726205</v>
      </c>
      <c r="X5136" s="1">
        <v>-372307.27665715601</v>
      </c>
      <c r="Y5136" s="1">
        <v>-241079591.02739146</v>
      </c>
      <c r="Z5136" s="1">
        <v>-6132808.1146653006</v>
      </c>
      <c r="AA5136" s="1">
        <v>-25959.993000000002</v>
      </c>
      <c r="AB5136" s="1">
        <v>-4062.1087918971589</v>
      </c>
      <c r="AC5136" s="1">
        <v>-697918.06825886795</v>
      </c>
      <c r="AD5136" s="1">
        <v>-30942.483000000004</v>
      </c>
      <c r="AE5136" s="1">
        <v>361334.64416526939</v>
      </c>
      <c r="AF5136" s="1">
        <v>361334.64416526939</v>
      </c>
      <c r="AG5136" s="1">
        <v>-205576.02595286627</v>
      </c>
      <c r="AH5136" s="5">
        <v>1.5467756753651942E-2</v>
      </c>
    </row>
    <row r="5137" spans="1:34" x14ac:dyDescent="0.2">
      <c r="A5137">
        <v>2016</v>
      </c>
      <c r="B5137" t="s">
        <v>1521</v>
      </c>
      <c r="C5137" t="s">
        <v>196</v>
      </c>
      <c r="D5137" t="s">
        <v>1511</v>
      </c>
      <c r="E5137" t="s">
        <v>1512</v>
      </c>
      <c r="F5137" s="15">
        <v>-0.26034581953939134</v>
      </c>
      <c r="G5137" s="15">
        <v>-1.3908880774536871</v>
      </c>
      <c r="H5137" s="1">
        <v>-200778462.11847594</v>
      </c>
      <c r="I5137" s="1">
        <v>-154807253.16438687</v>
      </c>
      <c r="J5137" s="1">
        <v>-35721.438570398983</v>
      </c>
      <c r="K5137" s="1">
        <v>-2058132.2530461936</v>
      </c>
      <c r="L5137" s="1">
        <v>-482268.64958764048</v>
      </c>
      <c r="M5137" s="1">
        <v>-6472.7850125922459</v>
      </c>
      <c r="N5137" s="1">
        <v>-1755.18663862792</v>
      </c>
      <c r="O5137" s="1">
        <v>-43387661.1146999</v>
      </c>
      <c r="P5137" s="1">
        <v>802.4734662733631</v>
      </c>
      <c r="Q5137" s="1">
        <v>-69237395.089171872</v>
      </c>
      <c r="R5137" s="1">
        <v>-40456541.79637637</v>
      </c>
      <c r="S5137" s="1">
        <v>-40437289.473131821</v>
      </c>
      <c r="T5137" s="1">
        <v>-514533.06326154841</v>
      </c>
      <c r="U5137" s="1">
        <v>-514533.06326154841</v>
      </c>
      <c r="V5137" s="1">
        <v>-6522609.268291994</v>
      </c>
      <c r="W5137" s="1">
        <v>317571.96617377794</v>
      </c>
      <c r="X5137" s="1">
        <v>-190.00827556538795</v>
      </c>
      <c r="Y5137" s="1">
        <v>-43387661.1146999</v>
      </c>
      <c r="Z5137" s="1">
        <v>-1755.18663862792</v>
      </c>
      <c r="AA5137" s="1">
        <v>-30.742216687501323</v>
      </c>
      <c r="AB5137" s="1">
        <v>-10.018582107963194</v>
      </c>
      <c r="AC5137" s="1">
        <v>-17809.430328029975</v>
      </c>
      <c r="AD5137" s="1">
        <v>-36.642556769384562</v>
      </c>
      <c r="AE5137" s="1">
        <v>401.23673313668155</v>
      </c>
      <c r="AF5137" s="1">
        <v>401.23673313668155</v>
      </c>
      <c r="AG5137" s="1">
        <v>-6441.6613231429292</v>
      </c>
      <c r="AH5137" s="5">
        <v>7.0682023434526014E-3</v>
      </c>
    </row>
    <row r="5138" spans="1:34" x14ac:dyDescent="0.2">
      <c r="A5138" s="6">
        <v>2016</v>
      </c>
      <c r="B5138" t="s">
        <v>219</v>
      </c>
      <c r="C5138" t="s">
        <v>220</v>
      </c>
      <c r="D5138" t="s">
        <v>210</v>
      </c>
      <c r="E5138" s="1" t="s">
        <v>211</v>
      </c>
      <c r="F5138" s="15">
        <v>-0.25881182254497781</v>
      </c>
      <c r="G5138" s="15" t="s">
        <v>128</v>
      </c>
      <c r="H5138" s="1">
        <v>-2346389612.0251784</v>
      </c>
      <c r="I5138" s="1">
        <v>-2279445419.2961669</v>
      </c>
      <c r="J5138" s="1">
        <v>-914121.30158077017</v>
      </c>
      <c r="K5138" s="1">
        <v>-31670109.02546284</v>
      </c>
      <c r="L5138" s="1">
        <v>-7381320.5114442138</v>
      </c>
      <c r="M5138" s="1">
        <v>-742646.91447171511</v>
      </c>
      <c r="N5138" s="1">
        <v>-1034.2008656660914</v>
      </c>
      <c r="O5138" s="1">
        <v>-27447382.234774984</v>
      </c>
      <c r="P5138" s="1">
        <v>1212421.4595900837</v>
      </c>
      <c r="Q5138" s="1">
        <v>-1068398674.851351</v>
      </c>
      <c r="R5138" s="1">
        <v>-887007569.31282282</v>
      </c>
      <c r="S5138" s="1">
        <v>-886489776.1391654</v>
      </c>
      <c r="T5138" s="1">
        <v>-7916215.3407365363</v>
      </c>
      <c r="U5138" s="1">
        <v>-7921465.1262346711</v>
      </c>
      <c r="V5138" s="1">
        <v>-147088534.43832433</v>
      </c>
      <c r="W5138" s="1">
        <v>685867293.93773568</v>
      </c>
      <c r="X5138" s="1">
        <v>-216.14580251897232</v>
      </c>
      <c r="Y5138" s="1">
        <v>-27447382.234774984</v>
      </c>
      <c r="Z5138" s="1">
        <v>-1034.2008656660912</v>
      </c>
      <c r="AA5138" s="1">
        <v>-40480.907959999997</v>
      </c>
      <c r="AB5138" s="1">
        <v>-2495.8656741114487</v>
      </c>
      <c r="AC5138" s="1">
        <v>-405568.77935521794</v>
      </c>
      <c r="AD5138" s="1">
        <v>-48250.390759999995</v>
      </c>
      <c r="AE5138" s="1">
        <v>606210.72979504184</v>
      </c>
      <c r="AF5138" s="1">
        <v>4219.1908354649786</v>
      </c>
      <c r="AG5138" s="1">
        <v>-99672.149716189204</v>
      </c>
      <c r="AH5138" s="5">
        <v>7.4837614436944434E-3</v>
      </c>
    </row>
    <row r="5139" spans="1:34" x14ac:dyDescent="0.2">
      <c r="A5139" s="6">
        <v>2016</v>
      </c>
      <c r="B5139" t="s">
        <v>1401</v>
      </c>
      <c r="C5139" t="s">
        <v>445</v>
      </c>
      <c r="D5139" t="s">
        <v>1391</v>
      </c>
      <c r="E5139" s="1" t="s">
        <v>1392</v>
      </c>
      <c r="F5139" s="15">
        <v>-0.25766997568356498</v>
      </c>
      <c r="G5139" s="15">
        <v>-26.865884229359938</v>
      </c>
      <c r="H5139" s="1">
        <v>-913440063.79823792</v>
      </c>
      <c r="I5139" s="1">
        <v>-872940235.05039406</v>
      </c>
      <c r="J5139" s="1">
        <v>-266196.26025283011</v>
      </c>
      <c r="K5139" s="1">
        <v>-11008915.594887683</v>
      </c>
      <c r="L5139" s="1">
        <v>-2565849.2884411085</v>
      </c>
      <c r="M5139" s="1">
        <v>-42070.028953694877</v>
      </c>
      <c r="N5139" s="1">
        <v>-172815.74068146481</v>
      </c>
      <c r="O5139" s="1">
        <v>-26597561.632949471</v>
      </c>
      <c r="P5139" s="1">
        <v>153579.79832248783</v>
      </c>
      <c r="Q5139" s="1">
        <v>-369666944.6217674</v>
      </c>
      <c r="R5139" s="1">
        <v>-256546578.4434559</v>
      </c>
      <c r="S5139" s="1">
        <v>-256339967.48984098</v>
      </c>
      <c r="T5139" s="1">
        <v>-2752228.8987219208</v>
      </c>
      <c r="U5139" s="1">
        <v>-2752228.8987219208</v>
      </c>
      <c r="V5139" s="1">
        <v>-41982588.440886885</v>
      </c>
      <c r="W5139" s="1">
        <v>43420820.279890217</v>
      </c>
      <c r="X5139" s="1">
        <v>-30204.621476358305</v>
      </c>
      <c r="Y5139" s="1">
        <v>-26597561.632949471</v>
      </c>
      <c r="Z5139" s="1">
        <v>-172815.74068146481</v>
      </c>
      <c r="AA5139" s="1">
        <v>-6776.7049999999999</v>
      </c>
      <c r="AB5139" s="1">
        <v>-3646.1422644084091</v>
      </c>
      <c r="AC5139" s="1">
        <v>-119635.65222980242</v>
      </c>
      <c r="AD5139" s="1">
        <v>-8077.3549999999987</v>
      </c>
      <c r="AE5139" s="1">
        <v>76789.899161243913</v>
      </c>
      <c r="AF5139" s="1">
        <v>76789.899161243913</v>
      </c>
      <c r="AG5139" s="1">
        <v>-35209.233453694877</v>
      </c>
      <c r="AH5139" s="5">
        <v>9.5176821224700697E-2</v>
      </c>
    </row>
    <row r="5140" spans="1:34" x14ac:dyDescent="0.2">
      <c r="A5140">
        <v>2016</v>
      </c>
      <c r="B5140" t="s">
        <v>2541</v>
      </c>
      <c r="C5140" t="s">
        <v>615</v>
      </c>
      <c r="D5140" t="s">
        <v>428</v>
      </c>
      <c r="E5140" t="s">
        <v>429</v>
      </c>
      <c r="F5140" s="15">
        <v>-0.25764374110249388</v>
      </c>
      <c r="G5140" s="15">
        <v>-1.9385009837232414</v>
      </c>
      <c r="H5140" s="1">
        <v>-1182118410.5797558</v>
      </c>
      <c r="I5140" s="1">
        <v>-949252939.46138144</v>
      </c>
      <c r="J5140" s="1">
        <v>-315495.40021150408</v>
      </c>
      <c r="K5140" s="1">
        <v>-11777663.330901532</v>
      </c>
      <c r="L5140" s="1">
        <v>-2747672.5809767246</v>
      </c>
      <c r="M5140" s="1">
        <v>-48060.600075624228</v>
      </c>
      <c r="N5140" s="1">
        <v>-147997196.36210069</v>
      </c>
      <c r="O5140" s="1">
        <v>-70209567.458467096</v>
      </c>
      <c r="P5140" s="1">
        <v>230184.61435894031</v>
      </c>
      <c r="Q5140" s="1">
        <v>-396492716.26187491</v>
      </c>
      <c r="R5140" s="1">
        <v>-295355003.15314853</v>
      </c>
      <c r="S5140" s="1">
        <v>-295119961.29935563</v>
      </c>
      <c r="T5140" s="1">
        <v>-2944415.8327253829</v>
      </c>
      <c r="U5140" s="1">
        <v>-2944415.8327253829</v>
      </c>
      <c r="V5140" s="1">
        <v>-48599197.769782647</v>
      </c>
      <c r="W5140" s="1">
        <v>81030094.328058571</v>
      </c>
      <c r="X5140" s="1">
        <v>-3512553.8421202893</v>
      </c>
      <c r="Y5140" s="1">
        <v>-70209567.458467096</v>
      </c>
      <c r="Z5140" s="1">
        <v>-147997196.36210066</v>
      </c>
      <c r="AA5140" s="1">
        <v>-10477.828500000001</v>
      </c>
      <c r="AB5140" s="1">
        <v>-4293.1806178941397</v>
      </c>
      <c r="AC5140" s="1">
        <v>-138949.11252891083</v>
      </c>
      <c r="AD5140" s="1">
        <v>-12488.833499999999</v>
      </c>
      <c r="AE5140" s="1">
        <v>115092.30717947015</v>
      </c>
      <c r="AF5140" s="1">
        <v>115092.30717947015</v>
      </c>
      <c r="AG5140" s="1">
        <v>-37452.754725624225</v>
      </c>
      <c r="AH5140" s="5">
        <v>0.15458799356924507</v>
      </c>
    </row>
    <row r="5141" spans="1:34" x14ac:dyDescent="0.2">
      <c r="A5141">
        <v>2016</v>
      </c>
      <c r="B5141" t="s">
        <v>987</v>
      </c>
      <c r="C5141" t="s">
        <v>185</v>
      </c>
      <c r="D5141" t="s">
        <v>988</v>
      </c>
      <c r="E5141" t="s">
        <v>983</v>
      </c>
      <c r="F5141" s="15">
        <v>-0.25720330367835176</v>
      </c>
      <c r="G5141" s="15">
        <v>-5.1429343612474288</v>
      </c>
      <c r="H5141" s="1">
        <v>-92819861.165237725</v>
      </c>
      <c r="I5141" s="1">
        <v>-86084916.998582125</v>
      </c>
      <c r="J5141" s="1">
        <v>-19748.879248945454</v>
      </c>
      <c r="K5141" s="1">
        <v>-1141376.2064640308</v>
      </c>
      <c r="L5141" s="1">
        <v>-267491.68623710301</v>
      </c>
      <c r="M5141" s="1">
        <v>-3586.0149382717395</v>
      </c>
      <c r="N5141" s="1">
        <v>-2458.252847577261</v>
      </c>
      <c r="O5141" s="1">
        <v>-5300412.2003690535</v>
      </c>
      <c r="P5141" s="1">
        <v>129.07344941232856</v>
      </c>
      <c r="Q5141" s="1">
        <v>-38399961.760956481</v>
      </c>
      <c r="R5141" s="1">
        <v>-22367153.178692963</v>
      </c>
      <c r="S5141" s="1">
        <v>-22356885.672322873</v>
      </c>
      <c r="T5141" s="1">
        <v>-285344.05161600769</v>
      </c>
      <c r="U5141" s="1">
        <v>-285344.05161600769</v>
      </c>
      <c r="V5141" s="1">
        <v>-3605079.8883464499</v>
      </c>
      <c r="W5141" s="1">
        <v>-203278.35442560114</v>
      </c>
      <c r="X5141" s="1">
        <v>-621.22974789335683</v>
      </c>
      <c r="Y5141" s="1">
        <v>-5300412.2003690535</v>
      </c>
      <c r="Z5141" s="1">
        <v>-2458.252847577261</v>
      </c>
      <c r="AA5141" s="1">
        <v>-14.595980000000001</v>
      </c>
      <c r="AB5141" s="1">
        <v>-17.713633097029724</v>
      </c>
      <c r="AC5141" s="1">
        <v>-9830.6529128271814</v>
      </c>
      <c r="AD5141" s="1">
        <v>-17.397380000000002</v>
      </c>
      <c r="AE5141" s="1">
        <v>64.536724706164279</v>
      </c>
      <c r="AF5141" s="1">
        <v>64.536724706164279</v>
      </c>
      <c r="AG5141" s="1">
        <v>-3571.2378402717395</v>
      </c>
      <c r="AH5141" s="5">
        <v>6.1778413856733837E-3</v>
      </c>
    </row>
    <row r="5142" spans="1:34" x14ac:dyDescent="0.2">
      <c r="A5142" s="6">
        <v>2016</v>
      </c>
      <c r="B5142" t="s">
        <v>2542</v>
      </c>
      <c r="C5142" t="s">
        <v>445</v>
      </c>
      <c r="D5142" t="s">
        <v>439</v>
      </c>
      <c r="E5142" s="1" t="s">
        <v>440</v>
      </c>
      <c r="F5142" s="15">
        <v>-0.25709970696601347</v>
      </c>
      <c r="G5142" s="15">
        <v>-3.579000968846596</v>
      </c>
      <c r="H5142" s="1">
        <v>-139678022.4122313</v>
      </c>
      <c r="I5142" s="1">
        <v>-136343730.70823145</v>
      </c>
      <c r="J5142" s="1">
        <v>-45758.140417560397</v>
      </c>
      <c r="K5142" s="1">
        <v>-1893946.0964999669</v>
      </c>
      <c r="L5142" s="1">
        <v>-407063.11021138733</v>
      </c>
      <c r="M5142" s="1">
        <v>-6879.5407709973961</v>
      </c>
      <c r="N5142" s="1">
        <v>-166692.56272158449</v>
      </c>
      <c r="O5142" s="1">
        <v>-848796.77916883386</v>
      </c>
      <c r="P5142" s="1">
        <v>34844.525790526866</v>
      </c>
      <c r="Q5142" s="1">
        <v>-58748394.350366376</v>
      </c>
      <c r="R5142" s="1">
        <v>-43391853.832561217</v>
      </c>
      <c r="S5142" s="1">
        <v>-43159029.960414387</v>
      </c>
      <c r="T5142" s="1">
        <v>-473486.52412499173</v>
      </c>
      <c r="U5142" s="1">
        <v>-473486.52412499173</v>
      </c>
      <c r="V5142" s="1">
        <v>-7111490.4553864943</v>
      </c>
      <c r="W5142" s="1">
        <v>14700186.785038637</v>
      </c>
      <c r="X5142" s="1">
        <v>-10119.48407736254</v>
      </c>
      <c r="Y5142" s="1">
        <v>-848796.77916883386</v>
      </c>
      <c r="Z5142" s="1">
        <v>-166692.56272158449</v>
      </c>
      <c r="AA5142" s="1">
        <v>-1219.9215674279787</v>
      </c>
      <c r="AB5142" s="1">
        <v>-110.72173121289171</v>
      </c>
      <c r="AC5142" s="1">
        <v>-21274.064749344529</v>
      </c>
      <c r="AD5142" s="1">
        <v>-1454.0605754968262</v>
      </c>
      <c r="AE5142" s="1">
        <v>17422.262895263433</v>
      </c>
      <c r="AF5142" s="1">
        <v>17422.262895263433</v>
      </c>
      <c r="AG5142" s="1">
        <v>-5644.4814906889242</v>
      </c>
      <c r="AH5142" s="5">
        <v>0.10409987686433882</v>
      </c>
    </row>
    <row r="5143" spans="1:34" x14ac:dyDescent="0.2">
      <c r="A5143">
        <v>2016</v>
      </c>
      <c r="B5143" t="s">
        <v>472</v>
      </c>
      <c r="C5143" t="s">
        <v>445</v>
      </c>
      <c r="D5143" t="s">
        <v>443</v>
      </c>
      <c r="E5143" t="s">
        <v>440</v>
      </c>
      <c r="F5143" s="15">
        <v>-0.24816129852563651</v>
      </c>
      <c r="G5143" s="15" t="s">
        <v>128</v>
      </c>
      <c r="H5143" s="1">
        <v>-2245222978.185801</v>
      </c>
      <c r="I5143" s="1">
        <v>-2179319477.5282025</v>
      </c>
      <c r="J5143" s="1">
        <v>-585633.74170855118</v>
      </c>
      <c r="K5143" s="1">
        <v>-28914573.712053433</v>
      </c>
      <c r="L5143" s="1">
        <v>-6756793.7213287093</v>
      </c>
      <c r="M5143" s="1">
        <v>-99218.004183762023</v>
      </c>
      <c r="N5143" s="1">
        <v>-2775972.4573189374</v>
      </c>
      <c r="O5143" s="1">
        <v>-26995284.898652315</v>
      </c>
      <c r="P5143" s="1">
        <v>223975.87764728453</v>
      </c>
      <c r="Q5143" s="1">
        <v>-971803995.90931642</v>
      </c>
      <c r="R5143" s="1">
        <v>-620818891.13142443</v>
      </c>
      <c r="S5143" s="1">
        <v>-620417908.221807</v>
      </c>
      <c r="T5143" s="1">
        <v>-7228643.4280133583</v>
      </c>
      <c r="U5143" s="1">
        <v>-7228643.4280133583</v>
      </c>
      <c r="V5143" s="1">
        <v>-100904426.50522053</v>
      </c>
      <c r="W5143" s="1">
        <v>113286449.98379314</v>
      </c>
      <c r="X5143" s="1">
        <v>-168522.27011444516</v>
      </c>
      <c r="Y5143" s="1">
        <v>-26995284.898652315</v>
      </c>
      <c r="Z5143" s="1">
        <v>-2775972.4573189374</v>
      </c>
      <c r="AA5143" s="1">
        <v>-8261.3246800000015</v>
      </c>
      <c r="AB5143" s="1">
        <v>-1838.1553557902912</v>
      </c>
      <c r="AC5143" s="1">
        <v>-280315.23352859018</v>
      </c>
      <c r="AD5143" s="1">
        <v>-9846.9170799999993</v>
      </c>
      <c r="AE5143" s="1">
        <v>111987.93882364227</v>
      </c>
      <c r="AF5143" s="1">
        <v>111987.93882364227</v>
      </c>
      <c r="AG5143" s="1">
        <v>-90854.166715762025</v>
      </c>
      <c r="AH5143" s="5">
        <v>1.8095317455299596E-2</v>
      </c>
    </row>
    <row r="5144" spans="1:34" x14ac:dyDescent="0.2">
      <c r="A5144">
        <v>2016</v>
      </c>
      <c r="B5144" t="s">
        <v>2110</v>
      </c>
      <c r="C5144" t="s">
        <v>118</v>
      </c>
      <c r="D5144" t="s">
        <v>439</v>
      </c>
      <c r="E5144" t="s">
        <v>440</v>
      </c>
      <c r="F5144" s="15">
        <v>-0.24639409582343386</v>
      </c>
      <c r="G5144" s="15">
        <v>-6.244676592508668</v>
      </c>
      <c r="H5144" s="1">
        <v>-28332840.816726334</v>
      </c>
      <c r="I5144" s="1">
        <v>-27706235.345697675</v>
      </c>
      <c r="J5144" s="1">
        <v>-7174.5149001453074</v>
      </c>
      <c r="K5144" s="1">
        <v>-375111.67319972196</v>
      </c>
      <c r="L5144" s="1">
        <v>-86164.636081746765</v>
      </c>
      <c r="M5144" s="1">
        <v>-1245.8527017249019</v>
      </c>
      <c r="N5144" s="1">
        <v>-8079.7402807293902</v>
      </c>
      <c r="O5144" s="1">
        <v>-151497.16707526895</v>
      </c>
      <c r="P5144" s="1">
        <v>2668.113210683493</v>
      </c>
      <c r="Q5144" s="1">
        <v>-12388350.529538978</v>
      </c>
      <c r="R5144" s="1">
        <v>-7785547.9386063442</v>
      </c>
      <c r="S5144" s="1">
        <v>-7772422.713967829</v>
      </c>
      <c r="T5144" s="1">
        <v>-93777.91829993049</v>
      </c>
      <c r="U5144" s="1">
        <v>-93777.91829993049</v>
      </c>
      <c r="V5144" s="1">
        <v>-1262590.0509508741</v>
      </c>
      <c r="W5144" s="1">
        <v>1225614.8466897754</v>
      </c>
      <c r="X5144" s="1">
        <v>-247.93639193354016</v>
      </c>
      <c r="Y5144" s="1">
        <v>-151497.16707526895</v>
      </c>
      <c r="Z5144" s="1">
        <v>-8079.7402807293902</v>
      </c>
      <c r="AA5144" s="1">
        <v>-91.208397653011048</v>
      </c>
      <c r="AB5144" s="1">
        <v>-2.4938736733081406</v>
      </c>
      <c r="AC5144" s="1">
        <v>-3475.9344374361872</v>
      </c>
      <c r="AD5144" s="1">
        <v>-108.71398516307512</v>
      </c>
      <c r="AE5144" s="1">
        <v>1334.0566053417465</v>
      </c>
      <c r="AF5144" s="1">
        <v>1334.0566053417465</v>
      </c>
      <c r="AG5144" s="1">
        <v>-1153.5125210353206</v>
      </c>
      <c r="AH5144" s="5">
        <v>0.10566617291662181</v>
      </c>
    </row>
    <row r="5145" spans="1:34" x14ac:dyDescent="0.2">
      <c r="A5145">
        <v>2016</v>
      </c>
      <c r="B5145" t="s">
        <v>509</v>
      </c>
      <c r="C5145" t="s">
        <v>465</v>
      </c>
      <c r="D5145" t="s">
        <v>508</v>
      </c>
      <c r="E5145" t="s">
        <v>506</v>
      </c>
      <c r="F5145" s="15">
        <v>-0.24571110689077061</v>
      </c>
      <c r="G5145" s="15">
        <v>-3.2316043724180052</v>
      </c>
      <c r="H5145" s="1">
        <v>-1270083512.8949251</v>
      </c>
      <c r="I5145" s="1">
        <v>-1165140432.0931451</v>
      </c>
      <c r="J5145" s="1">
        <v>-285693.88266743883</v>
      </c>
      <c r="K5145" s="1">
        <v>-14936469.559017707</v>
      </c>
      <c r="L5145" s="1">
        <v>-3482518.8294232381</v>
      </c>
      <c r="M5145" s="1">
        <v>-48902.201061966705</v>
      </c>
      <c r="N5145" s="1">
        <v>-1898090.1579348089</v>
      </c>
      <c r="O5145" s="1">
        <v>-84304091.31851095</v>
      </c>
      <c r="P5145" s="1">
        <v>12685.146837256589</v>
      </c>
      <c r="Q5145" s="1">
        <v>-500220660.03105605</v>
      </c>
      <c r="R5145" s="1">
        <v>-300599408.6391589</v>
      </c>
      <c r="S5145" s="1">
        <v>-300344117.30461341</v>
      </c>
      <c r="T5145" s="1">
        <v>-3734109.9983135867</v>
      </c>
      <c r="U5145" s="1">
        <v>-3734141.1096909223</v>
      </c>
      <c r="V5145" s="1">
        <v>-48579619.804475732</v>
      </c>
      <c r="W5145" s="1">
        <v>-26381635.873607572</v>
      </c>
      <c r="X5145" s="1">
        <v>-109895.49851709831</v>
      </c>
      <c r="Y5145" s="1">
        <v>-84304091.31851095</v>
      </c>
      <c r="Z5145" s="1">
        <v>-1898090.1579348089</v>
      </c>
      <c r="AA5145" s="1">
        <v>-1795.3055399999998</v>
      </c>
      <c r="AB5145" s="1">
        <v>-2641.6730275431528</v>
      </c>
      <c r="AC5145" s="1">
        <v>-136766.83156640467</v>
      </c>
      <c r="AD5145" s="1">
        <v>-2139.8777399999999</v>
      </c>
      <c r="AE5145" s="1">
        <v>6342.5734186282943</v>
      </c>
      <c r="AF5145" s="1">
        <v>6342.5734186282943</v>
      </c>
      <c r="AG5145" s="1">
        <v>-47084.61800907398</v>
      </c>
      <c r="AH5145" s="5">
        <v>5.63126026947268E-2</v>
      </c>
    </row>
    <row r="5146" spans="1:34" x14ac:dyDescent="0.2">
      <c r="A5146">
        <v>2016</v>
      </c>
      <c r="B5146" t="s">
        <v>1518</v>
      </c>
      <c r="C5146" t="s">
        <v>127</v>
      </c>
      <c r="D5146" t="s">
        <v>1511</v>
      </c>
      <c r="E5146" t="s">
        <v>1512</v>
      </c>
      <c r="F5146" s="15">
        <v>-0.24564401370612124</v>
      </c>
      <c r="G5146" s="15">
        <v>-5.4359796328639662</v>
      </c>
      <c r="H5146" s="1">
        <v>-214610150.53766477</v>
      </c>
      <c r="I5146" s="1">
        <v>-142401113.27298167</v>
      </c>
      <c r="J5146" s="1">
        <v>-37394.654976384103</v>
      </c>
      <c r="K5146" s="1">
        <v>-1857452.9756718627</v>
      </c>
      <c r="L5146" s="1">
        <v>-423633.59137939109</v>
      </c>
      <c r="M5146" s="1">
        <v>-6263.1424046575257</v>
      </c>
      <c r="N5146" s="1">
        <v>-165893.54850592255</v>
      </c>
      <c r="O5146" s="1">
        <v>-69728107.939607486</v>
      </c>
      <c r="P5146" s="1">
        <v>9708.5878626744307</v>
      </c>
      <c r="Q5146" s="1">
        <v>-60905907.058421589</v>
      </c>
      <c r="R5146" s="1">
        <v>-38338632.245362096</v>
      </c>
      <c r="S5146" s="1">
        <v>-38286382.407265805</v>
      </c>
      <c r="T5146" s="1">
        <v>-458241.34608326986</v>
      </c>
      <c r="U5146" s="1">
        <v>-482728.93742205307</v>
      </c>
      <c r="V5146" s="1">
        <v>-6219779.9000353357</v>
      </c>
      <c r="W5146" s="1">
        <v>7774.8993440711056</v>
      </c>
      <c r="X5146" s="1">
        <v>-17186.091422330959</v>
      </c>
      <c r="Y5146" s="1">
        <v>-69728107.939607486</v>
      </c>
      <c r="Z5146" s="1">
        <v>-165893.54850592255</v>
      </c>
      <c r="AA5146" s="1">
        <v>-500.15748474503295</v>
      </c>
      <c r="AB5146" s="1">
        <v>-371.83829458496103</v>
      </c>
      <c r="AC5146" s="1">
        <v>-17549.623890000916</v>
      </c>
      <c r="AD5146" s="1">
        <v>-596.15249006600038</v>
      </c>
      <c r="AE5146" s="1">
        <v>4854.2939313372153</v>
      </c>
      <c r="AF5146" s="1">
        <v>4854.2939313372153</v>
      </c>
      <c r="AG5146" s="1">
        <v>-5756.7785861601824</v>
      </c>
      <c r="AH5146" s="5">
        <v>0.12477995080725465</v>
      </c>
    </row>
    <row r="5147" spans="1:34" x14ac:dyDescent="0.2">
      <c r="A5147" s="6">
        <v>2016</v>
      </c>
      <c r="B5147" t="s">
        <v>1720</v>
      </c>
      <c r="C5147" t="s">
        <v>135</v>
      </c>
      <c r="D5147" t="s">
        <v>1711</v>
      </c>
      <c r="E5147" s="1" t="s">
        <v>1683</v>
      </c>
      <c r="F5147" s="15">
        <v>-0.24400864181419923</v>
      </c>
      <c r="G5147" s="15">
        <v>-1.1016627482095804</v>
      </c>
      <c r="H5147" s="1">
        <v>-972753108.34451997</v>
      </c>
      <c r="I5147" s="1">
        <v>-908204661.59732056</v>
      </c>
      <c r="J5147" s="1">
        <v>-209131.88130531082</v>
      </c>
      <c r="K5147" s="1">
        <v>-12071036.057192132</v>
      </c>
      <c r="L5147" s="1">
        <v>-2830342.6158071328</v>
      </c>
      <c r="M5147" s="1">
        <v>-37881.371349250723</v>
      </c>
      <c r="N5147" s="1">
        <v>-8474.9428693573209</v>
      </c>
      <c r="O5147" s="1">
        <v>-49393309.455471247</v>
      </c>
      <c r="P5147" s="1">
        <v>1729.5767952311967</v>
      </c>
      <c r="Q5147" s="1">
        <v>-406329742.5254373</v>
      </c>
      <c r="R5147" s="1">
        <v>-237028728.05203402</v>
      </c>
      <c r="S5147" s="1">
        <v>-236923863.8537952</v>
      </c>
      <c r="T5147" s="1">
        <v>-3017759.014298033</v>
      </c>
      <c r="U5147" s="1">
        <v>-3017759.014298033</v>
      </c>
      <c r="V5147" s="1">
        <v>-38209866.368367277</v>
      </c>
      <c r="W5147" s="1">
        <v>1318762.3768450834</v>
      </c>
      <c r="X5147" s="1">
        <v>-1659.2929946641418</v>
      </c>
      <c r="Y5147" s="1">
        <v>-49393309.455471247</v>
      </c>
      <c r="Z5147" s="1">
        <v>-8474.9428693573209</v>
      </c>
      <c r="AA5147" s="1">
        <v>-69.171962045476178</v>
      </c>
      <c r="AB5147" s="1">
        <v>-19.066813998577366</v>
      </c>
      <c r="AC5147" s="1">
        <v>-104455.75066367837</v>
      </c>
      <c r="AD5147" s="1">
        <v>-82.448106194358047</v>
      </c>
      <c r="AE5147" s="1">
        <v>864.78839761559834</v>
      </c>
      <c r="AF5147" s="1">
        <v>864.78839761559834</v>
      </c>
      <c r="AG5147" s="1">
        <v>-37811.341048990085</v>
      </c>
      <c r="AH5147" s="5">
        <v>4.3310063152764153E-3</v>
      </c>
    </row>
    <row r="5148" spans="1:34" x14ac:dyDescent="0.2">
      <c r="A5148">
        <v>2016</v>
      </c>
      <c r="B5148" t="s">
        <v>2543</v>
      </c>
      <c r="C5148" t="s">
        <v>1490</v>
      </c>
      <c r="D5148" t="s">
        <v>1616</v>
      </c>
      <c r="E5148" t="s">
        <v>1617</v>
      </c>
      <c r="F5148" s="15">
        <v>-0.24291071418204654</v>
      </c>
      <c r="G5148" s="15">
        <v>-1.8832110207016726</v>
      </c>
      <c r="H5148" s="1">
        <v>-366350704.64064693</v>
      </c>
      <c r="I5148" s="1">
        <v>-303403023.26673406</v>
      </c>
      <c r="J5148" s="1">
        <v>-86052.659772139552</v>
      </c>
      <c r="K5148" s="1">
        <v>-3926380.0182560924</v>
      </c>
      <c r="L5148" s="1">
        <v>-917444.37368454947</v>
      </c>
      <c r="M5148" s="1">
        <v>-16304.366942181536</v>
      </c>
      <c r="N5148" s="1">
        <v>-133645.57929533478</v>
      </c>
      <c r="O5148" s="1">
        <v>-57916254.699988469</v>
      </c>
      <c r="P5148" s="1">
        <v>48400.32424432</v>
      </c>
      <c r="Q5148" s="1">
        <v>-132024758.08293384</v>
      </c>
      <c r="R5148" s="1">
        <v>-88321660.699810833</v>
      </c>
      <c r="S5148" s="1">
        <v>-88269814.871757776</v>
      </c>
      <c r="T5148" s="1">
        <v>-981525.86008277885</v>
      </c>
      <c r="U5148" s="1">
        <v>-982057.29425220808</v>
      </c>
      <c r="V5148" s="1">
        <v>-14412207.721422764</v>
      </c>
      <c r="W5148" s="1">
        <v>16763795.59756143</v>
      </c>
      <c r="X5148" s="1">
        <v>-62023.20860787914</v>
      </c>
      <c r="Y5148" s="1">
        <v>-57916254.699988469</v>
      </c>
      <c r="Z5148" s="1">
        <v>-133645.57929533476</v>
      </c>
      <c r="AA5148" s="1">
        <v>-2077.246309655508</v>
      </c>
      <c r="AB5148" s="1">
        <v>-756.30549182357743</v>
      </c>
      <c r="AC5148" s="1">
        <v>-39441.716420281038</v>
      </c>
      <c r="AD5148" s="1">
        <v>-2475.9312771512796</v>
      </c>
      <c r="AE5148" s="1">
        <v>24200.16212216</v>
      </c>
      <c r="AF5148" s="1">
        <v>22290.692354796618</v>
      </c>
      <c r="AG5148" s="1">
        <v>-12291.875034452942</v>
      </c>
      <c r="AH5148" s="5">
        <v>0.18127144062566322</v>
      </c>
    </row>
    <row r="5149" spans="1:34" x14ac:dyDescent="0.2">
      <c r="A5149">
        <v>2016</v>
      </c>
      <c r="B5149" t="s">
        <v>1724</v>
      </c>
      <c r="C5149" t="s">
        <v>133</v>
      </c>
      <c r="D5149" t="s">
        <v>1682</v>
      </c>
      <c r="E5149" t="s">
        <v>1683</v>
      </c>
      <c r="F5149" s="15">
        <v>-0.2427240576196982</v>
      </c>
      <c r="G5149" s="15">
        <v>-4.9546967670930071</v>
      </c>
      <c r="H5149" s="1">
        <v>-757758926.30101931</v>
      </c>
      <c r="I5149" s="1">
        <v>-618803335.18076169</v>
      </c>
      <c r="J5149" s="1">
        <v>-187786.37648834032</v>
      </c>
      <c r="K5149" s="1">
        <v>-8359940.0538605433</v>
      </c>
      <c r="L5149" s="1">
        <v>-1954633.4988754005</v>
      </c>
      <c r="M5149" s="1">
        <v>-30868.264671814955</v>
      </c>
      <c r="N5149" s="1">
        <v>-102390.49118428071</v>
      </c>
      <c r="O5149" s="1">
        <v>-128454228.57007961</v>
      </c>
      <c r="P5149" s="1">
        <v>134256.13490277095</v>
      </c>
      <c r="Q5149" s="1">
        <v>-281621499.65417176</v>
      </c>
      <c r="R5149" s="1">
        <v>-194799968.70750013</v>
      </c>
      <c r="S5149" s="1">
        <v>-194687626.89531815</v>
      </c>
      <c r="T5149" s="1">
        <v>-2089985.0134651358</v>
      </c>
      <c r="U5149" s="1">
        <v>-2089985.0134651358</v>
      </c>
      <c r="V5149" s="1">
        <v>-31875693.116956923</v>
      </c>
      <c r="W5149" s="1">
        <v>77974896.775862008</v>
      </c>
      <c r="X5149" s="1">
        <v>-22054.747738562797</v>
      </c>
      <c r="Y5149" s="1">
        <v>-128454228.57007961</v>
      </c>
      <c r="Z5149" s="1">
        <v>-102390.49118428071</v>
      </c>
      <c r="AA5149" s="1">
        <v>-4590.4357100000007</v>
      </c>
      <c r="AB5149" s="1">
        <v>-228.90202391240123</v>
      </c>
      <c r="AC5149" s="1">
        <v>-88135.320809301556</v>
      </c>
      <c r="AD5149" s="1">
        <v>-5471.4760100000003</v>
      </c>
      <c r="AE5149" s="1">
        <v>67128.067451385476</v>
      </c>
      <c r="AF5149" s="1">
        <v>67128.067451385476</v>
      </c>
      <c r="AG5149" s="1">
        <v>-26220.867350814955</v>
      </c>
      <c r="AH5149" s="5">
        <v>0.12396807312267494</v>
      </c>
    </row>
    <row r="5150" spans="1:34" x14ac:dyDescent="0.2">
      <c r="A5150" s="6">
        <v>2016</v>
      </c>
      <c r="B5150" t="s">
        <v>2544</v>
      </c>
      <c r="C5150" t="s">
        <v>185</v>
      </c>
      <c r="D5150" t="s">
        <v>1221</v>
      </c>
      <c r="E5150" s="1" t="s">
        <v>1222</v>
      </c>
      <c r="F5150" s="15">
        <v>-0.24250652087024618</v>
      </c>
      <c r="G5150" s="15">
        <v>-33.98441525772337</v>
      </c>
      <c r="H5150" s="1">
        <v>-146297349.86820933</v>
      </c>
      <c r="I5150" s="1">
        <v>-138583913.86153334</v>
      </c>
      <c r="J5150" s="1">
        <v>-29323.010246275066</v>
      </c>
      <c r="K5150" s="1">
        <v>-1626641.4802690092</v>
      </c>
      <c r="L5150" s="1">
        <v>-376078.76555569499</v>
      </c>
      <c r="M5150" s="1">
        <v>-5353.4171833871933</v>
      </c>
      <c r="N5150" s="1">
        <v>-173737.07461551792</v>
      </c>
      <c r="O5150" s="1">
        <v>-5495301.5728678349</v>
      </c>
      <c r="P5150" s="1">
        <v>-7000.6859382530347</v>
      </c>
      <c r="Q5150" s="1">
        <v>-53865114.902800091</v>
      </c>
      <c r="R5150" s="1">
        <v>-27737418.580608048</v>
      </c>
      <c r="S5150" s="1">
        <v>-27722933.235083684</v>
      </c>
      <c r="T5150" s="1">
        <v>-406660.37006725231</v>
      </c>
      <c r="U5150" s="1">
        <v>-406660.37006725231</v>
      </c>
      <c r="V5150" s="1">
        <v>-4412109.2889126008</v>
      </c>
      <c r="W5150" s="1">
        <v>-26008528.332224578</v>
      </c>
      <c r="X5150" s="1">
        <v>-42664.572230117374</v>
      </c>
      <c r="Y5150" s="1">
        <v>-5495301.5728678349</v>
      </c>
      <c r="Z5150" s="1">
        <v>-173737.07461551792</v>
      </c>
      <c r="AA5150" s="1">
        <v>-9.9148409386253356</v>
      </c>
      <c r="AB5150" s="1">
        <v>-1588.0790248872927</v>
      </c>
      <c r="AC5150" s="1">
        <v>-12267.69182469513</v>
      </c>
      <c r="AD5150" s="1">
        <v>-11.817791984424591</v>
      </c>
      <c r="AE5150" s="1">
        <v>-3500.3429691265173</v>
      </c>
      <c r="AF5150" s="1">
        <v>-3500.3429691265173</v>
      </c>
      <c r="AG5150" s="1">
        <v>-5343.3793115756071</v>
      </c>
      <c r="AH5150" s="5">
        <v>0.23258140768901467</v>
      </c>
    </row>
    <row r="5151" spans="1:34" x14ac:dyDescent="0.2">
      <c r="A5151">
        <v>2016</v>
      </c>
      <c r="B5151" t="s">
        <v>2395</v>
      </c>
      <c r="C5151" t="s">
        <v>445</v>
      </c>
      <c r="D5151" t="s">
        <v>439</v>
      </c>
      <c r="E5151" t="s">
        <v>440</v>
      </c>
      <c r="F5151" s="15">
        <v>-0.24165539811975734</v>
      </c>
      <c r="G5151" s="15" t="s">
        <v>128</v>
      </c>
      <c r="H5151" s="1">
        <v>-198489855.08171508</v>
      </c>
      <c r="I5151" s="1">
        <v>-193013261.2592822</v>
      </c>
      <c r="J5151" s="1">
        <v>-101126.08259058972</v>
      </c>
      <c r="K5151" s="1">
        <v>-2904263.6520669833</v>
      </c>
      <c r="L5151" s="1">
        <v>-618884.02761933894</v>
      </c>
      <c r="M5151" s="1">
        <v>-14669.736003491733</v>
      </c>
      <c r="N5151" s="1">
        <v>-252017.98872840166</v>
      </c>
      <c r="O5151" s="1">
        <v>-1769063.3432417384</v>
      </c>
      <c r="P5151" s="1">
        <v>183431.00781776872</v>
      </c>
      <c r="Q5151" s="1">
        <v>-90149320.444074482</v>
      </c>
      <c r="R5151" s="1">
        <v>-92244574.984693378</v>
      </c>
      <c r="S5151" s="1">
        <v>-91876602.061010107</v>
      </c>
      <c r="T5151" s="1">
        <v>-726065.91301674582</v>
      </c>
      <c r="U5151" s="1">
        <v>-726065.91301674582</v>
      </c>
      <c r="V5151" s="1">
        <v>-15448699.40203445</v>
      </c>
      <c r="W5151" s="1">
        <v>94599572.413967013</v>
      </c>
      <c r="X5151" s="1">
        <v>-15299.374984147171</v>
      </c>
      <c r="Y5151" s="1">
        <v>-1769063.3432417384</v>
      </c>
      <c r="Z5151" s="1">
        <v>-252017.98872840166</v>
      </c>
      <c r="AA5151" s="1">
        <v>-6267.93084</v>
      </c>
      <c r="AB5151" s="1">
        <v>-167.39719849052682</v>
      </c>
      <c r="AC5151" s="1">
        <v>-42918.790701559068</v>
      </c>
      <c r="AD5151" s="1">
        <v>-7470.9320399999997</v>
      </c>
      <c r="AE5151" s="1">
        <v>91715.503908884362</v>
      </c>
      <c r="AF5151" s="1">
        <v>91715.503908884362</v>
      </c>
      <c r="AG5151" s="1">
        <v>-8324.027919491733</v>
      </c>
      <c r="AH5151" s="5">
        <v>3.6726130869024542E-2</v>
      </c>
    </row>
    <row r="5152" spans="1:34" x14ac:dyDescent="0.2">
      <c r="A5152" s="6">
        <v>2016</v>
      </c>
      <c r="B5152" t="s">
        <v>1428</v>
      </c>
      <c r="C5152" t="s">
        <v>193</v>
      </c>
      <c r="D5152" t="s">
        <v>360</v>
      </c>
      <c r="E5152" s="1" t="s">
        <v>1416</v>
      </c>
      <c r="F5152" s="15">
        <v>-0.24066853379827879</v>
      </c>
      <c r="G5152" s="15">
        <v>-4.1988728363321197</v>
      </c>
      <c r="H5152" s="1">
        <v>-1224460214.0993745</v>
      </c>
      <c r="I5152" s="1">
        <v>-1189908468.0224657</v>
      </c>
      <c r="J5152" s="1">
        <v>-270118.14086606319</v>
      </c>
      <c r="K5152" s="1">
        <v>-15361005.75844671</v>
      </c>
      <c r="L5152" s="1">
        <v>-3597902.8443801412</v>
      </c>
      <c r="M5152" s="1">
        <v>-48720.689379552889</v>
      </c>
      <c r="N5152" s="1">
        <v>-3150477.7689643227</v>
      </c>
      <c r="O5152" s="1">
        <v>-12106226.088889545</v>
      </c>
      <c r="P5152" s="1">
        <v>-17294.785982164471</v>
      </c>
      <c r="Q5152" s="1">
        <v>-516396744.20537817</v>
      </c>
      <c r="R5152" s="1">
        <v>-299167034.71696782</v>
      </c>
      <c r="S5152" s="1">
        <v>-299017913.74297601</v>
      </c>
      <c r="T5152" s="1">
        <v>-3840251.4396116775</v>
      </c>
      <c r="U5152" s="1">
        <v>-3840251.4396116775</v>
      </c>
      <c r="V5152" s="1">
        <v>-48191334.94973699</v>
      </c>
      <c r="W5152" s="1">
        <v>-38359760.869151756</v>
      </c>
      <c r="X5152" s="1">
        <v>-190052.90012186611</v>
      </c>
      <c r="Y5152" s="1">
        <v>-12106226.088889545</v>
      </c>
      <c r="Z5152" s="1">
        <v>-3150477.7689643227</v>
      </c>
      <c r="AA5152" s="1">
        <v>-654.73396000000002</v>
      </c>
      <c r="AB5152" s="1">
        <v>-1817.1356607710375</v>
      </c>
      <c r="AC5152" s="1">
        <v>-131561.09461787506</v>
      </c>
      <c r="AD5152" s="1">
        <v>-780.39676000000009</v>
      </c>
      <c r="AE5152" s="1">
        <v>-8647.3929910822353</v>
      </c>
      <c r="AF5152" s="1">
        <v>-8647.3929910822353</v>
      </c>
      <c r="AG5152" s="1">
        <v>-48057.830983552893</v>
      </c>
      <c r="AH5152" s="5">
        <v>5.0861703486891237E-2</v>
      </c>
    </row>
    <row r="5153" spans="1:34" x14ac:dyDescent="0.2">
      <c r="A5153">
        <v>2016</v>
      </c>
      <c r="B5153" t="s">
        <v>1668</v>
      </c>
      <c r="C5153" t="s">
        <v>147</v>
      </c>
      <c r="D5153" t="s">
        <v>1616</v>
      </c>
      <c r="E5153" t="s">
        <v>1617</v>
      </c>
      <c r="F5153" s="15">
        <v>-0.23950115435279073</v>
      </c>
      <c r="G5153" s="15">
        <v>-1.2080948624392014</v>
      </c>
      <c r="H5153" s="1">
        <v>-706595351.61937368</v>
      </c>
      <c r="I5153" s="1">
        <v>-399507859.62183851</v>
      </c>
      <c r="J5153" s="1">
        <v>-97105.808752145284</v>
      </c>
      <c r="K5153" s="1">
        <v>-5326901.7661098931</v>
      </c>
      <c r="L5153" s="1">
        <v>-1249002.1304797726</v>
      </c>
      <c r="M5153" s="1">
        <v>-17222.934785922957</v>
      </c>
      <c r="N5153" s="1">
        <v>0</v>
      </c>
      <c r="O5153" s="1">
        <v>-300412513.25144148</v>
      </c>
      <c r="P5153" s="1">
        <v>15253.894034028612</v>
      </c>
      <c r="Q5153" s="1">
        <v>-179423707.89616415</v>
      </c>
      <c r="R5153" s="1">
        <v>-108103799.14294201</v>
      </c>
      <c r="S5153" s="1">
        <v>-108055202.23705567</v>
      </c>
      <c r="T5153" s="1">
        <v>-1331725.4415274733</v>
      </c>
      <c r="U5153" s="1">
        <v>-1331725.4415274733</v>
      </c>
      <c r="V5153" s="1">
        <v>-17480358.844819605</v>
      </c>
      <c r="W5153" s="1">
        <v>9594202.5803235825</v>
      </c>
      <c r="X5153" s="1">
        <v>0</v>
      </c>
      <c r="Y5153" s="1">
        <v>-300412513.25144148</v>
      </c>
      <c r="Z5153" s="1">
        <v>0</v>
      </c>
      <c r="AA5153" s="1">
        <v>-516.07214999999997</v>
      </c>
      <c r="AB5153" s="1">
        <v>-1.8173817619005664E-3</v>
      </c>
      <c r="AC5153" s="1">
        <v>-47944.183814999989</v>
      </c>
      <c r="AD5153" s="1">
        <v>-615.12165000000005</v>
      </c>
      <c r="AE5153" s="1">
        <v>7626.9470170143059</v>
      </c>
      <c r="AF5153" s="1">
        <v>7626.9470170143059</v>
      </c>
      <c r="AG5153" s="1">
        <v>-16700.458820922955</v>
      </c>
      <c r="AH5153" s="5">
        <v>3.3186891764698833E-6</v>
      </c>
    </row>
    <row r="5154" spans="1:34" x14ac:dyDescent="0.2">
      <c r="A5154">
        <v>2016</v>
      </c>
      <c r="B5154" t="s">
        <v>1425</v>
      </c>
      <c r="C5154" t="s">
        <v>155</v>
      </c>
      <c r="D5154" t="s">
        <v>360</v>
      </c>
      <c r="E5154" t="s">
        <v>1416</v>
      </c>
      <c r="F5154" s="15">
        <v>-0.23869433130908893</v>
      </c>
      <c r="G5154" s="15">
        <v>-3.9267257622834948</v>
      </c>
      <c r="H5154" s="1">
        <v>-1939209769.9170315</v>
      </c>
      <c r="I5154" s="1">
        <v>-1878727311.2054796</v>
      </c>
      <c r="J5154" s="1">
        <v>-452631.20214934187</v>
      </c>
      <c r="K5154" s="1">
        <v>-24755289.23896442</v>
      </c>
      <c r="L5154" s="1">
        <v>-5762688.6655570548</v>
      </c>
      <c r="M5154" s="1">
        <v>-79923.554926246608</v>
      </c>
      <c r="N5154" s="1">
        <v>-1568927.853419903</v>
      </c>
      <c r="O5154" s="1">
        <v>-27914641.397238202</v>
      </c>
      <c r="P5154" s="1">
        <v>51643.200703534574</v>
      </c>
      <c r="Q5154" s="1">
        <v>-827711124.21359313</v>
      </c>
      <c r="R5154" s="1">
        <v>-496213841.63764971</v>
      </c>
      <c r="S5154" s="1">
        <v>-495763780.52444845</v>
      </c>
      <c r="T5154" s="1">
        <v>-6188822.309741105</v>
      </c>
      <c r="U5154" s="1">
        <v>-6188822.309741105</v>
      </c>
      <c r="V5154" s="1">
        <v>-80171329.530207381</v>
      </c>
      <c r="W5154" s="1">
        <v>2849947.4798687529</v>
      </c>
      <c r="X5154" s="1">
        <v>-84609.668813094439</v>
      </c>
      <c r="Y5154" s="1">
        <v>-27914641.397238202</v>
      </c>
      <c r="Z5154" s="1">
        <v>-1568927.853419903</v>
      </c>
      <c r="AA5154" s="1">
        <v>-2710.6820000000007</v>
      </c>
      <c r="AB5154" s="1">
        <v>-1556.0064994859385</v>
      </c>
      <c r="AC5154" s="1">
        <v>-220784.28552544204</v>
      </c>
      <c r="AD5154" s="1">
        <v>-3230.942</v>
      </c>
      <c r="AE5154" s="1">
        <v>25821.600351767287</v>
      </c>
      <c r="AF5154" s="1">
        <v>25821.600351767287</v>
      </c>
      <c r="AG5154" s="1">
        <v>-77179.2367262466</v>
      </c>
      <c r="AH5154" s="5">
        <v>3.2517310483773501E-2</v>
      </c>
    </row>
    <row r="5155" spans="1:34" x14ac:dyDescent="0.2">
      <c r="A5155">
        <v>2016</v>
      </c>
      <c r="B5155" t="s">
        <v>1424</v>
      </c>
      <c r="C5155" t="s">
        <v>170</v>
      </c>
      <c r="D5155" t="s">
        <v>360</v>
      </c>
      <c r="E5155" t="s">
        <v>1416</v>
      </c>
      <c r="F5155" s="15">
        <v>-0.23728157786106388</v>
      </c>
      <c r="G5155" s="15">
        <v>-11.393524990844792</v>
      </c>
      <c r="H5155" s="1">
        <v>-218831901.69294247</v>
      </c>
      <c r="I5155" s="1">
        <v>-208009592.11320767</v>
      </c>
      <c r="J5155" s="1">
        <v>-46889.83920073093</v>
      </c>
      <c r="K5155" s="1">
        <v>-2719680.9216534737</v>
      </c>
      <c r="L5155" s="1">
        <v>-633976.05098465201</v>
      </c>
      <c r="M5155" s="1">
        <v>-8512.0405552801312</v>
      </c>
      <c r="N5155" s="1">
        <v>-301090.97549725813</v>
      </c>
      <c r="O5155" s="1">
        <v>-7109228.7049436457</v>
      </c>
      <c r="P5155" s="1">
        <v>-2931.0468997092457</v>
      </c>
      <c r="Q5155" s="1">
        <v>-90988942.27803871</v>
      </c>
      <c r="R5155" s="1">
        <v>-52496087.871869467</v>
      </c>
      <c r="S5155" s="1">
        <v>-52453229.433722518</v>
      </c>
      <c r="T5155" s="1">
        <v>-679920.23041336844</v>
      </c>
      <c r="U5155" s="1">
        <v>-679920.23041336844</v>
      </c>
      <c r="V5155" s="1">
        <v>-8450921.9181824196</v>
      </c>
      <c r="W5155" s="1">
        <v>-5619373.6601892663</v>
      </c>
      <c r="X5155" s="1">
        <v>-18402.530360245957</v>
      </c>
      <c r="Y5155" s="1">
        <v>-7109228.7049436457</v>
      </c>
      <c r="Z5155" s="1">
        <v>-301090.97549725813</v>
      </c>
      <c r="AA5155" s="1">
        <v>-43.222867250900265</v>
      </c>
      <c r="AB5155" s="1">
        <v>-208.29548647118341</v>
      </c>
      <c r="AC5155" s="1">
        <v>-23081.494099719515</v>
      </c>
      <c r="AD5155" s="1">
        <v>-51.51861308753967</v>
      </c>
      <c r="AE5155" s="1">
        <v>-1465.5234498546229</v>
      </c>
      <c r="AF5155" s="1">
        <v>-1465.5234498546229</v>
      </c>
      <c r="AG5155" s="1">
        <v>-8468.2813458808614</v>
      </c>
      <c r="AH5155" s="5">
        <v>3.788652210422766E-2</v>
      </c>
    </row>
    <row r="5156" spans="1:34" x14ac:dyDescent="0.2">
      <c r="A5156" s="4">
        <v>2016</v>
      </c>
      <c r="B5156" t="s">
        <v>473</v>
      </c>
      <c r="C5156" t="s">
        <v>190</v>
      </c>
      <c r="D5156" t="s">
        <v>439</v>
      </c>
      <c r="E5156" s="1" t="s">
        <v>440</v>
      </c>
      <c r="F5156" s="15">
        <v>-0.23655377701857536</v>
      </c>
      <c r="G5156" s="15" t="s">
        <v>128</v>
      </c>
      <c r="H5156" s="1">
        <v>-1126469086.1624558</v>
      </c>
      <c r="I5156" s="1">
        <v>-1090034455.3043506</v>
      </c>
      <c r="J5156" s="1">
        <v>-367305.28417501587</v>
      </c>
      <c r="K5156" s="1">
        <v>-14868314.354432791</v>
      </c>
      <c r="L5156" s="1">
        <v>-3403380.1514495811</v>
      </c>
      <c r="M5156" s="1">
        <v>-57190.520177372317</v>
      </c>
      <c r="N5156" s="1">
        <v>-373987.92181906867</v>
      </c>
      <c r="O5156" s="1">
        <v>-17679265.585333046</v>
      </c>
      <c r="P5156" s="1">
        <v>314812.95928203949</v>
      </c>
      <c r="Q5156" s="1">
        <v>-491130596.75950915</v>
      </c>
      <c r="R5156" s="1">
        <v>-361985658.40044373</v>
      </c>
      <c r="S5156" s="1">
        <v>-361349130.84560704</v>
      </c>
      <c r="T5156" s="1">
        <v>-3717078.5886081979</v>
      </c>
      <c r="U5156" s="1">
        <v>-3717078.5886081979</v>
      </c>
      <c r="V5156" s="1">
        <v>-59474605.360957392</v>
      </c>
      <c r="W5156" s="1">
        <v>172901404.88349122</v>
      </c>
      <c r="X5156" s="1">
        <v>-17477.563432814637</v>
      </c>
      <c r="Y5156" s="1">
        <v>-17679265.585333046</v>
      </c>
      <c r="Z5156" s="1">
        <v>-373987.92181906867</v>
      </c>
      <c r="AA5156" s="1">
        <v>-10697.81077</v>
      </c>
      <c r="AB5156" s="1">
        <v>-837.54271043880601</v>
      </c>
      <c r="AC5156" s="1">
        <v>-169778.0377088497</v>
      </c>
      <c r="AD5156" s="1">
        <v>-12751.036869999998</v>
      </c>
      <c r="AE5156" s="1">
        <v>157406.47964101975</v>
      </c>
      <c r="AF5156" s="1">
        <v>157406.47964101975</v>
      </c>
      <c r="AG5156" s="1">
        <v>-46359.962850372314</v>
      </c>
      <c r="AH5156" s="5">
        <v>8.57897049793108E-3</v>
      </c>
    </row>
    <row r="5157" spans="1:34" x14ac:dyDescent="0.2">
      <c r="A5157">
        <v>2016</v>
      </c>
      <c r="B5157" t="s">
        <v>1398</v>
      </c>
      <c r="C5157" t="s">
        <v>193</v>
      </c>
      <c r="D5157" t="s">
        <v>1391</v>
      </c>
      <c r="E5157" t="s">
        <v>1392</v>
      </c>
      <c r="F5157" s="15">
        <v>-0.23603602019571629</v>
      </c>
      <c r="G5157" s="15">
        <v>-10.507499793619116</v>
      </c>
      <c r="H5157" s="1">
        <v>-2037758742.4249883</v>
      </c>
      <c r="I5157" s="1">
        <v>-1960056355.3929145</v>
      </c>
      <c r="J5157" s="1">
        <v>-560172.70749796066</v>
      </c>
      <c r="K5157" s="1">
        <v>-25426163.005212624</v>
      </c>
      <c r="L5157" s="1">
        <v>-5952325.8566701533</v>
      </c>
      <c r="M5157" s="1">
        <v>-90993.400043836518</v>
      </c>
      <c r="N5157" s="1">
        <v>-2584109.1535474202</v>
      </c>
      <c r="O5157" s="1">
        <v>-43330834.352314219</v>
      </c>
      <c r="P5157" s="1">
        <v>242211.44321261195</v>
      </c>
      <c r="Q5157" s="1">
        <v>-856766364.16080427</v>
      </c>
      <c r="R5157" s="1">
        <v>-568176489.10407293</v>
      </c>
      <c r="S5157" s="1">
        <v>-567816446.87202477</v>
      </c>
      <c r="T5157" s="1">
        <v>-6356540.7513031559</v>
      </c>
      <c r="U5157" s="1">
        <v>-6356540.7513031559</v>
      </c>
      <c r="V5157" s="1">
        <v>-92647676.733237371</v>
      </c>
      <c r="W5157" s="1">
        <v>106657227.95777854</v>
      </c>
      <c r="X5157" s="1">
        <v>-253906.75583007364</v>
      </c>
      <c r="Y5157" s="1">
        <v>-43330834.352314219</v>
      </c>
      <c r="Z5157" s="1">
        <v>-2584109.1535474202</v>
      </c>
      <c r="AA5157" s="1">
        <v>-10008.671999999999</v>
      </c>
      <c r="AB5157" s="1">
        <v>-3613.124503978217</v>
      </c>
      <c r="AC5157" s="1">
        <v>-262861.23019301303</v>
      </c>
      <c r="AD5157" s="1">
        <v>-11929.632</v>
      </c>
      <c r="AE5157" s="1">
        <v>121105.72160630598</v>
      </c>
      <c r="AF5157" s="1">
        <v>121105.72160630598</v>
      </c>
      <c r="AG5157" s="1">
        <v>-80860.53284383651</v>
      </c>
      <c r="AH5157" s="5">
        <v>4.1253244463317747E-2</v>
      </c>
    </row>
    <row r="5158" spans="1:34" x14ac:dyDescent="0.2">
      <c r="A5158">
        <v>2016</v>
      </c>
      <c r="B5158" t="s">
        <v>355</v>
      </c>
      <c r="C5158" t="s">
        <v>193</v>
      </c>
      <c r="D5158" t="s">
        <v>352</v>
      </c>
      <c r="E5158" t="s">
        <v>353</v>
      </c>
      <c r="F5158" s="15">
        <v>-0.23455409670797389</v>
      </c>
      <c r="G5158" s="15" t="s">
        <v>128</v>
      </c>
      <c r="H5158" s="1">
        <v>-1265073006.5464473</v>
      </c>
      <c r="I5158" s="1">
        <v>-1232777382.0551782</v>
      </c>
      <c r="J5158" s="1">
        <v>-283188.36532670399</v>
      </c>
      <c r="K5158" s="1">
        <v>-16394975.484431164</v>
      </c>
      <c r="L5158" s="1">
        <v>-3843705.2583283558</v>
      </c>
      <c r="M5158" s="1">
        <v>-51411.180533108411</v>
      </c>
      <c r="N5158" s="1">
        <v>-2273.8948293976919</v>
      </c>
      <c r="O5158" s="1">
        <v>-11722543.943587026</v>
      </c>
      <c r="P5158" s="1">
        <v>2473.6357668370965</v>
      </c>
      <c r="Q5158" s="1">
        <v>-551798515.29593563</v>
      </c>
      <c r="R5158" s="1">
        <v>-321566398.96790642</v>
      </c>
      <c r="S5158" s="1">
        <v>-321423592.95710421</v>
      </c>
      <c r="T5158" s="1">
        <v>-4098743.8711077911</v>
      </c>
      <c r="U5158" s="1">
        <v>-4098743.8711077911</v>
      </c>
      <c r="V5158" s="1">
        <v>-51832492.061364353</v>
      </c>
      <c r="W5158" s="1">
        <v>1661356.718484499</v>
      </c>
      <c r="X5158" s="1">
        <v>-530.03461135934401</v>
      </c>
      <c r="Y5158" s="1">
        <v>-11722543.943587026</v>
      </c>
      <c r="Z5158" s="1">
        <v>-2273.8948293976919</v>
      </c>
      <c r="AA5158" s="1">
        <v>-85.602177905909898</v>
      </c>
      <c r="AB5158" s="1">
        <v>-6.7201038917157065</v>
      </c>
      <c r="AC5158" s="1">
        <v>-141483.13295818653</v>
      </c>
      <c r="AD5158" s="1">
        <v>-102.03176613401214</v>
      </c>
      <c r="AE5158" s="1">
        <v>1236.8178834185483</v>
      </c>
      <c r="AF5158" s="1">
        <v>1236.8178834185483</v>
      </c>
      <c r="AG5158" s="1">
        <v>-51324.516138396371</v>
      </c>
      <c r="AH5158" s="5">
        <v>2.9477851753976982E-3</v>
      </c>
    </row>
    <row r="5159" spans="1:34" x14ac:dyDescent="0.2">
      <c r="A5159">
        <v>2016</v>
      </c>
      <c r="B5159" t="s">
        <v>354</v>
      </c>
      <c r="C5159" t="s">
        <v>193</v>
      </c>
      <c r="D5159" t="s">
        <v>352</v>
      </c>
      <c r="E5159" t="s">
        <v>353</v>
      </c>
      <c r="F5159" s="15">
        <v>-0.23139036915752356</v>
      </c>
      <c r="G5159" s="15">
        <v>-3.3103294527709117</v>
      </c>
      <c r="H5159" s="1">
        <v>-2544072805.4091706</v>
      </c>
      <c r="I5159" s="1">
        <v>-2427409932.0385761</v>
      </c>
      <c r="J5159" s="1">
        <v>-808385.41181685147</v>
      </c>
      <c r="K5159" s="1">
        <v>-32467825.380999193</v>
      </c>
      <c r="L5159" s="1">
        <v>-7638879.9287921218</v>
      </c>
      <c r="M5159" s="1">
        <v>-123546.42938135778</v>
      </c>
      <c r="N5159" s="1">
        <v>-4635.3450111266839</v>
      </c>
      <c r="O5159" s="1">
        <v>-76174173.556217536</v>
      </c>
      <c r="P5159" s="1">
        <v>554572.68162413663</v>
      </c>
      <c r="Q5159" s="1">
        <v>-1101973019.218679</v>
      </c>
      <c r="R5159" s="1">
        <v>-799094971.78523958</v>
      </c>
      <c r="S5159" s="1">
        <v>-798688308.76212704</v>
      </c>
      <c r="T5159" s="1">
        <v>-8116956.3452497981</v>
      </c>
      <c r="U5159" s="1">
        <v>-8116956.3452497981</v>
      </c>
      <c r="V5159" s="1">
        <v>-131259164.00063004</v>
      </c>
      <c r="W5159" s="1">
        <v>379329620.03139824</v>
      </c>
      <c r="X5159" s="1">
        <v>-1080.4779797752503</v>
      </c>
      <c r="Y5159" s="1">
        <v>-76174173.556217536</v>
      </c>
      <c r="Z5159" s="1">
        <v>-4635.3450111266839</v>
      </c>
      <c r="AA5159" s="1">
        <v>-18766.260000000002</v>
      </c>
      <c r="AB5159" s="1">
        <v>-13.698962522804278</v>
      </c>
      <c r="AC5159" s="1">
        <v>-382036.96346464148</v>
      </c>
      <c r="AD5159" s="1">
        <v>-22368.06</v>
      </c>
      <c r="AE5159" s="1">
        <v>277286.34081206832</v>
      </c>
      <c r="AF5159" s="1">
        <v>277286.34081206832</v>
      </c>
      <c r="AG5159" s="1">
        <v>-104547.30338135778</v>
      </c>
      <c r="AH5159" s="5">
        <v>1.1792953314055521E-4</v>
      </c>
    </row>
    <row r="5160" spans="1:34" x14ac:dyDescent="0.2">
      <c r="A5160">
        <v>2016</v>
      </c>
      <c r="B5160" t="s">
        <v>2257</v>
      </c>
      <c r="C5160" t="s">
        <v>190</v>
      </c>
      <c r="D5160" t="s">
        <v>1322</v>
      </c>
      <c r="E5160" t="s">
        <v>1320</v>
      </c>
      <c r="F5160" s="15">
        <v>-0.22587708862321496</v>
      </c>
      <c r="G5160" s="15">
        <v>-1.9611268296517257</v>
      </c>
      <c r="H5160" s="1">
        <v>-586376922.06586599</v>
      </c>
      <c r="I5160" s="1">
        <v>-487919626.32907838</v>
      </c>
      <c r="J5160" s="1">
        <v>-111823.13491651855</v>
      </c>
      <c r="K5160" s="1">
        <v>-6487457.6926590409</v>
      </c>
      <c r="L5160" s="1">
        <v>-1520124.1111559013</v>
      </c>
      <c r="M5160" s="1">
        <v>-20330.979008616439</v>
      </c>
      <c r="N5160" s="1">
        <v>-2496.6415894793518</v>
      </c>
      <c r="O5160" s="1">
        <v>-90315829.70059745</v>
      </c>
      <c r="P5160" s="1">
        <v>766.5231396384047</v>
      </c>
      <c r="Q5160" s="1">
        <v>-218222323.70109475</v>
      </c>
      <c r="R5160" s="1">
        <v>-127044667.29372644</v>
      </c>
      <c r="S5160" s="1">
        <v>-126984385.47949889</v>
      </c>
      <c r="T5160" s="1">
        <v>-1621864.4231647602</v>
      </c>
      <c r="U5160" s="1">
        <v>-1621864.4231647602</v>
      </c>
      <c r="V5160" s="1">
        <v>-20475524.43583351</v>
      </c>
      <c r="W5160" s="1">
        <v>-12248.356492637136</v>
      </c>
      <c r="X5160" s="1">
        <v>-251.67580517404613</v>
      </c>
      <c r="Y5160" s="1">
        <v>-90315829.70059745</v>
      </c>
      <c r="Z5160" s="1">
        <v>-2496.6415894793518</v>
      </c>
      <c r="AA5160" s="1">
        <v>-38.374524511671559</v>
      </c>
      <c r="AB5160" s="1">
        <v>-20.176858733130366</v>
      </c>
      <c r="AC5160" s="1">
        <v>-55836.03862032474</v>
      </c>
      <c r="AD5160" s="1">
        <v>-45.739730066008896</v>
      </c>
      <c r="AE5160" s="1">
        <v>383.26156981920235</v>
      </c>
      <c r="AF5160" s="1">
        <v>383.26156981920235</v>
      </c>
      <c r="AG5160" s="1">
        <v>-20292.1283038736</v>
      </c>
      <c r="AH5160" s="5">
        <v>3.615701818587161E-3</v>
      </c>
    </row>
    <row r="5161" spans="1:34" x14ac:dyDescent="0.2">
      <c r="A5161" s="4">
        <v>2016</v>
      </c>
      <c r="B5161" t="s">
        <v>2545</v>
      </c>
      <c r="C5161" t="s">
        <v>170</v>
      </c>
      <c r="D5161" t="s">
        <v>508</v>
      </c>
      <c r="E5161" s="1" t="s">
        <v>506</v>
      </c>
      <c r="F5161" s="15">
        <v>-0.22547638972800854</v>
      </c>
      <c r="G5161" s="15">
        <v>-2.2760933084134831</v>
      </c>
      <c r="H5161" s="1">
        <v>-3055755602.9059405</v>
      </c>
      <c r="I5161" s="1">
        <v>-2962977210.7109141</v>
      </c>
      <c r="J5161" s="1">
        <v>-580696.67647765006</v>
      </c>
      <c r="K5161" s="1">
        <v>-43970398.218036972</v>
      </c>
      <c r="L5161" s="1">
        <v>-8053883.422919861</v>
      </c>
      <c r="M5161" s="1">
        <v>-112671.45000649568</v>
      </c>
      <c r="N5161" s="1">
        <v>-3489758.2884770655</v>
      </c>
      <c r="O5161" s="1">
        <v>-36625957.410067335</v>
      </c>
      <c r="P5161" s="1">
        <v>54973.27095903278</v>
      </c>
      <c r="Q5161" s="1">
        <v>-1154476698.5986061</v>
      </c>
      <c r="R5161" s="1">
        <v>-625640924.19232249</v>
      </c>
      <c r="S5161" s="1">
        <v>-613192485.38456607</v>
      </c>
      <c r="T5161" s="1">
        <v>-10992599.554509243</v>
      </c>
      <c r="U5161" s="1">
        <v>-10992599.554509243</v>
      </c>
      <c r="V5161" s="1">
        <v>-98600675.914754197</v>
      </c>
      <c r="W5161" s="1">
        <v>-501206214.16542083</v>
      </c>
      <c r="X5161" s="1">
        <v>-192065.60913079703</v>
      </c>
      <c r="Y5161" s="1">
        <v>-36625957.410067335</v>
      </c>
      <c r="Z5161" s="1">
        <v>-3489758.2884770655</v>
      </c>
      <c r="AA5161" s="1">
        <v>-3667.7612600000007</v>
      </c>
      <c r="AB5161" s="1">
        <v>-4844.5674195852298</v>
      </c>
      <c r="AC5161" s="1">
        <v>-278755.28641544719</v>
      </c>
      <c r="AD5161" s="1">
        <v>-4371.71306</v>
      </c>
      <c r="AE5161" s="1">
        <v>27486.63547951639</v>
      </c>
      <c r="AF5161" s="1">
        <v>27486.63547951639</v>
      </c>
      <c r="AG5161" s="1">
        <v>-108958.17638049567</v>
      </c>
      <c r="AH5161" s="5">
        <v>0.23512539049003744</v>
      </c>
    </row>
    <row r="5162" spans="1:34" x14ac:dyDescent="0.2">
      <c r="A5162">
        <v>2016</v>
      </c>
      <c r="B5162" t="s">
        <v>474</v>
      </c>
      <c r="C5162" t="s">
        <v>465</v>
      </c>
      <c r="D5162" t="s">
        <v>443</v>
      </c>
      <c r="E5162" t="s">
        <v>440</v>
      </c>
      <c r="F5162" s="15">
        <v>-0.22540405051943582</v>
      </c>
      <c r="G5162" s="15">
        <v>-2.2383717131266301</v>
      </c>
      <c r="H5162" s="1">
        <v>-10822784241.590469</v>
      </c>
      <c r="I5162" s="1">
        <v>-9872460216.7465858</v>
      </c>
      <c r="J5162" s="1">
        <v>-2323233.2420610925</v>
      </c>
      <c r="K5162" s="1">
        <v>-127818553.46881346</v>
      </c>
      <c r="L5162" s="1">
        <v>-29852827.679846104</v>
      </c>
      <c r="M5162" s="1">
        <v>-414426.07247759838</v>
      </c>
      <c r="N5162" s="1">
        <v>-12671842.277509766</v>
      </c>
      <c r="O5162" s="1">
        <v>-777387322.49533319</v>
      </c>
      <c r="P5162" s="1">
        <v>144180.39217812972</v>
      </c>
      <c r="Q5162" s="1">
        <v>-4286447474.5174508</v>
      </c>
      <c r="R5162" s="1">
        <v>-2536018417.5816698</v>
      </c>
      <c r="S5162" s="1">
        <v>-2534405783.9266334</v>
      </c>
      <c r="T5162" s="1">
        <v>-31954637.558237422</v>
      </c>
      <c r="U5162" s="1">
        <v>-31954640.794101205</v>
      </c>
      <c r="V5162" s="1">
        <v>-409296287.6000753</v>
      </c>
      <c r="W5162" s="1">
        <v>-200423045.49341947</v>
      </c>
      <c r="X5162" s="1">
        <v>-801927.27822100988</v>
      </c>
      <c r="Y5162" s="1">
        <v>-777387322.49533319</v>
      </c>
      <c r="Z5162" s="1">
        <v>-12671842.277509769</v>
      </c>
      <c r="AA5162" s="1">
        <v>-14988.612472880859</v>
      </c>
      <c r="AB5162" s="1">
        <v>-18000.467069194325</v>
      </c>
      <c r="AC5162" s="1">
        <v>-1116936.5402584078</v>
      </c>
      <c r="AD5162" s="1">
        <v>-17865.370250126951</v>
      </c>
      <c r="AE5162" s="1">
        <v>72090.196089064862</v>
      </c>
      <c r="AF5162" s="1">
        <v>72090.196089064862</v>
      </c>
      <c r="AG5162" s="1">
        <v>-399251.46994559985</v>
      </c>
      <c r="AH5162" s="5">
        <v>4.8217174657941175E-2</v>
      </c>
    </row>
    <row r="5163" spans="1:34" x14ac:dyDescent="0.2">
      <c r="A5163">
        <v>2016</v>
      </c>
      <c r="B5163" t="s">
        <v>469</v>
      </c>
      <c r="C5163" t="s">
        <v>381</v>
      </c>
      <c r="D5163" t="s">
        <v>443</v>
      </c>
      <c r="E5163" t="s">
        <v>440</v>
      </c>
      <c r="F5163" s="15">
        <v>-0.2234105380071254</v>
      </c>
      <c r="G5163" s="15">
        <v>-11.481860295256523</v>
      </c>
      <c r="H5163" s="1">
        <v>-13145901146.944733</v>
      </c>
      <c r="I5163" s="1">
        <v>-10782032766.591824</v>
      </c>
      <c r="J5163" s="1">
        <v>-3060922.3187584705</v>
      </c>
      <c r="K5163" s="1">
        <v>-145469740.87718076</v>
      </c>
      <c r="L5163" s="1">
        <v>-33949894.289003797</v>
      </c>
      <c r="M5163" s="1">
        <v>-514185.00146114838</v>
      </c>
      <c r="N5163" s="1">
        <v>-548730.89966317324</v>
      </c>
      <c r="O5163" s="1">
        <v>-2182048717.5896773</v>
      </c>
      <c r="P5163" s="1">
        <v>1723810.6228396224</v>
      </c>
      <c r="Q5163" s="1">
        <v>-4886892675.5810566</v>
      </c>
      <c r="R5163" s="1">
        <v>-3242271770.7114329</v>
      </c>
      <c r="S5163" s="1">
        <v>-3239976022.0125279</v>
      </c>
      <c r="T5163" s="1">
        <v>-36367435.219295189</v>
      </c>
      <c r="U5163" s="1">
        <v>-36367435.219295189</v>
      </c>
      <c r="V5163" s="1">
        <v>-528674855.95115721</v>
      </c>
      <c r="W5163" s="1">
        <v>1007592361.0744503</v>
      </c>
      <c r="X5163" s="1">
        <v>-25643.820411577875</v>
      </c>
      <c r="Y5163" s="1">
        <v>-2182048717.5896773</v>
      </c>
      <c r="Z5163" s="1">
        <v>-548730.89966317324</v>
      </c>
      <c r="AA5163" s="1">
        <v>-58389.132850000009</v>
      </c>
      <c r="AB5163" s="1">
        <v>-1229.0466822085959</v>
      </c>
      <c r="AC5163" s="1">
        <v>-1459746.3926909221</v>
      </c>
      <c r="AD5163" s="1">
        <v>-69595.733349999995</v>
      </c>
      <c r="AE5163" s="1">
        <v>861905.31141981122</v>
      </c>
      <c r="AF5163" s="1">
        <v>861905.31141981122</v>
      </c>
      <c r="AG5163" s="1">
        <v>-455071.33192614838</v>
      </c>
      <c r="AH5163" s="5">
        <v>1.3905711930598909E-3</v>
      </c>
    </row>
    <row r="5164" spans="1:34" x14ac:dyDescent="0.2">
      <c r="A5164">
        <v>2016</v>
      </c>
      <c r="B5164" t="s">
        <v>462</v>
      </c>
      <c r="C5164" t="s">
        <v>118</v>
      </c>
      <c r="D5164" t="s">
        <v>439</v>
      </c>
      <c r="E5164" t="s">
        <v>440</v>
      </c>
      <c r="F5164" s="15">
        <v>-0.22312259944477841</v>
      </c>
      <c r="G5164" s="15" t="s">
        <v>128</v>
      </c>
      <c r="H5164" s="1">
        <v>-225700647.20780316</v>
      </c>
      <c r="I5164" s="1">
        <v>-213431241.13101795</v>
      </c>
      <c r="J5164" s="1">
        <v>-56184.78869580866</v>
      </c>
      <c r="K5164" s="1">
        <v>-2896870.164276131</v>
      </c>
      <c r="L5164" s="1">
        <v>-663511.21689251985</v>
      </c>
      <c r="M5164" s="1">
        <v>-9698.6131597865842</v>
      </c>
      <c r="N5164" s="1">
        <v>-71076.628601500459</v>
      </c>
      <c r="O5164" s="1">
        <v>-8595535.7774914317</v>
      </c>
      <c r="P5164" s="1">
        <v>23471.112332015207</v>
      </c>
      <c r="Q5164" s="1">
        <v>-95417639.170229286</v>
      </c>
      <c r="R5164" s="1">
        <v>-60604378.275377072</v>
      </c>
      <c r="S5164" s="1">
        <v>-60492381.383123085</v>
      </c>
      <c r="T5164" s="1">
        <v>-724217.54106903274</v>
      </c>
      <c r="U5164" s="1">
        <v>-724217.54106903274</v>
      </c>
      <c r="V5164" s="1">
        <v>-9836316.2727637254</v>
      </c>
      <c r="W5164" s="1">
        <v>10781605.378383536</v>
      </c>
      <c r="X5164" s="1">
        <v>-2181.0704594412332</v>
      </c>
      <c r="Y5164" s="1">
        <v>-8595535.7774914317</v>
      </c>
      <c r="Z5164" s="1">
        <v>-71076.628601500459</v>
      </c>
      <c r="AA5164" s="1">
        <v>-802.35071674058884</v>
      </c>
      <c r="AB5164" s="1">
        <v>-21.938345379683515</v>
      </c>
      <c r="AC5164" s="1">
        <v>-27113.097470895304</v>
      </c>
      <c r="AD5164" s="1">
        <v>-956.34553571657295</v>
      </c>
      <c r="AE5164" s="1">
        <v>11735.556166007604</v>
      </c>
      <c r="AF5164" s="1">
        <v>11735.556166007604</v>
      </c>
      <c r="AG5164" s="1">
        <v>-8886.3062662689226</v>
      </c>
      <c r="AH5164" s="5">
        <v>0.114575986735878</v>
      </c>
    </row>
    <row r="5165" spans="1:34" x14ac:dyDescent="0.2">
      <c r="A5165">
        <v>2016</v>
      </c>
      <c r="B5165" t="s">
        <v>1516</v>
      </c>
      <c r="C5165" t="s">
        <v>127</v>
      </c>
      <c r="D5165" t="s">
        <v>1511</v>
      </c>
      <c r="E5165" t="s">
        <v>1512</v>
      </c>
      <c r="F5165" s="15">
        <v>-0.21932309992374857</v>
      </c>
      <c r="G5165" s="15">
        <v>-1.1980444060318989</v>
      </c>
      <c r="H5165" s="1">
        <v>-132146989.06255867</v>
      </c>
      <c r="I5165" s="1">
        <v>-115279471.85080293</v>
      </c>
      <c r="J5165" s="1">
        <v>-26442.132635882088</v>
      </c>
      <c r="K5165" s="1">
        <v>-1494908.7661566944</v>
      </c>
      <c r="L5165" s="1">
        <v>-342521.07917198719</v>
      </c>
      <c r="M5165" s="1">
        <v>-4644.0064577052008</v>
      </c>
      <c r="N5165" s="1">
        <v>-114408.50730016665</v>
      </c>
      <c r="O5165" s="1">
        <v>-14881092.793348599</v>
      </c>
      <c r="P5165" s="1">
        <v>-3499.9266846891965</v>
      </c>
      <c r="Q5165" s="1">
        <v>-49159067.792226978</v>
      </c>
      <c r="R5165" s="1">
        <v>-28338839.426588237</v>
      </c>
      <c r="S5165" s="1">
        <v>-28302478.866966195</v>
      </c>
      <c r="T5165" s="1">
        <v>-369505.22390137444</v>
      </c>
      <c r="U5165" s="1">
        <v>-386393.09445257101</v>
      </c>
      <c r="V5165" s="1">
        <v>-4560080.3697187221</v>
      </c>
      <c r="W5165" s="1">
        <v>-6002033.8175752219</v>
      </c>
      <c r="X5165" s="1">
        <v>-11852.390184316822</v>
      </c>
      <c r="Y5165" s="1">
        <v>-14881092.793348599</v>
      </c>
      <c r="Z5165" s="1">
        <v>-114408.50730016665</v>
      </c>
      <c r="AA5165" s="1">
        <v>0</v>
      </c>
      <c r="AB5165" s="1">
        <v>-256.43832821495323</v>
      </c>
      <c r="AC5165" s="1">
        <v>-12836.408825618613</v>
      </c>
      <c r="AD5165" s="1">
        <v>0</v>
      </c>
      <c r="AE5165" s="1">
        <v>-1749.9633423445982</v>
      </c>
      <c r="AF5165" s="1">
        <v>-1749.9633423445982</v>
      </c>
      <c r="AG5165" s="1">
        <v>-4644.0064577052008</v>
      </c>
      <c r="AH5165" s="5">
        <v>7.9591112587709748E-2</v>
      </c>
    </row>
    <row r="5166" spans="1:34" x14ac:dyDescent="0.2">
      <c r="A5166">
        <v>2016</v>
      </c>
      <c r="B5166" t="s">
        <v>248</v>
      </c>
      <c r="C5166" t="s">
        <v>155</v>
      </c>
      <c r="D5166" t="s">
        <v>239</v>
      </c>
      <c r="E5166" t="s">
        <v>236</v>
      </c>
      <c r="F5166" s="15">
        <v>-0.21919146029239706</v>
      </c>
      <c r="G5166" s="15">
        <v>-4.1901467623352397</v>
      </c>
      <c r="H5166" s="1">
        <v>-1249980991.8151083</v>
      </c>
      <c r="I5166" s="1">
        <v>-794049447.74543858</v>
      </c>
      <c r="J5166" s="1">
        <v>-234892.34625591777</v>
      </c>
      <c r="K5166" s="1">
        <v>-10123239.832616013</v>
      </c>
      <c r="L5166" s="1">
        <v>-2382486.9005159205</v>
      </c>
      <c r="M5166" s="1">
        <v>-35290.309340875188</v>
      </c>
      <c r="N5166" s="1">
        <v>-1918454.1976579286</v>
      </c>
      <c r="O5166" s="1">
        <v>-441279903.72737765</v>
      </c>
      <c r="P5166" s="1">
        <v>42723.26265329303</v>
      </c>
      <c r="Q5166" s="1">
        <v>-343005872.28919691</v>
      </c>
      <c r="R5166" s="1">
        <v>-227643180.32241189</v>
      </c>
      <c r="S5166" s="1">
        <v>-227483119.31598851</v>
      </c>
      <c r="T5166" s="1">
        <v>-2530809.9581540031</v>
      </c>
      <c r="U5166" s="1">
        <v>-2530809.9581540031</v>
      </c>
      <c r="V5166" s="1">
        <v>-37123842.006498419</v>
      </c>
      <c r="W5166" s="1">
        <v>33988341.594700724</v>
      </c>
      <c r="X5166" s="1">
        <v>-343874.73951627238</v>
      </c>
      <c r="Y5166" s="1">
        <v>-441279903.72737765</v>
      </c>
      <c r="Z5166" s="1">
        <v>-1918454.1976579288</v>
      </c>
      <c r="AA5166" s="1">
        <v>-2121.6300772668455</v>
      </c>
      <c r="AB5166" s="1">
        <v>-1092.6870407876845</v>
      </c>
      <c r="AC5166" s="1">
        <v>-113304.63576166345</v>
      </c>
      <c r="AD5166" s="1">
        <v>-2528.8336016931148</v>
      </c>
      <c r="AE5166" s="1">
        <v>21361.631326646515</v>
      </c>
      <c r="AF5166" s="1">
        <v>21361.631326646515</v>
      </c>
      <c r="AG5166" s="1">
        <v>-33142.371024957414</v>
      </c>
      <c r="AH5166" s="5">
        <v>6.7498466960078121E-2</v>
      </c>
    </row>
    <row r="5167" spans="1:34" x14ac:dyDescent="0.2">
      <c r="A5167">
        <v>2016</v>
      </c>
      <c r="B5167" t="s">
        <v>214</v>
      </c>
      <c r="C5167" t="s">
        <v>137</v>
      </c>
      <c r="D5167" t="s">
        <v>210</v>
      </c>
      <c r="E5167" t="s">
        <v>211</v>
      </c>
      <c r="F5167" s="15">
        <v>-0.21842401449271176</v>
      </c>
      <c r="G5167" s="15" t="s">
        <v>128</v>
      </c>
      <c r="H5167" s="1">
        <v>-2612645379.9344568</v>
      </c>
      <c r="I5167" s="1">
        <v>-2330656071.7588916</v>
      </c>
      <c r="J5167" s="1">
        <v>-1468454.8338629918</v>
      </c>
      <c r="K5167" s="1">
        <v>-34663467.955553867</v>
      </c>
      <c r="L5167" s="1">
        <v>-8036959.7287251735</v>
      </c>
      <c r="M5167" s="1">
        <v>-208226.79014713992</v>
      </c>
      <c r="N5167" s="1">
        <v>-64.895834719894367</v>
      </c>
      <c r="O5167" s="1">
        <v>-240560525.70272884</v>
      </c>
      <c r="P5167" s="1">
        <v>2948391.731289526</v>
      </c>
      <c r="Q5167" s="1">
        <v>-1174908375.6871376</v>
      </c>
      <c r="R5167" s="1">
        <v>-1325910747.925025</v>
      </c>
      <c r="S5167" s="1">
        <v>-1325104613.2652373</v>
      </c>
      <c r="T5167" s="1">
        <v>-8665866.9888884667</v>
      </c>
      <c r="U5167" s="1">
        <v>-8665866.9888884667</v>
      </c>
      <c r="V5167" s="1">
        <v>-223708023.87404814</v>
      </c>
      <c r="W5167" s="1">
        <v>1692871145.661787</v>
      </c>
      <c r="X5167" s="1">
        <v>-15.023515835469711</v>
      </c>
      <c r="Y5167" s="1">
        <v>-240560525.70272884</v>
      </c>
      <c r="Z5167" s="1">
        <v>-64.895834719894367</v>
      </c>
      <c r="AA5167" s="1">
        <v>-98728.25129</v>
      </c>
      <c r="AB5167" s="1">
        <v>-3274.4617034681787</v>
      </c>
      <c r="AC5167" s="1">
        <v>-612863.69847529358</v>
      </c>
      <c r="AD5167" s="1">
        <v>-117677.12099</v>
      </c>
      <c r="AE5167" s="1">
        <v>1474195.865644763</v>
      </c>
      <c r="AF5167" s="1">
        <v>1474195.865644763</v>
      </c>
      <c r="AG5167" s="1">
        <v>-108273.4437681399</v>
      </c>
      <c r="AH5167" s="5">
        <v>4.4407973090872912E-3</v>
      </c>
    </row>
    <row r="5168" spans="1:34" x14ac:dyDescent="0.2">
      <c r="A5168" s="4">
        <v>2016</v>
      </c>
      <c r="B5168" t="s">
        <v>356</v>
      </c>
      <c r="C5168" t="s">
        <v>190</v>
      </c>
      <c r="D5168" t="s">
        <v>352</v>
      </c>
      <c r="E5168" s="1" t="s">
        <v>353</v>
      </c>
      <c r="F5168" s="15">
        <v>-0.21835986259228296</v>
      </c>
      <c r="G5168" s="15">
        <v>-1.6594764925520622</v>
      </c>
      <c r="H5168" s="1">
        <v>-1239628939.9363904</v>
      </c>
      <c r="I5168" s="1">
        <v>-1163868327.8043344</v>
      </c>
      <c r="J5168" s="1">
        <v>-289758.79079896025</v>
      </c>
      <c r="K5168" s="1">
        <v>-15512390.931627752</v>
      </c>
      <c r="L5168" s="1">
        <v>-3622549.803258758</v>
      </c>
      <c r="M5168" s="1">
        <v>-50274.34121078442</v>
      </c>
      <c r="N5168" s="1">
        <v>-525.16040191633351</v>
      </c>
      <c r="O5168" s="1">
        <v>-56330956.637236901</v>
      </c>
      <c r="P5168" s="1">
        <v>45843.532479753863</v>
      </c>
      <c r="Q5168" s="1">
        <v>-520519040.10310268</v>
      </c>
      <c r="R5168" s="1">
        <v>-316936251.92260057</v>
      </c>
      <c r="S5168" s="1">
        <v>-316691514.03400564</v>
      </c>
      <c r="T5168" s="1">
        <v>-3878097.7329069381</v>
      </c>
      <c r="U5168" s="1">
        <v>-3878097.7329069381</v>
      </c>
      <c r="V5168" s="1">
        <v>-51287030.553878218</v>
      </c>
      <c r="W5168" s="1">
        <v>30041933.722206626</v>
      </c>
      <c r="X5168" s="1">
        <v>-50.014971850966305</v>
      </c>
      <c r="Y5168" s="1">
        <v>-56330956.637236901</v>
      </c>
      <c r="Z5168" s="1">
        <v>-525.16040191633351</v>
      </c>
      <c r="AA5168" s="1">
        <v>-1551.3441599999999</v>
      </c>
      <c r="AB5168" s="1">
        <v>-0.8750915459315679</v>
      </c>
      <c r="AC5168" s="1">
        <v>-143048.24005816123</v>
      </c>
      <c r="AD5168" s="1">
        <v>-1849.0929599999999</v>
      </c>
      <c r="AE5168" s="1">
        <v>22921.766239876932</v>
      </c>
      <c r="AF5168" s="1">
        <v>22921.766239876932</v>
      </c>
      <c r="AG5168" s="1">
        <v>-48703.74679478442</v>
      </c>
      <c r="AH5168" s="5">
        <v>1.5762470035013694E-5</v>
      </c>
    </row>
    <row r="5169" spans="1:34" x14ac:dyDescent="0.2">
      <c r="A5169">
        <v>2016</v>
      </c>
      <c r="B5169" t="s">
        <v>2121</v>
      </c>
      <c r="C5169" t="s">
        <v>190</v>
      </c>
      <c r="D5169" t="s">
        <v>439</v>
      </c>
      <c r="E5169" t="s">
        <v>440</v>
      </c>
      <c r="F5169" s="15">
        <v>-0.21824448894249035</v>
      </c>
      <c r="G5169" s="15" t="s">
        <v>128</v>
      </c>
      <c r="H5169" s="1">
        <v>-920781927.45052969</v>
      </c>
      <c r="I5169" s="1">
        <v>-887479044.54135549</v>
      </c>
      <c r="J5169" s="1">
        <v>-327311.33770179475</v>
      </c>
      <c r="K5169" s="1">
        <v>-12474308.71052571</v>
      </c>
      <c r="L5169" s="1">
        <v>-2636765.5924033462</v>
      </c>
      <c r="M5169" s="1">
        <v>-47616.841953623705</v>
      </c>
      <c r="N5169" s="1">
        <v>-1294503.498070146</v>
      </c>
      <c r="O5169" s="1">
        <v>-16827922.800202016</v>
      </c>
      <c r="P5169" s="1">
        <v>305545.87168264599</v>
      </c>
      <c r="Q5169" s="1">
        <v>-381203457.06419933</v>
      </c>
      <c r="R5169" s="1">
        <v>-301106683.67205036</v>
      </c>
      <c r="S5169" s="1">
        <v>-299312635.64451712</v>
      </c>
      <c r="T5169" s="1">
        <v>-3118577.1776314275</v>
      </c>
      <c r="U5169" s="1">
        <v>-3118577.1776314275</v>
      </c>
      <c r="V5169" s="1">
        <v>-49567803.639277965</v>
      </c>
      <c r="W5169" s="1">
        <v>134752115.97477826</v>
      </c>
      <c r="X5169" s="1">
        <v>-78586.034811226244</v>
      </c>
      <c r="Y5169" s="1">
        <v>-16827922.800202016</v>
      </c>
      <c r="Z5169" s="1">
        <v>-1294503.498070146</v>
      </c>
      <c r="AA5169" s="1">
        <v>-10656.107970000001</v>
      </c>
      <c r="AB5169" s="1">
        <v>-859.84441073633752</v>
      </c>
      <c r="AC5169" s="1">
        <v>-149796.80124179288</v>
      </c>
      <c r="AD5169" s="1">
        <v>-12701.33007</v>
      </c>
      <c r="AE5169" s="1">
        <v>152772.93584132299</v>
      </c>
      <c r="AF5169" s="1">
        <v>152772.93584132299</v>
      </c>
      <c r="AG5169" s="1">
        <v>-36828.504906623704</v>
      </c>
      <c r="AH5169" s="5">
        <v>0.10943977337075779</v>
      </c>
    </row>
    <row r="5170" spans="1:34" x14ac:dyDescent="0.2">
      <c r="A5170">
        <v>2016</v>
      </c>
      <c r="B5170" t="s">
        <v>476</v>
      </c>
      <c r="C5170" t="s">
        <v>477</v>
      </c>
      <c r="D5170" t="s">
        <v>443</v>
      </c>
      <c r="E5170" t="s">
        <v>440</v>
      </c>
      <c r="F5170" s="15">
        <v>-0.21495086980443612</v>
      </c>
      <c r="G5170" s="15">
        <v>-5.0725148442486248</v>
      </c>
      <c r="H5170" s="1">
        <v>-467286536.7824887</v>
      </c>
      <c r="I5170" s="1">
        <v>-448418400.58793133</v>
      </c>
      <c r="J5170" s="1">
        <v>-150306.16064506603</v>
      </c>
      <c r="K5170" s="1">
        <v>-6131908.4324816819</v>
      </c>
      <c r="L5170" s="1">
        <v>-1348579.2324578073</v>
      </c>
      <c r="M5170" s="1">
        <v>-21892.228279070758</v>
      </c>
      <c r="N5170" s="1">
        <v>-6497.1610326585296</v>
      </c>
      <c r="O5170" s="1">
        <v>-11295397.756785221</v>
      </c>
      <c r="P5170" s="1">
        <v>86444.777124299042</v>
      </c>
      <c r="Q5170" s="1">
        <v>-194583633.50629586</v>
      </c>
      <c r="R5170" s="1">
        <v>-141568400.2629323</v>
      </c>
      <c r="S5170" s="1">
        <v>-140949796.08510557</v>
      </c>
      <c r="T5170" s="1">
        <v>-1532977.1081204205</v>
      </c>
      <c r="U5170" s="1">
        <v>-1532977.1081204205</v>
      </c>
      <c r="V5170" s="1">
        <v>-23193861.189289689</v>
      </c>
      <c r="W5170" s="1">
        <v>47387910.945435017</v>
      </c>
      <c r="X5170" s="1">
        <v>-317.73691003234541</v>
      </c>
      <c r="Y5170" s="1">
        <v>-11295397.756785221</v>
      </c>
      <c r="Z5170" s="1">
        <v>-6497.1610326585296</v>
      </c>
      <c r="AA5170" s="1">
        <v>-2929.6217000000001</v>
      </c>
      <c r="AB5170" s="1">
        <v>-21.436291726022997</v>
      </c>
      <c r="AC5170" s="1">
        <v>-71665.376154943981</v>
      </c>
      <c r="AD5170" s="1">
        <v>-3491.9027000000001</v>
      </c>
      <c r="AE5170" s="1">
        <v>43222.388562149521</v>
      </c>
      <c r="AF5170" s="1">
        <v>43222.388562149521</v>
      </c>
      <c r="AG5170" s="1">
        <v>-18926.253609070762</v>
      </c>
      <c r="AH5170" s="5">
        <v>4.0807013682674802E-2</v>
      </c>
    </row>
    <row r="5171" spans="1:34" x14ac:dyDescent="0.2">
      <c r="A5171">
        <v>2016</v>
      </c>
      <c r="B5171" t="s">
        <v>2374</v>
      </c>
      <c r="C5171" t="s">
        <v>133</v>
      </c>
      <c r="D5171" t="s">
        <v>246</v>
      </c>
      <c r="E5171" t="s">
        <v>236</v>
      </c>
      <c r="F5171" s="15">
        <v>-0.21439074833169125</v>
      </c>
      <c r="G5171" s="15">
        <v>-1.3815925824480151</v>
      </c>
      <c r="H5171" s="1">
        <v>-94199383.378180712</v>
      </c>
      <c r="I5171" s="1">
        <v>-58898128.183443658</v>
      </c>
      <c r="J5171" s="1">
        <v>-17211.742991048173</v>
      </c>
      <c r="K5171" s="1">
        <v>-775920.51401489566</v>
      </c>
      <c r="L5171" s="1">
        <v>-175407.83522439757</v>
      </c>
      <c r="M5171" s="1">
        <v>-2579.6914108976234</v>
      </c>
      <c r="N5171" s="1">
        <v>-28684.446603546749</v>
      </c>
      <c r="O5171" s="1">
        <v>-34304422.924347259</v>
      </c>
      <c r="P5171" s="1">
        <v>2971.9598550092396</v>
      </c>
      <c r="Q5171" s="1">
        <v>-25250632.876537442</v>
      </c>
      <c r="R5171" s="1">
        <v>-16621960.018965717</v>
      </c>
      <c r="S5171" s="1">
        <v>-16570224.28180073</v>
      </c>
      <c r="T5171" s="1">
        <v>-193980.12850372391</v>
      </c>
      <c r="U5171" s="1">
        <v>-193980.12850372391</v>
      </c>
      <c r="V5171" s="1">
        <v>-2703943.1289442261</v>
      </c>
      <c r="W5171" s="1">
        <v>1679013.8417064371</v>
      </c>
      <c r="X5171" s="1">
        <v>-2377.1086185200634</v>
      </c>
      <c r="Y5171" s="1">
        <v>-34304422.924347259</v>
      </c>
      <c r="Z5171" s="1">
        <v>-28684.446603546749</v>
      </c>
      <c r="AA5171" s="1">
        <v>-122.43306912458412</v>
      </c>
      <c r="AB5171" s="1">
        <v>-42.851978351433125</v>
      </c>
      <c r="AC5171" s="1">
        <v>-8397.1811764102004</v>
      </c>
      <c r="AD5171" s="1">
        <v>-145.93159405032463</v>
      </c>
      <c r="AE5171" s="1">
        <v>1485.9799275046198</v>
      </c>
      <c r="AF5171" s="1">
        <v>1485.9799275046198</v>
      </c>
      <c r="AG5171" s="1">
        <v>-2455.7390993094496</v>
      </c>
      <c r="AH5171" s="5">
        <v>0.11523552143707409</v>
      </c>
    </row>
    <row r="5172" spans="1:34" x14ac:dyDescent="0.2">
      <c r="A5172" s="6">
        <v>2016</v>
      </c>
      <c r="B5172" t="s">
        <v>481</v>
      </c>
      <c r="C5172" t="s">
        <v>190</v>
      </c>
      <c r="D5172" t="s">
        <v>439</v>
      </c>
      <c r="E5172" s="1" t="s">
        <v>440</v>
      </c>
      <c r="F5172" s="15">
        <v>-0.21210497535363965</v>
      </c>
      <c r="G5172" s="15" t="s">
        <v>128</v>
      </c>
      <c r="H5172" s="1">
        <v>-718823761.47348475</v>
      </c>
      <c r="I5172" s="1">
        <v>-627881285.17801392</v>
      </c>
      <c r="J5172" s="1">
        <v>-209443.95199383792</v>
      </c>
      <c r="K5172" s="1">
        <v>-8640117.1220808271</v>
      </c>
      <c r="L5172" s="1">
        <v>-1906390.0676652808</v>
      </c>
      <c r="M5172" s="1">
        <v>-31824.080867953675</v>
      </c>
      <c r="N5172" s="1">
        <v>-266158.14091659465</v>
      </c>
      <c r="O5172" s="1">
        <v>-80046817.86581108</v>
      </c>
      <c r="P5172" s="1">
        <v>158274.93386494397</v>
      </c>
      <c r="Q5172" s="1">
        <v>-275068296.20295459</v>
      </c>
      <c r="R5172" s="1">
        <v>-201005449.51426995</v>
      </c>
      <c r="S5172" s="1">
        <v>-200224937.64229718</v>
      </c>
      <c r="T5172" s="1">
        <v>-2160029.2805202068</v>
      </c>
      <c r="U5172" s="1">
        <v>-2160029.2805202068</v>
      </c>
      <c r="V5172" s="1">
        <v>-32952361.456515111</v>
      </c>
      <c r="W5172" s="1">
        <v>75050729.063803062</v>
      </c>
      <c r="X5172" s="1">
        <v>-12438.358352332803</v>
      </c>
      <c r="Y5172" s="1">
        <v>-80046817.86581108</v>
      </c>
      <c r="Z5172" s="1">
        <v>-266158.14091659465</v>
      </c>
      <c r="AA5172" s="1">
        <v>-5388.2415307373058</v>
      </c>
      <c r="AB5172" s="1">
        <v>-596.65573941826574</v>
      </c>
      <c r="AC5172" s="1">
        <v>-97471.449429219792</v>
      </c>
      <c r="AD5172" s="1">
        <v>-6422.4043498291021</v>
      </c>
      <c r="AE5172" s="1">
        <v>79137.466932471987</v>
      </c>
      <c r="AF5172" s="1">
        <v>79137.466932471987</v>
      </c>
      <c r="AG5172" s="1">
        <v>-26368.977945959046</v>
      </c>
      <c r="AH5172" s="5">
        <v>4.5479402415269196E-2</v>
      </c>
    </row>
    <row r="5173" spans="1:34" x14ac:dyDescent="0.2">
      <c r="A5173">
        <v>2016</v>
      </c>
      <c r="B5173" t="s">
        <v>223</v>
      </c>
      <c r="C5173" t="s">
        <v>170</v>
      </c>
      <c r="D5173" t="s">
        <v>210</v>
      </c>
      <c r="E5173" t="s">
        <v>211</v>
      </c>
      <c r="F5173" s="15">
        <v>-0.2116186047769601</v>
      </c>
      <c r="G5173" s="15">
        <v>-2.2457276966292508</v>
      </c>
      <c r="H5173" s="1">
        <v>-2061430951.0781999</v>
      </c>
      <c r="I5173" s="1">
        <v>-2012302024.6699009</v>
      </c>
      <c r="J5173" s="1">
        <v>-1146344.3751775464</v>
      </c>
      <c r="K5173" s="1">
        <v>-28983696.360842187</v>
      </c>
      <c r="L5173" s="1">
        <v>-6685126.8649523668</v>
      </c>
      <c r="M5173" s="1">
        <v>-165454.55024883023</v>
      </c>
      <c r="N5173" s="1">
        <v>-311368.03245559434</v>
      </c>
      <c r="O5173" s="1">
        <v>-14020176.08699774</v>
      </c>
      <c r="P5173" s="1">
        <v>2183239.8623761632</v>
      </c>
      <c r="Q5173" s="1">
        <v>-974997707.60103989</v>
      </c>
      <c r="R5173" s="1">
        <v>-1031955702.0709087</v>
      </c>
      <c r="S5173" s="1">
        <v>-1031193151.541082</v>
      </c>
      <c r="T5173" s="1">
        <v>-7245924.0902105467</v>
      </c>
      <c r="U5173" s="1">
        <v>-7245924.0902105467</v>
      </c>
      <c r="V5173" s="1">
        <v>-173539036.83413923</v>
      </c>
      <c r="W5173" s="1">
        <v>1177707665.5112815</v>
      </c>
      <c r="X5173" s="1">
        <v>-77922.494082485762</v>
      </c>
      <c r="Y5173" s="1">
        <v>-14020176.08699774</v>
      </c>
      <c r="Z5173" s="1">
        <v>-311368.03245559434</v>
      </c>
      <c r="AA5173" s="1">
        <v>-73141.498349999994</v>
      </c>
      <c r="AB5173" s="1">
        <v>-7366.2542159736659</v>
      </c>
      <c r="AC5173" s="1">
        <v>-475850.88764981274</v>
      </c>
      <c r="AD5173" s="1">
        <v>-87179.513849999988</v>
      </c>
      <c r="AE5173" s="1">
        <v>1091619.9311880816</v>
      </c>
      <c r="AF5173" s="1">
        <v>1091619.9311880816</v>
      </c>
      <c r="AG5173" s="1">
        <v>-91405.456663830235</v>
      </c>
      <c r="AH5173" s="5">
        <v>1.9217534842482516E-2</v>
      </c>
    </row>
    <row r="5174" spans="1:34" x14ac:dyDescent="0.2">
      <c r="A5174" s="6">
        <v>2016</v>
      </c>
      <c r="B5174" t="s">
        <v>458</v>
      </c>
      <c r="C5174" t="s">
        <v>442</v>
      </c>
      <c r="D5174" t="s">
        <v>443</v>
      </c>
      <c r="E5174" s="1" t="s">
        <v>440</v>
      </c>
      <c r="F5174" s="15">
        <v>-0.21092599488745023</v>
      </c>
      <c r="G5174" s="15">
        <v>-0.74647274856224166</v>
      </c>
      <c r="H5174" s="1">
        <v>-1856800547.3775532</v>
      </c>
      <c r="I5174" s="1">
        <v>-1811431909.8851221</v>
      </c>
      <c r="J5174" s="1">
        <v>-506591.75637336681</v>
      </c>
      <c r="K5174" s="1">
        <v>-24460958.876010448</v>
      </c>
      <c r="L5174" s="1">
        <v>-5636196.1797523722</v>
      </c>
      <c r="M5174" s="1">
        <v>-86254.999091790203</v>
      </c>
      <c r="N5174" s="1">
        <v>-1528014.7055381273</v>
      </c>
      <c r="O5174" s="1">
        <v>-13453607.977519138</v>
      </c>
      <c r="P5174" s="1">
        <v>302987.00233149226</v>
      </c>
      <c r="Q5174" s="1">
        <v>-811203373.74880004</v>
      </c>
      <c r="R5174" s="1">
        <v>-537080834.67657077</v>
      </c>
      <c r="S5174" s="1">
        <v>-536337608.88477206</v>
      </c>
      <c r="T5174" s="1">
        <v>-6115124.653636503</v>
      </c>
      <c r="U5174" s="1">
        <v>-6115585.0352107156</v>
      </c>
      <c r="V5174" s="1">
        <v>-87512717.513473824</v>
      </c>
      <c r="W5174" s="1">
        <v>142721032.02324691</v>
      </c>
      <c r="X5174" s="1">
        <v>-138689.89298011057</v>
      </c>
      <c r="Y5174" s="1">
        <v>-13453607.977519138</v>
      </c>
      <c r="Z5174" s="1">
        <v>-1528014.7055381271</v>
      </c>
      <c r="AA5174" s="1">
        <v>-10892.771360000001</v>
      </c>
      <c r="AB5174" s="1">
        <v>-1083.1262515425292</v>
      </c>
      <c r="AC5174" s="1">
        <v>-238822.93842536965</v>
      </c>
      <c r="AD5174" s="1">
        <v>-12983.416159999999</v>
      </c>
      <c r="AE5174" s="1">
        <v>151493.50116574613</v>
      </c>
      <c r="AF5174" s="1">
        <v>151493.50116574613</v>
      </c>
      <c r="AG5174" s="1">
        <v>-75227.062432820618</v>
      </c>
      <c r="AH5174" s="5">
        <v>1.4074878407411806E-2</v>
      </c>
    </row>
    <row r="5175" spans="1:34" x14ac:dyDescent="0.2">
      <c r="A5175">
        <v>2016</v>
      </c>
      <c r="B5175" t="s">
        <v>2062</v>
      </c>
      <c r="C5175" t="s">
        <v>193</v>
      </c>
      <c r="D5175" t="s">
        <v>210</v>
      </c>
      <c r="E5175" t="s">
        <v>211</v>
      </c>
      <c r="F5175" s="15">
        <v>-0.21017707666277105</v>
      </c>
      <c r="G5175" s="15">
        <v>-2.7587437431124839</v>
      </c>
      <c r="H5175" s="1">
        <v>-3227226560.0815926</v>
      </c>
      <c r="I5175" s="1">
        <v>-3156756649.2785711</v>
      </c>
      <c r="J5175" s="1">
        <v>-793789.23465061723</v>
      </c>
      <c r="K5175" s="1">
        <v>-42031637.816743374</v>
      </c>
      <c r="L5175" s="1">
        <v>-9806567.8534115963</v>
      </c>
      <c r="M5175" s="1">
        <v>-140041.05854880676</v>
      </c>
      <c r="N5175" s="1">
        <v>-71203.629779390423</v>
      </c>
      <c r="O5175" s="1">
        <v>-17870170.548540056</v>
      </c>
      <c r="P5175" s="1">
        <v>243499.33865318942</v>
      </c>
      <c r="Q5175" s="1">
        <v>-1409142023.3990085</v>
      </c>
      <c r="R5175" s="1">
        <v>-859274310.67289627</v>
      </c>
      <c r="S5175" s="1">
        <v>-858759650.29803109</v>
      </c>
      <c r="T5175" s="1">
        <v>-10507909.454185843</v>
      </c>
      <c r="U5175" s="1">
        <v>-10507909.454185843</v>
      </c>
      <c r="V5175" s="1">
        <v>-139077936.89457637</v>
      </c>
      <c r="W5175" s="1">
        <v>78293037.361637145</v>
      </c>
      <c r="X5175" s="1">
        <v>-17387.220490818268</v>
      </c>
      <c r="Y5175" s="1">
        <v>-17870170.548540056</v>
      </c>
      <c r="Z5175" s="1">
        <v>-71203.629779390423</v>
      </c>
      <c r="AA5175" s="1">
        <v>-7193.7330000000002</v>
      </c>
      <c r="AB5175" s="1">
        <v>-4680.9313724256999</v>
      </c>
      <c r="AC5175" s="1">
        <v>-381388.06256667007</v>
      </c>
      <c r="AD5175" s="1">
        <v>-8574.4229999999989</v>
      </c>
      <c r="AE5175" s="1">
        <v>121749.66932659471</v>
      </c>
      <c r="AF5175" s="1">
        <v>121749.66932659471</v>
      </c>
      <c r="AG5175" s="1">
        <v>-132758.06024880675</v>
      </c>
      <c r="AH5175" s="5">
        <v>1.9527874946805943E-2</v>
      </c>
    </row>
    <row r="5176" spans="1:34" x14ac:dyDescent="0.2">
      <c r="A5176" s="6">
        <v>2016</v>
      </c>
      <c r="B5176" t="s">
        <v>796</v>
      </c>
      <c r="C5176" t="s">
        <v>185</v>
      </c>
      <c r="D5176" t="s">
        <v>790</v>
      </c>
      <c r="E5176" s="1" t="s">
        <v>788</v>
      </c>
      <c r="F5176" s="15">
        <v>-0.20965181375934691</v>
      </c>
      <c r="G5176" s="15">
        <v>-6.9841597762716958</v>
      </c>
      <c r="H5176" s="1">
        <v>-124308594.70267698</v>
      </c>
      <c r="I5176" s="1">
        <v>-116203743.30191836</v>
      </c>
      <c r="J5176" s="1">
        <v>-26802.862662391617</v>
      </c>
      <c r="K5176" s="1">
        <v>-1543871.5829587781</v>
      </c>
      <c r="L5176" s="1">
        <v>-361823.06106793811</v>
      </c>
      <c r="M5176" s="1">
        <v>-4857.4470632651601</v>
      </c>
      <c r="N5176" s="1">
        <v>-1894.0230531733016</v>
      </c>
      <c r="O5176" s="1">
        <v>-6166180.6255104225</v>
      </c>
      <c r="P5176" s="1">
        <v>578.20155737508878</v>
      </c>
      <c r="Q5176" s="1">
        <v>-51944991.035916954</v>
      </c>
      <c r="R5176" s="1">
        <v>-30338109.217228182</v>
      </c>
      <c r="S5176" s="1">
        <v>-30324138.193752211</v>
      </c>
      <c r="T5176" s="1">
        <v>-385967.89573969453</v>
      </c>
      <c r="U5176" s="1">
        <v>-385967.89573969453</v>
      </c>
      <c r="V5176" s="1">
        <v>-4891092.5827284558</v>
      </c>
      <c r="W5176" s="1">
        <v>147875.88640801166</v>
      </c>
      <c r="X5176" s="1">
        <v>-455.52425886929871</v>
      </c>
      <c r="Y5176" s="1">
        <v>-6166180.6255104225</v>
      </c>
      <c r="Z5176" s="1">
        <v>-1894.0230531733016</v>
      </c>
      <c r="AA5176" s="1">
        <v>-23.887934612934966</v>
      </c>
      <c r="AB5176" s="1">
        <v>-14.16335957986751</v>
      </c>
      <c r="AC5176" s="1">
        <v>-13352.009976091458</v>
      </c>
      <c r="AD5176" s="1">
        <v>-28.472735361132482</v>
      </c>
      <c r="AE5176" s="1">
        <v>289.10077868754439</v>
      </c>
      <c r="AF5176" s="1">
        <v>289.10077868754439</v>
      </c>
      <c r="AG5176" s="1">
        <v>-4833.262709025641</v>
      </c>
      <c r="AH5176" s="5">
        <v>9.3805521715215091E-3</v>
      </c>
    </row>
    <row r="5177" spans="1:34" x14ac:dyDescent="0.2">
      <c r="A5177">
        <v>2016</v>
      </c>
      <c r="B5177" t="s">
        <v>797</v>
      </c>
      <c r="C5177" t="s">
        <v>185</v>
      </c>
      <c r="D5177" t="s">
        <v>787</v>
      </c>
      <c r="E5177" t="s">
        <v>788</v>
      </c>
      <c r="F5177" s="15">
        <v>-0.20897545120563224</v>
      </c>
      <c r="G5177" s="15">
        <v>-2.3469986869169617</v>
      </c>
      <c r="H5177" s="1">
        <v>-69675279.929618955</v>
      </c>
      <c r="I5177" s="1">
        <v>-68164694.254748762</v>
      </c>
      <c r="J5177" s="1">
        <v>-15710.312647973808</v>
      </c>
      <c r="K5177" s="1">
        <v>-905912.44971151499</v>
      </c>
      <c r="L5177" s="1">
        <v>-212213.41900363992</v>
      </c>
      <c r="M5177" s="1">
        <v>-2848.2790893219208</v>
      </c>
      <c r="N5177" s="1">
        <v>-1065.0406363735135</v>
      </c>
      <c r="O5177" s="1">
        <v>-373161.30612520524</v>
      </c>
      <c r="P5177" s="1">
        <v>325.13234386834841</v>
      </c>
      <c r="Q5177" s="1">
        <v>-30466118.430115934</v>
      </c>
      <c r="R5177" s="1">
        <v>-17787036.840034593</v>
      </c>
      <c r="S5177" s="1">
        <v>-17778320.845851369</v>
      </c>
      <c r="T5177" s="1">
        <v>-226478.11242787875</v>
      </c>
      <c r="U5177" s="1">
        <v>-226478.11242787875</v>
      </c>
      <c r="V5177" s="1">
        <v>-2867449.8659805581</v>
      </c>
      <c r="W5177" s="1">
        <v>61459.093308070151</v>
      </c>
      <c r="X5177" s="1">
        <v>-256.14886035145844</v>
      </c>
      <c r="Y5177" s="1">
        <v>-373161.30612520524</v>
      </c>
      <c r="Z5177" s="1">
        <v>-1065.0406363735135</v>
      </c>
      <c r="AA5177" s="1">
        <v>-13.432582586143024</v>
      </c>
      <c r="AB5177" s="1">
        <v>-7.9652051947484956</v>
      </c>
      <c r="AC5177" s="1">
        <v>-7827.364505642583</v>
      </c>
      <c r="AD5177" s="1">
        <v>-16.0106922339242</v>
      </c>
      <c r="AE5177" s="1">
        <v>162.56617193417421</v>
      </c>
      <c r="AF5177" s="1">
        <v>162.56617193417421</v>
      </c>
      <c r="AG5177" s="1">
        <v>-2834.6798250540519</v>
      </c>
      <c r="AH5177" s="5">
        <v>1.0088058433144288E-2</v>
      </c>
    </row>
    <row r="5178" spans="1:34" x14ac:dyDescent="0.2">
      <c r="A5178">
        <v>2016</v>
      </c>
      <c r="B5178" t="s">
        <v>1718</v>
      </c>
      <c r="C5178" t="s">
        <v>147</v>
      </c>
      <c r="D5178" t="s">
        <v>1682</v>
      </c>
      <c r="E5178" t="s">
        <v>1683</v>
      </c>
      <c r="F5178" s="15">
        <v>-0.20884256350831684</v>
      </c>
      <c r="G5178" s="15">
        <v>-4.6715012132306439</v>
      </c>
      <c r="H5178" s="1">
        <v>-655365195.28971636</v>
      </c>
      <c r="I5178" s="1">
        <v>-634931463.75116587</v>
      </c>
      <c r="J5178" s="1">
        <v>-145410.0044444915</v>
      </c>
      <c r="K5178" s="1">
        <v>-8403326.6411811449</v>
      </c>
      <c r="L5178" s="1">
        <v>-1968951.2516294552</v>
      </c>
      <c r="M5178" s="1">
        <v>-26393.483249905428</v>
      </c>
      <c r="N5178" s="1">
        <v>-5089.9802830876133</v>
      </c>
      <c r="O5178" s="1">
        <v>-9884147.0801190399</v>
      </c>
      <c r="P5178" s="1">
        <v>-413.09764326750991</v>
      </c>
      <c r="Q5178" s="1">
        <v>-282647863.51551121</v>
      </c>
      <c r="R5178" s="1">
        <v>-164506614.75144807</v>
      </c>
      <c r="S5178" s="1">
        <v>-164427907.86431301</v>
      </c>
      <c r="T5178" s="1">
        <v>-2100831.6602952862</v>
      </c>
      <c r="U5178" s="1">
        <v>-2100831.6602952862</v>
      </c>
      <c r="V5178" s="1">
        <v>-26512328.785387564</v>
      </c>
      <c r="W5178" s="1">
        <v>-3078575.3258695956</v>
      </c>
      <c r="X5178" s="1">
        <v>-1579.5574320482424</v>
      </c>
      <c r="Y5178" s="1">
        <v>-9884147.0801190399</v>
      </c>
      <c r="Z5178" s="1">
        <v>-5089.9802830876133</v>
      </c>
      <c r="AA5178" s="1">
        <v>-106.80788261805317</v>
      </c>
      <c r="AB5178" s="1">
        <v>-172.94870705625405</v>
      </c>
      <c r="AC5178" s="1">
        <v>-72319.597042556139</v>
      </c>
      <c r="AD5178" s="1">
        <v>-127.3074723931977</v>
      </c>
      <c r="AE5178" s="1">
        <v>-206.54882163375495</v>
      </c>
      <c r="AF5178" s="1">
        <v>-206.54882163375495</v>
      </c>
      <c r="AG5178" s="1">
        <v>-26285.350013999414</v>
      </c>
      <c r="AH5178" s="5">
        <v>1.4703170236634725E-2</v>
      </c>
    </row>
    <row r="5179" spans="1:34" x14ac:dyDescent="0.2">
      <c r="A5179" s="6">
        <v>2016</v>
      </c>
      <c r="B5179" t="s">
        <v>171</v>
      </c>
      <c r="C5179" t="s">
        <v>172</v>
      </c>
      <c r="D5179" t="s">
        <v>164</v>
      </c>
      <c r="E5179" s="1" t="s">
        <v>161</v>
      </c>
      <c r="F5179" s="15">
        <v>-0.20838550164464364</v>
      </c>
      <c r="G5179" s="15">
        <v>-1.0476136355350492</v>
      </c>
      <c r="H5179" s="1">
        <v>-879077948.20971334</v>
      </c>
      <c r="I5179" s="1">
        <v>-841430276.58442342</v>
      </c>
      <c r="J5179" s="1">
        <v>-189464.74895543579</v>
      </c>
      <c r="K5179" s="1">
        <v>-10794695.407931576</v>
      </c>
      <c r="L5179" s="1">
        <v>-2530422.087632711</v>
      </c>
      <c r="M5179" s="1">
        <v>-34060.954453232174</v>
      </c>
      <c r="N5179" s="1">
        <v>-892536.28618889884</v>
      </c>
      <c r="O5179" s="1">
        <v>-23182959.001329612</v>
      </c>
      <c r="P5179" s="1">
        <v>-23533.138798074604</v>
      </c>
      <c r="Q5179" s="1">
        <v>-363131202.32071596</v>
      </c>
      <c r="R5179" s="1">
        <v>-208744657.14734238</v>
      </c>
      <c r="S5179" s="1">
        <v>-208648826.59259909</v>
      </c>
      <c r="T5179" s="1">
        <v>-2698673.5796678085</v>
      </c>
      <c r="U5179" s="1">
        <v>-2698676.0791008323</v>
      </c>
      <c r="V5179" s="1">
        <v>-33601051.89292185</v>
      </c>
      <c r="W5179" s="1">
        <v>-35238735.511909895</v>
      </c>
      <c r="X5179" s="1">
        <v>-89055.285968775992</v>
      </c>
      <c r="Y5179" s="1">
        <v>-23182959.001329612</v>
      </c>
      <c r="Z5179" s="1">
        <v>-892536.28618889861</v>
      </c>
      <c r="AA5179" s="1">
        <v>-193.08857898663811</v>
      </c>
      <c r="AB5179" s="1">
        <v>-1503.9115225886098</v>
      </c>
      <c r="AC5179" s="1">
        <v>-92248.755198762243</v>
      </c>
      <c r="AD5179" s="1">
        <v>-230.14798473898688</v>
      </c>
      <c r="AE5179" s="1">
        <v>-11766.569399037302</v>
      </c>
      <c r="AF5179" s="1">
        <v>-11777.167878390354</v>
      </c>
      <c r="AG5179" s="1">
        <v>-33854.871405421974</v>
      </c>
      <c r="AH5179" s="5">
        <v>6.7021197362489668E-2</v>
      </c>
    </row>
    <row r="5180" spans="1:34" x14ac:dyDescent="0.2">
      <c r="A5180">
        <v>2016</v>
      </c>
      <c r="B5180" t="s">
        <v>1406</v>
      </c>
      <c r="C5180" t="s">
        <v>118</v>
      </c>
      <c r="D5180" t="s">
        <v>1391</v>
      </c>
      <c r="E5180" t="s">
        <v>1392</v>
      </c>
      <c r="F5180" s="15">
        <v>-0.20569760851243885</v>
      </c>
      <c r="G5180" s="15">
        <v>-1.3898148761763365</v>
      </c>
      <c r="H5180" s="1">
        <v>-1187117353.396136</v>
      </c>
      <c r="I5180" s="1">
        <v>-1101552611.2549036</v>
      </c>
      <c r="J5180" s="1">
        <v>-374402.32181318162</v>
      </c>
      <c r="K5180" s="1">
        <v>-14807033.441335605</v>
      </c>
      <c r="L5180" s="1">
        <v>-3466396.2774989209</v>
      </c>
      <c r="M5180" s="1">
        <v>-58966.595039155065</v>
      </c>
      <c r="N5180" s="1">
        <v>-882734.70158748107</v>
      </c>
      <c r="O5180" s="1">
        <v>-66318082.6572363</v>
      </c>
      <c r="P5180" s="1">
        <v>342873.86092312448</v>
      </c>
      <c r="Q5180" s="1">
        <v>-500318271.11277485</v>
      </c>
      <c r="R5180" s="1">
        <v>-373079086.38074452</v>
      </c>
      <c r="S5180" s="1">
        <v>-372876794.93168837</v>
      </c>
      <c r="T5180" s="1">
        <v>-3701758.3603339014</v>
      </c>
      <c r="U5180" s="1">
        <v>-3701758.3603339014</v>
      </c>
      <c r="V5180" s="1">
        <v>-61405635.639985137</v>
      </c>
      <c r="W5180" s="1">
        <v>195353796.70264235</v>
      </c>
      <c r="X5180" s="1">
        <v>-284218.83687752974</v>
      </c>
      <c r="Y5180" s="1">
        <v>-66318082.6572363</v>
      </c>
      <c r="Z5180" s="1">
        <v>-882734.70158748119</v>
      </c>
      <c r="AA5180" s="1">
        <v>-12084.428870000002</v>
      </c>
      <c r="AB5180" s="1">
        <v>-969.57090239302374</v>
      </c>
      <c r="AC5180" s="1">
        <v>-171492.96935000128</v>
      </c>
      <c r="AD5180" s="1">
        <v>-14403.787969999999</v>
      </c>
      <c r="AE5180" s="1">
        <v>171436.93046156224</v>
      </c>
      <c r="AF5180" s="1">
        <v>171436.93046156224</v>
      </c>
      <c r="AG5180" s="1">
        <v>-46732.221046772735</v>
      </c>
      <c r="AH5180" s="5">
        <v>1.5418558131541412E-2</v>
      </c>
    </row>
    <row r="5181" spans="1:34" x14ac:dyDescent="0.2">
      <c r="A5181">
        <v>2016</v>
      </c>
      <c r="B5181" t="s">
        <v>2468</v>
      </c>
      <c r="C5181" t="s">
        <v>190</v>
      </c>
      <c r="D5181" t="s">
        <v>1151</v>
      </c>
      <c r="E5181" t="s">
        <v>1148</v>
      </c>
      <c r="F5181" s="15">
        <v>-0.20193416355283367</v>
      </c>
      <c r="G5181" s="15">
        <v>-2.2734910331231459</v>
      </c>
      <c r="H5181" s="1">
        <v>-268228745.57890186</v>
      </c>
      <c r="I5181" s="1">
        <v>-262294796.82772654</v>
      </c>
      <c r="J5181" s="1">
        <v>-60280.185673542139</v>
      </c>
      <c r="K5181" s="1">
        <v>-3490466.6333249533</v>
      </c>
      <c r="L5181" s="1">
        <v>-817629.13762375375</v>
      </c>
      <c r="M5181" s="1">
        <v>-10951.07704048871</v>
      </c>
      <c r="N5181" s="1">
        <v>-1952.0210621272877</v>
      </c>
      <c r="O5181" s="1">
        <v>-1553675.3578681741</v>
      </c>
      <c r="P5181" s="1">
        <v>1005.6614177926114</v>
      </c>
      <c r="Q5181" s="1">
        <v>-117379157.10707946</v>
      </c>
      <c r="R5181" s="1">
        <v>-68447461.442910448</v>
      </c>
      <c r="S5181" s="1">
        <v>-68413727.468485549</v>
      </c>
      <c r="T5181" s="1">
        <v>-872616.65833123832</v>
      </c>
      <c r="U5181" s="1">
        <v>-872616.65833123832</v>
      </c>
      <c r="V5181" s="1">
        <v>-11033127.35731364</v>
      </c>
      <c r="W5181" s="1">
        <v>385786.30387119914</v>
      </c>
      <c r="X5181" s="1">
        <v>-115.16478941405109</v>
      </c>
      <c r="Y5181" s="1">
        <v>-1553675.3578681741</v>
      </c>
      <c r="Z5181" s="1">
        <v>-1952.0210621272877</v>
      </c>
      <c r="AA5181" s="1">
        <v>-35.943255564036328</v>
      </c>
      <c r="AB5181" s="1">
        <v>-5.7237156226606718</v>
      </c>
      <c r="AC5181" s="1">
        <v>-30089.111445795304</v>
      </c>
      <c r="AD5181" s="1">
        <v>-42.841828742205344</v>
      </c>
      <c r="AE5181" s="1">
        <v>502.83070889630568</v>
      </c>
      <c r="AF5181" s="1">
        <v>502.83070889630568</v>
      </c>
      <c r="AG5181" s="1">
        <v>-10914.687773724243</v>
      </c>
      <c r="AH5181" s="5">
        <v>5.5463249337309997E-3</v>
      </c>
    </row>
    <row r="5182" spans="1:34" x14ac:dyDescent="0.2">
      <c r="A5182">
        <v>2016</v>
      </c>
      <c r="B5182" t="s">
        <v>480</v>
      </c>
      <c r="C5182" t="s">
        <v>147</v>
      </c>
      <c r="D5182" t="s">
        <v>443</v>
      </c>
      <c r="E5182" t="s">
        <v>440</v>
      </c>
      <c r="F5182" s="15">
        <v>-0.20090766812972899</v>
      </c>
      <c r="G5182" s="15">
        <v>-4.0817317385850007</v>
      </c>
      <c r="H5182" s="1">
        <v>-4083204783.2389045</v>
      </c>
      <c r="I5182" s="1">
        <v>-3137016378.7623472</v>
      </c>
      <c r="J5182" s="1">
        <v>-848660.21858441958</v>
      </c>
      <c r="K5182" s="1">
        <v>-42254760.842473723</v>
      </c>
      <c r="L5182" s="1">
        <v>-9815901.9494437557</v>
      </c>
      <c r="M5182" s="1">
        <v>-144421.24277365176</v>
      </c>
      <c r="N5182" s="1">
        <v>-188994.40185681204</v>
      </c>
      <c r="O5182" s="1">
        <v>-893306237.3990767</v>
      </c>
      <c r="P5182" s="1">
        <v>370571.57765233464</v>
      </c>
      <c r="Q5182" s="1">
        <v>-1412013777.2879677</v>
      </c>
      <c r="R5182" s="1">
        <v>-908520947.10781574</v>
      </c>
      <c r="S5182" s="1">
        <v>-907605098.58776534</v>
      </c>
      <c r="T5182" s="1">
        <v>-10563690.210618431</v>
      </c>
      <c r="U5182" s="1">
        <v>-10563690.210618431</v>
      </c>
      <c r="V5182" s="1">
        <v>-147719011.46288079</v>
      </c>
      <c r="W5182" s="1">
        <v>207492137.07373428</v>
      </c>
      <c r="X5182" s="1">
        <v>-17466.273787952385</v>
      </c>
      <c r="Y5182" s="1">
        <v>-893306237.3990767</v>
      </c>
      <c r="Z5182" s="1">
        <v>-188994.40185681204</v>
      </c>
      <c r="AA5182" s="1">
        <v>-12562.968500000001</v>
      </c>
      <c r="AB5182" s="1">
        <v>-344.8083269365996</v>
      </c>
      <c r="AC5182" s="1">
        <v>-408994.61415180494</v>
      </c>
      <c r="AD5182" s="1">
        <v>-14974.173499999999</v>
      </c>
      <c r="AE5182" s="1">
        <v>185285.78882616732</v>
      </c>
      <c r="AF5182" s="1">
        <v>185285.78882616732</v>
      </c>
      <c r="AG5182" s="1">
        <v>-131702.38342365177</v>
      </c>
      <c r="AH5182" s="5">
        <v>1.3815142299708678E-3</v>
      </c>
    </row>
    <row r="5183" spans="1:34" x14ac:dyDescent="0.2">
      <c r="A5183">
        <v>2016</v>
      </c>
      <c r="B5183" t="s">
        <v>250</v>
      </c>
      <c r="C5183" t="s">
        <v>190</v>
      </c>
      <c r="D5183" t="s">
        <v>239</v>
      </c>
      <c r="E5183" t="s">
        <v>236</v>
      </c>
      <c r="F5183" s="15">
        <v>-0.20053242089368206</v>
      </c>
      <c r="G5183" s="15">
        <v>-2.0595907158399105</v>
      </c>
      <c r="H5183" s="1">
        <v>-349749397.41035444</v>
      </c>
      <c r="I5183" s="1">
        <v>-207884386.43871924</v>
      </c>
      <c r="J5183" s="1">
        <v>-52611.159783982672</v>
      </c>
      <c r="K5183" s="1">
        <v>-2775699.9813810675</v>
      </c>
      <c r="L5183" s="1">
        <v>-644798.09165778151</v>
      </c>
      <c r="M5183" s="1">
        <v>-9180.9744320380232</v>
      </c>
      <c r="N5183" s="1">
        <v>-93774.678738825081</v>
      </c>
      <c r="O5183" s="1">
        <v>-138303651.42757767</v>
      </c>
      <c r="P5183" s="1">
        <v>14705.341936213474</v>
      </c>
      <c r="Q5183" s="1">
        <v>-92673941.227926478</v>
      </c>
      <c r="R5183" s="1">
        <v>-57299112.665135361</v>
      </c>
      <c r="S5183" s="1">
        <v>-57241727.318187147</v>
      </c>
      <c r="T5183" s="1">
        <v>-693924.99534526689</v>
      </c>
      <c r="U5183" s="1">
        <v>-693924.99534526689</v>
      </c>
      <c r="V5183" s="1">
        <v>-9283385.6796418447</v>
      </c>
      <c r="W5183" s="1">
        <v>6563532.4304451672</v>
      </c>
      <c r="X5183" s="1">
        <v>-8751.7897715667459</v>
      </c>
      <c r="Y5183" s="1">
        <v>-138303651.42757767</v>
      </c>
      <c r="Z5183" s="1">
        <v>-93774.678738825081</v>
      </c>
      <c r="AA5183" s="1">
        <v>-545.26411000000019</v>
      </c>
      <c r="AB5183" s="1">
        <v>-92.298515337414216</v>
      </c>
      <c r="AC5183" s="1">
        <v>-25523.98175998521</v>
      </c>
      <c r="AD5183" s="1">
        <v>-649.91641000000016</v>
      </c>
      <c r="AE5183" s="1">
        <v>7352.6709681067368</v>
      </c>
      <c r="AF5183" s="1">
        <v>7352.6709681067368</v>
      </c>
      <c r="AG5183" s="1">
        <v>-8628.9442710380226</v>
      </c>
      <c r="AH5183" s="5">
        <v>7.3064135327905828E-3</v>
      </c>
    </row>
    <row r="5184" spans="1:34" x14ac:dyDescent="0.2">
      <c r="A5184">
        <v>2016</v>
      </c>
      <c r="B5184" t="s">
        <v>1413</v>
      </c>
      <c r="C5184" t="s">
        <v>190</v>
      </c>
      <c r="D5184" t="s">
        <v>1391</v>
      </c>
      <c r="E5184" t="s">
        <v>1392</v>
      </c>
      <c r="F5184" s="15">
        <v>-0.19898829642126559</v>
      </c>
      <c r="G5184" s="15">
        <v>-3.5470011718727688</v>
      </c>
      <c r="H5184" s="1">
        <v>-1340423235.1345162</v>
      </c>
      <c r="I5184" s="1">
        <v>-842866410.24084318</v>
      </c>
      <c r="J5184" s="1">
        <v>-300643.50922372704</v>
      </c>
      <c r="K5184" s="1">
        <v>-9684923.4813717436</v>
      </c>
      <c r="L5184" s="1">
        <v>-2218298.1652894728</v>
      </c>
      <c r="M5184" s="1">
        <v>-44457.241266332348</v>
      </c>
      <c r="N5184" s="1">
        <v>-1590699.1815974112</v>
      </c>
      <c r="O5184" s="1">
        <v>-483983257.6975978</v>
      </c>
      <c r="P5184" s="1">
        <v>265454.38267371344</v>
      </c>
      <c r="Q5184" s="1">
        <v>-320487809.93605113</v>
      </c>
      <c r="R5184" s="1">
        <v>-251933872.90767142</v>
      </c>
      <c r="S5184" s="1">
        <v>-251585033.89428431</v>
      </c>
      <c r="T5184" s="1">
        <v>-2421230.8703429359</v>
      </c>
      <c r="U5184" s="1">
        <v>-2421230.8703429359</v>
      </c>
      <c r="V5184" s="1">
        <v>-41592837.930149689</v>
      </c>
      <c r="W5184" s="1">
        <v>15754213.84356663</v>
      </c>
      <c r="X5184" s="1">
        <v>-237089.48558340623</v>
      </c>
      <c r="Y5184" s="1">
        <v>-483983257.6975978</v>
      </c>
      <c r="Z5184" s="1">
        <v>-1590699.1815974112</v>
      </c>
      <c r="AA5184" s="1">
        <v>-12550.457660000002</v>
      </c>
      <c r="AB5184" s="1">
        <v>-9876.8174859260725</v>
      </c>
      <c r="AC5184" s="1">
        <v>-120703.00252897442</v>
      </c>
      <c r="AD5184" s="1">
        <v>-14959.261460000003</v>
      </c>
      <c r="AE5184" s="1">
        <v>132727.19133685672</v>
      </c>
      <c r="AF5184" s="1">
        <v>132727.19133685672</v>
      </c>
      <c r="AG5184" s="1">
        <v>-31751.048000332346</v>
      </c>
      <c r="AH5184" s="5">
        <v>0.11942491077120641</v>
      </c>
    </row>
    <row r="5185" spans="1:34" x14ac:dyDescent="0.2">
      <c r="A5185">
        <v>2016</v>
      </c>
      <c r="B5185" t="s">
        <v>2303</v>
      </c>
      <c r="C5185" t="s">
        <v>442</v>
      </c>
      <c r="D5185" t="s">
        <v>1711</v>
      </c>
      <c r="E5185" t="s">
        <v>1683</v>
      </c>
      <c r="F5185" s="15">
        <v>-0.1987651425660274</v>
      </c>
      <c r="G5185" s="15">
        <v>-0.4227777528140601</v>
      </c>
      <c r="H5185" s="1">
        <v>-1032290844.3005927</v>
      </c>
      <c r="I5185" s="1">
        <v>-307010940.79072106</v>
      </c>
      <c r="J5185" s="1">
        <v>-82142.457535998416</v>
      </c>
      <c r="K5185" s="1">
        <v>-3902832.3189901724</v>
      </c>
      <c r="L5185" s="1">
        <v>-913064.9564362918</v>
      </c>
      <c r="M5185" s="1">
        <v>-53533.387152387375</v>
      </c>
      <c r="N5185" s="1">
        <v>-5089308.8697609669</v>
      </c>
      <c r="O5185" s="1">
        <v>-715271706.65033531</v>
      </c>
      <c r="P5185" s="1">
        <v>32685.170318820434</v>
      </c>
      <c r="Q5185" s="1">
        <v>-131185041.37679864</v>
      </c>
      <c r="R5185" s="1">
        <v>-84956225.572836921</v>
      </c>
      <c r="S5185" s="1">
        <v>-84902754.478356659</v>
      </c>
      <c r="T5185" s="1">
        <v>-975599.86393235822</v>
      </c>
      <c r="U5185" s="1">
        <v>-977169.82179390127</v>
      </c>
      <c r="V5185" s="1">
        <v>-13824663.868948366</v>
      </c>
      <c r="W5185" s="1">
        <v>11041517.479268029</v>
      </c>
      <c r="X5185" s="1">
        <v>-6088286.3368472969</v>
      </c>
      <c r="Y5185" s="1">
        <v>-715271706.65033531</v>
      </c>
      <c r="Z5185" s="1">
        <v>-5089308.8697609669</v>
      </c>
      <c r="AA5185" s="1">
        <v>-1471.1705015466307</v>
      </c>
      <c r="AB5185" s="1">
        <v>-629.09065828019845</v>
      </c>
      <c r="AC5185" s="1">
        <v>-38392.316574301694</v>
      </c>
      <c r="AD5185" s="1">
        <v>-1753.5316066613768</v>
      </c>
      <c r="AE5185" s="1">
        <v>16342.585159410217</v>
      </c>
      <c r="AF5185" s="1">
        <v>-23449.473526407761</v>
      </c>
      <c r="AG5185" s="1">
        <v>-12251.942542323237</v>
      </c>
      <c r="AH5185" s="5">
        <v>2.7183586286918766E-2</v>
      </c>
    </row>
    <row r="5186" spans="1:34" x14ac:dyDescent="0.2">
      <c r="A5186">
        <v>2016</v>
      </c>
      <c r="B5186" t="s">
        <v>1712</v>
      </c>
      <c r="C5186" t="s">
        <v>445</v>
      </c>
      <c r="D5186" t="s">
        <v>428</v>
      </c>
      <c r="E5186" t="s">
        <v>1683</v>
      </c>
      <c r="F5186" s="15">
        <v>-0.19699601994742968</v>
      </c>
      <c r="G5186" s="15">
        <v>-2.1674270414242192</v>
      </c>
      <c r="H5186" s="1">
        <v>-137802663.49343204</v>
      </c>
      <c r="I5186" s="1">
        <v>-115039850.03338692</v>
      </c>
      <c r="J5186" s="1">
        <v>-31363.352901695609</v>
      </c>
      <c r="K5186" s="1">
        <v>-1494486.2212191245</v>
      </c>
      <c r="L5186" s="1">
        <v>-351737.22153874603</v>
      </c>
      <c r="M5186" s="1">
        <v>-5032.0808101438624</v>
      </c>
      <c r="N5186" s="1">
        <v>-25197.049054687981</v>
      </c>
      <c r="O5186" s="1">
        <v>-20859859.987284724</v>
      </c>
      <c r="P5186" s="1">
        <v>4862.4527640029446</v>
      </c>
      <c r="Q5186" s="1">
        <v>-50588336.413604759</v>
      </c>
      <c r="R5186" s="1">
        <v>-32128860.226037927</v>
      </c>
      <c r="S5186" s="1">
        <v>-32112440.541866757</v>
      </c>
      <c r="T5186" s="1">
        <v>-373621.55530478113</v>
      </c>
      <c r="U5186" s="1">
        <v>-373621.55530478113</v>
      </c>
      <c r="V5186" s="1">
        <v>-5220261.6233586827</v>
      </c>
      <c r="W5186" s="1">
        <v>3901360.7291851724</v>
      </c>
      <c r="X5186" s="1">
        <v>-6017.0373113431961</v>
      </c>
      <c r="Y5186" s="1">
        <v>-20859859.987284724</v>
      </c>
      <c r="Z5186" s="1">
        <v>-25197.049054687981</v>
      </c>
      <c r="AA5186" s="1">
        <v>-212.43057242577902</v>
      </c>
      <c r="AB5186" s="1">
        <v>-86.142016471931214</v>
      </c>
      <c r="AC5186" s="1">
        <v>-15301.897147500709</v>
      </c>
      <c r="AD5186" s="1">
        <v>-253.20227844302326</v>
      </c>
      <c r="AE5186" s="1">
        <v>2431.2263820014723</v>
      </c>
      <c r="AF5186" s="1">
        <v>2431.2263820014723</v>
      </c>
      <c r="AG5186" s="1">
        <v>-4817.0142379142599</v>
      </c>
      <c r="AH5186" s="5">
        <v>9.3010646050613224E-2</v>
      </c>
    </row>
    <row r="5187" spans="1:34" x14ac:dyDescent="0.2">
      <c r="A5187">
        <v>2016</v>
      </c>
      <c r="B5187" t="s">
        <v>1528</v>
      </c>
      <c r="C5187" t="s">
        <v>118</v>
      </c>
      <c r="D5187" t="s">
        <v>1511</v>
      </c>
      <c r="E5187" t="s">
        <v>1512</v>
      </c>
      <c r="F5187" s="15">
        <v>-0.19604250622560765</v>
      </c>
      <c r="G5187" s="15">
        <v>-2.5257437893431893</v>
      </c>
      <c r="H5187" s="1">
        <v>-3246954591.5800667</v>
      </c>
      <c r="I5187" s="1">
        <v>-2644219717.5243325</v>
      </c>
      <c r="J5187" s="1">
        <v>-622497.1981212328</v>
      </c>
      <c r="K5187" s="1">
        <v>-35125105.917288251</v>
      </c>
      <c r="L5187" s="1">
        <v>-8224467.8857571771</v>
      </c>
      <c r="M5187" s="1">
        <v>-111881.84108769233</v>
      </c>
      <c r="N5187" s="1">
        <v>-614800.40013136331</v>
      </c>
      <c r="O5187" s="1">
        <v>-558086174.31183052</v>
      </c>
      <c r="P5187" s="1">
        <v>50053.498482980161</v>
      </c>
      <c r="Q5187" s="1">
        <v>-1181020782.4260387</v>
      </c>
      <c r="R5187" s="1">
        <v>-698383245.63638139</v>
      </c>
      <c r="S5187" s="1">
        <v>-698021628.15187454</v>
      </c>
      <c r="T5187" s="1">
        <v>-8781276.4793220628</v>
      </c>
      <c r="U5187" s="1">
        <v>-8781276.4793220628</v>
      </c>
      <c r="V5187" s="1">
        <v>-112722287.75895867</v>
      </c>
      <c r="W5187" s="1">
        <v>19939391.879383247</v>
      </c>
      <c r="X5187" s="1">
        <v>-109736.57018311658</v>
      </c>
      <c r="Y5187" s="1">
        <v>-558086174.31183052</v>
      </c>
      <c r="Z5187" s="1">
        <v>-614800.40013136331</v>
      </c>
      <c r="AA5187" s="1">
        <v>-1930.7846603423245</v>
      </c>
      <c r="AB5187" s="1">
        <v>-603.39251823626807</v>
      </c>
      <c r="AC5187" s="1">
        <v>-308066.10961691174</v>
      </c>
      <c r="AD5187" s="1">
        <v>-2301.3593081208901</v>
      </c>
      <c r="AE5187" s="1">
        <v>25026.749241490081</v>
      </c>
      <c r="AF5187" s="1">
        <v>25026.749241490081</v>
      </c>
      <c r="AG5187" s="1">
        <v>-109927.09778557935</v>
      </c>
      <c r="AH5187" s="5">
        <v>2.4878539267888085E-2</v>
      </c>
    </row>
    <row r="5188" spans="1:34" x14ac:dyDescent="0.2">
      <c r="A5188">
        <v>2016</v>
      </c>
      <c r="B5188" t="s">
        <v>1715</v>
      </c>
      <c r="C5188" t="s">
        <v>133</v>
      </c>
      <c r="D5188" t="s">
        <v>1689</v>
      </c>
      <c r="E5188" t="s">
        <v>1683</v>
      </c>
      <c r="F5188" s="15">
        <v>-0.1955818907202897</v>
      </c>
      <c r="G5188" s="15">
        <v>-2.1446709492534923</v>
      </c>
      <c r="H5188" s="1">
        <v>-4116059756.2418208</v>
      </c>
      <c r="I5188" s="1">
        <v>-3118278516.6114521</v>
      </c>
      <c r="J5188" s="1">
        <v>-1526511.5499235203</v>
      </c>
      <c r="K5188" s="1">
        <v>-43382433.048120305</v>
      </c>
      <c r="L5188" s="1">
        <v>-10154363.309027888</v>
      </c>
      <c r="M5188" s="1">
        <v>-214842.56382377355</v>
      </c>
      <c r="N5188" s="1">
        <v>-690230.93530014076</v>
      </c>
      <c r="O5188" s="1">
        <v>-944006584.5194025</v>
      </c>
      <c r="P5188" s="1">
        <v>2193726.2952296128</v>
      </c>
      <c r="Q5188" s="1">
        <v>-1475616278.3992667</v>
      </c>
      <c r="R5188" s="1">
        <v>-1395153912.6811683</v>
      </c>
      <c r="S5188" s="1">
        <v>-1394266291.7351019</v>
      </c>
      <c r="T5188" s="1">
        <v>-10845608.262030076</v>
      </c>
      <c r="U5188" s="1">
        <v>-10845608.262030076</v>
      </c>
      <c r="V5188" s="1">
        <v>-233223691.17597353</v>
      </c>
      <c r="W5188" s="1">
        <v>1347520724.8766356</v>
      </c>
      <c r="X5188" s="1">
        <v>-148674.63749147367</v>
      </c>
      <c r="Y5188" s="1">
        <v>-944006584.5194025</v>
      </c>
      <c r="Z5188" s="1">
        <v>-690230.93530014076</v>
      </c>
      <c r="AA5188" s="1">
        <v>-74543.755000000005</v>
      </c>
      <c r="AB5188" s="1">
        <v>-1543.0657303205496</v>
      </c>
      <c r="AC5188" s="1">
        <v>-673015.26686627918</v>
      </c>
      <c r="AD5188" s="1">
        <v>-88850.904999999999</v>
      </c>
      <c r="AE5188" s="1">
        <v>1096863.1476148064</v>
      </c>
      <c r="AF5188" s="1">
        <v>1096863.1476148064</v>
      </c>
      <c r="AG5188" s="1">
        <v>-139373.81332377356</v>
      </c>
      <c r="AH5188" s="5">
        <v>4.5686064853770175E-3</v>
      </c>
    </row>
    <row r="5189" spans="1:34" x14ac:dyDescent="0.2">
      <c r="A5189">
        <v>2016</v>
      </c>
      <c r="B5189" t="s">
        <v>233</v>
      </c>
      <c r="C5189" t="s">
        <v>145</v>
      </c>
      <c r="D5189" t="s">
        <v>210</v>
      </c>
      <c r="E5189" t="s">
        <v>211</v>
      </c>
      <c r="F5189" s="15">
        <v>-0.19518525078540602</v>
      </c>
      <c r="G5189" s="15">
        <v>-5.8927427779199206</v>
      </c>
      <c r="H5189" s="1">
        <v>-847770864.86390185</v>
      </c>
      <c r="I5189" s="1">
        <v>-828522653.32482708</v>
      </c>
      <c r="J5189" s="1">
        <v>-365101.88232096314</v>
      </c>
      <c r="K5189" s="1">
        <v>-11712879.15563323</v>
      </c>
      <c r="L5189" s="1">
        <v>-2729807.0359943686</v>
      </c>
      <c r="M5189" s="1">
        <v>-55360.097316997271</v>
      </c>
      <c r="N5189" s="1">
        <v>0</v>
      </c>
      <c r="O5189" s="1">
        <v>-4938160.7926770607</v>
      </c>
      <c r="P5189" s="1">
        <v>553097.42486814409</v>
      </c>
      <c r="Q5189" s="1">
        <v>-395854264.88885933</v>
      </c>
      <c r="R5189" s="1">
        <v>-351121912.79625571</v>
      </c>
      <c r="S5189" s="1">
        <v>-350926032.99631673</v>
      </c>
      <c r="T5189" s="1">
        <v>-2928219.7889083074</v>
      </c>
      <c r="U5189" s="1">
        <v>-2928219.7889083074</v>
      </c>
      <c r="V5189" s="1">
        <v>-58472580.321595155</v>
      </c>
      <c r="W5189" s="1">
        <v>319083092.40104645</v>
      </c>
      <c r="X5189" s="1">
        <v>0</v>
      </c>
      <c r="Y5189" s="1">
        <v>-4938160.7926770607</v>
      </c>
      <c r="Z5189" s="1">
        <v>0</v>
      </c>
      <c r="AA5189" s="1">
        <v>-18557.745999999999</v>
      </c>
      <c r="AB5189" s="1">
        <v>-495.44436438175069</v>
      </c>
      <c r="AC5189" s="1">
        <v>-159918.52721390894</v>
      </c>
      <c r="AD5189" s="1">
        <v>-22119.525999999998</v>
      </c>
      <c r="AE5189" s="1">
        <v>276548.71243407205</v>
      </c>
      <c r="AF5189" s="1">
        <v>276548.71243407205</v>
      </c>
      <c r="AG5189" s="1">
        <v>-36572.072716997274</v>
      </c>
      <c r="AH5189" s="5">
        <v>3.3240606932423626E-3</v>
      </c>
    </row>
    <row r="5190" spans="1:34" x14ac:dyDescent="0.2">
      <c r="A5190" s="6">
        <v>2016</v>
      </c>
      <c r="B5190" t="s">
        <v>1432</v>
      </c>
      <c r="C5190" t="s">
        <v>193</v>
      </c>
      <c r="D5190" t="s">
        <v>360</v>
      </c>
      <c r="E5190" s="1" t="s">
        <v>1416</v>
      </c>
      <c r="F5190" s="15">
        <v>-0.19470203038584458</v>
      </c>
      <c r="G5190" s="15">
        <v>-2.4884625846288406</v>
      </c>
      <c r="H5190" s="1">
        <v>-3507984039.6618953</v>
      </c>
      <c r="I5190" s="1">
        <v>-2175645187.8493485</v>
      </c>
      <c r="J5190" s="1">
        <v>-547444.9934462494</v>
      </c>
      <c r="K5190" s="1">
        <v>-27196341.003011391</v>
      </c>
      <c r="L5190" s="1">
        <v>-6371766.4474068452</v>
      </c>
      <c r="M5190" s="1">
        <v>-91405.667759962787</v>
      </c>
      <c r="N5190" s="1">
        <v>-11156762.332072228</v>
      </c>
      <c r="O5190" s="1">
        <v>-1286996227.9411995</v>
      </c>
      <c r="P5190" s="1">
        <v>21096.572350189308</v>
      </c>
      <c r="Q5190" s="1">
        <v>-915507066.41080332</v>
      </c>
      <c r="R5190" s="1">
        <v>-561031103.96149647</v>
      </c>
      <c r="S5190" s="1">
        <v>-560673812.33655536</v>
      </c>
      <c r="T5190" s="1">
        <v>-6799085.2507528476</v>
      </c>
      <c r="U5190" s="1">
        <v>-6799085.2507528476</v>
      </c>
      <c r="V5190" s="1">
        <v>-90848236.578700766</v>
      </c>
      <c r="W5190" s="1">
        <v>-67158812.688369855</v>
      </c>
      <c r="X5190" s="1">
        <v>-673032.85173720377</v>
      </c>
      <c r="Y5190" s="1">
        <v>-1286996227.9411995</v>
      </c>
      <c r="Z5190" s="1">
        <v>-11156762.332072228</v>
      </c>
      <c r="AA5190" s="1">
        <v>-5104.4227200000014</v>
      </c>
      <c r="AB5190" s="1">
        <v>-6435.0653575431534</v>
      </c>
      <c r="AC5190" s="1">
        <v>-258049.12591880994</v>
      </c>
      <c r="AD5190" s="1">
        <v>-6084.1123200000002</v>
      </c>
      <c r="AE5190" s="1">
        <v>10548.286175094654</v>
      </c>
      <c r="AF5190" s="1">
        <v>10548.286175094654</v>
      </c>
      <c r="AG5190" s="1">
        <v>-86237.905487962795</v>
      </c>
      <c r="AH5190" s="5">
        <v>5.7939232691068224E-2</v>
      </c>
    </row>
    <row r="5191" spans="1:34" x14ac:dyDescent="0.2">
      <c r="A5191">
        <v>2016</v>
      </c>
      <c r="B5191" t="s">
        <v>251</v>
      </c>
      <c r="C5191" t="s">
        <v>155</v>
      </c>
      <c r="D5191" t="s">
        <v>239</v>
      </c>
      <c r="E5191" t="s">
        <v>236</v>
      </c>
      <c r="F5191" s="15">
        <v>-0.19440341185270313</v>
      </c>
      <c r="G5191" s="15">
        <v>-1.8416251783546249</v>
      </c>
      <c r="H5191" s="1">
        <v>-2611853889.8013821</v>
      </c>
      <c r="I5191" s="1">
        <v>-2525897467.3361568</v>
      </c>
      <c r="J5191" s="1">
        <v>-624872.28386989492</v>
      </c>
      <c r="K5191" s="1">
        <v>-33051957.311574325</v>
      </c>
      <c r="L5191" s="1">
        <v>-7744780.7838696949</v>
      </c>
      <c r="M5191" s="1">
        <v>-108646.44249290582</v>
      </c>
      <c r="N5191" s="1">
        <v>-4519773.2956923777</v>
      </c>
      <c r="O5191" s="1">
        <v>-39998838.162380919</v>
      </c>
      <c r="P5191" s="1">
        <v>92445.858378506353</v>
      </c>
      <c r="Q5191" s="1">
        <v>-1112720465.5438936</v>
      </c>
      <c r="R5191" s="1">
        <v>-676472844.24671757</v>
      </c>
      <c r="S5191" s="1">
        <v>-676130549.87240982</v>
      </c>
      <c r="T5191" s="1">
        <v>-8262989.3278935812</v>
      </c>
      <c r="U5191" s="1">
        <v>-8262989.3278935812</v>
      </c>
      <c r="V5191" s="1">
        <v>-109471633.9689548</v>
      </c>
      <c r="W5191" s="1">
        <v>25123693.720715042</v>
      </c>
      <c r="X5191" s="1">
        <v>-810150.10242425883</v>
      </c>
      <c r="Y5191" s="1">
        <v>-39998838.162380919</v>
      </c>
      <c r="Z5191" s="1">
        <v>-4519773.2956923777</v>
      </c>
      <c r="AA5191" s="1">
        <v>-4720.7569600000006</v>
      </c>
      <c r="AB5191" s="1">
        <v>-2574.1918699055786</v>
      </c>
      <c r="AC5191" s="1">
        <v>-303006.62310608907</v>
      </c>
      <c r="AD5191" s="1">
        <v>-5626.809760000001</v>
      </c>
      <c r="AE5191" s="1">
        <v>46222.929189253176</v>
      </c>
      <c r="AF5191" s="1">
        <v>46222.929189253176</v>
      </c>
      <c r="AG5191" s="1">
        <v>-103867.15051837119</v>
      </c>
      <c r="AH5191" s="5">
        <v>2.9639511489113549E-2</v>
      </c>
    </row>
    <row r="5192" spans="1:34" x14ac:dyDescent="0.2">
      <c r="A5192">
        <v>2016</v>
      </c>
      <c r="B5192" t="s">
        <v>1666</v>
      </c>
      <c r="C5192" t="s">
        <v>190</v>
      </c>
      <c r="D5192" t="s">
        <v>167</v>
      </c>
      <c r="E5192" t="s">
        <v>1617</v>
      </c>
      <c r="F5192" s="15">
        <v>-0.19335569435648384</v>
      </c>
      <c r="G5192" s="15">
        <v>-1.2460021719080805</v>
      </c>
      <c r="H5192" s="1">
        <v>-1972421438.1304915</v>
      </c>
      <c r="I5192" s="1">
        <v>-1845282281.0786021</v>
      </c>
      <c r="J5192" s="1">
        <v>-383684.42841904965</v>
      </c>
      <c r="K5192" s="1">
        <v>-22255632.481611785</v>
      </c>
      <c r="L5192" s="1">
        <v>-5144618.3585324958</v>
      </c>
      <c r="M5192" s="1">
        <v>-70176.658069188168</v>
      </c>
      <c r="N5192" s="1">
        <v>-1542615.435018583</v>
      </c>
      <c r="O5192" s="1">
        <v>-97601199.111078843</v>
      </c>
      <c r="P5192" s="1">
        <v>-141230.5791590939</v>
      </c>
      <c r="Q5192" s="1">
        <v>-737302819.98534107</v>
      </c>
      <c r="R5192" s="1">
        <v>-398229167.42866182</v>
      </c>
      <c r="S5192" s="1">
        <v>-397740451.44863594</v>
      </c>
      <c r="T5192" s="1">
        <v>-5563908.1204029461</v>
      </c>
      <c r="U5192" s="1">
        <v>-5563908.1204029461</v>
      </c>
      <c r="V5192" s="1">
        <v>-63651632.639778264</v>
      </c>
      <c r="W5192" s="1">
        <v>-264454119.88362926</v>
      </c>
      <c r="X5192" s="1">
        <v>-374080.09613373416</v>
      </c>
      <c r="Y5192" s="1">
        <v>-97601199.111078843</v>
      </c>
      <c r="Z5192" s="1">
        <v>-1542615.435018583</v>
      </c>
      <c r="AA5192" s="1">
        <v>-222.26341685073854</v>
      </c>
      <c r="AB5192" s="1">
        <v>-11427.180060114841</v>
      </c>
      <c r="AC5192" s="1">
        <v>-174439.27979619525</v>
      </c>
      <c r="AD5192" s="1">
        <v>-264.92233635910031</v>
      </c>
      <c r="AE5192" s="1">
        <v>-70615.289579546952</v>
      </c>
      <c r="AF5192" s="1">
        <v>-70615.289579546952</v>
      </c>
      <c r="AG5192" s="1">
        <v>-69951.636639135628</v>
      </c>
      <c r="AH5192" s="5">
        <v>0.17088686488096824</v>
      </c>
    </row>
    <row r="5193" spans="1:34" x14ac:dyDescent="0.2">
      <c r="A5193">
        <v>2016</v>
      </c>
      <c r="B5193" t="s">
        <v>247</v>
      </c>
      <c r="C5193" t="s">
        <v>193</v>
      </c>
      <c r="D5193" t="s">
        <v>235</v>
      </c>
      <c r="E5193" t="s">
        <v>236</v>
      </c>
      <c r="F5193" s="15">
        <v>-0.19265691637257629</v>
      </c>
      <c r="G5193" s="15">
        <v>-2.8502489360193173</v>
      </c>
      <c r="H5193" s="1">
        <v>-1059486132.6274922</v>
      </c>
      <c r="I5193" s="1">
        <v>-1027141627.1983222</v>
      </c>
      <c r="J5193" s="1">
        <v>-253616.75974941926</v>
      </c>
      <c r="K5193" s="1">
        <v>-13723031.054154657</v>
      </c>
      <c r="L5193" s="1">
        <v>-3128694.4067004854</v>
      </c>
      <c r="M5193" s="1">
        <v>-43776.620517216601</v>
      </c>
      <c r="N5193" s="1">
        <v>-736346.82937829802</v>
      </c>
      <c r="O5193" s="1">
        <v>-14494842.830407761</v>
      </c>
      <c r="P5193" s="1">
        <v>35803.071738098588</v>
      </c>
      <c r="Q5193" s="1">
        <v>-449516395.570939</v>
      </c>
      <c r="R5193" s="1">
        <v>-272821202.38611674</v>
      </c>
      <c r="S5193" s="1">
        <v>-272189592.00764102</v>
      </c>
      <c r="T5193" s="1">
        <v>-3430757.7635386642</v>
      </c>
      <c r="U5193" s="1">
        <v>-3430757.7635386642</v>
      </c>
      <c r="V5193" s="1">
        <v>-44083087.840229437</v>
      </c>
      <c r="W5193" s="1">
        <v>1426085.142049761</v>
      </c>
      <c r="X5193" s="1">
        <v>-74723.648972564959</v>
      </c>
      <c r="Y5193" s="1">
        <v>-14494842.830407761</v>
      </c>
      <c r="Z5193" s="1">
        <v>-736346.82937829802</v>
      </c>
      <c r="AA5193" s="1">
        <v>-1553.7969222001798</v>
      </c>
      <c r="AB5193" s="1">
        <v>-541.5997487107029</v>
      </c>
      <c r="AC5193" s="1">
        <v>-124163.24446361209</v>
      </c>
      <c r="AD5193" s="1">
        <v>-1852.0164797668237</v>
      </c>
      <c r="AE5193" s="1">
        <v>17901.535869049294</v>
      </c>
      <c r="AF5193" s="1">
        <v>17901.535869049294</v>
      </c>
      <c r="AG5193" s="1">
        <v>-42203.542903281086</v>
      </c>
      <c r="AH5193" s="5">
        <v>9.679966327166202E-2</v>
      </c>
    </row>
    <row r="5194" spans="1:34" x14ac:dyDescent="0.2">
      <c r="A5194">
        <v>2016</v>
      </c>
      <c r="B5194" t="s">
        <v>478</v>
      </c>
      <c r="C5194" t="s">
        <v>190</v>
      </c>
      <c r="D5194" t="s">
        <v>443</v>
      </c>
      <c r="E5194" t="s">
        <v>440</v>
      </c>
      <c r="F5194" s="15">
        <v>-0.19185250023088424</v>
      </c>
      <c r="G5194" s="15">
        <v>-40.485386902354477</v>
      </c>
      <c r="H5194" s="1">
        <v>-37894322140.60379</v>
      </c>
      <c r="I5194" s="1">
        <v>-35392388873.273956</v>
      </c>
      <c r="J5194" s="1">
        <v>-9868311.2571669426</v>
      </c>
      <c r="K5194" s="1">
        <v>-471594951.18674624</v>
      </c>
      <c r="L5194" s="1">
        <v>-109305435.75715107</v>
      </c>
      <c r="M5194" s="1">
        <v>-1623789.1703668702</v>
      </c>
      <c r="N5194" s="1">
        <v>-15512252.486740613</v>
      </c>
      <c r="O5194" s="1">
        <v>-1897976952.4271226</v>
      </c>
      <c r="P5194" s="1">
        <v>3948424.9554602848</v>
      </c>
      <c r="Q5194" s="1">
        <v>-15727230997.607132</v>
      </c>
      <c r="R5194" s="1">
        <v>-10195551604.381506</v>
      </c>
      <c r="S5194" s="1">
        <v>-10183454224.761421</v>
      </c>
      <c r="T5194" s="1">
        <v>-117898737.79668656</v>
      </c>
      <c r="U5194" s="1">
        <v>-117898737.79668656</v>
      </c>
      <c r="V5194" s="1">
        <v>-1658596416.1769235</v>
      </c>
      <c r="W5194" s="1">
        <v>2023114876.2177711</v>
      </c>
      <c r="X5194" s="1">
        <v>-724933.50989556522</v>
      </c>
      <c r="Y5194" s="1">
        <v>-1897976952.4271226</v>
      </c>
      <c r="Z5194" s="1">
        <v>-15512252.486740613</v>
      </c>
      <c r="AA5194" s="1">
        <v>-135534.1</v>
      </c>
      <c r="AB5194" s="1">
        <v>-34719.932103519357</v>
      </c>
      <c r="AC5194" s="1">
        <v>-4722210.4404281909</v>
      </c>
      <c r="AD5194" s="1">
        <v>-161547.1</v>
      </c>
      <c r="AE5194" s="1">
        <v>1974212.4777301424</v>
      </c>
      <c r="AF5194" s="1">
        <v>1974212.4777301424</v>
      </c>
      <c r="AG5194" s="1">
        <v>-1486573.2603668701</v>
      </c>
      <c r="AH5194" s="5">
        <v>1.3781116065558199E-2</v>
      </c>
    </row>
    <row r="5195" spans="1:34" x14ac:dyDescent="0.2">
      <c r="A5195">
        <v>2016</v>
      </c>
      <c r="B5195" t="s">
        <v>249</v>
      </c>
      <c r="C5195" t="s">
        <v>190</v>
      </c>
      <c r="D5195" t="s">
        <v>239</v>
      </c>
      <c r="E5195" t="s">
        <v>236</v>
      </c>
      <c r="F5195" s="15">
        <v>-0.19175363425084566</v>
      </c>
      <c r="G5195" s="15">
        <v>-1.221199272561762</v>
      </c>
      <c r="H5195" s="1">
        <v>-314092452.9028852</v>
      </c>
      <c r="I5195" s="1">
        <v>-169408951.94743061</v>
      </c>
      <c r="J5195" s="1">
        <v>-43024.954497777588</v>
      </c>
      <c r="K5195" s="1">
        <v>-2269836.243080738</v>
      </c>
      <c r="L5195" s="1">
        <v>-515872.42588620586</v>
      </c>
      <c r="M5195" s="1">
        <v>-7302.070519852794</v>
      </c>
      <c r="N5195" s="1">
        <v>-88069.81910149593</v>
      </c>
      <c r="O5195" s="1">
        <v>-141767386.80818042</v>
      </c>
      <c r="P5195" s="1">
        <v>7991.3658119780794</v>
      </c>
      <c r="Q5195" s="1">
        <v>-74142193.887542218</v>
      </c>
      <c r="R5195" s="1">
        <v>-45656154.404240824</v>
      </c>
      <c r="S5195" s="1">
        <v>-45541257.387361981</v>
      </c>
      <c r="T5195" s="1">
        <v>-567459.0607701845</v>
      </c>
      <c r="U5195" s="1">
        <v>-567459.0607701845</v>
      </c>
      <c r="V5195" s="1">
        <v>-7386028.8082975745</v>
      </c>
      <c r="W5195" s="1">
        <v>1652555.486857143</v>
      </c>
      <c r="X5195" s="1">
        <v>-8219.367449318579</v>
      </c>
      <c r="Y5195" s="1">
        <v>-141767386.80818042</v>
      </c>
      <c r="Z5195" s="1">
        <v>-88069.81910149593</v>
      </c>
      <c r="AA5195" s="1">
        <v>-315.21119474389241</v>
      </c>
      <c r="AB5195" s="1">
        <v>-86.791857377242223</v>
      </c>
      <c r="AC5195" s="1">
        <v>-21010.491302367525</v>
      </c>
      <c r="AD5195" s="1">
        <v>-375.70954024419729</v>
      </c>
      <c r="AE5195" s="1">
        <v>3995.6829059890397</v>
      </c>
      <c r="AF5195" s="1">
        <v>3995.6829059890397</v>
      </c>
      <c r="AG5195" s="1">
        <v>-6982.9479453201093</v>
      </c>
      <c r="AH5195" s="5">
        <v>6.5124403941503775E-2</v>
      </c>
    </row>
    <row r="5196" spans="1:34" x14ac:dyDescent="0.2">
      <c r="A5196">
        <v>2016</v>
      </c>
      <c r="B5196" t="s">
        <v>2397</v>
      </c>
      <c r="C5196" t="s">
        <v>445</v>
      </c>
      <c r="D5196" t="s">
        <v>443</v>
      </c>
      <c r="E5196" t="s">
        <v>440</v>
      </c>
      <c r="F5196" s="15">
        <v>-0.19146183715144818</v>
      </c>
      <c r="G5196" s="15">
        <v>-8.1063858704754583</v>
      </c>
      <c r="H5196" s="1">
        <v>-3632646846.9965143</v>
      </c>
      <c r="I5196" s="1">
        <v>-3517288507.5099454</v>
      </c>
      <c r="J5196" s="1">
        <v>-1064634.9594678141</v>
      </c>
      <c r="K5196" s="1">
        <v>-46060758.258627877</v>
      </c>
      <c r="L5196" s="1">
        <v>-10728303.240191655</v>
      </c>
      <c r="M5196" s="1">
        <v>-163787.20737152494</v>
      </c>
      <c r="N5196" s="1">
        <v>-5821443.4769192096</v>
      </c>
      <c r="O5196" s="1">
        <v>-51936188.482060574</v>
      </c>
      <c r="P5196" s="1">
        <v>416776.13807061175</v>
      </c>
      <c r="Q5196" s="1">
        <v>-1545242082.8397903</v>
      </c>
      <c r="R5196" s="1">
        <v>-1047350166.5813379</v>
      </c>
      <c r="S5196" s="1">
        <v>-1046183875.333302</v>
      </c>
      <c r="T5196" s="1">
        <v>-11515189.564656969</v>
      </c>
      <c r="U5196" s="1">
        <v>-11515189.564656969</v>
      </c>
      <c r="V5196" s="1">
        <v>-171041019.0083887</v>
      </c>
      <c r="W5196" s="1">
        <v>258589113.79474992</v>
      </c>
      <c r="X5196" s="1">
        <v>-353405.11664184701</v>
      </c>
      <c r="Y5196" s="1">
        <v>-51936188.482060574</v>
      </c>
      <c r="Z5196" s="1">
        <v>-5821443.4769192096</v>
      </c>
      <c r="AA5196" s="1">
        <v>-15534.293000000001</v>
      </c>
      <c r="AB5196" s="1">
        <v>-3855.4510538020195</v>
      </c>
      <c r="AC5196" s="1">
        <v>-508211.28145320405</v>
      </c>
      <c r="AD5196" s="1">
        <v>-18515.782999999999</v>
      </c>
      <c r="AE5196" s="1">
        <v>208388.06903530587</v>
      </c>
      <c r="AF5196" s="1">
        <v>208388.06903530587</v>
      </c>
      <c r="AG5196" s="1">
        <v>-148060.15307152492</v>
      </c>
      <c r="AH5196" s="5">
        <v>2.115266784780458E-2</v>
      </c>
    </row>
    <row r="5197" spans="1:34" x14ac:dyDescent="0.2">
      <c r="A5197" s="6">
        <v>2016</v>
      </c>
      <c r="B5197" t="s">
        <v>1721</v>
      </c>
      <c r="C5197" t="s">
        <v>127</v>
      </c>
      <c r="D5197" t="s">
        <v>1711</v>
      </c>
      <c r="E5197" s="1" t="s">
        <v>1683</v>
      </c>
      <c r="F5197" s="15">
        <v>-0.19119822538259557</v>
      </c>
      <c r="G5197" s="15" t="s">
        <v>128</v>
      </c>
      <c r="H5197" s="1">
        <v>-502112223.20556462</v>
      </c>
      <c r="I5197" s="1">
        <v>-234493264.93969432</v>
      </c>
      <c r="J5197" s="1">
        <v>-536583.95165195921</v>
      </c>
      <c r="K5197" s="1">
        <v>48709.44715193654</v>
      </c>
      <c r="L5197" s="1">
        <v>-145983.52308336974</v>
      </c>
      <c r="M5197" s="1">
        <v>-29821.406365210267</v>
      </c>
      <c r="N5197" s="1">
        <v>-8674670.0555091184</v>
      </c>
      <c r="O5197" s="1">
        <v>-258631355.6890097</v>
      </c>
      <c r="P5197" s="1">
        <v>350746.91259719856</v>
      </c>
      <c r="Q5197" s="1">
        <v>-30022699.772705205</v>
      </c>
      <c r="R5197" s="1">
        <v>-270204409.13908535</v>
      </c>
      <c r="S5197" s="1">
        <v>-269850211.2348665</v>
      </c>
      <c r="T5197" s="1">
        <v>12177.361787984135</v>
      </c>
      <c r="U5197" s="1">
        <v>12177.361787984135</v>
      </c>
      <c r="V5197" s="1">
        <v>-47518048.951510191</v>
      </c>
      <c r="W5197" s="1">
        <v>383523884.64628547</v>
      </c>
      <c r="X5197" s="1">
        <v>-814039.63939247828</v>
      </c>
      <c r="Y5197" s="1">
        <v>-258631355.6890097</v>
      </c>
      <c r="Z5197" s="1">
        <v>-8674670.0555091184</v>
      </c>
      <c r="AA5197" s="1">
        <v>-15049.497950000001</v>
      </c>
      <c r="AB5197" s="1">
        <v>-4676.7524941219926</v>
      </c>
      <c r="AC5197" s="1">
        <v>-243525.65122979664</v>
      </c>
      <c r="AD5197" s="1">
        <v>-17937.941450000002</v>
      </c>
      <c r="AE5197" s="1">
        <v>175373.45629859928</v>
      </c>
      <c r="AF5197" s="1">
        <v>175373.45629859928</v>
      </c>
      <c r="AG5197" s="1">
        <v>-14585.162820210267</v>
      </c>
      <c r="AH5197" s="5">
        <v>6.4094272082881931E-2</v>
      </c>
    </row>
    <row r="5198" spans="1:34" x14ac:dyDescent="0.2">
      <c r="A5198">
        <v>2016</v>
      </c>
      <c r="B5198" t="s">
        <v>1289</v>
      </c>
      <c r="C5198" t="s">
        <v>133</v>
      </c>
      <c r="D5198" t="s">
        <v>1257</v>
      </c>
      <c r="E5198" t="s">
        <v>1258</v>
      </c>
      <c r="F5198" s="15">
        <v>-0.19097586568757166</v>
      </c>
      <c r="G5198" s="15">
        <v>-1.3510023277049983</v>
      </c>
      <c r="H5198" s="1">
        <v>-38338961.5741641</v>
      </c>
      <c r="I5198" s="1">
        <v>-37402207.539086141</v>
      </c>
      <c r="J5198" s="1">
        <v>-9687.7863825216282</v>
      </c>
      <c r="K5198" s="1">
        <v>-492144.50449821638</v>
      </c>
      <c r="L5198" s="1">
        <v>-113887.56941184825</v>
      </c>
      <c r="M5198" s="1">
        <v>-1673.6152850057113</v>
      </c>
      <c r="N5198" s="1">
        <v>-11922.34956461856</v>
      </c>
      <c r="O5198" s="1">
        <v>-310852.29956993123</v>
      </c>
      <c r="P5198" s="1">
        <v>3414.089634177164</v>
      </c>
      <c r="Q5198" s="1">
        <v>-16369977.745016944</v>
      </c>
      <c r="R5198" s="1">
        <v>-10145837.435221957</v>
      </c>
      <c r="S5198" s="1">
        <v>-10134510.801128199</v>
      </c>
      <c r="T5198" s="1">
        <v>-123036.1261245541</v>
      </c>
      <c r="U5198" s="1">
        <v>-123036.1261245541</v>
      </c>
      <c r="V5198" s="1">
        <v>-1643945.8090776156</v>
      </c>
      <c r="W5198" s="1">
        <v>530000.47968110361</v>
      </c>
      <c r="X5198" s="1">
        <v>-2787.5744539837783</v>
      </c>
      <c r="Y5198" s="1">
        <v>-310852.29956993123</v>
      </c>
      <c r="Z5198" s="1">
        <v>-11922.34956461856</v>
      </c>
      <c r="AA5198" s="1">
        <v>-115.23286039313246</v>
      </c>
      <c r="AB5198" s="1">
        <v>-95.262558501431016</v>
      </c>
      <c r="AC5198" s="1">
        <v>-4565.0797978818719</v>
      </c>
      <c r="AD5198" s="1">
        <v>-137.34945243459325</v>
      </c>
      <c r="AE5198" s="1">
        <v>1707.044817088582</v>
      </c>
      <c r="AF5198" s="1">
        <v>1707.044817088582</v>
      </c>
      <c r="AG5198" s="1">
        <v>-1556.9525278047809</v>
      </c>
      <c r="AH5198" s="5">
        <v>0.13331484500691154</v>
      </c>
    </row>
    <row r="5199" spans="1:34" x14ac:dyDescent="0.2">
      <c r="A5199">
        <v>2016</v>
      </c>
      <c r="B5199" t="s">
        <v>254</v>
      </c>
      <c r="C5199" t="s">
        <v>155</v>
      </c>
      <c r="D5199" t="s">
        <v>239</v>
      </c>
      <c r="E5199" t="s">
        <v>236</v>
      </c>
      <c r="F5199" s="15">
        <v>-0.19079691474198199</v>
      </c>
      <c r="G5199" s="15">
        <v>-1.8257608304570365</v>
      </c>
      <c r="H5199" s="1">
        <v>-2396694237.1537776</v>
      </c>
      <c r="I5199" s="1">
        <v>-2318682247.6564016</v>
      </c>
      <c r="J5199" s="1">
        <v>-503442.81141010672</v>
      </c>
      <c r="K5199" s="1">
        <v>-31202102.277041569</v>
      </c>
      <c r="L5199" s="1">
        <v>-6931578.6573614078</v>
      </c>
      <c r="M5199" s="1">
        <v>-93447.506479092364</v>
      </c>
      <c r="N5199" s="1">
        <v>-4225838.9343325524</v>
      </c>
      <c r="O5199" s="1">
        <v>-35038054.37793532</v>
      </c>
      <c r="P5199" s="1">
        <v>-17524.891936401247</v>
      </c>
      <c r="Q5199" s="1">
        <v>-994513431.71613085</v>
      </c>
      <c r="R5199" s="1">
        <v>-564946185.01741505</v>
      </c>
      <c r="S5199" s="1">
        <v>-562643378.11968422</v>
      </c>
      <c r="T5199" s="1">
        <v>-7800525.5692603923</v>
      </c>
      <c r="U5199" s="1">
        <v>-7800525.5692603923</v>
      </c>
      <c r="V5199" s="1">
        <v>-90577953.907429725</v>
      </c>
      <c r="W5199" s="1">
        <v>-128029391.57695363</v>
      </c>
      <c r="X5199" s="1">
        <v>-757463.62073974044</v>
      </c>
      <c r="Y5199" s="1">
        <v>-35038054.37793532</v>
      </c>
      <c r="Z5199" s="1">
        <v>-4225838.9343325524</v>
      </c>
      <c r="AA5199" s="1">
        <v>-896.61020000000008</v>
      </c>
      <c r="AB5199" s="1">
        <v>-2410.2007254372134</v>
      </c>
      <c r="AC5199" s="1">
        <v>-247048.53423689751</v>
      </c>
      <c r="AD5199" s="1">
        <v>-1068.6962000000001</v>
      </c>
      <c r="AE5199" s="1">
        <v>-8762.4459682006236</v>
      </c>
      <c r="AF5199" s="1">
        <v>-8762.4459682006236</v>
      </c>
      <c r="AG5199" s="1">
        <v>-92539.811337220206</v>
      </c>
      <c r="AH5199" s="5">
        <v>7.9290115202638276E-2</v>
      </c>
    </row>
    <row r="5200" spans="1:34" x14ac:dyDescent="0.2">
      <c r="A5200">
        <v>2016</v>
      </c>
      <c r="B5200" t="s">
        <v>1149</v>
      </c>
      <c r="C5200" t="s">
        <v>193</v>
      </c>
      <c r="D5200" t="s">
        <v>311</v>
      </c>
      <c r="E5200" t="s">
        <v>1148</v>
      </c>
      <c r="F5200" s="15">
        <v>-0.19032031963409035</v>
      </c>
      <c r="G5200" s="15" t="s">
        <v>128</v>
      </c>
      <c r="H5200" s="1">
        <v>-37366352.879875764</v>
      </c>
      <c r="I5200" s="1">
        <v>-36499447.969143637</v>
      </c>
      <c r="J5200" s="1">
        <v>-8361.5273539478221</v>
      </c>
      <c r="K5200" s="1">
        <v>-485570.53865985159</v>
      </c>
      <c r="L5200" s="1">
        <v>-113798.59942509414</v>
      </c>
      <c r="M5200" s="1">
        <v>-1520.7498501965533</v>
      </c>
      <c r="N5200" s="1">
        <v>-93.634730826129825</v>
      </c>
      <c r="O5200" s="1">
        <v>-257607.54884356249</v>
      </c>
      <c r="P5200" s="1">
        <v>47.68813136586293</v>
      </c>
      <c r="Q5200" s="1">
        <v>-16336370.191179093</v>
      </c>
      <c r="R5200" s="1">
        <v>-9507673.9024779275</v>
      </c>
      <c r="S5200" s="1">
        <v>-9503268.2123366017</v>
      </c>
      <c r="T5200" s="1">
        <v>-121392.6346649629</v>
      </c>
      <c r="U5200" s="1">
        <v>-121392.6346649629</v>
      </c>
      <c r="V5200" s="1">
        <v>-1532298.5830613545</v>
      </c>
      <c r="W5200" s="1">
        <v>19401.715948100489</v>
      </c>
      <c r="X5200" s="1">
        <v>-3.4759203598897153</v>
      </c>
      <c r="Y5200" s="1">
        <v>-257607.54884356249</v>
      </c>
      <c r="Z5200" s="1">
        <v>-93.634730826129825</v>
      </c>
      <c r="AA5200" s="1">
        <v>-1.6255489452494745</v>
      </c>
      <c r="AB5200" s="1">
        <v>-9.4903218569090272E-2</v>
      </c>
      <c r="AC5200" s="1">
        <v>-4178.7039533544284</v>
      </c>
      <c r="AD5200" s="1">
        <v>-1.937539836934848</v>
      </c>
      <c r="AE5200" s="1">
        <v>23.844065682931465</v>
      </c>
      <c r="AF5200" s="1">
        <v>23.844065682931465</v>
      </c>
      <c r="AG5200" s="1">
        <v>-1519.1041302059978</v>
      </c>
      <c r="AH5200" s="5">
        <v>3.3764022741285017E-3</v>
      </c>
    </row>
    <row r="5201" spans="1:34" x14ac:dyDescent="0.2">
      <c r="A5201">
        <v>2016</v>
      </c>
      <c r="B5201" t="s">
        <v>2402</v>
      </c>
      <c r="C5201" t="s">
        <v>190</v>
      </c>
      <c r="D5201" t="s">
        <v>529</v>
      </c>
      <c r="E5201" t="s">
        <v>520</v>
      </c>
      <c r="F5201" s="15">
        <v>-0.18932444785864774</v>
      </c>
      <c r="G5201" s="15">
        <v>-0.80547943935899158</v>
      </c>
      <c r="H5201" s="1">
        <v>-127165066.48880079</v>
      </c>
      <c r="I5201" s="1">
        <v>-108493445.58405949</v>
      </c>
      <c r="J5201" s="1">
        <v>-24901.99954511525</v>
      </c>
      <c r="K5201" s="1">
        <v>-1442877.1843850617</v>
      </c>
      <c r="L5201" s="1">
        <v>-338263.7586465404</v>
      </c>
      <c r="M5201" s="1">
        <v>-4525.7103179532942</v>
      </c>
      <c r="N5201" s="1">
        <v>-577.59753042709849</v>
      </c>
      <c r="O5201" s="1">
        <v>-16860744.853229672</v>
      </c>
      <c r="P5201" s="1">
        <v>270.19891347987181</v>
      </c>
      <c r="Q5201" s="1">
        <v>-48560497.274450816</v>
      </c>
      <c r="R5201" s="1">
        <v>-28293689.717947479</v>
      </c>
      <c r="S5201" s="1">
        <v>-28281200.893313125</v>
      </c>
      <c r="T5201" s="1">
        <v>-360719.29609626543</v>
      </c>
      <c r="U5201" s="1">
        <v>-360719.29609626543</v>
      </c>
      <c r="V5201" s="1">
        <v>-4560507.9750086321</v>
      </c>
      <c r="W5201" s="1">
        <v>130336.00001574942</v>
      </c>
      <c r="X5201" s="1">
        <v>-40.085952277974847</v>
      </c>
      <c r="Y5201" s="1">
        <v>-16860744.853229672</v>
      </c>
      <c r="Z5201" s="1">
        <v>-577.59753042709849</v>
      </c>
      <c r="AA5201" s="1">
        <v>-10.056576501553852</v>
      </c>
      <c r="AB5201" s="1">
        <v>-2.0239709834345048</v>
      </c>
      <c r="AC5201" s="1">
        <v>-12436.101874926499</v>
      </c>
      <c r="AD5201" s="1">
        <v>-11.986730791396187</v>
      </c>
      <c r="AE5201" s="1">
        <v>135.0994567399359</v>
      </c>
      <c r="AF5201" s="1">
        <v>135.0994567399359</v>
      </c>
      <c r="AG5201" s="1">
        <v>-4515.528951816319</v>
      </c>
      <c r="AH5201" s="5">
        <v>2.9872648897940738E-3</v>
      </c>
    </row>
    <row r="5202" spans="1:34" x14ac:dyDescent="0.2">
      <c r="A5202" s="6">
        <v>2016</v>
      </c>
      <c r="B5202" t="s">
        <v>1239</v>
      </c>
      <c r="C5202" t="s">
        <v>193</v>
      </c>
      <c r="D5202" t="s">
        <v>1221</v>
      </c>
      <c r="E5202" s="1" t="s">
        <v>1222</v>
      </c>
      <c r="F5202" s="15">
        <v>-0.1882828023403017</v>
      </c>
      <c r="G5202" s="15">
        <v>-2.3240983644484068</v>
      </c>
      <c r="H5202" s="1">
        <v>-596956903.16928744</v>
      </c>
      <c r="I5202" s="1">
        <v>-555238372.40055168</v>
      </c>
      <c r="J5202" s="1">
        <v>-167826.68611318278</v>
      </c>
      <c r="K5202" s="1">
        <v>-7535167.8670421531</v>
      </c>
      <c r="L5202" s="1">
        <v>-1763239.7507809333</v>
      </c>
      <c r="M5202" s="1">
        <v>-27914.512910813752</v>
      </c>
      <c r="N5202" s="1">
        <v>-32757.455762408943</v>
      </c>
      <c r="O5202" s="1">
        <v>-32318697.364521842</v>
      </c>
      <c r="P5202" s="1">
        <v>127072.86839571885</v>
      </c>
      <c r="Q5202" s="1">
        <v>-254044820.58495054</v>
      </c>
      <c r="R5202" s="1">
        <v>-175927641.18468499</v>
      </c>
      <c r="S5202" s="1">
        <v>-175840824.0882796</v>
      </c>
      <c r="T5202" s="1">
        <v>-1883791.9667605383</v>
      </c>
      <c r="U5202" s="1">
        <v>-1883791.9667605383</v>
      </c>
      <c r="V5202" s="1">
        <v>-28791778.49194086</v>
      </c>
      <c r="W5202" s="1">
        <v>73759504.659522936</v>
      </c>
      <c r="X5202" s="1">
        <v>-7596.7308327724968</v>
      </c>
      <c r="Y5202" s="1">
        <v>-32318697.364521842</v>
      </c>
      <c r="Z5202" s="1">
        <v>-32757.455762408943</v>
      </c>
      <c r="AA5202" s="1">
        <v>-4324.5803600000008</v>
      </c>
      <c r="AB5202" s="1">
        <v>-93.986510965320477</v>
      </c>
      <c r="AC5202" s="1">
        <v>-78671.430806143413</v>
      </c>
      <c r="AD5202" s="1">
        <v>-5154.5951599999999</v>
      </c>
      <c r="AE5202" s="1">
        <v>63536.434197859424</v>
      </c>
      <c r="AF5202" s="1">
        <v>63536.434197859424</v>
      </c>
      <c r="AG5202" s="1">
        <v>-23536.269874813752</v>
      </c>
      <c r="AH5202" s="5">
        <v>2.7887781734452612E-3</v>
      </c>
    </row>
    <row r="5203" spans="1:34" x14ac:dyDescent="0.2">
      <c r="A5203">
        <v>2016</v>
      </c>
      <c r="B5203" t="s">
        <v>2477</v>
      </c>
      <c r="C5203" t="s">
        <v>193</v>
      </c>
      <c r="D5203" t="s">
        <v>1221</v>
      </c>
      <c r="E5203" t="s">
        <v>1222</v>
      </c>
      <c r="F5203" s="15">
        <v>-0.18765073482543071</v>
      </c>
      <c r="G5203" s="15">
        <v>-14.696818824789261</v>
      </c>
      <c r="H5203" s="1">
        <v>-142491554.61285558</v>
      </c>
      <c r="I5203" s="1">
        <v>-138296470.63791212</v>
      </c>
      <c r="J5203" s="1">
        <v>-41300.2352793963</v>
      </c>
      <c r="K5203" s="1">
        <v>-1830324.1387589488</v>
      </c>
      <c r="L5203" s="1">
        <v>-430753.69853875134</v>
      </c>
      <c r="M5203" s="1">
        <v>-6495.225393637681</v>
      </c>
      <c r="N5203" s="1">
        <v>-7845.4289445649601</v>
      </c>
      <c r="O5203" s="1">
        <v>-1895781.1036530901</v>
      </c>
      <c r="P5203" s="1">
        <v>17415.855624966614</v>
      </c>
      <c r="Q5203" s="1">
        <v>-62034652.455130018</v>
      </c>
      <c r="R5203" s="1">
        <v>-41814402.283795081</v>
      </c>
      <c r="S5203" s="1">
        <v>-41793742.63732864</v>
      </c>
      <c r="T5203" s="1">
        <v>-457581.03468973719</v>
      </c>
      <c r="U5203" s="1">
        <v>-457581.03468973719</v>
      </c>
      <c r="V5203" s="1">
        <v>-6828691.2474763012</v>
      </c>
      <c r="W5203" s="1">
        <v>12810260.267204143</v>
      </c>
      <c r="X5203" s="1">
        <v>-1819.4212759312154</v>
      </c>
      <c r="Y5203" s="1">
        <v>-1895781.1036530901</v>
      </c>
      <c r="Z5203" s="1">
        <v>-7845.4289445649601</v>
      </c>
      <c r="AA5203" s="1">
        <v>-595.30746999999997</v>
      </c>
      <c r="AB5203" s="1">
        <v>-22.508663631162069</v>
      </c>
      <c r="AC5203" s="1">
        <v>-19914.177101251407</v>
      </c>
      <c r="AD5203" s="1">
        <v>-709.56456999999989</v>
      </c>
      <c r="AE5203" s="1">
        <v>8707.9278124833072</v>
      </c>
      <c r="AF5203" s="1">
        <v>8707.9278124833072</v>
      </c>
      <c r="AG5203" s="1">
        <v>-5892.5308966376815</v>
      </c>
      <c r="AH5203" s="5">
        <v>2.7923536735137747E-3</v>
      </c>
    </row>
    <row r="5204" spans="1:34" x14ac:dyDescent="0.2">
      <c r="A5204">
        <v>2016</v>
      </c>
      <c r="B5204" t="s">
        <v>1235</v>
      </c>
      <c r="C5204" t="s">
        <v>133</v>
      </c>
      <c r="D5204" t="s">
        <v>1221</v>
      </c>
      <c r="E5204" t="s">
        <v>1222</v>
      </c>
      <c r="F5204" s="15">
        <v>-0.1857160900383478</v>
      </c>
      <c r="G5204" s="15">
        <v>-1.7020298035749877</v>
      </c>
      <c r="H5204" s="1">
        <v>-684777472.13298464</v>
      </c>
      <c r="I5204" s="1">
        <v>-612138811.26128161</v>
      </c>
      <c r="J5204" s="1">
        <v>-151607.34166460106</v>
      </c>
      <c r="K5204" s="1">
        <v>-8185334.3539687051</v>
      </c>
      <c r="L5204" s="1">
        <v>-1916362.5631263314</v>
      </c>
      <c r="M5204" s="1">
        <v>-26844.701491371881</v>
      </c>
      <c r="N5204" s="1">
        <v>-27945.080354202808</v>
      </c>
      <c r="O5204" s="1">
        <v>-62367032.887020968</v>
      </c>
      <c r="P5204" s="1">
        <v>36466.055923055654</v>
      </c>
      <c r="Q5204" s="1">
        <v>-275361018.99415541</v>
      </c>
      <c r="R5204" s="1">
        <v>-168090158.35193172</v>
      </c>
      <c r="S5204" s="1">
        <v>-168005193.05314675</v>
      </c>
      <c r="T5204" s="1">
        <v>-2046333.5884921763</v>
      </c>
      <c r="U5204" s="1">
        <v>-2046333.5884921763</v>
      </c>
      <c r="V5204" s="1">
        <v>-27211738.602230027</v>
      </c>
      <c r="W5204" s="1">
        <v>20450184.395161916</v>
      </c>
      <c r="X5204" s="1">
        <v>-5749.2091005598013</v>
      </c>
      <c r="Y5204" s="1">
        <v>-62367032.887020968</v>
      </c>
      <c r="Z5204" s="1">
        <v>-27945.080354202808</v>
      </c>
      <c r="AA5204" s="1">
        <v>-1246.1525369958499</v>
      </c>
      <c r="AB5204" s="1">
        <v>-58.286356421958736</v>
      </c>
      <c r="AC5204" s="1">
        <v>-74246.378460853273</v>
      </c>
      <c r="AD5204" s="1">
        <v>-1485.3260434777833</v>
      </c>
      <c r="AE5204" s="1">
        <v>18233.027961527827</v>
      </c>
      <c r="AF5204" s="1">
        <v>18233.027961527827</v>
      </c>
      <c r="AG5204" s="1">
        <v>-25583.085747712579</v>
      </c>
      <c r="AH5204" s="5">
        <v>7.9012516178780495E-2</v>
      </c>
    </row>
    <row r="5205" spans="1:34" x14ac:dyDescent="0.2">
      <c r="A5205" s="6">
        <v>2016</v>
      </c>
      <c r="B5205" t="s">
        <v>2115</v>
      </c>
      <c r="C5205" t="s">
        <v>445</v>
      </c>
      <c r="D5205" t="s">
        <v>439</v>
      </c>
      <c r="E5205" s="1" t="s">
        <v>440</v>
      </c>
      <c r="F5205" s="15">
        <v>-0.18534083577126145</v>
      </c>
      <c r="G5205" s="15" t="s">
        <v>128</v>
      </c>
      <c r="H5205" s="1">
        <v>-114495583.27388731</v>
      </c>
      <c r="I5205" s="1">
        <v>-139863897.70509553</v>
      </c>
      <c r="J5205" s="1">
        <v>-33091.124039082788</v>
      </c>
      <c r="K5205" s="1">
        <v>-1917729.5721646925</v>
      </c>
      <c r="L5205" s="1">
        <v>-407087.32443344698</v>
      </c>
      <c r="M5205" s="1">
        <v>-5610.7247946960333</v>
      </c>
      <c r="N5205" s="1">
        <v>-189542.82286928804</v>
      </c>
      <c r="O5205" s="1">
        <v>27922139.621373992</v>
      </c>
      <c r="P5205" s="1">
        <v>-763.62186451040179</v>
      </c>
      <c r="Q5205" s="1">
        <v>-58454643.259510778</v>
      </c>
      <c r="R5205" s="1">
        <v>-34327881.857144624</v>
      </c>
      <c r="S5205" s="1">
        <v>-34072612.204761587</v>
      </c>
      <c r="T5205" s="1">
        <v>-479432.39304117311</v>
      </c>
      <c r="U5205" s="1">
        <v>-479432.39304117311</v>
      </c>
      <c r="V5205" s="1">
        <v>-5508025.6730696661</v>
      </c>
      <c r="W5205" s="1">
        <v>-8871788.6672872137</v>
      </c>
      <c r="X5205" s="1">
        <v>-11506.665604558153</v>
      </c>
      <c r="Y5205" s="1">
        <v>27922139.621373992</v>
      </c>
      <c r="Z5205" s="1">
        <v>-189542.82286928804</v>
      </c>
      <c r="AA5205" s="1">
        <v>-20.851400000000002</v>
      </c>
      <c r="AB5205" s="1">
        <v>-125.89949512095768</v>
      </c>
      <c r="AC5205" s="1">
        <v>-16332.118116859958</v>
      </c>
      <c r="AD5205" s="1">
        <v>-24.853400000000001</v>
      </c>
      <c r="AE5205" s="1">
        <v>-381.8109322552009</v>
      </c>
      <c r="AF5205" s="1">
        <v>-381.8109322552009</v>
      </c>
      <c r="AG5205" s="1">
        <v>-5589.6146546960326</v>
      </c>
      <c r="AH5205" s="5">
        <v>8.856697740553604E-2</v>
      </c>
    </row>
    <row r="5206" spans="1:34" x14ac:dyDescent="0.2">
      <c r="A5206">
        <v>2016</v>
      </c>
      <c r="B5206" t="s">
        <v>1723</v>
      </c>
      <c r="C5206" t="s">
        <v>133</v>
      </c>
      <c r="D5206" t="s">
        <v>1689</v>
      </c>
      <c r="E5206" t="s">
        <v>1683</v>
      </c>
      <c r="F5206" s="15">
        <v>-0.18499813124172376</v>
      </c>
      <c r="G5206" s="15" t="s">
        <v>128</v>
      </c>
      <c r="H5206" s="1">
        <v>-28014104.740837127</v>
      </c>
      <c r="I5206" s="1">
        <v>-11431109.23475213</v>
      </c>
      <c r="J5206" s="1">
        <v>-5069.4597846254219</v>
      </c>
      <c r="K5206" s="1">
        <v>-149181.23391273353</v>
      </c>
      <c r="L5206" s="1">
        <v>-35224.927338306086</v>
      </c>
      <c r="M5206" s="1">
        <v>-658.75948869044089</v>
      </c>
      <c r="N5206" s="1">
        <v>-4966.5040696286942</v>
      </c>
      <c r="O5206" s="1">
        <v>-16392208.47048693</v>
      </c>
      <c r="P5206" s="1">
        <v>4313.8489959232829</v>
      </c>
      <c r="Q5206" s="1">
        <v>-5106704.0647346536</v>
      </c>
      <c r="R5206" s="1">
        <v>-4411450.7887873771</v>
      </c>
      <c r="S5206" s="1">
        <v>-4408021.1987883626</v>
      </c>
      <c r="T5206" s="1">
        <v>-37295.308478183382</v>
      </c>
      <c r="U5206" s="1">
        <v>-37295.308478183382</v>
      </c>
      <c r="V5206" s="1">
        <v>-733446.78401996533</v>
      </c>
      <c r="W5206" s="1">
        <v>3117227.5529039963</v>
      </c>
      <c r="X5206" s="1">
        <v>-1069.7770186595462</v>
      </c>
      <c r="Y5206" s="1">
        <v>-16392208.47048693</v>
      </c>
      <c r="Z5206" s="1">
        <v>-4966.5040696286942</v>
      </c>
      <c r="AA5206" s="1">
        <v>-148.28786995142809</v>
      </c>
      <c r="AB5206" s="1">
        <v>-11.1030118144576</v>
      </c>
      <c r="AC5206" s="1">
        <v>-2343.166747660478</v>
      </c>
      <c r="AD5206" s="1">
        <v>-176.74869538979743</v>
      </c>
      <c r="AE5206" s="1">
        <v>2156.9244979616415</v>
      </c>
      <c r="AF5206" s="1">
        <v>2156.9244979616415</v>
      </c>
      <c r="AG5206" s="1">
        <v>-508.63155027976148</v>
      </c>
      <c r="AH5206" s="5">
        <v>0.1658043193617193</v>
      </c>
    </row>
    <row r="5207" spans="1:34" x14ac:dyDescent="0.2">
      <c r="A5207">
        <v>2016</v>
      </c>
      <c r="B5207" t="s">
        <v>252</v>
      </c>
      <c r="C5207" t="s">
        <v>190</v>
      </c>
      <c r="D5207" t="s">
        <v>239</v>
      </c>
      <c r="E5207" t="s">
        <v>236</v>
      </c>
      <c r="F5207" s="15">
        <v>-0.18467372692653949</v>
      </c>
      <c r="G5207" s="15">
        <v>-1.099675927521681</v>
      </c>
      <c r="H5207" s="1">
        <v>-995206714.4071213</v>
      </c>
      <c r="I5207" s="1">
        <v>-991265712.9701215</v>
      </c>
      <c r="J5207" s="1">
        <v>-243187.09988623558</v>
      </c>
      <c r="K5207" s="1">
        <v>-13149624.725035911</v>
      </c>
      <c r="L5207" s="1">
        <v>-3065862.8412319133</v>
      </c>
      <c r="M5207" s="1">
        <v>-42292.917524496457</v>
      </c>
      <c r="N5207" s="1">
        <v>-289748.62951035507</v>
      </c>
      <c r="O5207" s="1">
        <v>12823423.280242806</v>
      </c>
      <c r="P5207" s="1">
        <v>26291.495946733743</v>
      </c>
      <c r="Q5207" s="1">
        <v>-440440226.09514076</v>
      </c>
      <c r="R5207" s="1">
        <v>-265599625.90577364</v>
      </c>
      <c r="S5207" s="1">
        <v>-265367825.51337722</v>
      </c>
      <c r="T5207" s="1">
        <v>-3287406.1812589779</v>
      </c>
      <c r="U5207" s="1">
        <v>-3287406.1812589779</v>
      </c>
      <c r="V5207" s="1">
        <v>-42937660.91264566</v>
      </c>
      <c r="W5207" s="1">
        <v>13344255.715943111</v>
      </c>
      <c r="X5207" s="1">
        <v>-27041.61854968121</v>
      </c>
      <c r="Y5207" s="1">
        <v>12823423.280242806</v>
      </c>
      <c r="Z5207" s="1">
        <v>-289748.62951035507</v>
      </c>
      <c r="AA5207" s="1">
        <v>-1037.0409819748695</v>
      </c>
      <c r="AB5207" s="1">
        <v>-285.21145871963819</v>
      </c>
      <c r="AC5207" s="1">
        <v>-119942.52134680013</v>
      </c>
      <c r="AD5207" s="1">
        <v>-1236.0797999853353</v>
      </c>
      <c r="AE5207" s="1">
        <v>13145.747973366872</v>
      </c>
      <c r="AF5207" s="1">
        <v>13145.747973366872</v>
      </c>
      <c r="AG5207" s="1">
        <v>-41243.008150774454</v>
      </c>
      <c r="AH5207" s="5">
        <v>5.0268409378436435E-2</v>
      </c>
    </row>
    <row r="5208" spans="1:34" x14ac:dyDescent="0.2">
      <c r="A5208">
        <v>2016</v>
      </c>
      <c r="B5208" t="s">
        <v>253</v>
      </c>
      <c r="C5208" t="s">
        <v>190</v>
      </c>
      <c r="D5208" t="s">
        <v>239</v>
      </c>
      <c r="E5208" t="s">
        <v>236</v>
      </c>
      <c r="F5208" s="15">
        <v>-0.1829251601564453</v>
      </c>
      <c r="G5208" s="15">
        <v>-1.0278529385802935</v>
      </c>
      <c r="H5208" s="1">
        <v>-292424161.02609348</v>
      </c>
      <c r="I5208" s="1">
        <v>-211449216.70516351</v>
      </c>
      <c r="J5208" s="1">
        <v>-52535.983478087459</v>
      </c>
      <c r="K5208" s="1">
        <v>-2828554.5067216535</v>
      </c>
      <c r="L5208" s="1">
        <v>-647254.12807624473</v>
      </c>
      <c r="M5208" s="1">
        <v>-9045.7972551664679</v>
      </c>
      <c r="N5208" s="1">
        <v>-85951.411975367155</v>
      </c>
      <c r="O5208" s="1">
        <v>-77359401.637127355</v>
      </c>
      <c r="P5208" s="1">
        <v>7799.1437039243947</v>
      </c>
      <c r="Q5208" s="1">
        <v>-93000216.293296248</v>
      </c>
      <c r="R5208" s="1">
        <v>-56558392.635489412</v>
      </c>
      <c r="S5208" s="1">
        <v>-56440986.350067541</v>
      </c>
      <c r="T5208" s="1">
        <v>-707138.62668041338</v>
      </c>
      <c r="U5208" s="1">
        <v>-707138.62668041338</v>
      </c>
      <c r="V5208" s="1">
        <v>-9142246.8637213334</v>
      </c>
      <c r="W5208" s="1">
        <v>1612805.3731928123</v>
      </c>
      <c r="X5208" s="1">
        <v>-8021.6610527965086</v>
      </c>
      <c r="Y5208" s="1">
        <v>-77359401.637127355</v>
      </c>
      <c r="Z5208" s="1">
        <v>-85951.411975367155</v>
      </c>
      <c r="AA5208" s="1">
        <v>-307.62919164687816</v>
      </c>
      <c r="AB5208" s="1">
        <v>-84.704189989779877</v>
      </c>
      <c r="AC5208" s="1">
        <v>-25778.080423958931</v>
      </c>
      <c r="AD5208" s="1">
        <v>-366.67232663881185</v>
      </c>
      <c r="AE5208" s="1">
        <v>3899.5718519621973</v>
      </c>
      <c r="AF5208" s="1">
        <v>3899.5718519621973</v>
      </c>
      <c r="AG5208" s="1">
        <v>-8734.350766980906</v>
      </c>
      <c r="AH5208" s="5">
        <v>6.7988767752697229E-2</v>
      </c>
    </row>
    <row r="5209" spans="1:34" x14ac:dyDescent="0.2">
      <c r="A5209">
        <v>2016</v>
      </c>
      <c r="B5209" t="s">
        <v>1409</v>
      </c>
      <c r="C5209" t="s">
        <v>266</v>
      </c>
      <c r="D5209" t="s">
        <v>1391</v>
      </c>
      <c r="E5209" t="s">
        <v>1392</v>
      </c>
      <c r="F5209" s="15">
        <v>-0.18280990829147314</v>
      </c>
      <c r="G5209" s="15">
        <v>-2.7191240076980572</v>
      </c>
      <c r="H5209" s="1">
        <v>-1890874890.0755851</v>
      </c>
      <c r="I5209" s="1">
        <v>-997802288.95118356</v>
      </c>
      <c r="J5209" s="1">
        <v>-316607.67856526549</v>
      </c>
      <c r="K5209" s="1">
        <v>-11152623.97245934</v>
      </c>
      <c r="L5209" s="1">
        <v>-2559401.438223707</v>
      </c>
      <c r="M5209" s="1">
        <v>-47724.366675294623</v>
      </c>
      <c r="N5209" s="1">
        <v>-2544207.3244665652</v>
      </c>
      <c r="O5209" s="1">
        <v>-876635895.12470818</v>
      </c>
      <c r="P5209" s="1">
        <v>183858.78772441653</v>
      </c>
      <c r="Q5209" s="1">
        <v>-368977214.6178267</v>
      </c>
      <c r="R5209" s="1">
        <v>-267655777.46842176</v>
      </c>
      <c r="S5209" s="1">
        <v>-267257781.27677828</v>
      </c>
      <c r="T5209" s="1">
        <v>-2788155.9931148351</v>
      </c>
      <c r="U5209" s="1">
        <v>-2788155.9931148351</v>
      </c>
      <c r="V5209" s="1">
        <v>-43925827.587557651</v>
      </c>
      <c r="W5209" s="1">
        <v>-57937612.619651206</v>
      </c>
      <c r="X5209" s="1">
        <v>-347812.48585930024</v>
      </c>
      <c r="Y5209" s="1">
        <v>-876635895.12470818</v>
      </c>
      <c r="Z5209" s="1">
        <v>-2544207.3244665652</v>
      </c>
      <c r="AA5209" s="1">
        <v>-11259.756000000001</v>
      </c>
      <c r="AB5209" s="1">
        <v>-11439.68235056463</v>
      </c>
      <c r="AC5209" s="1">
        <v>-127863.19935678582</v>
      </c>
      <c r="AD5209" s="1">
        <v>-13420.835999999999</v>
      </c>
      <c r="AE5209" s="1">
        <v>91929.393862208264</v>
      </c>
      <c r="AF5209" s="1">
        <v>91929.393862208264</v>
      </c>
      <c r="AG5209" s="1">
        <v>-36324.898102506464</v>
      </c>
      <c r="AH5209" s="5">
        <v>0.12697701456591184</v>
      </c>
    </row>
    <row r="5210" spans="1:34" x14ac:dyDescent="0.2">
      <c r="A5210">
        <v>2016</v>
      </c>
      <c r="B5210" t="s">
        <v>1403</v>
      </c>
      <c r="C5210" t="s">
        <v>193</v>
      </c>
      <c r="D5210" t="s">
        <v>1391</v>
      </c>
      <c r="E5210" t="s">
        <v>1392</v>
      </c>
      <c r="F5210" s="15">
        <v>-0.18193089913929819</v>
      </c>
      <c r="G5210" s="15">
        <v>-3.5395973040863433</v>
      </c>
      <c r="H5210" s="1">
        <v>-2235816325.0918021</v>
      </c>
      <c r="I5210" s="1">
        <v>-2132996534.3730674</v>
      </c>
      <c r="J5210" s="1">
        <v>-615068.42865206406</v>
      </c>
      <c r="K5210" s="1">
        <v>-27312017.906926319</v>
      </c>
      <c r="L5210" s="1">
        <v>-6409097.5612205183</v>
      </c>
      <c r="M5210" s="1">
        <v>-98659.646480382449</v>
      </c>
      <c r="N5210" s="1">
        <v>-3678459.9318435201</v>
      </c>
      <c r="O5210" s="1">
        <v>-64957329.978989825</v>
      </c>
      <c r="P5210" s="1">
        <v>250842.73537818948</v>
      </c>
      <c r="Q5210" s="1">
        <v>-922587077.87352943</v>
      </c>
      <c r="R5210" s="1">
        <v>-614322420.06234634</v>
      </c>
      <c r="S5210" s="1">
        <v>-613998580.73740518</v>
      </c>
      <c r="T5210" s="1">
        <v>-6828004.4767315798</v>
      </c>
      <c r="U5210" s="1">
        <v>-6828004.4767315798</v>
      </c>
      <c r="V5210" s="1">
        <v>-100214887.84879974</v>
      </c>
      <c r="W5210" s="1">
        <v>98112654.230561301</v>
      </c>
      <c r="X5210" s="1">
        <v>-361434.35599968466</v>
      </c>
      <c r="Y5210" s="1">
        <v>-64957329.978989825</v>
      </c>
      <c r="Z5210" s="1">
        <v>-3678459.9318435201</v>
      </c>
      <c r="AA5210" s="1">
        <v>-11068.965690000001</v>
      </c>
      <c r="AB5210" s="1">
        <v>-5143.090884661352</v>
      </c>
      <c r="AC5210" s="1">
        <v>-286763.50273804006</v>
      </c>
      <c r="AD5210" s="1">
        <v>-13193.427390000001</v>
      </c>
      <c r="AE5210" s="1">
        <v>125421.36768909474</v>
      </c>
      <c r="AF5210" s="1">
        <v>125421.36768909474</v>
      </c>
      <c r="AG5210" s="1">
        <v>-87453.32866138246</v>
      </c>
      <c r="AH5210" s="5">
        <v>5.0845486799742802E-2</v>
      </c>
    </row>
    <row r="5211" spans="1:34" x14ac:dyDescent="0.2">
      <c r="A5211" s="6">
        <v>2016</v>
      </c>
      <c r="B5211" t="s">
        <v>1727</v>
      </c>
      <c r="C5211" t="s">
        <v>118</v>
      </c>
      <c r="D5211" t="s">
        <v>1689</v>
      </c>
      <c r="E5211" s="1" t="s">
        <v>1683</v>
      </c>
      <c r="F5211" s="15">
        <v>-0.18141377686953095</v>
      </c>
      <c r="G5211" s="15">
        <v>-1.0529791746442654</v>
      </c>
      <c r="H5211" s="1">
        <v>-8247089368.5192394</v>
      </c>
      <c r="I5211" s="1">
        <v>-7410942381.1709671</v>
      </c>
      <c r="J5211" s="1">
        <v>-2846111.7209898634</v>
      </c>
      <c r="K5211" s="1">
        <v>-93519153.486539647</v>
      </c>
      <c r="L5211" s="1">
        <v>-22130441.163562823</v>
      </c>
      <c r="M5211" s="1">
        <v>-386915.18840369722</v>
      </c>
      <c r="N5211" s="1">
        <v>-31442475.460132144</v>
      </c>
      <c r="O5211" s="1">
        <v>-687643032.65838754</v>
      </c>
      <c r="P5211" s="1">
        <v>1821142.3297460263</v>
      </c>
      <c r="Q5211" s="1">
        <v>-3200058017.5465674</v>
      </c>
      <c r="R5211" s="1">
        <v>-2539088712.4071469</v>
      </c>
      <c r="S5211" s="1">
        <v>-2537542706.2185636</v>
      </c>
      <c r="T5211" s="1">
        <v>-23379788.371634912</v>
      </c>
      <c r="U5211" s="1">
        <v>-23379788.371634912</v>
      </c>
      <c r="V5211" s="1">
        <v>-419814646.81428784</v>
      </c>
      <c r="W5211" s="1">
        <v>1218145811.8586881</v>
      </c>
      <c r="X5211" s="1">
        <v>-2904577.3245117469</v>
      </c>
      <c r="Y5211" s="1">
        <v>-687643032.65838754</v>
      </c>
      <c r="Z5211" s="1">
        <v>-31442475.460132144</v>
      </c>
      <c r="AA5211" s="1">
        <v>-71937.33</v>
      </c>
      <c r="AB5211" s="1">
        <v>-14787.028192249942</v>
      </c>
      <c r="AC5211" s="1">
        <v>-1316023.7412065566</v>
      </c>
      <c r="AD5211" s="1">
        <v>-85744.23</v>
      </c>
      <c r="AE5211" s="1">
        <v>910571.16487301316</v>
      </c>
      <c r="AF5211" s="1">
        <v>910571.16487301316</v>
      </c>
      <c r="AG5211" s="1">
        <v>-314085.20540369721</v>
      </c>
      <c r="AH5211" s="5">
        <v>3.7281453386426133E-2</v>
      </c>
    </row>
    <row r="5212" spans="1:34" x14ac:dyDescent="0.2">
      <c r="A5212">
        <v>2016</v>
      </c>
      <c r="B5212" t="s">
        <v>755</v>
      </c>
      <c r="C5212" t="s">
        <v>133</v>
      </c>
      <c r="D5212" t="s">
        <v>753</v>
      </c>
      <c r="E5212" t="s">
        <v>754</v>
      </c>
      <c r="F5212" s="15">
        <v>-0.1810218511278035</v>
      </c>
      <c r="G5212" s="15">
        <v>-1.5330267573103793</v>
      </c>
      <c r="H5212" s="1">
        <v>-307170115.49049646</v>
      </c>
      <c r="I5212" s="1">
        <v>-16252857.729061468</v>
      </c>
      <c r="J5212" s="1">
        <v>-4766.7466840050611</v>
      </c>
      <c r="K5212" s="1">
        <v>-214751.67181455661</v>
      </c>
      <c r="L5212" s="1">
        <v>-49656.1454128025</v>
      </c>
      <c r="M5212" s="1">
        <v>-769.50595774394128</v>
      </c>
      <c r="N5212" s="1">
        <v>-25391.282275415</v>
      </c>
      <c r="O5212" s="1">
        <v>-290624391.30390829</v>
      </c>
      <c r="P5212" s="1">
        <v>2468.8946178638289</v>
      </c>
      <c r="Q5212" s="1">
        <v>-7150398.0777663756</v>
      </c>
      <c r="R5212" s="1">
        <v>-4825360.2282436434</v>
      </c>
      <c r="S5212" s="1">
        <v>-4818947.4540693592</v>
      </c>
      <c r="T5212" s="1">
        <v>-53687.917953639153</v>
      </c>
      <c r="U5212" s="1">
        <v>-53687.917953639153</v>
      </c>
      <c r="V5212" s="1">
        <v>-787567.06783436832</v>
      </c>
      <c r="W5212" s="1">
        <v>1172199.4889245806</v>
      </c>
      <c r="X5212" s="1">
        <v>-2210.5995846341807</v>
      </c>
      <c r="Y5212" s="1">
        <v>-290624391.30390829</v>
      </c>
      <c r="Z5212" s="1">
        <v>-25391.282275415</v>
      </c>
      <c r="AA5212" s="1">
        <v>-94.495876918849504</v>
      </c>
      <c r="AB5212" s="1">
        <v>-21.709700508701438</v>
      </c>
      <c r="AC5212" s="1">
        <v>-2239.348938940786</v>
      </c>
      <c r="AD5212" s="1">
        <v>-112.63242887359766</v>
      </c>
      <c r="AE5212" s="1">
        <v>1234.4473089319144</v>
      </c>
      <c r="AF5212" s="1">
        <v>1234.4473089319144</v>
      </c>
      <c r="AG5212" s="1">
        <v>-673.83750425018638</v>
      </c>
      <c r="AH5212" s="5">
        <v>1.3830630547432365E-2</v>
      </c>
    </row>
    <row r="5213" spans="1:34" x14ac:dyDescent="0.2">
      <c r="A5213">
        <v>2016</v>
      </c>
      <c r="B5213" t="s">
        <v>180</v>
      </c>
      <c r="C5213" t="s">
        <v>127</v>
      </c>
      <c r="D5213" t="s">
        <v>181</v>
      </c>
      <c r="E5213" t="s">
        <v>161</v>
      </c>
      <c r="F5213" s="15">
        <v>-0.18068389604691462</v>
      </c>
      <c r="G5213" s="15" t="s">
        <v>128</v>
      </c>
      <c r="H5213" s="1">
        <v>-365752853.74521309</v>
      </c>
      <c r="I5213" s="1">
        <v>-265608233.5312463</v>
      </c>
      <c r="J5213" s="1">
        <v>-59804.72354477903</v>
      </c>
      <c r="K5213" s="1">
        <v>-3466456.1753504304</v>
      </c>
      <c r="L5213" s="1">
        <v>-808299.86974440445</v>
      </c>
      <c r="M5213" s="1">
        <v>-10846.444607392121</v>
      </c>
      <c r="N5213" s="1">
        <v>-258037.20641351421</v>
      </c>
      <c r="O5213" s="1">
        <v>-95537054.960502848</v>
      </c>
      <c r="P5213" s="1">
        <v>-4120.8338034110329</v>
      </c>
      <c r="Q5213" s="1">
        <v>-115998380.40923052</v>
      </c>
      <c r="R5213" s="1">
        <v>-66545305.512659319</v>
      </c>
      <c r="S5213" s="1">
        <v>-66497075.781457737</v>
      </c>
      <c r="T5213" s="1">
        <v>-866614.04383760761</v>
      </c>
      <c r="U5213" s="1">
        <v>-866614.04383760761</v>
      </c>
      <c r="V5213" s="1">
        <v>-10707147.487537051</v>
      </c>
      <c r="W5213" s="1">
        <v>-8359056.2137804348</v>
      </c>
      <c r="X5213" s="1">
        <v>-72894.609899636722</v>
      </c>
      <c r="Y5213" s="1">
        <v>-95537054.960502848</v>
      </c>
      <c r="Z5213" s="1">
        <v>-258037.20641351421</v>
      </c>
      <c r="AA5213" s="1">
        <v>-48.237589709294333</v>
      </c>
      <c r="AB5213" s="1">
        <v>-392.32825286115269</v>
      </c>
      <c r="AC5213" s="1">
        <v>-29256.972152714909</v>
      </c>
      <c r="AD5213" s="1">
        <v>-57.495809014309621</v>
      </c>
      <c r="AE5213" s="1">
        <v>-2060.4169017055165</v>
      </c>
      <c r="AF5213" s="1">
        <v>-2060.4169017055165</v>
      </c>
      <c r="AG5213" s="1">
        <v>-10797.608449051397</v>
      </c>
      <c r="AH5213" s="5">
        <v>3.8830705044806735E-2</v>
      </c>
    </row>
    <row r="5214" spans="1:34" x14ac:dyDescent="0.2">
      <c r="A5214">
        <v>2016</v>
      </c>
      <c r="B5214" t="s">
        <v>1433</v>
      </c>
      <c r="C5214" t="s">
        <v>266</v>
      </c>
      <c r="D5214" t="s">
        <v>360</v>
      </c>
      <c r="E5214" t="s">
        <v>1416</v>
      </c>
      <c r="F5214" s="15">
        <v>-0.17958310928963822</v>
      </c>
      <c r="G5214" s="15">
        <v>-2.8930385970293253</v>
      </c>
      <c r="H5214" s="1">
        <v>-447850132.76927006</v>
      </c>
      <c r="I5214" s="1">
        <v>-366116673.68568277</v>
      </c>
      <c r="J5214" s="1">
        <v>-84087.888922294296</v>
      </c>
      <c r="K5214" s="1">
        <v>-4818600.0991618186</v>
      </c>
      <c r="L5214" s="1">
        <v>-1122590.3450408948</v>
      </c>
      <c r="M5214" s="1">
        <v>-15170.617795043654</v>
      </c>
      <c r="N5214" s="1">
        <v>-351963.78969205363</v>
      </c>
      <c r="O5214" s="1">
        <v>-75340648.662555963</v>
      </c>
      <c r="P5214" s="1">
        <v>-397.68041922700013</v>
      </c>
      <c r="Q5214" s="1">
        <v>-161151203.25817916</v>
      </c>
      <c r="R5214" s="1">
        <v>-93926294.734882295</v>
      </c>
      <c r="S5214" s="1">
        <v>-93846236.391820043</v>
      </c>
      <c r="T5214" s="1">
        <v>-1204650.0247904547</v>
      </c>
      <c r="U5214" s="1">
        <v>-1204650.0247904547</v>
      </c>
      <c r="V5214" s="1">
        <v>-15135088.13434731</v>
      </c>
      <c r="W5214" s="1">
        <v>-5611142.4081826042</v>
      </c>
      <c r="X5214" s="1">
        <v>-20782.804060135084</v>
      </c>
      <c r="Y5214" s="1">
        <v>-75340648.662555963</v>
      </c>
      <c r="Z5214" s="1">
        <v>-351963.78969205363</v>
      </c>
      <c r="AA5214" s="1">
        <v>-158.47064</v>
      </c>
      <c r="AB5214" s="1">
        <v>-279.41341184474578</v>
      </c>
      <c r="AC5214" s="1">
        <v>-41437.904927380019</v>
      </c>
      <c r="AD5214" s="1">
        <v>-188.88584</v>
      </c>
      <c r="AE5214" s="1">
        <v>-198.84020961350006</v>
      </c>
      <c r="AF5214" s="1">
        <v>-198.84020961350006</v>
      </c>
      <c r="AG5214" s="1">
        <v>-15010.180731043654</v>
      </c>
      <c r="AH5214" s="5">
        <v>2.0285642031950529E-2</v>
      </c>
    </row>
    <row r="5215" spans="1:34" x14ac:dyDescent="0.2">
      <c r="A5215" s="6">
        <v>2016</v>
      </c>
      <c r="B5215" t="s">
        <v>2022</v>
      </c>
      <c r="C5215" t="s">
        <v>230</v>
      </c>
      <c r="D5215" t="s">
        <v>2017</v>
      </c>
      <c r="E5215" s="1" t="s">
        <v>2018</v>
      </c>
      <c r="F5215" s="15">
        <v>-0.17881517360159477</v>
      </c>
      <c r="G5215" s="15">
        <v>-0.70727824592246258</v>
      </c>
      <c r="H5215" s="1">
        <v>-40738179.441663854</v>
      </c>
      <c r="I5215" s="1">
        <v>-38633870.801170416</v>
      </c>
      <c r="J5215" s="1">
        <v>-8686.4822829948953</v>
      </c>
      <c r="K5215" s="1">
        <v>-505525.20243157563</v>
      </c>
      <c r="L5215" s="1">
        <v>-117846.32993533643</v>
      </c>
      <c r="M5215" s="1">
        <v>-1585.5467482381675</v>
      </c>
      <c r="N5215" s="1">
        <v>-6973.0765581294017</v>
      </c>
      <c r="O5215" s="1">
        <v>-1463310.54191878</v>
      </c>
      <c r="P5215" s="1">
        <v>-381.4606183706199</v>
      </c>
      <c r="Q5215" s="1">
        <v>-16912013.442367911</v>
      </c>
      <c r="R5215" s="1">
        <v>-9698279.8283979557</v>
      </c>
      <c r="S5215" s="1">
        <v>-9690872.2967968304</v>
      </c>
      <c r="T5215" s="1">
        <v>-126381.30060789391</v>
      </c>
      <c r="U5215" s="1">
        <v>-126381.30060789391</v>
      </c>
      <c r="V5215" s="1">
        <v>-1560359.0966845741</v>
      </c>
      <c r="W5215" s="1">
        <v>-1145668.9818753139</v>
      </c>
      <c r="X5215" s="1">
        <v>-1656.0220670340602</v>
      </c>
      <c r="Y5215" s="1">
        <v>-1463310.54191878</v>
      </c>
      <c r="Z5215" s="1">
        <v>-6973.0765581294017</v>
      </c>
      <c r="AA5215" s="1">
        <v>-0.28149391118556261</v>
      </c>
      <c r="AB5215" s="1">
        <v>-53.389453170795619</v>
      </c>
      <c r="AC5215" s="1">
        <v>-4262.8249338180613</v>
      </c>
      <c r="AD5215" s="1">
        <v>-0.33552091333240269</v>
      </c>
      <c r="AE5215" s="1">
        <v>-190.73030918530995</v>
      </c>
      <c r="AF5215" s="1">
        <v>-190.73030918530995</v>
      </c>
      <c r="AG5215" s="1">
        <v>-1585.2617613368434</v>
      </c>
      <c r="AH5215" s="5">
        <v>3.5773972372215898E-2</v>
      </c>
    </row>
    <row r="5216" spans="1:34" x14ac:dyDescent="0.2">
      <c r="A5216">
        <v>2016</v>
      </c>
      <c r="B5216" t="s">
        <v>176</v>
      </c>
      <c r="C5216" t="s">
        <v>127</v>
      </c>
      <c r="D5216" t="s">
        <v>164</v>
      </c>
      <c r="E5216" t="s">
        <v>161</v>
      </c>
      <c r="F5216" s="15">
        <v>-0.17858421917056252</v>
      </c>
      <c r="G5216" s="15">
        <v>-1.7740385835841925</v>
      </c>
      <c r="H5216" s="1">
        <v>-211860824.94775242</v>
      </c>
      <c r="I5216" s="1">
        <v>-207185227.78309599</v>
      </c>
      <c r="J5216" s="1">
        <v>-46831.766173604548</v>
      </c>
      <c r="K5216" s="1">
        <v>-2716788.2164687524</v>
      </c>
      <c r="L5216" s="1">
        <v>-634364.19246706192</v>
      </c>
      <c r="M5216" s="1">
        <v>-8501.1111403363921</v>
      </c>
      <c r="N5216" s="1">
        <v>-151224.31795877396</v>
      </c>
      <c r="O5216" s="1">
        <v>-1115472.5200356636</v>
      </c>
      <c r="P5216" s="1">
        <v>-2415.0404122095492</v>
      </c>
      <c r="Q5216" s="1">
        <v>-91043950.83573924</v>
      </c>
      <c r="R5216" s="1">
        <v>-52407218.704708494</v>
      </c>
      <c r="S5216" s="1">
        <v>-52373061.952192694</v>
      </c>
      <c r="T5216" s="1">
        <v>-679197.05411718809</v>
      </c>
      <c r="U5216" s="1">
        <v>-679197.05411718809</v>
      </c>
      <c r="V5216" s="1">
        <v>-8435687.9442269709</v>
      </c>
      <c r="W5216" s="1">
        <v>-4898877.1513912696</v>
      </c>
      <c r="X5216" s="1">
        <v>-42720.341838137821</v>
      </c>
      <c r="Y5216" s="1">
        <v>-1115472.5200356636</v>
      </c>
      <c r="Z5216" s="1">
        <v>-151224.31795877396</v>
      </c>
      <c r="AA5216" s="1">
        <v>-28.269941010263405</v>
      </c>
      <c r="AB5216" s="1">
        <v>-229.92642526057807</v>
      </c>
      <c r="AC5216" s="1">
        <v>-23037.648465487393</v>
      </c>
      <c r="AD5216" s="1">
        <v>-33.695778312462494</v>
      </c>
      <c r="AE5216" s="1">
        <v>-1207.5202061047746</v>
      </c>
      <c r="AF5216" s="1">
        <v>-1207.5202061047746</v>
      </c>
      <c r="AG5216" s="1">
        <v>-8472.4904044376799</v>
      </c>
      <c r="AH5216" s="5">
        <v>3.9282637537271681E-2</v>
      </c>
    </row>
    <row r="5217" spans="1:34" x14ac:dyDescent="0.2">
      <c r="A5217">
        <v>2016</v>
      </c>
      <c r="B5217" t="s">
        <v>257</v>
      </c>
      <c r="C5217" t="s">
        <v>135</v>
      </c>
      <c r="D5217" t="s">
        <v>258</v>
      </c>
      <c r="E5217" t="s">
        <v>236</v>
      </c>
      <c r="F5217" s="15">
        <v>-0.17829215882270225</v>
      </c>
      <c r="G5217" s="15">
        <v>-0.79291916724193645</v>
      </c>
      <c r="H5217" s="1">
        <v>-308567651.55245245</v>
      </c>
      <c r="I5217" s="1">
        <v>-266602369.94707999</v>
      </c>
      <c r="J5217" s="1">
        <v>-59290.973002709237</v>
      </c>
      <c r="K5217" s="1">
        <v>-3516133.473645824</v>
      </c>
      <c r="L5217" s="1">
        <v>-786066.52307154331</v>
      </c>
      <c r="M5217" s="1">
        <v>-10833.464736842006</v>
      </c>
      <c r="N5217" s="1">
        <v>-577928.42653866264</v>
      </c>
      <c r="O5217" s="1">
        <v>-37014929.600322314</v>
      </c>
      <c r="P5217" s="1">
        <v>-99.144053490713986</v>
      </c>
      <c r="Q5217" s="1">
        <v>-112803328.36121927</v>
      </c>
      <c r="R5217" s="1">
        <v>-64948264.944011517</v>
      </c>
      <c r="S5217" s="1">
        <v>-64716008.052338511</v>
      </c>
      <c r="T5217" s="1">
        <v>-879028.02140590665</v>
      </c>
      <c r="U5217" s="1">
        <v>-879049.40942810394</v>
      </c>
      <c r="V5217" s="1">
        <v>-10430965.405268507</v>
      </c>
      <c r="W5217" s="1">
        <v>-16223892.183002472</v>
      </c>
      <c r="X5217" s="1">
        <v>-53947.451127264612</v>
      </c>
      <c r="Y5217" s="1">
        <v>-37014929.600322314</v>
      </c>
      <c r="Z5217" s="1">
        <v>-577928.42653866275</v>
      </c>
      <c r="AA5217" s="1">
        <v>-323.96819161865233</v>
      </c>
      <c r="AB5217" s="1">
        <v>-536.79500575439465</v>
      </c>
      <c r="AC5217" s="1">
        <v>-28458.166772312135</v>
      </c>
      <c r="AD5217" s="1">
        <v>-386.14726366455079</v>
      </c>
      <c r="AE5217" s="1">
        <v>-49.572026745356993</v>
      </c>
      <c r="AF5217" s="1">
        <v>-49.572026745356993</v>
      </c>
      <c r="AG5217" s="1">
        <v>-10505.476503027898</v>
      </c>
      <c r="AH5217" s="5">
        <v>8.7807986338115568E-2</v>
      </c>
    </row>
    <row r="5218" spans="1:34" x14ac:dyDescent="0.2">
      <c r="A5218">
        <v>2016</v>
      </c>
      <c r="B5218" t="s">
        <v>1722</v>
      </c>
      <c r="C5218" t="s">
        <v>130</v>
      </c>
      <c r="D5218" t="s">
        <v>1682</v>
      </c>
      <c r="E5218" t="s">
        <v>1683</v>
      </c>
      <c r="F5218" s="15">
        <v>-0.17611318855776725</v>
      </c>
      <c r="G5218" s="15">
        <v>-1.3398112383211183</v>
      </c>
      <c r="H5218" s="1">
        <v>-774062637.72501123</v>
      </c>
      <c r="I5218" s="1">
        <v>-642599067.16016519</v>
      </c>
      <c r="J5218" s="1">
        <v>-226155.56904531532</v>
      </c>
      <c r="K5218" s="1">
        <v>-8531783.5758622028</v>
      </c>
      <c r="L5218" s="1">
        <v>-2009032.0436746583</v>
      </c>
      <c r="M5218" s="1">
        <v>-33585.616670172298</v>
      </c>
      <c r="N5218" s="1">
        <v>-37454.953468358384</v>
      </c>
      <c r="O5218" s="1">
        <v>-120793473.99536179</v>
      </c>
      <c r="P5218" s="1">
        <v>167915.18923655999</v>
      </c>
      <c r="Q5218" s="1">
        <v>-290074225.79447514</v>
      </c>
      <c r="R5218" s="1">
        <v>-217854703.36752728</v>
      </c>
      <c r="S5218" s="1">
        <v>-217739879.89901</v>
      </c>
      <c r="T5218" s="1">
        <v>-2132945.8939655507</v>
      </c>
      <c r="U5218" s="1">
        <v>-2132945.8939655507</v>
      </c>
      <c r="V5218" s="1">
        <v>-35878982.060952745</v>
      </c>
      <c r="W5218" s="1">
        <v>112569254.71724956</v>
      </c>
      <c r="X5218" s="1">
        <v>-8657.7576590374247</v>
      </c>
      <c r="Y5218" s="1">
        <v>-120793473.99536179</v>
      </c>
      <c r="Z5218" s="1">
        <v>-37454.953468358384</v>
      </c>
      <c r="AA5218" s="1">
        <v>-5824.8385900000012</v>
      </c>
      <c r="AB5218" s="1">
        <v>-250.7721621322728</v>
      </c>
      <c r="AC5218" s="1">
        <v>-105831.10800845925</v>
      </c>
      <c r="AD5218" s="1">
        <v>-6942.7972900000004</v>
      </c>
      <c r="AE5218" s="1">
        <v>83957.594618279996</v>
      </c>
      <c r="AF5218" s="1">
        <v>83957.594618279996</v>
      </c>
      <c r="AG5218" s="1">
        <v>-27688.499061172293</v>
      </c>
      <c r="AH5218" s="5">
        <v>6.5109290317693974E-3</v>
      </c>
    </row>
    <row r="5219" spans="1:34" x14ac:dyDescent="0.2">
      <c r="A5219" s="6">
        <v>2016</v>
      </c>
      <c r="B5219" t="s">
        <v>1238</v>
      </c>
      <c r="C5219" t="s">
        <v>170</v>
      </c>
      <c r="D5219" t="s">
        <v>1221</v>
      </c>
      <c r="E5219" s="1" t="s">
        <v>1222</v>
      </c>
      <c r="F5219" s="15">
        <v>-0.17600003554328358</v>
      </c>
      <c r="G5219" s="15">
        <v>-1.8253930028812486</v>
      </c>
      <c r="H5219" s="1">
        <v>-3019093908.7551374</v>
      </c>
      <c r="I5219" s="1">
        <v>-2863954779.1305275</v>
      </c>
      <c r="J5219" s="1">
        <v>-659682.12997931195</v>
      </c>
      <c r="K5219" s="1">
        <v>-37652777.965193219</v>
      </c>
      <c r="L5219" s="1">
        <v>-8795687.3457517866</v>
      </c>
      <c r="M5219" s="1">
        <v>-119427.23357170785</v>
      </c>
      <c r="N5219" s="1">
        <v>-500256.48171387409</v>
      </c>
      <c r="O5219" s="1">
        <v>-107427973.39587829</v>
      </c>
      <c r="P5219" s="1">
        <v>16674.927478831203</v>
      </c>
      <c r="Q5219" s="1">
        <v>-1262642985.4847085</v>
      </c>
      <c r="R5219" s="1">
        <v>-735183167.81181085</v>
      </c>
      <c r="S5219" s="1">
        <v>-734717265.56491649</v>
      </c>
      <c r="T5219" s="1">
        <v>-9413194.4912983049</v>
      </c>
      <c r="U5219" s="1">
        <v>-9413194.4912983049</v>
      </c>
      <c r="V5219" s="1">
        <v>-118472910.48424824</v>
      </c>
      <c r="W5219" s="1">
        <v>-40780133.886268973</v>
      </c>
      <c r="X5219" s="1">
        <v>-111764.11382659736</v>
      </c>
      <c r="Y5219" s="1">
        <v>-107427973.39587829</v>
      </c>
      <c r="Z5219" s="1">
        <v>-500256.48171387409</v>
      </c>
      <c r="AA5219" s="1">
        <v>-1256.2968500000002</v>
      </c>
      <c r="AB5219" s="1">
        <v>-3061.6438290056485</v>
      </c>
      <c r="AC5219" s="1">
        <v>-323766.77098114754</v>
      </c>
      <c r="AD5219" s="1">
        <v>-1497.4173499999999</v>
      </c>
      <c r="AE5219" s="1">
        <v>8337.4637394156016</v>
      </c>
      <c r="AF5219" s="1">
        <v>8337.4637394156016</v>
      </c>
      <c r="AG5219" s="1">
        <v>-118155.34763670785</v>
      </c>
      <c r="AH5219" s="5">
        <v>2.5834505628277438E-2</v>
      </c>
    </row>
    <row r="5220" spans="1:34" x14ac:dyDescent="0.2">
      <c r="A5220">
        <v>2016</v>
      </c>
      <c r="B5220" t="s">
        <v>1431</v>
      </c>
      <c r="C5220" t="s">
        <v>130</v>
      </c>
      <c r="D5220" t="s">
        <v>239</v>
      </c>
      <c r="E5220" t="s">
        <v>1416</v>
      </c>
      <c r="F5220" s="15">
        <v>-0.17585367779721209</v>
      </c>
      <c r="G5220" s="15">
        <v>-1.9038181928189557</v>
      </c>
      <c r="H5220" s="1">
        <v>-1398244365.455667</v>
      </c>
      <c r="I5220" s="1">
        <v>-1217143619.3314934</v>
      </c>
      <c r="J5220" s="1">
        <v>-324246.14139953122</v>
      </c>
      <c r="K5220" s="1">
        <v>-15963755.599574463</v>
      </c>
      <c r="L5220" s="1">
        <v>-3716995.5856074039</v>
      </c>
      <c r="M5220" s="1">
        <v>-52445.464860384258</v>
      </c>
      <c r="N5220" s="1">
        <v>-699410.07174057129</v>
      </c>
      <c r="O5220" s="1">
        <v>-160379459.15215284</v>
      </c>
      <c r="P5220" s="1">
        <v>35565.891161781277</v>
      </c>
      <c r="Q5220" s="1">
        <v>-534445594.76189321</v>
      </c>
      <c r="R5220" s="1">
        <v>-334737730.25840038</v>
      </c>
      <c r="S5220" s="1">
        <v>-334345541.1676017</v>
      </c>
      <c r="T5220" s="1">
        <v>-3990938.8998936159</v>
      </c>
      <c r="U5220" s="1">
        <v>-3990938.8998936159</v>
      </c>
      <c r="V5220" s="1">
        <v>-54293548.807925127</v>
      </c>
      <c r="W5220" s="1">
        <v>28857842.757099688</v>
      </c>
      <c r="X5220" s="1">
        <v>-40318.116990300077</v>
      </c>
      <c r="Y5220" s="1">
        <v>-160379459.15215284</v>
      </c>
      <c r="Z5220" s="1">
        <v>-699410.07174057129</v>
      </c>
      <c r="AA5220" s="1">
        <v>-1529.45019</v>
      </c>
      <c r="AB5220" s="1">
        <v>-549.13624664489703</v>
      </c>
      <c r="AC5220" s="1">
        <v>-159495.34801879825</v>
      </c>
      <c r="AD5220" s="1">
        <v>-1822.9968899999999</v>
      </c>
      <c r="AE5220" s="1">
        <v>17782.945580890639</v>
      </c>
      <c r="AF5220" s="1">
        <v>17782.945580890639</v>
      </c>
      <c r="AG5220" s="1">
        <v>-50897.036091384252</v>
      </c>
      <c r="AH5220" s="5">
        <v>1.1132920091993905E-2</v>
      </c>
    </row>
    <row r="5221" spans="1:34" x14ac:dyDescent="0.2">
      <c r="A5221">
        <v>2016</v>
      </c>
      <c r="B5221" t="s">
        <v>1201</v>
      </c>
      <c r="C5221" t="s">
        <v>185</v>
      </c>
      <c r="D5221" t="s">
        <v>1198</v>
      </c>
      <c r="E5221" t="s">
        <v>1199</v>
      </c>
      <c r="F5221" s="15">
        <v>-0.17479289343258295</v>
      </c>
      <c r="G5221" s="15">
        <v>-11.447392304444046</v>
      </c>
      <c r="H5221" s="1">
        <v>-70431671.643886626</v>
      </c>
      <c r="I5221" s="1">
        <v>-68065426.174517468</v>
      </c>
      <c r="J5221" s="1">
        <v>-16215.532627160894</v>
      </c>
      <c r="K5221" s="1">
        <v>-903086.35940960806</v>
      </c>
      <c r="L5221" s="1">
        <v>-210136.35756677121</v>
      </c>
      <c r="M5221" s="1">
        <v>-2855.7878019521204</v>
      </c>
      <c r="N5221" s="1">
        <v>-17739.235395439297</v>
      </c>
      <c r="O5221" s="1">
        <v>-1216839.0186689382</v>
      </c>
      <c r="P5221" s="1">
        <v>626.82210072951364</v>
      </c>
      <c r="Q5221" s="1">
        <v>-30177918.144324686</v>
      </c>
      <c r="R5221" s="1">
        <v>-17899021.302942406</v>
      </c>
      <c r="S5221" s="1">
        <v>-17880997.424296893</v>
      </c>
      <c r="T5221" s="1">
        <v>-225771.58985240202</v>
      </c>
      <c r="U5221" s="1">
        <v>-225771.58985240202</v>
      </c>
      <c r="V5221" s="1">
        <v>-2888793.1377984788</v>
      </c>
      <c r="W5221" s="1">
        <v>113641.60805647094</v>
      </c>
      <c r="X5221" s="1">
        <v>-2132.7841838154859</v>
      </c>
      <c r="Y5221" s="1">
        <v>-1216839.0186689382</v>
      </c>
      <c r="Z5221" s="1">
        <v>-17739.235395439297</v>
      </c>
      <c r="AA5221" s="1">
        <v>-31.175175680373169</v>
      </c>
      <c r="AB5221" s="1">
        <v>-15.41477439784288</v>
      </c>
      <c r="AC5221" s="1">
        <v>-8047.8723838386641</v>
      </c>
      <c r="AD5221" s="1">
        <v>-37.158613390687748</v>
      </c>
      <c r="AE5221" s="1">
        <v>313.41105036475682</v>
      </c>
      <c r="AF5221" s="1">
        <v>313.41105036475682</v>
      </c>
      <c r="AG5221" s="1">
        <v>-2824.225781026078</v>
      </c>
      <c r="AH5221" s="5">
        <v>5.1415284286880691E-2</v>
      </c>
    </row>
    <row r="5222" spans="1:34" x14ac:dyDescent="0.2">
      <c r="A5222">
        <v>2016</v>
      </c>
      <c r="B5222" t="s">
        <v>1402</v>
      </c>
      <c r="C5222" t="s">
        <v>170</v>
      </c>
      <c r="D5222" t="s">
        <v>1391</v>
      </c>
      <c r="E5222" t="s">
        <v>1392</v>
      </c>
      <c r="F5222" s="15">
        <v>-0.17471871297044184</v>
      </c>
      <c r="G5222" s="15">
        <v>-7.6847412820737784</v>
      </c>
      <c r="H5222" s="1">
        <v>-86843280.006510496</v>
      </c>
      <c r="I5222" s="1">
        <v>-74769338.352412626</v>
      </c>
      <c r="J5222" s="1">
        <v>-18104.707104280598</v>
      </c>
      <c r="K5222" s="1">
        <v>-986319.62548566563</v>
      </c>
      <c r="L5222" s="1">
        <v>-231140.83556827661</v>
      </c>
      <c r="M5222" s="1">
        <v>-3186.6757700541166</v>
      </c>
      <c r="N5222" s="1">
        <v>-11994.521993444914</v>
      </c>
      <c r="O5222" s="1">
        <v>-10825086.278464144</v>
      </c>
      <c r="P5222" s="1">
        <v>1890.990288007371</v>
      </c>
      <c r="Q5222" s="1">
        <v>-33200785.12026903</v>
      </c>
      <c r="R5222" s="1">
        <v>-19910999.955224823</v>
      </c>
      <c r="S5222" s="1">
        <v>-19900867.281235065</v>
      </c>
      <c r="T5222" s="1">
        <v>-246579.90637141641</v>
      </c>
      <c r="U5222" s="1">
        <v>-246579.90637141641</v>
      </c>
      <c r="V5222" s="1">
        <v>-3218061.3149293284</v>
      </c>
      <c r="W5222" s="1">
        <v>729379.41187985451</v>
      </c>
      <c r="X5222" s="1">
        <v>-1376.7212204522718</v>
      </c>
      <c r="Y5222" s="1">
        <v>-10825086.278464144</v>
      </c>
      <c r="Z5222" s="1">
        <v>-11994.521993444914</v>
      </c>
      <c r="AA5222" s="1">
        <v>-83.105780010492978</v>
      </c>
      <c r="AB5222" s="1">
        <v>-39.253445962306145</v>
      </c>
      <c r="AC5222" s="1">
        <v>-8895.4483871105876</v>
      </c>
      <c r="AD5222" s="1">
        <v>-99.056235692221435</v>
      </c>
      <c r="AE5222" s="1">
        <v>945.49514400368548</v>
      </c>
      <c r="AF5222" s="1">
        <v>945.49514400368548</v>
      </c>
      <c r="AG5222" s="1">
        <v>-3102.538750437654</v>
      </c>
      <c r="AH5222" s="5">
        <v>0.15952097052270578</v>
      </c>
    </row>
    <row r="5223" spans="1:34" x14ac:dyDescent="0.2">
      <c r="A5223" s="4">
        <v>2016</v>
      </c>
      <c r="B5223" t="s">
        <v>1427</v>
      </c>
      <c r="C5223" t="s">
        <v>193</v>
      </c>
      <c r="D5223" t="s">
        <v>360</v>
      </c>
      <c r="E5223" s="1" t="s">
        <v>1416</v>
      </c>
      <c r="F5223" s="15">
        <v>-0.17346893234572827</v>
      </c>
      <c r="G5223" s="15">
        <v>-1.2127594266551391</v>
      </c>
      <c r="H5223" s="1">
        <v>-668990022.54423928</v>
      </c>
      <c r="I5223" s="1">
        <v>-642480026.01047802</v>
      </c>
      <c r="J5223" s="1">
        <v>-155269.54818416218</v>
      </c>
      <c r="K5223" s="1">
        <v>-8208291.2727203779</v>
      </c>
      <c r="L5223" s="1">
        <v>-1914071.9944524497</v>
      </c>
      <c r="M5223" s="1">
        <v>-26867.013397496346</v>
      </c>
      <c r="N5223" s="1">
        <v>-2388080.6429399252</v>
      </c>
      <c r="O5223" s="1">
        <v>-13822795.259579984</v>
      </c>
      <c r="P5223" s="1">
        <v>5379.1975134099066</v>
      </c>
      <c r="Q5223" s="1">
        <v>-274906395.90492946</v>
      </c>
      <c r="R5223" s="1">
        <v>-164956322.12750039</v>
      </c>
      <c r="S5223" s="1">
        <v>-164815815.8498942</v>
      </c>
      <c r="T5223" s="1">
        <v>-2052072.8181800945</v>
      </c>
      <c r="U5223" s="1">
        <v>-2052072.8181800945</v>
      </c>
      <c r="V5223" s="1">
        <v>-26654659.864518233</v>
      </c>
      <c r="W5223" s="1">
        <v>-17099312.19842267</v>
      </c>
      <c r="X5223" s="1">
        <v>-144061.21394877337</v>
      </c>
      <c r="Y5223" s="1">
        <v>-13822795.259579984</v>
      </c>
      <c r="Z5223" s="1">
        <v>-2388080.6429399252</v>
      </c>
      <c r="AA5223" s="1">
        <v>-1121.8053199999999</v>
      </c>
      <c r="AB5223" s="1">
        <v>-1377.4876618656519</v>
      </c>
      <c r="AC5223" s="1">
        <v>-74245.349891282618</v>
      </c>
      <c r="AD5223" s="1">
        <v>-1337.11292</v>
      </c>
      <c r="AE5223" s="1">
        <v>2689.5987567049533</v>
      </c>
      <c r="AF5223" s="1">
        <v>2689.5987567049533</v>
      </c>
      <c r="AG5223" s="1">
        <v>-25731.28786549635</v>
      </c>
      <c r="AH5223" s="5">
        <v>6.4606117024217771E-2</v>
      </c>
    </row>
    <row r="5224" spans="1:34" x14ac:dyDescent="0.2">
      <c r="A5224">
        <v>2016</v>
      </c>
      <c r="B5224" t="s">
        <v>2345</v>
      </c>
      <c r="C5224" t="s">
        <v>185</v>
      </c>
      <c r="D5224" t="s">
        <v>1897</v>
      </c>
      <c r="E5224" t="s">
        <v>1892</v>
      </c>
      <c r="F5224" s="15">
        <v>-0.17324804635091906</v>
      </c>
      <c r="G5224" s="15" t="s">
        <v>128</v>
      </c>
      <c r="H5224" s="1">
        <v>-223008.22992835974</v>
      </c>
      <c r="I5224" s="1">
        <v>-218109.93295664171</v>
      </c>
      <c r="J5224" s="1">
        <v>-51.299117400918725</v>
      </c>
      <c r="K5224" s="1">
        <v>-2889.8696803476619</v>
      </c>
      <c r="L5224" s="1">
        <v>-677.4514090186143</v>
      </c>
      <c r="M5224" s="1">
        <v>-9.1553752749515027</v>
      </c>
      <c r="N5224" s="1">
        <v>-81.039623478054665</v>
      </c>
      <c r="O5224" s="1">
        <v>-1191.2573594433447</v>
      </c>
      <c r="P5224" s="1">
        <v>1.7755932455755796</v>
      </c>
      <c r="Q5224" s="1">
        <v>-97276.671279033631</v>
      </c>
      <c r="R5224" s="1">
        <v>-57337.808178067709</v>
      </c>
      <c r="S5224" s="1">
        <v>-57310.13661445646</v>
      </c>
      <c r="T5224" s="1">
        <v>-722.46742008691547</v>
      </c>
      <c r="U5224" s="1">
        <v>-722.46742008691547</v>
      </c>
      <c r="V5224" s="1">
        <v>-9252.0723220171476</v>
      </c>
      <c r="W5224" s="1">
        <v>943.47518714688601</v>
      </c>
      <c r="X5224" s="1">
        <v>-24.776362796630728</v>
      </c>
      <c r="Y5224" s="1">
        <v>-1191.2573594433447</v>
      </c>
      <c r="Z5224" s="1">
        <v>-81.039623478054665</v>
      </c>
      <c r="AA5224" s="1">
        <v>-7.9162237131984253E-2</v>
      </c>
      <c r="AB5224" s="1">
        <v>-4.1609380246615174E-2</v>
      </c>
      <c r="AC5224" s="1">
        <v>-25.493771124852355</v>
      </c>
      <c r="AD5224" s="1">
        <v>-9.4355810369378429E-2</v>
      </c>
      <c r="AE5224" s="1">
        <v>0.88779662278778981</v>
      </c>
      <c r="AF5224" s="1">
        <v>0.88779662278778981</v>
      </c>
      <c r="AG5224" s="1">
        <v>-9.0752307326872241</v>
      </c>
      <c r="AH5224" s="5">
        <v>2.3000622782368408E-2</v>
      </c>
    </row>
    <row r="5225" spans="1:34" x14ac:dyDescent="0.2">
      <c r="A5225">
        <v>2016</v>
      </c>
      <c r="B5225" t="s">
        <v>1726</v>
      </c>
      <c r="C5225" t="s">
        <v>273</v>
      </c>
      <c r="D5225" t="s">
        <v>1689</v>
      </c>
      <c r="E5225" t="s">
        <v>1683</v>
      </c>
      <c r="F5225" s="15">
        <v>-0.17230851686042034</v>
      </c>
      <c r="G5225" s="15">
        <v>-2.4836302471497786</v>
      </c>
      <c r="H5225" s="1">
        <v>-151610733.54938957</v>
      </c>
      <c r="I5225" s="1">
        <v>-147828474.65469834</v>
      </c>
      <c r="J5225" s="1">
        <v>-45254.373859325562</v>
      </c>
      <c r="K5225" s="1">
        <v>-1966626.3289787744</v>
      </c>
      <c r="L5225" s="1">
        <v>-462389.36975278048</v>
      </c>
      <c r="M5225" s="1">
        <v>-7124.5333362294696</v>
      </c>
      <c r="N5225" s="1">
        <v>-9972.3735367169666</v>
      </c>
      <c r="O5225" s="1">
        <v>-1314571.9251868455</v>
      </c>
      <c r="P5225" s="1">
        <v>23680.009959492836</v>
      </c>
      <c r="Q5225" s="1">
        <v>-66618202.015791699</v>
      </c>
      <c r="R5225" s="1">
        <v>-45788551.780304015</v>
      </c>
      <c r="S5225" s="1">
        <v>-45765226.374786049</v>
      </c>
      <c r="T5225" s="1">
        <v>-491656.58224469359</v>
      </c>
      <c r="U5225" s="1">
        <v>-491656.58224469359</v>
      </c>
      <c r="V5225" s="1">
        <v>-7489500.9226448163</v>
      </c>
      <c r="W5225" s="1">
        <v>16365387.657857025</v>
      </c>
      <c r="X5225" s="1">
        <v>-719.4418975532235</v>
      </c>
      <c r="Y5225" s="1">
        <v>-1314571.9251868455</v>
      </c>
      <c r="Z5225" s="1">
        <v>-9972.3735367169666</v>
      </c>
      <c r="AA5225" s="1">
        <v>-810.07689000000005</v>
      </c>
      <c r="AB5225" s="1">
        <v>-17.003393886644517</v>
      </c>
      <c r="AC5225" s="1">
        <v>-21646.179297832816</v>
      </c>
      <c r="AD5225" s="1">
        <v>-965.55458999999996</v>
      </c>
      <c r="AE5225" s="1">
        <v>11840.004979746418</v>
      </c>
      <c r="AF5225" s="1">
        <v>11840.004979746418</v>
      </c>
      <c r="AG5225" s="1">
        <v>-6304.4043972294694</v>
      </c>
      <c r="AH5225" s="5">
        <v>4.9056335178408739E-3</v>
      </c>
    </row>
    <row r="5226" spans="1:34" x14ac:dyDescent="0.2">
      <c r="A5226">
        <v>2016</v>
      </c>
      <c r="B5226" t="s">
        <v>500</v>
      </c>
      <c r="C5226" t="s">
        <v>501</v>
      </c>
      <c r="D5226" t="s">
        <v>443</v>
      </c>
      <c r="E5226" t="s">
        <v>440</v>
      </c>
      <c r="F5226" s="15">
        <v>-0.17205309273805211</v>
      </c>
      <c r="G5226" s="15">
        <v>-1.8018790861397243</v>
      </c>
      <c r="H5226" s="1">
        <v>-2087040323.4501891</v>
      </c>
      <c r="I5226" s="1">
        <v>-2056711370.8714681</v>
      </c>
      <c r="J5226" s="1">
        <v>-565746.59132164693</v>
      </c>
      <c r="K5226" s="1">
        <v>-27270155.370012339</v>
      </c>
      <c r="L5226" s="1">
        <v>-6371110.7437872477</v>
      </c>
      <c r="M5226" s="1">
        <v>-92568.044741811726</v>
      </c>
      <c r="N5226" s="1">
        <v>-17489.733772484335</v>
      </c>
      <c r="O5226" s="1">
        <v>3820100.5224089492</v>
      </c>
      <c r="P5226" s="1">
        <v>168017.38250590925</v>
      </c>
      <c r="Q5226" s="1">
        <v>-916387931.40338659</v>
      </c>
      <c r="R5226" s="1">
        <v>-589648195.73436844</v>
      </c>
      <c r="S5226" s="1">
        <v>-589140091.72935963</v>
      </c>
      <c r="T5226" s="1">
        <v>-6817424.9390509306</v>
      </c>
      <c r="U5226" s="1">
        <v>-6818999.33173999</v>
      </c>
      <c r="V5226" s="1">
        <v>-95887762.792443275</v>
      </c>
      <c r="W5226" s="1">
        <v>114069029.01096433</v>
      </c>
      <c r="X5226" s="1">
        <v>-4336.1290094464921</v>
      </c>
      <c r="Y5226" s="1">
        <v>3820100.5224089492</v>
      </c>
      <c r="Z5226" s="1">
        <v>-17489.733772484335</v>
      </c>
      <c r="AA5226" s="1">
        <v>-5961.4152599999998</v>
      </c>
      <c r="AB5226" s="1">
        <v>-405.53493208643062</v>
      </c>
      <c r="AC5226" s="1">
        <v>-275233.37996869389</v>
      </c>
      <c r="AD5226" s="1">
        <v>-7105.5870599999998</v>
      </c>
      <c r="AE5226" s="1">
        <v>84008.691252954624</v>
      </c>
      <c r="AF5226" s="1">
        <v>84008.691252954624</v>
      </c>
      <c r="AG5226" s="1">
        <v>-86532.655715811721</v>
      </c>
      <c r="AH5226" s="5">
        <v>5.1707421103563082E-3</v>
      </c>
    </row>
    <row r="5227" spans="1:34" x14ac:dyDescent="0.2">
      <c r="A5227" s="6">
        <v>2016</v>
      </c>
      <c r="B5227" t="s">
        <v>2248</v>
      </c>
      <c r="C5227" t="s">
        <v>170</v>
      </c>
      <c r="D5227" t="s">
        <v>1221</v>
      </c>
      <c r="E5227" s="1" t="s">
        <v>1222</v>
      </c>
      <c r="F5227" s="15">
        <v>-0.17134669616744877</v>
      </c>
      <c r="G5227" s="15">
        <v>-0.89008506458388081</v>
      </c>
      <c r="H5227" s="1">
        <v>-1881359736.0285749</v>
      </c>
      <c r="I5227" s="1">
        <v>-1783452671.546056</v>
      </c>
      <c r="J5227" s="1">
        <v>-410655.70486776164</v>
      </c>
      <c r="K5227" s="1">
        <v>-23439617.190260664</v>
      </c>
      <c r="L5227" s="1">
        <v>-5474904.6040256079</v>
      </c>
      <c r="M5227" s="1">
        <v>-74354.743765645995</v>
      </c>
      <c r="N5227" s="1">
        <v>-320202.68422115123</v>
      </c>
      <c r="O5227" s="1">
        <v>-68197531.529809549</v>
      </c>
      <c r="P5227" s="1">
        <v>10201.974431812099</v>
      </c>
      <c r="Q5227" s="1">
        <v>-785931564.15681422</v>
      </c>
      <c r="R5227" s="1">
        <v>-457494316.34441197</v>
      </c>
      <c r="S5227" s="1">
        <v>-457201898.85444856</v>
      </c>
      <c r="T5227" s="1">
        <v>-5859904.2975651659</v>
      </c>
      <c r="U5227" s="1">
        <v>-5859904.2975651659</v>
      </c>
      <c r="V5227" s="1">
        <v>-73721818.660171226</v>
      </c>
      <c r="W5227" s="1">
        <v>-26432556.783448126</v>
      </c>
      <c r="X5227" s="1">
        <v>-71537.642299542509</v>
      </c>
      <c r="Y5227" s="1">
        <v>-68197531.529809549</v>
      </c>
      <c r="Z5227" s="1">
        <v>-320202.68422115123</v>
      </c>
      <c r="AA5227" s="1">
        <v>-788.18292000000008</v>
      </c>
      <c r="AB5227" s="1">
        <v>-1959.6878961329471</v>
      </c>
      <c r="AC5227" s="1">
        <v>-201458.64244168144</v>
      </c>
      <c r="AD5227" s="1">
        <v>-939.45852000000002</v>
      </c>
      <c r="AE5227" s="1">
        <v>5100.9872159060496</v>
      </c>
      <c r="AF5227" s="1">
        <v>5100.9872159060496</v>
      </c>
      <c r="AG5227" s="1">
        <v>-73556.780473645995</v>
      </c>
      <c r="AH5227" s="5">
        <v>2.6534462701568333E-2</v>
      </c>
    </row>
    <row r="5228" spans="1:34" x14ac:dyDescent="0.2">
      <c r="A5228">
        <v>2016</v>
      </c>
      <c r="B5228" t="s">
        <v>802</v>
      </c>
      <c r="C5228" t="s">
        <v>185</v>
      </c>
      <c r="D5228" t="s">
        <v>790</v>
      </c>
      <c r="E5228" t="s">
        <v>788</v>
      </c>
      <c r="F5228" s="15">
        <v>-0.17098023953364389</v>
      </c>
      <c r="G5228" s="15">
        <v>-1.7974999948707309</v>
      </c>
      <c r="H5228" s="1">
        <v>-229800821.32875162</v>
      </c>
      <c r="I5228" s="1">
        <v>-224819151.14708745</v>
      </c>
      <c r="J5228" s="1">
        <v>-51904.743917952321</v>
      </c>
      <c r="K5228" s="1">
        <v>-2987378.6288239197</v>
      </c>
      <c r="L5228" s="1">
        <v>-699676.15776633262</v>
      </c>
      <c r="M5228" s="1">
        <v>-9402.3218428961682</v>
      </c>
      <c r="N5228" s="1">
        <v>-4293.2717945288214</v>
      </c>
      <c r="O5228" s="1">
        <v>-1230325.6943840778</v>
      </c>
      <c r="P5228" s="1">
        <v>1310.6368656242387</v>
      </c>
      <c r="Q5228" s="1">
        <v>-100449791.7099372</v>
      </c>
      <c r="R5228" s="1">
        <v>-58700474.780093938</v>
      </c>
      <c r="S5228" s="1">
        <v>-58671052.295564137</v>
      </c>
      <c r="T5228" s="1">
        <v>-746844.65720597992</v>
      </c>
      <c r="U5228" s="1">
        <v>-746844.65720597992</v>
      </c>
      <c r="V5228" s="1">
        <v>-9463880.6725810431</v>
      </c>
      <c r="W5228" s="1">
        <v>247746.97115342339</v>
      </c>
      <c r="X5228" s="1">
        <v>-1032.558420580249</v>
      </c>
      <c r="Y5228" s="1">
        <v>-1230325.6943840778</v>
      </c>
      <c r="Z5228" s="1">
        <v>-4293.2717945288214</v>
      </c>
      <c r="AA5228" s="1">
        <v>-54.147913211211872</v>
      </c>
      <c r="AB5228" s="1">
        <v>-32.108437586653011</v>
      </c>
      <c r="AC5228" s="1">
        <v>-25840.340712710644</v>
      </c>
      <c r="AD5228" s="1">
        <v>-64.540498297645868</v>
      </c>
      <c r="AE5228" s="1">
        <v>655.31843281211934</v>
      </c>
      <c r="AF5228" s="1">
        <v>655.31843281211934</v>
      </c>
      <c r="AG5228" s="1">
        <v>-9347.502021272845</v>
      </c>
      <c r="AH5228" s="5">
        <v>1.2293837457133172E-2</v>
      </c>
    </row>
    <row r="5229" spans="1:34" x14ac:dyDescent="0.2">
      <c r="A5229" s="6">
        <v>2016</v>
      </c>
      <c r="B5229" t="s">
        <v>807</v>
      </c>
      <c r="C5229" t="s">
        <v>185</v>
      </c>
      <c r="D5229" t="s">
        <v>792</v>
      </c>
      <c r="E5229" s="1" t="s">
        <v>788</v>
      </c>
      <c r="F5229" s="15">
        <v>-0.17030370503099762</v>
      </c>
      <c r="G5229" s="15" t="s">
        <v>128</v>
      </c>
      <c r="H5229" s="1">
        <v>-126904870.2970726</v>
      </c>
      <c r="I5229" s="1">
        <v>-122019852.25563253</v>
      </c>
      <c r="J5229" s="1">
        <v>-27914.56673508502</v>
      </c>
      <c r="K5229" s="1">
        <v>-1620077.513788953</v>
      </c>
      <c r="L5229" s="1">
        <v>-379715.99930175202</v>
      </c>
      <c r="M5229" s="1">
        <v>-5077.0790382778432</v>
      </c>
      <c r="N5229" s="1">
        <v>-2380.3286348599204</v>
      </c>
      <c r="O5229" s="1">
        <v>-2849861.4401016808</v>
      </c>
      <c r="P5229" s="1">
        <v>8.886160585447243</v>
      </c>
      <c r="Q5229" s="1">
        <v>-54508629.954686373</v>
      </c>
      <c r="R5229" s="1">
        <v>-31682627.757105455</v>
      </c>
      <c r="S5229" s="1">
        <v>-31668348.46659698</v>
      </c>
      <c r="T5229" s="1">
        <v>-405019.37844723824</v>
      </c>
      <c r="U5229" s="1">
        <v>-405019.37844723824</v>
      </c>
      <c r="V5229" s="1">
        <v>-5105503.9754054639</v>
      </c>
      <c r="W5229" s="1">
        <v>-257890.55726821121</v>
      </c>
      <c r="X5229" s="1">
        <v>-572.48375907741513</v>
      </c>
      <c r="Y5229" s="1">
        <v>-2849861.4401016808</v>
      </c>
      <c r="Z5229" s="1">
        <v>-2380.3286348599204</v>
      </c>
      <c r="AA5229" s="1">
        <v>-5.7375756790590291</v>
      </c>
      <c r="AB5229" s="1">
        <v>-17.799250528287402</v>
      </c>
      <c r="AC5229" s="1">
        <v>-13923.816901897566</v>
      </c>
      <c r="AD5229" s="1">
        <v>-6.8387860470724107</v>
      </c>
      <c r="AE5229" s="1">
        <v>4.4430802927236215</v>
      </c>
      <c r="AF5229" s="1">
        <v>4.4430802927236215</v>
      </c>
      <c r="AG5229" s="1">
        <v>-5071.2702664042263</v>
      </c>
      <c r="AH5229" s="5">
        <v>3.5011090740150654E-3</v>
      </c>
    </row>
    <row r="5230" spans="1:34" x14ac:dyDescent="0.2">
      <c r="A5230" s="4">
        <v>2016</v>
      </c>
      <c r="B5230" t="s">
        <v>2119</v>
      </c>
      <c r="C5230" t="s">
        <v>442</v>
      </c>
      <c r="D5230" t="s">
        <v>443</v>
      </c>
      <c r="E5230" s="1" t="s">
        <v>440</v>
      </c>
      <c r="F5230" s="15">
        <v>-0.16959156045668738</v>
      </c>
      <c r="G5230" s="15">
        <v>-2.1149410061180207</v>
      </c>
      <c r="H5230" s="1">
        <v>-14519102799.378952</v>
      </c>
      <c r="I5230" s="1">
        <v>-12874518396.352446</v>
      </c>
      <c r="J5230" s="1">
        <v>-3057402.7312203175</v>
      </c>
      <c r="K5230" s="1">
        <v>-191705041.6672307</v>
      </c>
      <c r="L5230" s="1">
        <v>-35286692.797441565</v>
      </c>
      <c r="M5230" s="1">
        <v>-530540.47028751241</v>
      </c>
      <c r="N5230" s="1">
        <v>-14860312.028365273</v>
      </c>
      <c r="O5230" s="1">
        <v>-1400315746.1928499</v>
      </c>
      <c r="P5230" s="1">
        <v>1171332.8655320734</v>
      </c>
      <c r="Q5230" s="1">
        <v>-5069690888.7865324</v>
      </c>
      <c r="R5230" s="1">
        <v>-3082175554.1572804</v>
      </c>
      <c r="S5230" s="1">
        <v>-3027775648.4396734</v>
      </c>
      <c r="T5230" s="1">
        <v>-47925141.378333874</v>
      </c>
      <c r="U5230" s="1">
        <v>-47929618.700325675</v>
      </c>
      <c r="V5230" s="1">
        <v>-492275096.76657587</v>
      </c>
      <c r="W5230" s="1">
        <v>-1333923398.6986084</v>
      </c>
      <c r="X5230" s="1">
        <v>-1348792.7029728468</v>
      </c>
      <c r="Y5230" s="1">
        <v>-1400315746.1928499</v>
      </c>
      <c r="Z5230" s="1">
        <v>-14860312.028365271</v>
      </c>
      <c r="AA5230" s="1">
        <v>-45873.08</v>
      </c>
      <c r="AB5230" s="1">
        <v>-10614.895150999164</v>
      </c>
      <c r="AC5230" s="1">
        <v>-1458670.7708836598</v>
      </c>
      <c r="AD5230" s="1">
        <v>-54677.479999999996</v>
      </c>
      <c r="AE5230" s="1">
        <v>585666.43276603671</v>
      </c>
      <c r="AF5230" s="1">
        <v>585666.43276603671</v>
      </c>
      <c r="AG5230" s="1">
        <v>-484098.16692674858</v>
      </c>
      <c r="AH5230" s="5">
        <v>0.17409646508985341</v>
      </c>
    </row>
    <row r="5231" spans="1:34" x14ac:dyDescent="0.2">
      <c r="A5231">
        <v>2016</v>
      </c>
      <c r="B5231" t="s">
        <v>756</v>
      </c>
      <c r="C5231" t="s">
        <v>137</v>
      </c>
      <c r="D5231" t="s">
        <v>757</v>
      </c>
      <c r="E5231" t="s">
        <v>754</v>
      </c>
      <c r="F5231" s="15">
        <v>-0.168862439654973</v>
      </c>
      <c r="G5231" s="15">
        <v>-4.3849220302803573</v>
      </c>
      <c r="H5231" s="1">
        <v>-813992500.17981124</v>
      </c>
      <c r="I5231" s="1">
        <v>-373815046.15067679</v>
      </c>
      <c r="J5231" s="1">
        <v>-92424.111993287122</v>
      </c>
      <c r="K5231" s="1">
        <v>-4974385.9452702636</v>
      </c>
      <c r="L5231" s="1">
        <v>-1166465.9305039274</v>
      </c>
      <c r="M5231" s="1">
        <v>-16175.195848819461</v>
      </c>
      <c r="N5231" s="1">
        <v>-15998.374374663981</v>
      </c>
      <c r="O5231" s="1">
        <v>-433927320.16276526</v>
      </c>
      <c r="P5231" s="1">
        <v>15315.691621788974</v>
      </c>
      <c r="Q5231" s="1">
        <v>-167596155.67228433</v>
      </c>
      <c r="R5231" s="1">
        <v>-101779337.99807492</v>
      </c>
      <c r="S5231" s="1">
        <v>-101730716.02761197</v>
      </c>
      <c r="T5231" s="1">
        <v>-1243596.4863175659</v>
      </c>
      <c r="U5231" s="1">
        <v>-1243596.4863175659</v>
      </c>
      <c r="V5231" s="1">
        <v>-16469600.946921421</v>
      </c>
      <c r="W5231" s="1">
        <v>10062459.925010329</v>
      </c>
      <c r="X5231" s="1">
        <v>-1576.6608888977028</v>
      </c>
      <c r="Y5231" s="1">
        <v>-433927320.16276526</v>
      </c>
      <c r="Z5231" s="1">
        <v>-15998.374374663981</v>
      </c>
      <c r="AA5231" s="1">
        <v>-527.54042000000004</v>
      </c>
      <c r="AB5231" s="1">
        <v>-20.541917590762381</v>
      </c>
      <c r="AC5231" s="1">
        <v>-45558.998222257425</v>
      </c>
      <c r="AD5231" s="1">
        <v>-628.79102</v>
      </c>
      <c r="AE5231" s="1">
        <v>7657.8458108944869</v>
      </c>
      <c r="AF5231" s="1">
        <v>7657.8458108944869</v>
      </c>
      <c r="AG5231" s="1">
        <v>-15641.10930681946</v>
      </c>
      <c r="AH5231" s="5">
        <v>8.5443248173969644E-4</v>
      </c>
    </row>
    <row r="5232" spans="1:34" x14ac:dyDescent="0.2">
      <c r="A5232">
        <v>2016</v>
      </c>
      <c r="B5232" t="s">
        <v>1752</v>
      </c>
      <c r="C5232" t="s">
        <v>133</v>
      </c>
      <c r="D5232" t="s">
        <v>1740</v>
      </c>
      <c r="E5232" t="s">
        <v>1738</v>
      </c>
      <c r="F5232" s="15">
        <v>-0.16740503385793915</v>
      </c>
      <c r="G5232" s="15">
        <v>-2.6080413786583212</v>
      </c>
      <c r="H5232" s="1">
        <v>-176393030.06977725</v>
      </c>
      <c r="I5232" s="1">
        <v>-172566678.35818255</v>
      </c>
      <c r="J5232" s="1">
        <v>-39525.548076384701</v>
      </c>
      <c r="K5232" s="1">
        <v>-2295207.1879695966</v>
      </c>
      <c r="L5232" s="1">
        <v>-538057.48858279013</v>
      </c>
      <c r="M5232" s="1">
        <v>-7189.7522305368393</v>
      </c>
      <c r="N5232" s="1">
        <v>-436.03031826445886</v>
      </c>
      <c r="O5232" s="1">
        <v>-946139.32952025242</v>
      </c>
      <c r="P5232" s="1">
        <v>203.6251032106853</v>
      </c>
      <c r="Q5232" s="1">
        <v>-77240639.82337068</v>
      </c>
      <c r="R5232" s="1">
        <v>-44945506.070866592</v>
      </c>
      <c r="S5232" s="1">
        <v>-44925544.20490776</v>
      </c>
      <c r="T5232" s="1">
        <v>-573801.79699239915</v>
      </c>
      <c r="U5232" s="1">
        <v>-573801.79699239915</v>
      </c>
      <c r="V5232" s="1">
        <v>-7243593.6211569719</v>
      </c>
      <c r="W5232" s="1">
        <v>83255.667496793525</v>
      </c>
      <c r="X5232" s="1">
        <v>-75.214007401661874</v>
      </c>
      <c r="Y5232" s="1">
        <v>-946139.32952025242</v>
      </c>
      <c r="Z5232" s="1">
        <v>-436.03031826445886</v>
      </c>
      <c r="AA5232" s="1">
        <v>-6.5799782059931982</v>
      </c>
      <c r="AB5232" s="1">
        <v>-2.1040485553979931</v>
      </c>
      <c r="AC5232" s="1">
        <v>-19751.856744204615</v>
      </c>
      <c r="AD5232" s="1">
        <v>-7.8428705192376231</v>
      </c>
      <c r="AE5232" s="1">
        <v>101.81255160534265</v>
      </c>
      <c r="AF5232" s="1">
        <v>101.81255160534265</v>
      </c>
      <c r="AG5232" s="1">
        <v>-7183.0906029662465</v>
      </c>
      <c r="AH5232" s="5">
        <v>1.4325136778162979E-3</v>
      </c>
    </row>
    <row r="5233" spans="1:34" x14ac:dyDescent="0.2">
      <c r="A5233" s="6">
        <v>2016</v>
      </c>
      <c r="B5233" t="s">
        <v>2180</v>
      </c>
      <c r="C5233" t="s">
        <v>1543</v>
      </c>
      <c r="D5233" t="s">
        <v>792</v>
      </c>
      <c r="E5233" s="1" t="s">
        <v>788</v>
      </c>
      <c r="F5233" s="15">
        <v>-0.16537129657385766</v>
      </c>
      <c r="G5233" s="15">
        <v>-4.6356834282278463</v>
      </c>
      <c r="H5233" s="1">
        <v>-542277208.90977526</v>
      </c>
      <c r="I5233" s="1">
        <v>-2766706.0056873127</v>
      </c>
      <c r="J5233" s="1">
        <v>-6512.607352738909</v>
      </c>
      <c r="K5233" s="1">
        <v>7786.3547925735102</v>
      </c>
      <c r="L5233" s="1">
        <v>732.30212917113283</v>
      </c>
      <c r="M5233" s="1">
        <v>-372.22130038096628</v>
      </c>
      <c r="N5233" s="1">
        <v>-31348.109147435593</v>
      </c>
      <c r="O5233" s="1">
        <v>-539485706.82164323</v>
      </c>
      <c r="P5233" s="1">
        <v>4918.1984340616991</v>
      </c>
      <c r="Q5233" s="1">
        <v>-733.37192341624177</v>
      </c>
      <c r="R5233" s="1">
        <v>-3145097.1632442786</v>
      </c>
      <c r="S5233" s="1">
        <v>-3137080.9375990829</v>
      </c>
      <c r="T5233" s="1">
        <v>1948.2678217427222</v>
      </c>
      <c r="U5233" s="1">
        <v>1907.6566825074362</v>
      </c>
      <c r="V5233" s="1">
        <v>-555758.13768307655</v>
      </c>
      <c r="W5233" s="1">
        <v>4080628.3993659038</v>
      </c>
      <c r="X5233" s="1">
        <v>-7308.3186164636636</v>
      </c>
      <c r="Y5233" s="1">
        <v>-539485706.82164323</v>
      </c>
      <c r="Z5233" s="1">
        <v>-31348.1091474356</v>
      </c>
      <c r="AA5233" s="1">
        <v>-231.93456577975007</v>
      </c>
      <c r="AB5233" s="1">
        <v>-99.905508457904389</v>
      </c>
      <c r="AC5233" s="1">
        <v>-2832.8737692078585</v>
      </c>
      <c r="AD5233" s="1">
        <v>-276.44966463405046</v>
      </c>
      <c r="AE5233" s="1">
        <v>2459.0992170308496</v>
      </c>
      <c r="AF5233" s="1">
        <v>2459.0992170308496</v>
      </c>
      <c r="AG5233" s="1">
        <v>-137.40871444813266</v>
      </c>
      <c r="AH5233" s="5">
        <v>3.1479321398860616E-2</v>
      </c>
    </row>
    <row r="5234" spans="1:34" x14ac:dyDescent="0.2">
      <c r="A5234" s="6">
        <v>2016</v>
      </c>
      <c r="B5234" t="s">
        <v>2068</v>
      </c>
      <c r="C5234" t="s">
        <v>118</v>
      </c>
      <c r="D5234" t="s">
        <v>239</v>
      </c>
      <c r="E5234" s="1" t="s">
        <v>236</v>
      </c>
      <c r="F5234" s="15">
        <v>-0.16531815645009965</v>
      </c>
      <c r="G5234" s="15">
        <v>-1.157402592132067</v>
      </c>
      <c r="H5234" s="1">
        <v>-81093433.450979933</v>
      </c>
      <c r="I5234" s="1">
        <v>-78201359.181203842</v>
      </c>
      <c r="J5234" s="1">
        <v>-20982.517126659626</v>
      </c>
      <c r="K5234" s="1">
        <v>-1054847.3873060127</v>
      </c>
      <c r="L5234" s="1">
        <v>-244307.32194138411</v>
      </c>
      <c r="M5234" s="1">
        <v>-3600.8991982598973</v>
      </c>
      <c r="N5234" s="1">
        <v>-10246.363378738166</v>
      </c>
      <c r="O5234" s="1">
        <v>-1567572.9643919505</v>
      </c>
      <c r="P5234" s="1">
        <v>9483.1836432797572</v>
      </c>
      <c r="Q5234" s="1">
        <v>-35141054.513506047</v>
      </c>
      <c r="R5234" s="1">
        <v>-22564548.582601249</v>
      </c>
      <c r="S5234" s="1">
        <v>-22538445.62845372</v>
      </c>
      <c r="T5234" s="1">
        <v>-263711.84682650317</v>
      </c>
      <c r="U5234" s="1">
        <v>-263711.84682650317</v>
      </c>
      <c r="V5234" s="1">
        <v>-3667735.4004517314</v>
      </c>
      <c r="W5234" s="1">
        <v>4930548.3707695836</v>
      </c>
      <c r="X5234" s="1">
        <v>-2352.8553995312282</v>
      </c>
      <c r="Y5234" s="1">
        <v>-1567572.9643919505</v>
      </c>
      <c r="Z5234" s="1">
        <v>-10246.363378738164</v>
      </c>
      <c r="AA5234" s="1">
        <v>-328.40955000000002</v>
      </c>
      <c r="AB5234" s="1">
        <v>-14.308562257291328</v>
      </c>
      <c r="AC5234" s="1">
        <v>-10082.429824943878</v>
      </c>
      <c r="AD5234" s="1">
        <v>-391.44105000000002</v>
      </c>
      <c r="AE5234" s="1">
        <v>4741.5918216398786</v>
      </c>
      <c r="AF5234" s="1">
        <v>4741.5918216398786</v>
      </c>
      <c r="AG5234" s="1">
        <v>-3268.4145695894558</v>
      </c>
      <c r="AH5234" s="5">
        <v>4.2662418573592735E-3</v>
      </c>
    </row>
    <row r="5235" spans="1:34" x14ac:dyDescent="0.2">
      <c r="A5235">
        <v>2016</v>
      </c>
      <c r="B5235" t="s">
        <v>2296</v>
      </c>
      <c r="C5235" t="s">
        <v>381</v>
      </c>
      <c r="D5235" t="s">
        <v>1605</v>
      </c>
      <c r="E5235" t="s">
        <v>1606</v>
      </c>
      <c r="F5235" s="15">
        <v>-0.16510554385366188</v>
      </c>
      <c r="G5235" s="15">
        <v>-0.30610004831579568</v>
      </c>
      <c r="H5235" s="1">
        <v>-435736272.0965333</v>
      </c>
      <c r="I5235" s="1">
        <v>-425082802.61000007</v>
      </c>
      <c r="J5235" s="1">
        <v>-117948.88214399148</v>
      </c>
      <c r="K5235" s="1">
        <v>-5420957.110182967</v>
      </c>
      <c r="L5235" s="1">
        <v>-1277264.7008321101</v>
      </c>
      <c r="M5235" s="1">
        <v>-18207.315481849251</v>
      </c>
      <c r="N5235" s="1">
        <v>-864326.3496228935</v>
      </c>
      <c r="O5235" s="1">
        <v>-2960037.8007223597</v>
      </c>
      <c r="P5235" s="1">
        <v>5272.6724528961895</v>
      </c>
      <c r="Q5235" s="1">
        <v>-183720611.63756543</v>
      </c>
      <c r="R5235" s="1">
        <v>-116974093.50938915</v>
      </c>
      <c r="S5235" s="1">
        <v>-116901212.68587419</v>
      </c>
      <c r="T5235" s="1">
        <v>-1355239.2775457418</v>
      </c>
      <c r="U5235" s="1">
        <v>-1355239.2775457418</v>
      </c>
      <c r="V5235" s="1">
        <v>-19009142.966139592</v>
      </c>
      <c r="W5235" s="1">
        <v>7512802.985028849</v>
      </c>
      <c r="X5235" s="1">
        <v>-37515.148070860698</v>
      </c>
      <c r="Y5235" s="1">
        <v>-2960037.8007223597</v>
      </c>
      <c r="Z5235" s="1">
        <v>-864326.3496228935</v>
      </c>
      <c r="AA5235" s="1">
        <v>-452.47538000000003</v>
      </c>
      <c r="AB5235" s="1">
        <v>-505.31002980199094</v>
      </c>
      <c r="AC5235" s="1">
        <v>-57682.77190529275</v>
      </c>
      <c r="AD5235" s="1">
        <v>-539.31877999999995</v>
      </c>
      <c r="AE5235" s="1">
        <v>2636.3362264480947</v>
      </c>
      <c r="AF5235" s="1">
        <v>2636.3362264480947</v>
      </c>
      <c r="AG5235" s="1">
        <v>-17749.225443849253</v>
      </c>
      <c r="AH5235" s="5">
        <v>9.2094866776490314E-2</v>
      </c>
    </row>
    <row r="5236" spans="1:34" x14ac:dyDescent="0.2">
      <c r="A5236">
        <v>2016</v>
      </c>
      <c r="B5236" t="s">
        <v>1292</v>
      </c>
      <c r="C5236" t="s">
        <v>445</v>
      </c>
      <c r="D5236" t="s">
        <v>1257</v>
      </c>
      <c r="E5236" t="s">
        <v>1258</v>
      </c>
      <c r="F5236" s="15">
        <v>-0.16392793366243899</v>
      </c>
      <c r="G5236" s="15">
        <v>-3.711082141409769</v>
      </c>
      <c r="H5236" s="1">
        <v>-104446707.19435719</v>
      </c>
      <c r="I5236" s="1">
        <v>-95012444.196887419</v>
      </c>
      <c r="J5236" s="1">
        <v>-29976.679488903959</v>
      </c>
      <c r="K5236" s="1">
        <v>-1205302.9067274004</v>
      </c>
      <c r="L5236" s="1">
        <v>-285329.4260339202</v>
      </c>
      <c r="M5236" s="1">
        <v>-4313.621171927065</v>
      </c>
      <c r="N5236" s="1">
        <v>-43745.39256933974</v>
      </c>
      <c r="O5236" s="1">
        <v>-7872161.3292882983</v>
      </c>
      <c r="P5236" s="1">
        <v>6566.3578100534369</v>
      </c>
      <c r="Q5236" s="1">
        <v>-41114855.425615959</v>
      </c>
      <c r="R5236" s="1">
        <v>-28268474.974842172</v>
      </c>
      <c r="S5236" s="1">
        <v>-28253171.559545234</v>
      </c>
      <c r="T5236" s="1">
        <v>-301325.72668185009</v>
      </c>
      <c r="U5236" s="1">
        <v>-301325.72668185009</v>
      </c>
      <c r="V5236" s="1">
        <v>-4624220.7839600462</v>
      </c>
      <c r="W5236" s="1">
        <v>6355632.3349497551</v>
      </c>
      <c r="X5236" s="1">
        <v>-10376.430810739426</v>
      </c>
      <c r="Y5236" s="1">
        <v>-7872161.3292882983</v>
      </c>
      <c r="Z5236" s="1">
        <v>-43745.39256933974</v>
      </c>
      <c r="AA5236" s="1">
        <v>-290.43599142198156</v>
      </c>
      <c r="AB5236" s="1">
        <v>-106.84758981088936</v>
      </c>
      <c r="AC5236" s="1">
        <v>-14485.493066911829</v>
      </c>
      <c r="AD5236" s="1">
        <v>-346.17924308233864</v>
      </c>
      <c r="AE5236" s="1">
        <v>3283.1789050267184</v>
      </c>
      <c r="AF5236" s="1">
        <v>3283.1789050267184</v>
      </c>
      <c r="AG5236" s="1">
        <v>-4019.5812302465629</v>
      </c>
      <c r="AH5236" s="5">
        <v>0.15946579331373156</v>
      </c>
    </row>
    <row r="5237" spans="1:34" x14ac:dyDescent="0.2">
      <c r="A5237">
        <v>2016</v>
      </c>
      <c r="B5237" t="s">
        <v>818</v>
      </c>
      <c r="C5237" t="s">
        <v>193</v>
      </c>
      <c r="D5237" t="s">
        <v>787</v>
      </c>
      <c r="E5237" t="s">
        <v>788</v>
      </c>
      <c r="F5237" s="15">
        <v>-0.1637670881927516</v>
      </c>
      <c r="G5237" s="15">
        <v>-2.4643297399621367</v>
      </c>
      <c r="H5237" s="1">
        <v>-296725357.43628806</v>
      </c>
      <c r="I5237" s="1">
        <v>-287060914.52643567</v>
      </c>
      <c r="J5237" s="1">
        <v>-65877.215185504683</v>
      </c>
      <c r="K5237" s="1">
        <v>-3819503.5647888193</v>
      </c>
      <c r="L5237" s="1">
        <v>-894956.2165075969</v>
      </c>
      <c r="M5237" s="1">
        <v>-11971.450148221764</v>
      </c>
      <c r="N5237" s="1">
        <v>-941.86953746979736</v>
      </c>
      <c r="O5237" s="1">
        <v>-4871874.1773135168</v>
      </c>
      <c r="P5237" s="1">
        <v>681.58362875102864</v>
      </c>
      <c r="Q5237" s="1">
        <v>-128478068.24930356</v>
      </c>
      <c r="R5237" s="1">
        <v>-74848805.502720937</v>
      </c>
      <c r="S5237" s="1">
        <v>-74813065.589584723</v>
      </c>
      <c r="T5237" s="1">
        <v>-954875.89119720482</v>
      </c>
      <c r="U5237" s="1">
        <v>-954875.89119720482</v>
      </c>
      <c r="V5237" s="1">
        <v>-12064013.600707071</v>
      </c>
      <c r="W5237" s="1">
        <v>305458.57318224054</v>
      </c>
      <c r="X5237" s="1">
        <v>-67.421723149887555</v>
      </c>
      <c r="Y5237" s="1">
        <v>-4871874.1773135168</v>
      </c>
      <c r="Z5237" s="1">
        <v>-941.86953746979736</v>
      </c>
      <c r="AA5237" s="1">
        <v>-23.28260078788793</v>
      </c>
      <c r="AB5237" s="1">
        <v>-1.3158536743564839</v>
      </c>
      <c r="AC5237" s="1">
        <v>-32909.171500343582</v>
      </c>
      <c r="AD5237" s="1">
        <v>-27.751220082186034</v>
      </c>
      <c r="AE5237" s="1">
        <v>340.79181437551432</v>
      </c>
      <c r="AF5237" s="1">
        <v>340.79181437551432</v>
      </c>
      <c r="AG5237" s="1">
        <v>-11947.878639248918</v>
      </c>
      <c r="AH5237" s="5">
        <v>1.4384703419141479E-2</v>
      </c>
    </row>
    <row r="5238" spans="1:34" x14ac:dyDescent="0.2">
      <c r="A5238">
        <v>2016</v>
      </c>
      <c r="B5238" t="s">
        <v>2228</v>
      </c>
      <c r="C5238" t="s">
        <v>185</v>
      </c>
      <c r="D5238" t="s">
        <v>1097</v>
      </c>
      <c r="E5238" t="s">
        <v>1098</v>
      </c>
      <c r="F5238" s="15">
        <v>-0.16169508519061387</v>
      </c>
      <c r="G5238" s="15">
        <v>-0.83475789503224262</v>
      </c>
      <c r="H5238" s="1">
        <v>-119492528.7744891</v>
      </c>
      <c r="I5238" s="1">
        <v>-112235267.02858163</v>
      </c>
      <c r="J5238" s="1">
        <v>-25535.570954409752</v>
      </c>
      <c r="K5238" s="1">
        <v>-1498030.9811952203</v>
      </c>
      <c r="L5238" s="1">
        <v>-348882.751799953</v>
      </c>
      <c r="M5238" s="1">
        <v>-4659.5603253441695</v>
      </c>
      <c r="N5238" s="1">
        <v>-356.96436776224789</v>
      </c>
      <c r="O5238" s="1">
        <v>-5379836.541773513</v>
      </c>
      <c r="P5238" s="1">
        <v>40.62450877489961</v>
      </c>
      <c r="Q5238" s="1">
        <v>-50080630.672846563</v>
      </c>
      <c r="R5238" s="1">
        <v>-29053002.87309638</v>
      </c>
      <c r="S5238" s="1">
        <v>-29027717.775534984</v>
      </c>
      <c r="T5238" s="1">
        <v>-374507.74529880506</v>
      </c>
      <c r="U5238" s="1">
        <v>-374507.74529880506</v>
      </c>
      <c r="V5238" s="1">
        <v>-4679378.5095155239</v>
      </c>
      <c r="W5238" s="1">
        <v>-505134.16875438648</v>
      </c>
      <c r="X5238" s="1">
        <v>-70.271601401011992</v>
      </c>
      <c r="Y5238" s="1">
        <v>-5379836.541773513</v>
      </c>
      <c r="Z5238" s="1">
        <v>-356.96436776224789</v>
      </c>
      <c r="AA5238" s="1">
        <v>-1.7202404751431943</v>
      </c>
      <c r="AB5238" s="1">
        <v>-2.4297856510272151</v>
      </c>
      <c r="AC5238" s="1">
        <v>-12762.111739307653</v>
      </c>
      <c r="AD5238" s="1">
        <v>-2.0504054703724384</v>
      </c>
      <c r="AE5238" s="1">
        <v>20.312254387449805</v>
      </c>
      <c r="AF5238" s="1">
        <v>20.312254387449805</v>
      </c>
      <c r="AG5238" s="1">
        <v>-4657.8187388193346</v>
      </c>
      <c r="AH5238" s="5">
        <v>4.2849759159674638E-4</v>
      </c>
    </row>
    <row r="5239" spans="1:34" x14ac:dyDescent="0.2">
      <c r="A5239">
        <v>2016</v>
      </c>
      <c r="B5239" t="s">
        <v>537</v>
      </c>
      <c r="C5239" t="s">
        <v>127</v>
      </c>
      <c r="D5239" t="s">
        <v>524</v>
      </c>
      <c r="E5239" t="s">
        <v>520</v>
      </c>
      <c r="F5239" s="15">
        <v>-0.16138687640694604</v>
      </c>
      <c r="G5239" s="15">
        <v>-0.49975180138568531</v>
      </c>
      <c r="H5239" s="1">
        <v>-78398263.150738165</v>
      </c>
      <c r="I5239" s="1">
        <v>-15861403.992365636</v>
      </c>
      <c r="J5239" s="1">
        <v>-3625.3119355878839</v>
      </c>
      <c r="K5239" s="1">
        <v>-210793.32741017593</v>
      </c>
      <c r="L5239" s="1">
        <v>-49399.180687264037</v>
      </c>
      <c r="M5239" s="1">
        <v>-659.71049161421877</v>
      </c>
      <c r="N5239" s="1">
        <v>-1157.489593594343</v>
      </c>
      <c r="O5239" s="1">
        <v>-62271217.817981929</v>
      </c>
      <c r="P5239" s="1">
        <v>-6.3202723755106334</v>
      </c>
      <c r="Q5239" s="1">
        <v>-7091269.0951904943</v>
      </c>
      <c r="R5239" s="1">
        <v>-4120278.9703007969</v>
      </c>
      <c r="S5239" s="1">
        <v>-4118380.6085222075</v>
      </c>
      <c r="T5239" s="1">
        <v>-52698.331852543983</v>
      </c>
      <c r="U5239" s="1">
        <v>-52698.331852543983</v>
      </c>
      <c r="V5239" s="1">
        <v>-663935.86744147516</v>
      </c>
      <c r="W5239" s="1">
        <v>-23795.447546208816</v>
      </c>
      <c r="X5239" s="1">
        <v>-353.15220696912218</v>
      </c>
      <c r="Y5239" s="1">
        <v>-62271217.817981929</v>
      </c>
      <c r="Z5239" s="1">
        <v>-1157.489593594343</v>
      </c>
      <c r="AA5239" s="1">
        <v>-0.29971383755922093</v>
      </c>
      <c r="AB5239" s="1">
        <v>-1.2969647412233716</v>
      </c>
      <c r="AC5239" s="1">
        <v>-1810.3570019767892</v>
      </c>
      <c r="AD5239" s="1">
        <v>-0.35723778213426155</v>
      </c>
      <c r="AE5239" s="1">
        <v>-3.1601361877553167</v>
      </c>
      <c r="AF5239" s="1">
        <v>-3.1601361877553167</v>
      </c>
      <c r="AG5239" s="1">
        <v>-659.40705869984311</v>
      </c>
      <c r="AH5239" s="5">
        <v>6.3822767366104752E-4</v>
      </c>
    </row>
    <row r="5240" spans="1:34" x14ac:dyDescent="0.2">
      <c r="A5240" s="6">
        <v>2016</v>
      </c>
      <c r="B5240" t="s">
        <v>1270</v>
      </c>
      <c r="C5240" t="s">
        <v>133</v>
      </c>
      <c r="D5240" t="s">
        <v>1257</v>
      </c>
      <c r="E5240" s="1" t="s">
        <v>1258</v>
      </c>
      <c r="F5240" s="15">
        <v>-0.16086940960836654</v>
      </c>
      <c r="G5240" s="15">
        <v>-1.1768096738670657</v>
      </c>
      <c r="H5240" s="1">
        <v>-154771987.34818634</v>
      </c>
      <c r="I5240" s="1">
        <v>-150861683.92762947</v>
      </c>
      <c r="J5240" s="1">
        <v>-50122.573094818537</v>
      </c>
      <c r="K5240" s="1">
        <v>-2019071.3170036988</v>
      </c>
      <c r="L5240" s="1">
        <v>-469946.98001677898</v>
      </c>
      <c r="M5240" s="1">
        <v>-8129.0217915645735</v>
      </c>
      <c r="N5240" s="1">
        <v>-57137.19080638935</v>
      </c>
      <c r="O5240" s="1">
        <v>-1356072.9444276467</v>
      </c>
      <c r="P5240" s="1">
        <v>50176.606584045992</v>
      </c>
      <c r="Q5240" s="1">
        <v>-67798915.324641883</v>
      </c>
      <c r="R5240" s="1">
        <v>-49656269.29245919</v>
      </c>
      <c r="S5240" s="1">
        <v>-49626596.716612525</v>
      </c>
      <c r="T5240" s="1">
        <v>-504767.8292509247</v>
      </c>
      <c r="U5240" s="1">
        <v>-504767.8292509247</v>
      </c>
      <c r="V5240" s="1">
        <v>-8161131.2367087323</v>
      </c>
      <c r="W5240" s="1">
        <v>22889815.763871331</v>
      </c>
      <c r="X5240" s="1">
        <v>-13359.294038564243</v>
      </c>
      <c r="Y5240" s="1">
        <v>-1356072.9444276467</v>
      </c>
      <c r="Z5240" s="1">
        <v>-57137.19080638935</v>
      </c>
      <c r="AA5240" s="1">
        <v>-1696.2718258813477</v>
      </c>
      <c r="AB5240" s="1">
        <v>-456.49578823496842</v>
      </c>
      <c r="AC5240" s="1">
        <v>-22375.754964717704</v>
      </c>
      <c r="AD5240" s="1">
        <v>-2021.8365288354494</v>
      </c>
      <c r="AE5240" s="1">
        <v>25088.303292022996</v>
      </c>
      <c r="AF5240" s="1">
        <v>25088.303292022996</v>
      </c>
      <c r="AG5240" s="1">
        <v>-6411.701337186887</v>
      </c>
      <c r="AH5240" s="5">
        <v>3.3960880167612333E-2</v>
      </c>
    </row>
    <row r="5241" spans="1:34" x14ac:dyDescent="0.2">
      <c r="A5241">
        <v>2016</v>
      </c>
      <c r="B5241" t="s">
        <v>1236</v>
      </c>
      <c r="C5241" t="s">
        <v>193</v>
      </c>
      <c r="D5241" t="s">
        <v>1221</v>
      </c>
      <c r="E5241" t="s">
        <v>1222</v>
      </c>
      <c r="F5241" s="15">
        <v>-0.16038479770974778</v>
      </c>
      <c r="G5241" s="15">
        <v>-1.1472926824183283</v>
      </c>
      <c r="H5241" s="1">
        <v>-667083212.51666546</v>
      </c>
      <c r="I5241" s="1">
        <v>-636483557.36693704</v>
      </c>
      <c r="J5241" s="1">
        <v>-164434.42446717029</v>
      </c>
      <c r="K5241" s="1">
        <v>-8520802.919247767</v>
      </c>
      <c r="L5241" s="1">
        <v>-1990099.0806992126</v>
      </c>
      <c r="M5241" s="1">
        <v>-28518.413379863832</v>
      </c>
      <c r="N5241" s="1">
        <v>-42972.898628035247</v>
      </c>
      <c r="O5241" s="1">
        <v>-19906631.881115161</v>
      </c>
      <c r="P5241" s="1">
        <v>53804.467808950096</v>
      </c>
      <c r="Q5241" s="1">
        <v>-286100931.68099421</v>
      </c>
      <c r="R5241" s="1">
        <v>-178922684.98632342</v>
      </c>
      <c r="S5241" s="1">
        <v>-178802329.92082915</v>
      </c>
      <c r="T5241" s="1">
        <v>-2130200.7298119417</v>
      </c>
      <c r="U5241" s="1">
        <v>-2130200.7298119417</v>
      </c>
      <c r="V5241" s="1">
        <v>-29025683.702967916</v>
      </c>
      <c r="W5241" s="1">
        <v>30045259.272859078</v>
      </c>
      <c r="X5241" s="1">
        <v>-9965.7783665795687</v>
      </c>
      <c r="Y5241" s="1">
        <v>-19906631.881115161</v>
      </c>
      <c r="Z5241" s="1">
        <v>-42972.898628035247</v>
      </c>
      <c r="AA5241" s="1">
        <v>-1853.6894600000001</v>
      </c>
      <c r="AB5241" s="1">
        <v>-123.35425716855437</v>
      </c>
      <c r="AC5241" s="1">
        <v>-79845.715573832305</v>
      </c>
      <c r="AD5241" s="1">
        <v>-2209.4672599999999</v>
      </c>
      <c r="AE5241" s="1">
        <v>26902.233904475048</v>
      </c>
      <c r="AF5241" s="1">
        <v>26902.233904475048</v>
      </c>
      <c r="AG5241" s="1">
        <v>-26641.721933863832</v>
      </c>
      <c r="AH5241" s="5">
        <v>3.7475597131112781E-3</v>
      </c>
    </row>
    <row r="5242" spans="1:34" x14ac:dyDescent="0.2">
      <c r="A5242">
        <v>2016</v>
      </c>
      <c r="B5242" t="s">
        <v>795</v>
      </c>
      <c r="C5242" t="s">
        <v>190</v>
      </c>
      <c r="D5242" t="s">
        <v>792</v>
      </c>
      <c r="E5242" t="s">
        <v>788</v>
      </c>
      <c r="F5242" s="15">
        <v>-0.16030238136875913</v>
      </c>
      <c r="G5242" s="15">
        <v>-2.3067601243816025</v>
      </c>
      <c r="H5242" s="1">
        <v>-626285373.76960504</v>
      </c>
      <c r="I5242" s="1">
        <v>-578790632.3288852</v>
      </c>
      <c r="J5242" s="1">
        <v>-133864.62144158676</v>
      </c>
      <c r="K5242" s="1">
        <v>-7676527.3731555352</v>
      </c>
      <c r="L5242" s="1">
        <v>-1797636.3650463563</v>
      </c>
      <c r="M5242" s="1">
        <v>-24218.658803083916</v>
      </c>
      <c r="N5242" s="1">
        <v>-630885.24604385265</v>
      </c>
      <c r="O5242" s="1">
        <v>-37235866.962491512</v>
      </c>
      <c r="P5242" s="1">
        <v>4257.7964862818126</v>
      </c>
      <c r="Q5242" s="1">
        <v>-258085966.29216737</v>
      </c>
      <c r="R5242" s="1">
        <v>-151056667.33285913</v>
      </c>
      <c r="S5242" s="1">
        <v>-150979870.53758374</v>
      </c>
      <c r="T5242" s="1">
        <v>-1919131.8432888838</v>
      </c>
      <c r="U5242" s="1">
        <v>-1919131.8432888838</v>
      </c>
      <c r="V5242" s="1">
        <v>-24357369.612487361</v>
      </c>
      <c r="W5242" s="1">
        <v>351945.94219197676</v>
      </c>
      <c r="X5242" s="1">
        <v>-365603.38183443551</v>
      </c>
      <c r="Y5242" s="1">
        <v>-37235866.962491512</v>
      </c>
      <c r="Z5242" s="1">
        <v>-630885.24604385265</v>
      </c>
      <c r="AA5242" s="1">
        <v>-203.46013403406948</v>
      </c>
      <c r="AB5242" s="1">
        <v>-133.0470195270471</v>
      </c>
      <c r="AC5242" s="1">
        <v>-66492.754731527835</v>
      </c>
      <c r="AD5242" s="1">
        <v>-242.51014776956666</v>
      </c>
      <c r="AE5242" s="1">
        <v>2128.8982431409063</v>
      </c>
      <c r="AF5242" s="1">
        <v>2128.8982431409063</v>
      </c>
      <c r="AG5242" s="1">
        <v>-24012.684205067791</v>
      </c>
      <c r="AH5242" s="5">
        <v>1.8832492293232216E-2</v>
      </c>
    </row>
    <row r="5243" spans="1:34" x14ac:dyDescent="0.2">
      <c r="A5243">
        <v>2016</v>
      </c>
      <c r="B5243" t="s">
        <v>1839</v>
      </c>
      <c r="C5243" t="s">
        <v>190</v>
      </c>
      <c r="D5243" t="s">
        <v>1831</v>
      </c>
      <c r="E5243" t="s">
        <v>1832</v>
      </c>
      <c r="F5243" s="15">
        <v>-0.15835774197819039</v>
      </c>
      <c r="G5243" s="15">
        <v>-1.121969480974802</v>
      </c>
      <c r="H5243" s="1">
        <v>-1434399834.4639311</v>
      </c>
      <c r="I5243" s="1">
        <v>-220854841.54647136</v>
      </c>
      <c r="J5243" s="1">
        <v>-50190.702357487906</v>
      </c>
      <c r="K5243" s="1">
        <v>-2852818.3323813118</v>
      </c>
      <c r="L5243" s="1">
        <v>-667494.43119732395</v>
      </c>
      <c r="M5243" s="1">
        <v>-9050.962938492481</v>
      </c>
      <c r="N5243" s="1">
        <v>-11329.608829564857</v>
      </c>
      <c r="O5243" s="1">
        <v>-1209951217.7545748</v>
      </c>
      <c r="P5243" s="1">
        <v>-2891.1251807927561</v>
      </c>
      <c r="Q5243" s="1">
        <v>-95803924.13254562</v>
      </c>
      <c r="R5243" s="1">
        <v>-55507630.167126574</v>
      </c>
      <c r="S5243" s="1">
        <v>-55476902.89518299</v>
      </c>
      <c r="T5243" s="1">
        <v>-713204.58309532795</v>
      </c>
      <c r="U5243" s="1">
        <v>-713204.58309532795</v>
      </c>
      <c r="V5243" s="1">
        <v>-8941118.7570176385</v>
      </c>
      <c r="W5243" s="1">
        <v>-7242845.2681830302</v>
      </c>
      <c r="X5243" s="1">
        <v>-1596.7261955338395</v>
      </c>
      <c r="Y5243" s="1">
        <v>-1209951217.7545748</v>
      </c>
      <c r="Z5243" s="1">
        <v>-11329.608829564857</v>
      </c>
      <c r="AA5243" s="1">
        <v>-134.57902641398496</v>
      </c>
      <c r="AB5243" s="1">
        <v>-354.90242662844656</v>
      </c>
      <c r="AC5243" s="1">
        <v>-24404.258777961102</v>
      </c>
      <c r="AD5243" s="1">
        <v>-160.40871956210776</v>
      </c>
      <c r="AE5243" s="1">
        <v>-1445.562590396378</v>
      </c>
      <c r="AF5243" s="1">
        <v>-1445.562590396378</v>
      </c>
      <c r="AG5243" s="1">
        <v>-8914.7139533565714</v>
      </c>
      <c r="AH5243" s="5">
        <v>1.1348529254373345E-2</v>
      </c>
    </row>
    <row r="5244" spans="1:34" x14ac:dyDescent="0.2">
      <c r="A5244">
        <v>2016</v>
      </c>
      <c r="B5244" t="s">
        <v>1285</v>
      </c>
      <c r="C5244" t="s">
        <v>445</v>
      </c>
      <c r="D5244" t="s">
        <v>1257</v>
      </c>
      <c r="E5244" t="s">
        <v>1258</v>
      </c>
      <c r="F5244" s="15">
        <v>-0.15771787432229434</v>
      </c>
      <c r="G5244" s="15" t="s">
        <v>128</v>
      </c>
      <c r="H5244" s="1">
        <v>-58245210.239640571</v>
      </c>
      <c r="I5244" s="1">
        <v>-53680512.169319868</v>
      </c>
      <c r="J5244" s="1">
        <v>-17057.006358441875</v>
      </c>
      <c r="K5244" s="1">
        <v>-680123.60759639367</v>
      </c>
      <c r="L5244" s="1">
        <v>-161046.73698090573</v>
      </c>
      <c r="M5244" s="1">
        <v>-2442.379842696384</v>
      </c>
      <c r="N5244" s="1">
        <v>-25355.362969332629</v>
      </c>
      <c r="O5244" s="1">
        <v>-3682478.9176305206</v>
      </c>
      <c r="P5244" s="1">
        <v>3805.9410575985589</v>
      </c>
      <c r="Q5244" s="1">
        <v>-23208562.70457533</v>
      </c>
      <c r="R5244" s="1">
        <v>-16023073.234981496</v>
      </c>
      <c r="S5244" s="1">
        <v>-16014362.110169983</v>
      </c>
      <c r="T5244" s="1">
        <v>-170030.90189909842</v>
      </c>
      <c r="U5244" s="1">
        <v>-170030.90189909842</v>
      </c>
      <c r="V5244" s="1">
        <v>-2621969.8254238819</v>
      </c>
      <c r="W5244" s="1">
        <v>3683802.0026187706</v>
      </c>
      <c r="X5244" s="1">
        <v>-6014.305829246684</v>
      </c>
      <c r="Y5244" s="1">
        <v>-3682478.9176305206</v>
      </c>
      <c r="Z5244" s="1">
        <v>-25355.362969332629</v>
      </c>
      <c r="AA5244" s="1">
        <v>-168.34024223670306</v>
      </c>
      <c r="AB5244" s="1">
        <v>-61.930165965689866</v>
      </c>
      <c r="AC5244" s="1">
        <v>-8237.0471131508002</v>
      </c>
      <c r="AD5244" s="1">
        <v>-200.64971063840679</v>
      </c>
      <c r="AE5244" s="1">
        <v>1902.9705287992795</v>
      </c>
      <c r="AF5244" s="1">
        <v>1902.9705287992795</v>
      </c>
      <c r="AG5244" s="1">
        <v>-2271.9507069428751</v>
      </c>
      <c r="AH5244" s="5">
        <v>0.16400788631154842</v>
      </c>
    </row>
    <row r="5245" spans="1:34" x14ac:dyDescent="0.2">
      <c r="A5245">
        <v>2016</v>
      </c>
      <c r="B5245" t="s">
        <v>2546</v>
      </c>
      <c r="C5245" t="s">
        <v>190</v>
      </c>
      <c r="D5245" t="s">
        <v>1395</v>
      </c>
      <c r="E5245" t="s">
        <v>1392</v>
      </c>
      <c r="F5245" s="15">
        <v>-0.15767392122102233</v>
      </c>
      <c r="G5245" s="15">
        <v>-2.8047235807205775</v>
      </c>
      <c r="H5245" s="1">
        <v>-2234523276.7600842</v>
      </c>
      <c r="I5245" s="1">
        <v>-2177764480.0322371</v>
      </c>
      <c r="J5245" s="1">
        <v>-702774.93902643339</v>
      </c>
      <c r="K5245" s="1">
        <v>-25469225.826526269</v>
      </c>
      <c r="L5245" s="1">
        <v>-5829186.8956438657</v>
      </c>
      <c r="M5245" s="1">
        <v>-104839.4081240697</v>
      </c>
      <c r="N5245" s="1">
        <v>-3346560.3322208184</v>
      </c>
      <c r="O5245" s="1">
        <v>-21710325.808774404</v>
      </c>
      <c r="P5245" s="1">
        <v>404116.48246915557</v>
      </c>
      <c r="Q5245" s="1">
        <v>-840453815.18876314</v>
      </c>
      <c r="R5245" s="1">
        <v>-604897709.59008574</v>
      </c>
      <c r="S5245" s="1">
        <v>-603856197.76292372</v>
      </c>
      <c r="T5245" s="1">
        <v>-6367306.4566315673</v>
      </c>
      <c r="U5245" s="1">
        <v>-6367306.4566315673</v>
      </c>
      <c r="V5245" s="1">
        <v>-99199148.300287515</v>
      </c>
      <c r="W5245" s="1">
        <v>-47784390.346378654</v>
      </c>
      <c r="X5245" s="1">
        <v>-498795.92371656635</v>
      </c>
      <c r="Y5245" s="1">
        <v>-21710325.808774404</v>
      </c>
      <c r="Z5245" s="1">
        <v>-3346560.3322208184</v>
      </c>
      <c r="AA5245" s="1">
        <v>-21181.894690000001</v>
      </c>
      <c r="AB5245" s="1">
        <v>-20779.602996425929</v>
      </c>
      <c r="AC5245" s="1">
        <v>-295233.57965757785</v>
      </c>
      <c r="AD5245" s="1">
        <v>-25247.326390000002</v>
      </c>
      <c r="AE5245" s="1">
        <v>202058.24123457778</v>
      </c>
      <c r="AF5245" s="1">
        <v>202058.24123457778</v>
      </c>
      <c r="AG5245" s="1">
        <v>-83394.672405069694</v>
      </c>
      <c r="AH5245" s="5">
        <v>0.15527439131166562</v>
      </c>
    </row>
    <row r="5246" spans="1:34" x14ac:dyDescent="0.2">
      <c r="A5246">
        <v>2016</v>
      </c>
      <c r="B5246" t="s">
        <v>800</v>
      </c>
      <c r="C5246" t="s">
        <v>170</v>
      </c>
      <c r="D5246" t="s">
        <v>792</v>
      </c>
      <c r="E5246" t="s">
        <v>788</v>
      </c>
      <c r="F5246" s="15">
        <v>-0.15756767537194269</v>
      </c>
      <c r="G5246" s="15">
        <v>-0.71605635298573433</v>
      </c>
      <c r="H5246" s="1">
        <v>-101151824.42011881</v>
      </c>
      <c r="I5246" s="1">
        <v>-96756986.555966765</v>
      </c>
      <c r="J5246" s="1">
        <v>-22235.783824335947</v>
      </c>
      <c r="K5246" s="1">
        <v>-1286635.2288853377</v>
      </c>
      <c r="L5246" s="1">
        <v>-301504.05016938952</v>
      </c>
      <c r="M5246" s="1">
        <v>-4037.0803283878431</v>
      </c>
      <c r="N5246" s="1">
        <v>-2332.0503482104004</v>
      </c>
      <c r="O5246" s="1">
        <v>-2778372.462120336</v>
      </c>
      <c r="P5246" s="1">
        <v>278.79152399985668</v>
      </c>
      <c r="Q5246" s="1">
        <v>-43283865.95733574</v>
      </c>
      <c r="R5246" s="1">
        <v>-25235064.257481746</v>
      </c>
      <c r="S5246" s="1">
        <v>-25223154.567098524</v>
      </c>
      <c r="T5246" s="1">
        <v>-321658.80722133443</v>
      </c>
      <c r="U5246" s="1">
        <v>-321658.80722133443</v>
      </c>
      <c r="V5246" s="1">
        <v>-4067658.0468403022</v>
      </c>
      <c r="W5246" s="1">
        <v>97053.631742152269</v>
      </c>
      <c r="X5246" s="1">
        <v>-238.67069395527332</v>
      </c>
      <c r="Y5246" s="1">
        <v>-2778372.462120336</v>
      </c>
      <c r="Z5246" s="1">
        <v>-2332.0503482104004</v>
      </c>
      <c r="AA5246" s="1">
        <v>-11.032441447885889</v>
      </c>
      <c r="AB5246" s="1">
        <v>-3.5104342366734658</v>
      </c>
      <c r="AC5246" s="1">
        <v>-11099.613266655224</v>
      </c>
      <c r="AD5246" s="1">
        <v>-13.14989306621556</v>
      </c>
      <c r="AE5246" s="1">
        <v>139.39576199992834</v>
      </c>
      <c r="AF5246" s="1">
        <v>139.39576199992834</v>
      </c>
      <c r="AG5246" s="1">
        <v>-4025.91098803148</v>
      </c>
      <c r="AH5246" s="5">
        <v>2.732897149568355E-2</v>
      </c>
    </row>
    <row r="5247" spans="1:34" x14ac:dyDescent="0.2">
      <c r="A5247">
        <v>2016</v>
      </c>
      <c r="B5247" t="s">
        <v>1304</v>
      </c>
      <c r="C5247" t="s">
        <v>166</v>
      </c>
      <c r="D5247" t="s">
        <v>1302</v>
      </c>
      <c r="E5247" t="s">
        <v>1303</v>
      </c>
      <c r="F5247" s="15">
        <v>-0.15707772549830037</v>
      </c>
      <c r="G5247" s="15">
        <v>-1.3671891652237358</v>
      </c>
      <c r="H5247" s="1">
        <v>-441399902.07436258</v>
      </c>
      <c r="I5247" s="1">
        <v>-427617982.65686059</v>
      </c>
      <c r="J5247" s="1">
        <v>-98458.793152045197</v>
      </c>
      <c r="K5247" s="1">
        <v>-5647426.5851434153</v>
      </c>
      <c r="L5247" s="1">
        <v>-1323582.6722113481</v>
      </c>
      <c r="M5247" s="1">
        <v>-30696.416473318688</v>
      </c>
      <c r="N5247" s="1">
        <v>-66784.572000388289</v>
      </c>
      <c r="O5247" s="1">
        <v>-6615676.6867139051</v>
      </c>
      <c r="P5247" s="1">
        <v>706.3085479925594</v>
      </c>
      <c r="Q5247" s="1">
        <v>-190013627.72119501</v>
      </c>
      <c r="R5247" s="1">
        <v>-110925180.7555013</v>
      </c>
      <c r="S5247" s="1">
        <v>-110874240.29454516</v>
      </c>
      <c r="T5247" s="1">
        <v>-1411832.2424730733</v>
      </c>
      <c r="U5247" s="1">
        <v>-1411930.1547804219</v>
      </c>
      <c r="V5247" s="1">
        <v>-17882460.929641467</v>
      </c>
      <c r="W5247" s="1">
        <v>-2056266.7963293646</v>
      </c>
      <c r="X5247" s="1">
        <v>-62766.169175176663</v>
      </c>
      <c r="Y5247" s="1">
        <v>-6615676.6867139051</v>
      </c>
      <c r="Z5247" s="1">
        <v>-66784.572000388289</v>
      </c>
      <c r="AA5247" s="1">
        <v>-136.07916507016992</v>
      </c>
      <c r="AB5247" s="1">
        <v>-167.50569923583083</v>
      </c>
      <c r="AC5247" s="1">
        <v>-48817.629821581468</v>
      </c>
      <c r="AD5247" s="1">
        <v>-162.19677916854317</v>
      </c>
      <c r="AE5247" s="1">
        <v>353.1542739962797</v>
      </c>
      <c r="AF5247" s="1">
        <v>-12532.094305309045</v>
      </c>
      <c r="AG5247" s="1">
        <v>-17673.40051084588</v>
      </c>
      <c r="AH5247" s="5">
        <v>2.3087939927835456E-2</v>
      </c>
    </row>
    <row r="5248" spans="1:34" x14ac:dyDescent="0.2">
      <c r="A5248">
        <v>2016</v>
      </c>
      <c r="B5248" t="s">
        <v>817</v>
      </c>
      <c r="C5248" t="s">
        <v>190</v>
      </c>
      <c r="D5248" t="s">
        <v>792</v>
      </c>
      <c r="E5248" t="s">
        <v>788</v>
      </c>
      <c r="F5248" s="15">
        <v>-0.15387357202447099</v>
      </c>
      <c r="G5248" s="15">
        <v>-8.3313468101808557</v>
      </c>
      <c r="H5248" s="1">
        <v>-1907878419.5314159</v>
      </c>
      <c r="I5248" s="1">
        <v>-1754835723.4285157</v>
      </c>
      <c r="J5248" s="1">
        <v>-406077.20428270462</v>
      </c>
      <c r="K5248" s="1">
        <v>-23271465.505029332</v>
      </c>
      <c r="L5248" s="1">
        <v>-5449252.5663255407</v>
      </c>
      <c r="M5248" s="1">
        <v>-73446.807856834945</v>
      </c>
      <c r="N5248" s="1">
        <v>-2002187.4544262022</v>
      </c>
      <c r="O5248" s="1">
        <v>-121853779.14320306</v>
      </c>
      <c r="P5248" s="1">
        <v>13512.61067173672</v>
      </c>
      <c r="Q5248" s="1">
        <v>-782351570.56450725</v>
      </c>
      <c r="R5248" s="1">
        <v>-458051088.1669265</v>
      </c>
      <c r="S5248" s="1">
        <v>-457816743.47965556</v>
      </c>
      <c r="T5248" s="1">
        <v>-5817866.376257333</v>
      </c>
      <c r="U5248" s="1">
        <v>-5817866.376257333</v>
      </c>
      <c r="V5248" s="1">
        <v>-73861212.790734634</v>
      </c>
      <c r="W5248" s="1">
        <v>1116941.2417103888</v>
      </c>
      <c r="X5248" s="1">
        <v>-1160284.7094538293</v>
      </c>
      <c r="Y5248" s="1">
        <v>-121853779.14320306</v>
      </c>
      <c r="Z5248" s="1">
        <v>-2002187.4544262022</v>
      </c>
      <c r="AA5248" s="1">
        <v>-645.70431848484156</v>
      </c>
      <c r="AB5248" s="1">
        <v>-422.24013799069769</v>
      </c>
      <c r="AC5248" s="1">
        <v>-201643.62026034598</v>
      </c>
      <c r="AD5248" s="1">
        <v>-769.63406337373806</v>
      </c>
      <c r="AE5248" s="1">
        <v>6756.3053358683601</v>
      </c>
      <c r="AF5248" s="1">
        <v>6756.3053358683601</v>
      </c>
      <c r="AG5248" s="1">
        <v>-72793.123595450743</v>
      </c>
      <c r="AH5248" s="5">
        <v>1.9601976867552971E-2</v>
      </c>
    </row>
    <row r="5249" spans="1:34" x14ac:dyDescent="0.2">
      <c r="A5249">
        <v>2016</v>
      </c>
      <c r="B5249" t="s">
        <v>1524</v>
      </c>
      <c r="C5249" t="s">
        <v>118</v>
      </c>
      <c r="D5249" t="s">
        <v>1511</v>
      </c>
      <c r="E5249" t="s">
        <v>1512</v>
      </c>
      <c r="F5249" s="15">
        <v>-0.15357545950750431</v>
      </c>
      <c r="G5249" s="15">
        <v>-0.97696684135248779</v>
      </c>
      <c r="H5249" s="1">
        <v>-45769125.637010165</v>
      </c>
      <c r="I5249" s="1">
        <v>-44057876.885575302</v>
      </c>
      <c r="J5249" s="1">
        <v>-10395.728421975164</v>
      </c>
      <c r="K5249" s="1">
        <v>-585196.9255222939</v>
      </c>
      <c r="L5249" s="1">
        <v>-137008.57233078405</v>
      </c>
      <c r="M5249" s="1">
        <v>-1866.6029438625812</v>
      </c>
      <c r="N5249" s="1">
        <v>-11062.644710177752</v>
      </c>
      <c r="O5249" s="1">
        <v>-966618.93415806093</v>
      </c>
      <c r="P5249" s="1">
        <v>900.65665230588229</v>
      </c>
      <c r="Q5249" s="1">
        <v>-19674725.744891047</v>
      </c>
      <c r="R5249" s="1">
        <v>-11650130.240972035</v>
      </c>
      <c r="S5249" s="1">
        <v>-11644026.045073528</v>
      </c>
      <c r="T5249" s="1">
        <v>-146299.23138057347</v>
      </c>
      <c r="U5249" s="1">
        <v>-146299.23138057347</v>
      </c>
      <c r="V5249" s="1">
        <v>-1880617.6234853237</v>
      </c>
      <c r="W5249" s="1">
        <v>358787.02754827234</v>
      </c>
      <c r="X5249" s="1">
        <v>-1974.5866908836038</v>
      </c>
      <c r="Y5249" s="1">
        <v>-966618.93415806093</v>
      </c>
      <c r="Z5249" s="1">
        <v>-11062.644710177752</v>
      </c>
      <c r="AA5249" s="1">
        <v>-34.742307754946971</v>
      </c>
      <c r="AB5249" s="1">
        <v>-10.857372650702608</v>
      </c>
      <c r="AC5249" s="1">
        <v>-5140.5988773897625</v>
      </c>
      <c r="AD5249" s="1">
        <v>-41.410383550111689</v>
      </c>
      <c r="AE5249" s="1">
        <v>450.32832615294114</v>
      </c>
      <c r="AF5249" s="1">
        <v>450.32832615294114</v>
      </c>
      <c r="AG5249" s="1">
        <v>-1831.4295271792882</v>
      </c>
      <c r="AH5249" s="5">
        <v>4.6522779161696469E-2</v>
      </c>
    </row>
    <row r="5250" spans="1:34" x14ac:dyDescent="0.2">
      <c r="A5250">
        <v>2016</v>
      </c>
      <c r="B5250" t="s">
        <v>482</v>
      </c>
      <c r="C5250" t="s">
        <v>483</v>
      </c>
      <c r="D5250" t="s">
        <v>443</v>
      </c>
      <c r="E5250" t="s">
        <v>440</v>
      </c>
      <c r="F5250" s="15">
        <v>-0.15321941649885523</v>
      </c>
      <c r="G5250" s="15">
        <v>-0.82912013833618403</v>
      </c>
      <c r="H5250" s="1">
        <v>-2435803767.5300341</v>
      </c>
      <c r="I5250" s="1">
        <v>-2343801356.3116298</v>
      </c>
      <c r="J5250" s="1">
        <v>-790693.77072948741</v>
      </c>
      <c r="K5250" s="1">
        <v>-32844201.268376246</v>
      </c>
      <c r="L5250" s="1">
        <v>-6683208.3660838455</v>
      </c>
      <c r="M5250" s="1">
        <v>-116192.17890445417</v>
      </c>
      <c r="N5250" s="1">
        <v>-3038366.7025309335</v>
      </c>
      <c r="O5250" s="1">
        <v>-49122262.369154088</v>
      </c>
      <c r="P5250" s="1">
        <v>592513.43737451476</v>
      </c>
      <c r="Q5250" s="1">
        <v>-964837056.24750471</v>
      </c>
      <c r="R5250" s="1">
        <v>-722172803.90905881</v>
      </c>
      <c r="S5250" s="1">
        <v>-716034892.08022273</v>
      </c>
      <c r="T5250" s="1">
        <v>-8211050.1363402223</v>
      </c>
      <c r="U5250" s="1">
        <v>-8211050.859355581</v>
      </c>
      <c r="V5250" s="1">
        <v>-118197392.99469127</v>
      </c>
      <c r="W5250" s="1">
        <v>154120992.38613427</v>
      </c>
      <c r="X5250" s="1">
        <v>-182734.7088442939</v>
      </c>
      <c r="Y5250" s="1">
        <v>-49122262.369154088</v>
      </c>
      <c r="Z5250" s="1">
        <v>-3038366.7025309331</v>
      </c>
      <c r="AA5250" s="1">
        <v>-21998.226999999999</v>
      </c>
      <c r="AB5250" s="1">
        <v>-3751.4368581172557</v>
      </c>
      <c r="AC5250" s="1">
        <v>-363772.36377756787</v>
      </c>
      <c r="AD5250" s="1">
        <v>-26220.337</v>
      </c>
      <c r="AE5250" s="1">
        <v>296256.71868725738</v>
      </c>
      <c r="AF5250" s="1">
        <v>296256.71868725738</v>
      </c>
      <c r="AG5250" s="1">
        <v>-93920.981204514406</v>
      </c>
      <c r="AH5250" s="5">
        <v>2.6974017339531697E-2</v>
      </c>
    </row>
    <row r="5251" spans="1:34" x14ac:dyDescent="0.2">
      <c r="A5251">
        <v>2016</v>
      </c>
      <c r="B5251" t="s">
        <v>456</v>
      </c>
      <c r="C5251" t="s">
        <v>442</v>
      </c>
      <c r="D5251" t="s">
        <v>443</v>
      </c>
      <c r="E5251" t="s">
        <v>440</v>
      </c>
      <c r="F5251" s="15">
        <v>-0.1529401670624283</v>
      </c>
      <c r="G5251" s="15">
        <v>-1.041286383304153</v>
      </c>
      <c r="H5251" s="1">
        <v>-3871686838.715004</v>
      </c>
      <c r="I5251" s="1">
        <v>-3485163544.5176439</v>
      </c>
      <c r="J5251" s="1">
        <v>-1682230.6985111362</v>
      </c>
      <c r="K5251" s="1">
        <v>-42858880.096251659</v>
      </c>
      <c r="L5251" s="1">
        <v>-9638180.0618395545</v>
      </c>
      <c r="M5251" s="1">
        <v>-174642.76302624884</v>
      </c>
      <c r="N5251" s="1">
        <v>-4394111.2336965902</v>
      </c>
      <c r="O5251" s="1">
        <v>-328275360.68950438</v>
      </c>
      <c r="P5251" s="1">
        <v>500111.34684268018</v>
      </c>
      <c r="Q5251" s="1">
        <v>-1400071254.7469194</v>
      </c>
      <c r="R5251" s="1">
        <v>-1261862324.3832169</v>
      </c>
      <c r="S5251" s="1">
        <v>-1256773669.2500496</v>
      </c>
      <c r="T5251" s="1">
        <v>-10714389.130638922</v>
      </c>
      <c r="U5251" s="1">
        <v>-10715713.049734531</v>
      </c>
      <c r="V5251" s="1">
        <v>-209902654.65627864</v>
      </c>
      <c r="W5251" s="1">
        <v>611935555.88817298</v>
      </c>
      <c r="X5251" s="1">
        <v>-398830.46579022292</v>
      </c>
      <c r="Y5251" s="1">
        <v>-328275360.68950438</v>
      </c>
      <c r="Z5251" s="1">
        <v>-4394111.2336965892</v>
      </c>
      <c r="AA5251" s="1">
        <v>-18766.260000000002</v>
      </c>
      <c r="AB5251" s="1">
        <v>-3119.5389278369698</v>
      </c>
      <c r="AC5251" s="1">
        <v>-814300.84686381277</v>
      </c>
      <c r="AD5251" s="1">
        <v>-22368.06</v>
      </c>
      <c r="AE5251" s="1">
        <v>250055.67342134009</v>
      </c>
      <c r="AF5251" s="1">
        <v>250055.67342134009</v>
      </c>
      <c r="AG5251" s="1">
        <v>-155643.63839804506</v>
      </c>
      <c r="AH5251" s="5">
        <v>1.343842127940015E-2</v>
      </c>
    </row>
    <row r="5252" spans="1:34" x14ac:dyDescent="0.2">
      <c r="A5252">
        <v>2016</v>
      </c>
      <c r="B5252" t="s">
        <v>542</v>
      </c>
      <c r="C5252" t="s">
        <v>122</v>
      </c>
      <c r="D5252" t="s">
        <v>524</v>
      </c>
      <c r="E5252" t="s">
        <v>520</v>
      </c>
      <c r="F5252" s="15">
        <v>-0.15197875489779217</v>
      </c>
      <c r="G5252" s="15">
        <v>-0.26054005030866773</v>
      </c>
      <c r="H5252" s="1">
        <v>-45528302.500138052</v>
      </c>
      <c r="I5252" s="1">
        <v>-44464938.229010358</v>
      </c>
      <c r="J5252" s="1">
        <v>-10220.531461062646</v>
      </c>
      <c r="K5252" s="1">
        <v>-591195.4943046784</v>
      </c>
      <c r="L5252" s="1">
        <v>-138591.12534497556</v>
      </c>
      <c r="M5252" s="1">
        <v>-1855.5371914459458</v>
      </c>
      <c r="N5252" s="1">
        <v>-690.36936232685923</v>
      </c>
      <c r="O5252" s="1">
        <v>-320939.26265863009</v>
      </c>
      <c r="P5252" s="1">
        <v>128.04919542582471</v>
      </c>
      <c r="Q5252" s="1">
        <v>-19896136.810864523</v>
      </c>
      <c r="R5252" s="1">
        <v>-11599874.78353649</v>
      </c>
      <c r="S5252" s="1">
        <v>-11594695.648639109</v>
      </c>
      <c r="T5252" s="1">
        <v>-147798.8735761696</v>
      </c>
      <c r="U5252" s="1">
        <v>-147798.8735761696</v>
      </c>
      <c r="V5252" s="1">
        <v>-1869831.0207227217</v>
      </c>
      <c r="W5252" s="1">
        <v>56432.92725570617</v>
      </c>
      <c r="X5252" s="1">
        <v>-132.84159457101029</v>
      </c>
      <c r="Y5252" s="1">
        <v>-320939.26265863009</v>
      </c>
      <c r="Z5252" s="1">
        <v>-690.36936232685923</v>
      </c>
      <c r="AA5252" s="1">
        <v>-4.8470099127828989</v>
      </c>
      <c r="AB5252" s="1">
        <v>-1.621727049593475</v>
      </c>
      <c r="AC5252" s="1">
        <v>-5102.1159909491189</v>
      </c>
      <c r="AD5252" s="1">
        <v>-5.7772943862934136</v>
      </c>
      <c r="AE5252" s="1">
        <v>64.024597712912353</v>
      </c>
      <c r="AF5252" s="1">
        <v>64.024597712912353</v>
      </c>
      <c r="AG5252" s="1">
        <v>-1850.6300361546832</v>
      </c>
      <c r="AH5252" s="5">
        <v>6.4204109979575062E-3</v>
      </c>
    </row>
    <row r="5253" spans="1:34" x14ac:dyDescent="0.2">
      <c r="A5253">
        <v>2016</v>
      </c>
      <c r="B5253" t="s">
        <v>2063</v>
      </c>
      <c r="C5253" t="s">
        <v>155</v>
      </c>
      <c r="D5253" t="s">
        <v>210</v>
      </c>
      <c r="E5253" t="s">
        <v>211</v>
      </c>
      <c r="F5253" s="15">
        <v>-0.15154466024577215</v>
      </c>
      <c r="G5253" s="15">
        <v>-3.4173105009837221</v>
      </c>
      <c r="H5253" s="1">
        <v>-5062906587.9767418</v>
      </c>
      <c r="I5253" s="1">
        <v>-4948513104.8712931</v>
      </c>
      <c r="J5253" s="1">
        <v>-2495133.7654160061</v>
      </c>
      <c r="K5253" s="1">
        <v>-70673175.280250072</v>
      </c>
      <c r="L5253" s="1">
        <v>-16349379.028678672</v>
      </c>
      <c r="M5253" s="1">
        <v>-367321.05759665254</v>
      </c>
      <c r="N5253" s="1">
        <v>-79579.710065938314</v>
      </c>
      <c r="O5253" s="1">
        <v>-28744775.857581336</v>
      </c>
      <c r="P5253" s="1">
        <v>4315881.5941428309</v>
      </c>
      <c r="Q5253" s="1">
        <v>-2377044152.3288946</v>
      </c>
      <c r="R5253" s="1">
        <v>-2286444891.6052785</v>
      </c>
      <c r="S5253" s="1">
        <v>-2285135189.0663791</v>
      </c>
      <c r="T5253" s="1">
        <v>-17668293.820062518</v>
      </c>
      <c r="U5253" s="1">
        <v>-17668293.820062518</v>
      </c>
      <c r="V5253" s="1">
        <v>-382563688.33477682</v>
      </c>
      <c r="W5253" s="1">
        <v>2329750420.2073278</v>
      </c>
      <c r="X5253" s="1">
        <v>-18569.345654261924</v>
      </c>
      <c r="Y5253" s="1">
        <v>-28744775.857581336</v>
      </c>
      <c r="Z5253" s="1">
        <v>-79579.710065938314</v>
      </c>
      <c r="AA5253" s="1">
        <v>-144925.57055999999</v>
      </c>
      <c r="AB5253" s="1">
        <v>-18864.101705602356</v>
      </c>
      <c r="AC5253" s="1">
        <v>-1048328.0052855995</v>
      </c>
      <c r="AD5253" s="1">
        <v>-172741.07136</v>
      </c>
      <c r="AE5253" s="1">
        <v>2157940.7970714155</v>
      </c>
      <c r="AF5253" s="1">
        <v>2157940.7970714155</v>
      </c>
      <c r="AG5253" s="1">
        <v>-220597.1405406525</v>
      </c>
      <c r="AH5253" s="5">
        <v>2.1335306892093626E-2</v>
      </c>
    </row>
    <row r="5254" spans="1:34" x14ac:dyDescent="0.2">
      <c r="A5254">
        <v>2016</v>
      </c>
      <c r="B5254" t="s">
        <v>2191</v>
      </c>
      <c r="C5254" t="s">
        <v>127</v>
      </c>
      <c r="D5254" t="s">
        <v>881</v>
      </c>
      <c r="E5254" t="s">
        <v>878</v>
      </c>
      <c r="F5254" s="15">
        <v>-0.15006969595850975</v>
      </c>
      <c r="G5254" s="15">
        <v>-1.4904098925745015</v>
      </c>
      <c r="H5254" s="1">
        <v>-209915990.08386013</v>
      </c>
      <c r="I5254" s="1">
        <v>-194277245.56470242</v>
      </c>
      <c r="J5254" s="1">
        <v>-43351.55633945021</v>
      </c>
      <c r="K5254" s="1">
        <v>-2271701.6632398181</v>
      </c>
      <c r="L5254" s="1">
        <v>-532660.37856916408</v>
      </c>
      <c r="M5254" s="1">
        <v>-7360.3818381238498</v>
      </c>
      <c r="N5254" s="1">
        <v>-7350894.1704910602</v>
      </c>
      <c r="O5254" s="1">
        <v>-5421474.0396876438</v>
      </c>
      <c r="P5254" s="1">
        <v>-11302.287980023168</v>
      </c>
      <c r="Q5254" s="1">
        <v>-76439194.034827083</v>
      </c>
      <c r="R5254" s="1">
        <v>-44149880.139582261</v>
      </c>
      <c r="S5254" s="1">
        <v>-44126024.017175719</v>
      </c>
      <c r="T5254" s="1">
        <v>-567925.41580995452</v>
      </c>
      <c r="U5254" s="1">
        <v>-567925.41580995452</v>
      </c>
      <c r="V5254" s="1">
        <v>-7109502.1888250308</v>
      </c>
      <c r="W5254" s="1">
        <v>-17296793.111312114</v>
      </c>
      <c r="X5254" s="1">
        <v>-6846457.2556965044</v>
      </c>
      <c r="Y5254" s="1">
        <v>-5421474.0396876438</v>
      </c>
      <c r="Z5254" s="1">
        <v>-7350894.1704910584</v>
      </c>
      <c r="AA5254" s="1">
        <v>-154.34379068803651</v>
      </c>
      <c r="AB5254" s="1">
        <v>-836.38871195953118</v>
      </c>
      <c r="AC5254" s="1">
        <v>-20239.143390385932</v>
      </c>
      <c r="AD5254" s="1">
        <v>-183.96692632082483</v>
      </c>
      <c r="AE5254" s="1">
        <v>-5651.1439900115838</v>
      </c>
      <c r="AF5254" s="1">
        <v>-5651.1439900115838</v>
      </c>
      <c r="AG5254" s="1">
        <v>-7204.1638433824692</v>
      </c>
      <c r="AH5254" s="5">
        <v>0.22303369213647475</v>
      </c>
    </row>
    <row r="5255" spans="1:34" x14ac:dyDescent="0.2">
      <c r="A5255">
        <v>2016</v>
      </c>
      <c r="B5255" t="s">
        <v>2483</v>
      </c>
      <c r="C5255" t="s">
        <v>133</v>
      </c>
      <c r="D5255" t="s">
        <v>1257</v>
      </c>
      <c r="E5255" t="s">
        <v>1258</v>
      </c>
      <c r="F5255" s="15">
        <v>-0.14965422137338058</v>
      </c>
      <c r="G5255" s="15">
        <v>-0.57325321608921798</v>
      </c>
      <c r="H5255" s="1">
        <v>-126603226.01364453</v>
      </c>
      <c r="I5255" s="1">
        <v>-60431923.853508562</v>
      </c>
      <c r="J5255" s="1">
        <v>-18600.305217114837</v>
      </c>
      <c r="K5255" s="1">
        <v>-781422.88947059656</v>
      </c>
      <c r="L5255" s="1">
        <v>-176905.15371790191</v>
      </c>
      <c r="M5255" s="1">
        <v>-3007.8261278640639</v>
      </c>
      <c r="N5255" s="1">
        <v>-50240.712916190001</v>
      </c>
      <c r="O5255" s="1">
        <v>-65155512.226889491</v>
      </c>
      <c r="P5255" s="1">
        <v>14386.954203210596</v>
      </c>
      <c r="Q5255" s="1">
        <v>-25484327.423512589</v>
      </c>
      <c r="R5255" s="1">
        <v>-17465392.352620788</v>
      </c>
      <c r="S5255" s="1">
        <v>-17428773.966904987</v>
      </c>
      <c r="T5255" s="1">
        <v>-195355.72236764914</v>
      </c>
      <c r="U5255" s="1">
        <v>-195355.72236764914</v>
      </c>
      <c r="V5255" s="1">
        <v>-2852219.7485060063</v>
      </c>
      <c r="W5255" s="1">
        <v>2233418.9918506439</v>
      </c>
      <c r="X5255" s="1">
        <v>-11746.82281508702</v>
      </c>
      <c r="Y5255" s="1">
        <v>-65155512.226889491</v>
      </c>
      <c r="Z5255" s="1">
        <v>-50240.712916190001</v>
      </c>
      <c r="AA5255" s="1">
        <v>-485.59061501632732</v>
      </c>
      <c r="AB5255" s="1">
        <v>-401.43587699655529</v>
      </c>
      <c r="AC5255" s="1">
        <v>-8125.2345625784237</v>
      </c>
      <c r="AD5255" s="1">
        <v>-578.78980745881756</v>
      </c>
      <c r="AE5255" s="1">
        <v>7193.4771016052982</v>
      </c>
      <c r="AF5255" s="1">
        <v>7193.4771016052982</v>
      </c>
      <c r="AG5255" s="1">
        <v>-2516.2099358730816</v>
      </c>
      <c r="AH5255" s="5">
        <v>0.15954847457407703</v>
      </c>
    </row>
    <row r="5256" spans="1:34" x14ac:dyDescent="0.2">
      <c r="A5256">
        <v>2016</v>
      </c>
      <c r="B5256" t="s">
        <v>261</v>
      </c>
      <c r="C5256" t="s">
        <v>185</v>
      </c>
      <c r="D5256" t="s">
        <v>239</v>
      </c>
      <c r="E5256" t="s">
        <v>236</v>
      </c>
      <c r="F5256" s="15">
        <v>-0.14961681178949521</v>
      </c>
      <c r="G5256" s="15">
        <v>-0.69756879197758093</v>
      </c>
      <c r="H5256" s="1">
        <v>-23770962.206910405</v>
      </c>
      <c r="I5256" s="1">
        <v>-23192358.597048625</v>
      </c>
      <c r="J5256" s="1">
        <v>-6406.0122710830346</v>
      </c>
      <c r="K5256" s="1">
        <v>-298512.25364121248</v>
      </c>
      <c r="L5256" s="1">
        <v>-68129.680923751162</v>
      </c>
      <c r="M5256" s="1">
        <v>-992.40301693244726</v>
      </c>
      <c r="N5256" s="1">
        <v>-85384.07948727053</v>
      </c>
      <c r="O5256" s="1">
        <v>-119812.42532086647</v>
      </c>
      <c r="P5256" s="1">
        <v>633.24479933896328</v>
      </c>
      <c r="Q5256" s="1">
        <v>-9800302.7889120709</v>
      </c>
      <c r="R5256" s="1">
        <v>-6279022.9941237615</v>
      </c>
      <c r="S5256" s="1">
        <v>-6263371.0955145052</v>
      </c>
      <c r="T5256" s="1">
        <v>-74628.063410303119</v>
      </c>
      <c r="U5256" s="1">
        <v>-74628.063410303119</v>
      </c>
      <c r="V5256" s="1">
        <v>-1019483.6699789541</v>
      </c>
      <c r="W5256" s="1">
        <v>-42863.149922555254</v>
      </c>
      <c r="X5256" s="1">
        <v>-7923.2028560311328</v>
      </c>
      <c r="Y5256" s="1">
        <v>-119812.42532086647</v>
      </c>
      <c r="Z5256" s="1">
        <v>-85384.07948727053</v>
      </c>
      <c r="AA5256" s="1">
        <v>-48.238012848857821</v>
      </c>
      <c r="AB5256" s="1">
        <v>-38.980758729555902</v>
      </c>
      <c r="AC5256" s="1">
        <v>-3087.6372579623867</v>
      </c>
      <c r="AD5256" s="1">
        <v>-57.4963133668628</v>
      </c>
      <c r="AE5256" s="1">
        <v>316.62239966948164</v>
      </c>
      <c r="AF5256" s="1">
        <v>316.62239966948164</v>
      </c>
      <c r="AG5256" s="1">
        <v>-943.5664302015233</v>
      </c>
      <c r="AH5256" s="5">
        <v>0.17482552656224137</v>
      </c>
    </row>
    <row r="5257" spans="1:34" x14ac:dyDescent="0.2">
      <c r="A5257">
        <v>2016</v>
      </c>
      <c r="B5257" t="s">
        <v>2133</v>
      </c>
      <c r="C5257" t="s">
        <v>118</v>
      </c>
      <c r="D5257" t="s">
        <v>612</v>
      </c>
      <c r="E5257" t="s">
        <v>520</v>
      </c>
      <c r="F5257" s="15">
        <v>-0.14955480987565742</v>
      </c>
      <c r="G5257" s="15" t="s">
        <v>128</v>
      </c>
      <c r="H5257" s="1">
        <v>-296336.35910767416</v>
      </c>
      <c r="I5257" s="1">
        <v>-289907.03840245144</v>
      </c>
      <c r="J5257" s="1">
        <v>-66.386316100780206</v>
      </c>
      <c r="K5257" s="1">
        <v>-3855.7184870804999</v>
      </c>
      <c r="L5257" s="1">
        <v>-903.95735706485573</v>
      </c>
      <c r="M5257" s="1">
        <v>-12.074912825291804</v>
      </c>
      <c r="N5257" s="1">
        <v>-1.2238173396098313</v>
      </c>
      <c r="O5257" s="1">
        <v>-1590.1821016666986</v>
      </c>
      <c r="P5257" s="1">
        <v>0.22228685502189091</v>
      </c>
      <c r="Q5257" s="1">
        <v>-129766.93103818873</v>
      </c>
      <c r="R5257" s="1">
        <v>-75499.55769476929</v>
      </c>
      <c r="S5257" s="1">
        <v>-75466.330811483233</v>
      </c>
      <c r="T5257" s="1">
        <v>-963.92962177012498</v>
      </c>
      <c r="U5257" s="1">
        <v>-963.92962177012498</v>
      </c>
      <c r="V5257" s="1">
        <v>-12167.682732341138</v>
      </c>
      <c r="W5257" s="1">
        <v>128.61468322695083</v>
      </c>
      <c r="X5257" s="1">
        <v>-0.16106809335282218</v>
      </c>
      <c r="Y5257" s="1">
        <v>-1590.1821016666986</v>
      </c>
      <c r="Z5257" s="1">
        <v>-1.2238173396098313</v>
      </c>
      <c r="AA5257" s="1">
        <v>-7.6771795475683753E-3</v>
      </c>
      <c r="AB5257" s="1">
        <v>-1.0010840418176342E-3</v>
      </c>
      <c r="AC5257" s="1">
        <v>-33.182601031369039</v>
      </c>
      <c r="AD5257" s="1">
        <v>-9.1506572300917837E-3</v>
      </c>
      <c r="AE5257" s="1">
        <v>0.11114342751094546</v>
      </c>
      <c r="AF5257" s="1">
        <v>0.11114342751094546</v>
      </c>
      <c r="AG5257" s="1">
        <v>-12.067140381472477</v>
      </c>
      <c r="AH5257" s="5">
        <v>1.000304354111025E-3</v>
      </c>
    </row>
    <row r="5258" spans="1:34" x14ac:dyDescent="0.2">
      <c r="A5258">
        <v>2016</v>
      </c>
      <c r="B5258" t="s">
        <v>1604</v>
      </c>
      <c r="C5258" t="s">
        <v>381</v>
      </c>
      <c r="D5258" t="s">
        <v>1605</v>
      </c>
      <c r="E5258" t="s">
        <v>1606</v>
      </c>
      <c r="F5258" s="15">
        <v>-0.14689566127736839</v>
      </c>
      <c r="G5258" s="15">
        <v>-0.46546456525238422</v>
      </c>
      <c r="H5258" s="1">
        <v>-163069625.62047425</v>
      </c>
      <c r="I5258" s="1">
        <v>-156398632.04637021</v>
      </c>
      <c r="J5258" s="1">
        <v>-43017.703869159828</v>
      </c>
      <c r="K5258" s="1">
        <v>-1976303.0145155604</v>
      </c>
      <c r="L5258" s="1">
        <v>-466099.08347870159</v>
      </c>
      <c r="M5258" s="1">
        <v>-6551.370693632477</v>
      </c>
      <c r="N5258" s="1">
        <v>-363563.10268024146</v>
      </c>
      <c r="O5258" s="1">
        <v>-3813062.3275105716</v>
      </c>
      <c r="P5258" s="1">
        <v>-2396.9713560789987</v>
      </c>
      <c r="Q5258" s="1">
        <v>-67030066.216780677</v>
      </c>
      <c r="R5258" s="1">
        <v>-42221130.767854221</v>
      </c>
      <c r="S5258" s="1">
        <v>-42193772.44997403</v>
      </c>
      <c r="T5258" s="1">
        <v>-494075.75362889009</v>
      </c>
      <c r="U5258" s="1">
        <v>-494075.75362889009</v>
      </c>
      <c r="V5258" s="1">
        <v>-6854711.3253987217</v>
      </c>
      <c r="W5258" s="1">
        <v>440963.05852929631</v>
      </c>
      <c r="X5258" s="1">
        <v>-15780.06228330486</v>
      </c>
      <c r="Y5258" s="1">
        <v>-3813062.3275105716</v>
      </c>
      <c r="Z5258" s="1">
        <v>-363563.10268024146</v>
      </c>
      <c r="AA5258" s="1">
        <v>-34.196295204582214</v>
      </c>
      <c r="AB5258" s="1">
        <v>-212.54944076437206</v>
      </c>
      <c r="AC5258" s="1">
        <v>-21149.69253197157</v>
      </c>
      <c r="AD5258" s="1">
        <v>-40.759575051918034</v>
      </c>
      <c r="AE5258" s="1">
        <v>-1198.4856780394994</v>
      </c>
      <c r="AF5258" s="1">
        <v>-1198.4856780394994</v>
      </c>
      <c r="AG5258" s="1">
        <v>-6516.7500648377654</v>
      </c>
      <c r="AH5258" s="5">
        <v>0.10653249431073994</v>
      </c>
    </row>
    <row r="5259" spans="1:34" x14ac:dyDescent="0.2">
      <c r="A5259">
        <v>2016</v>
      </c>
      <c r="B5259" t="s">
        <v>1755</v>
      </c>
      <c r="C5259" t="s">
        <v>193</v>
      </c>
      <c r="D5259" t="s">
        <v>1369</v>
      </c>
      <c r="E5259" t="s">
        <v>1738</v>
      </c>
      <c r="F5259" s="15">
        <v>-0.14638198210685513</v>
      </c>
      <c r="G5259" s="15">
        <v>-0.76662516336855235</v>
      </c>
      <c r="H5259" s="1">
        <v>-288306134.98951614</v>
      </c>
      <c r="I5259" s="1">
        <v>-279961541.87766337</v>
      </c>
      <c r="J5259" s="1">
        <v>-64157.756075220379</v>
      </c>
      <c r="K5259" s="1">
        <v>-3723575.2550030327</v>
      </c>
      <c r="L5259" s="1">
        <v>-872924.90530365251</v>
      </c>
      <c r="M5259" s="1">
        <v>-11667.125223642028</v>
      </c>
      <c r="N5259" s="1">
        <v>-1404.998538796965</v>
      </c>
      <c r="O5259" s="1">
        <v>-3671262.7598262653</v>
      </c>
      <c r="P5259" s="1">
        <v>399.68811796119405</v>
      </c>
      <c r="Q5259" s="1">
        <v>-125313116.86843692</v>
      </c>
      <c r="R5259" s="1">
        <v>-72939225.049782574</v>
      </c>
      <c r="S5259" s="1">
        <v>-72906919.224767625</v>
      </c>
      <c r="T5259" s="1">
        <v>-930893.81375075819</v>
      </c>
      <c r="U5259" s="1">
        <v>-930893.81375075819</v>
      </c>
      <c r="V5259" s="1">
        <v>-11755509.28431174</v>
      </c>
      <c r="W5259" s="1">
        <v>186603.85629727051</v>
      </c>
      <c r="X5259" s="1">
        <v>-168.47837058230164</v>
      </c>
      <c r="Y5259" s="1">
        <v>-3671262.7598262653</v>
      </c>
      <c r="Z5259" s="1">
        <v>-1404.998538796965</v>
      </c>
      <c r="AA5259" s="1">
        <v>-13.209584530198239</v>
      </c>
      <c r="AB5259" s="1">
        <v>-3.5217320901642681</v>
      </c>
      <c r="AC5259" s="1">
        <v>-32058.014459767994</v>
      </c>
      <c r="AD5259" s="1">
        <v>-15.744894259513938</v>
      </c>
      <c r="AE5259" s="1">
        <v>199.84405898059703</v>
      </c>
      <c r="AF5259" s="1">
        <v>199.84405898059703</v>
      </c>
      <c r="AG5259" s="1">
        <v>-11653.751724559266</v>
      </c>
      <c r="AH5259" s="5">
        <v>1.7581984159879707E-3</v>
      </c>
    </row>
    <row r="5260" spans="1:34" x14ac:dyDescent="0.2">
      <c r="A5260">
        <v>2016</v>
      </c>
      <c r="B5260" t="s">
        <v>2090</v>
      </c>
      <c r="C5260" t="s">
        <v>185</v>
      </c>
      <c r="D5260" t="s">
        <v>352</v>
      </c>
      <c r="E5260" t="s">
        <v>353</v>
      </c>
      <c r="F5260" s="15">
        <v>-0.14605543042167468</v>
      </c>
      <c r="G5260" s="15">
        <v>-8.6151854450888301</v>
      </c>
      <c r="H5260" s="1">
        <v>-194427818.84984919</v>
      </c>
      <c r="I5260" s="1">
        <v>-190188079.2996136</v>
      </c>
      <c r="J5260" s="1">
        <v>-57971.620131562369</v>
      </c>
      <c r="K5260" s="1">
        <v>-2555486.8466002452</v>
      </c>
      <c r="L5260" s="1">
        <v>-598343.54426480446</v>
      </c>
      <c r="M5260" s="1">
        <v>-9320.4946116079191</v>
      </c>
      <c r="N5260" s="1">
        <v>-2351.3207171904241</v>
      </c>
      <c r="O5260" s="1">
        <v>-1051958.1551573805</v>
      </c>
      <c r="P5260" s="1">
        <v>35692.431247256689</v>
      </c>
      <c r="Q5260" s="1">
        <v>-86208308.05390726</v>
      </c>
      <c r="R5260" s="1">
        <v>-59468939.437532298</v>
      </c>
      <c r="S5260" s="1">
        <v>-59431040.627320699</v>
      </c>
      <c r="T5260" s="1">
        <v>-638871.7116500613</v>
      </c>
      <c r="U5260" s="1">
        <v>-638871.7116500613</v>
      </c>
      <c r="V5260" s="1">
        <v>-9728842.1564407945</v>
      </c>
      <c r="W5260" s="1">
        <v>22744539.789344225</v>
      </c>
      <c r="X5260" s="1">
        <v>-566.27884350227419</v>
      </c>
      <c r="Y5260" s="1">
        <v>-1051958.1551573805</v>
      </c>
      <c r="Z5260" s="1">
        <v>-2351.3207171904241</v>
      </c>
      <c r="AA5260" s="1">
        <v>-1211.7269825000001</v>
      </c>
      <c r="AB5260" s="1">
        <v>-9.3749121019282846</v>
      </c>
      <c r="AC5260" s="1">
        <v>-27542.49051837829</v>
      </c>
      <c r="AD5260" s="1">
        <v>-1444.2932075000001</v>
      </c>
      <c r="AE5260" s="1">
        <v>17846.215623628344</v>
      </c>
      <c r="AF5260" s="1">
        <v>17846.215623628344</v>
      </c>
      <c r="AG5260" s="1">
        <v>-8093.7316008579191</v>
      </c>
      <c r="AH5260" s="5">
        <v>9.4765525095308778E-4</v>
      </c>
    </row>
    <row r="5261" spans="1:34" x14ac:dyDescent="0.2">
      <c r="A5261">
        <v>2016</v>
      </c>
      <c r="B5261" t="s">
        <v>534</v>
      </c>
      <c r="C5261" t="s">
        <v>133</v>
      </c>
      <c r="D5261" t="s">
        <v>524</v>
      </c>
      <c r="E5261" t="s">
        <v>520</v>
      </c>
      <c r="F5261" s="15">
        <v>-0.14594351300468841</v>
      </c>
      <c r="G5261" s="15">
        <v>-0.28893701676279132</v>
      </c>
      <c r="H5261" s="1">
        <v>-74527605.222387373</v>
      </c>
      <c r="I5261" s="1">
        <v>-36118944.133543044</v>
      </c>
      <c r="J5261" s="1">
        <v>-8299.8702329434709</v>
      </c>
      <c r="K5261" s="1">
        <v>-480411.98207292124</v>
      </c>
      <c r="L5261" s="1">
        <v>-112629.83103817997</v>
      </c>
      <c r="M5261" s="1">
        <v>-1507.3136311218871</v>
      </c>
      <c r="N5261" s="1">
        <v>-231.33695993482166</v>
      </c>
      <c r="O5261" s="1">
        <v>-37805683.703199849</v>
      </c>
      <c r="P5261" s="1">
        <v>102.94829062752376</v>
      </c>
      <c r="Q5261" s="1">
        <v>-16169120.85262949</v>
      </c>
      <c r="R5261" s="1">
        <v>-9426133.9152469449</v>
      </c>
      <c r="S5261" s="1">
        <v>-9421972.2110088244</v>
      </c>
      <c r="T5261" s="1">
        <v>-120102.99551823031</v>
      </c>
      <c r="U5261" s="1">
        <v>-120102.99551823031</v>
      </c>
      <c r="V5261" s="1">
        <v>-1519430.489671129</v>
      </c>
      <c r="W5261" s="1">
        <v>60775.882750873156</v>
      </c>
      <c r="X5261" s="1">
        <v>-48.459987746050224</v>
      </c>
      <c r="Y5261" s="1">
        <v>-37805683.703199849</v>
      </c>
      <c r="Z5261" s="1">
        <v>-231.33695993482166</v>
      </c>
      <c r="AA5261" s="1">
        <v>-3.524795783680772</v>
      </c>
      <c r="AB5261" s="1">
        <v>-0.31011821936838624</v>
      </c>
      <c r="AC5261" s="1">
        <v>-4145.3123692016206</v>
      </c>
      <c r="AD5261" s="1">
        <v>-4.201308282903387</v>
      </c>
      <c r="AE5261" s="1">
        <v>51.474145313761881</v>
      </c>
      <c r="AF5261" s="1">
        <v>51.474145313761881</v>
      </c>
      <c r="AG5261" s="1">
        <v>-1503.7450969963652</v>
      </c>
      <c r="AH5261" s="5">
        <v>1.7477281133854276E-3</v>
      </c>
    </row>
    <row r="5262" spans="1:34" x14ac:dyDescent="0.2">
      <c r="A5262">
        <v>2016</v>
      </c>
      <c r="B5262" t="s">
        <v>359</v>
      </c>
      <c r="C5262" t="s">
        <v>170</v>
      </c>
      <c r="D5262" t="s">
        <v>360</v>
      </c>
      <c r="E5262" t="s">
        <v>353</v>
      </c>
      <c r="F5262" s="15">
        <v>-0.14553585313065651</v>
      </c>
      <c r="G5262" s="15">
        <v>-1.5554925381596778</v>
      </c>
      <c r="H5262" s="1">
        <v>-421797962.50828153</v>
      </c>
      <c r="I5262" s="1">
        <v>-411493391.75449896</v>
      </c>
      <c r="J5262" s="1">
        <v>-129473.18336110101</v>
      </c>
      <c r="K5262" s="1">
        <v>-5455095.032444709</v>
      </c>
      <c r="L5262" s="1">
        <v>-1284129.4923656471</v>
      </c>
      <c r="M5262" s="1">
        <v>-19947.136509314721</v>
      </c>
      <c r="N5262" s="1">
        <v>-14953.383874176909</v>
      </c>
      <c r="O5262" s="1">
        <v>-3468321.7456465852</v>
      </c>
      <c r="P5262" s="1">
        <v>67349.220418937097</v>
      </c>
      <c r="Q5262" s="1">
        <v>-185075422.67757991</v>
      </c>
      <c r="R5262" s="1">
        <v>-128973218.67222129</v>
      </c>
      <c r="S5262" s="1">
        <v>-128906417.35486235</v>
      </c>
      <c r="T5262" s="1">
        <v>-1363773.7581111772</v>
      </c>
      <c r="U5262" s="1">
        <v>-1363773.7581111772</v>
      </c>
      <c r="V5262" s="1">
        <v>-21119422.36365043</v>
      </c>
      <c r="W5262" s="1">
        <v>48507090.845079534</v>
      </c>
      <c r="X5262" s="1">
        <v>-2438.1173796132271</v>
      </c>
      <c r="Y5262" s="1">
        <v>-3468321.7456465852</v>
      </c>
      <c r="Z5262" s="1">
        <v>-14953.383874176909</v>
      </c>
      <c r="AA5262" s="1">
        <v>-2298.8668499999994</v>
      </c>
      <c r="AB5262" s="1">
        <v>-45.971693303304704</v>
      </c>
      <c r="AC5262" s="1">
        <v>-61956.072875595542</v>
      </c>
      <c r="AD5262" s="1">
        <v>-2740.0873499999993</v>
      </c>
      <c r="AE5262" s="1">
        <v>33674.610209468548</v>
      </c>
      <c r="AF5262" s="1">
        <v>33674.610209468548</v>
      </c>
      <c r="AG5262" s="1">
        <v>-17619.743574314722</v>
      </c>
      <c r="AH5262" s="5">
        <v>2.3308214711087374E-3</v>
      </c>
    </row>
    <row r="5263" spans="1:34" x14ac:dyDescent="0.2">
      <c r="A5263">
        <v>2016</v>
      </c>
      <c r="B5263" t="s">
        <v>1670</v>
      </c>
      <c r="C5263" t="s">
        <v>190</v>
      </c>
      <c r="D5263" t="s">
        <v>167</v>
      </c>
      <c r="E5263" t="s">
        <v>1617</v>
      </c>
      <c r="F5263" s="15">
        <v>-0.14523295867174466</v>
      </c>
      <c r="G5263" s="15">
        <v>-0.70970780087467289</v>
      </c>
      <c r="H5263" s="1">
        <v>-1753687975.9613166</v>
      </c>
      <c r="I5263" s="1">
        <v>-1718311109.773272</v>
      </c>
      <c r="J5263" s="1">
        <v>-358068.36313261959</v>
      </c>
      <c r="K5263" s="1">
        <v>-20181022.117233813</v>
      </c>
      <c r="L5263" s="1">
        <v>-4644547.3027842259</v>
      </c>
      <c r="M5263" s="1">
        <v>-64841.824828274817</v>
      </c>
      <c r="N5263" s="1">
        <v>-1826005.4286686978</v>
      </c>
      <c r="O5263" s="1">
        <v>-8165640.81203523</v>
      </c>
      <c r="P5263" s="1">
        <v>-136740.33936132916</v>
      </c>
      <c r="Q5263" s="1">
        <v>-665527818.72667587</v>
      </c>
      <c r="R5263" s="1">
        <v>-358011540.48659331</v>
      </c>
      <c r="S5263" s="1">
        <v>-357481094.60791582</v>
      </c>
      <c r="T5263" s="1">
        <v>-5045255.5293084532</v>
      </c>
      <c r="U5263" s="1">
        <v>-5045255.5293084532</v>
      </c>
      <c r="V5263" s="1">
        <v>-57185463.444407165</v>
      </c>
      <c r="W5263" s="1">
        <v>-294583246.86211628</v>
      </c>
      <c r="X5263" s="1">
        <v>-442801.40778500534</v>
      </c>
      <c r="Y5263" s="1">
        <v>-8165640.81203523</v>
      </c>
      <c r="Z5263" s="1">
        <v>-1826005.4286686978</v>
      </c>
      <c r="AA5263" s="1">
        <v>-1292.7868000000001</v>
      </c>
      <c r="AB5263" s="1">
        <v>-13526.438508566484</v>
      </c>
      <c r="AC5263" s="1">
        <v>-157219.65488346003</v>
      </c>
      <c r="AD5263" s="1">
        <v>-1540.9107999999999</v>
      </c>
      <c r="AE5263" s="1">
        <v>-68370.169680664578</v>
      </c>
      <c r="AF5263" s="1">
        <v>-68370.169680664578</v>
      </c>
      <c r="AG5263" s="1">
        <v>-63532.996148274826</v>
      </c>
      <c r="AH5263" s="5">
        <v>0.21866650945738159</v>
      </c>
    </row>
    <row r="5264" spans="1:34" x14ac:dyDescent="0.2">
      <c r="A5264">
        <v>2016</v>
      </c>
      <c r="B5264" t="s">
        <v>526</v>
      </c>
      <c r="C5264" t="s">
        <v>190</v>
      </c>
      <c r="D5264" t="s">
        <v>519</v>
      </c>
      <c r="E5264" t="s">
        <v>520</v>
      </c>
      <c r="F5264" s="15">
        <v>-0.14441325205147984</v>
      </c>
      <c r="G5264" s="15">
        <v>-0.74759041782889224</v>
      </c>
      <c r="H5264" s="1">
        <v>-333900046.26700729</v>
      </c>
      <c r="I5264" s="1">
        <v>-326656769.12794209</v>
      </c>
      <c r="J5264" s="1">
        <v>-75015.267342576393</v>
      </c>
      <c r="K5264" s="1">
        <v>-4344256.0882759979</v>
      </c>
      <c r="L5264" s="1">
        <v>-1018447.8053167402</v>
      </c>
      <c r="M5264" s="1">
        <v>-13630.5555751464</v>
      </c>
      <c r="N5264" s="1">
        <v>-1988.2621048529959</v>
      </c>
      <c r="O5264" s="1">
        <v>-1790869.2652929737</v>
      </c>
      <c r="P5264" s="1">
        <v>930.10484315477618</v>
      </c>
      <c r="Q5264" s="1">
        <v>-146207278.66785908</v>
      </c>
      <c r="R5264" s="1">
        <v>-85214061.22636655</v>
      </c>
      <c r="S5264" s="1">
        <v>-85176423.388296247</v>
      </c>
      <c r="T5264" s="1">
        <v>-1086064.0220689995</v>
      </c>
      <c r="U5264" s="1">
        <v>-1086064.0220689995</v>
      </c>
      <c r="V5264" s="1">
        <v>-13735610.014308829</v>
      </c>
      <c r="W5264" s="1">
        <v>448655.18995175441</v>
      </c>
      <c r="X5264" s="1">
        <v>-137.98774345920188</v>
      </c>
      <c r="Y5264" s="1">
        <v>-1790869.2652929737</v>
      </c>
      <c r="Z5264" s="1">
        <v>-1988.2621048529959</v>
      </c>
      <c r="AA5264" s="1">
        <v>-34.617720660629324</v>
      </c>
      <c r="AB5264" s="1">
        <v>-6.9671087490786814</v>
      </c>
      <c r="AC5264" s="1">
        <v>-37456.350686611921</v>
      </c>
      <c r="AD5264" s="1">
        <v>-41.261884509763611</v>
      </c>
      <c r="AE5264" s="1">
        <v>465.05242157738809</v>
      </c>
      <c r="AF5264" s="1">
        <v>465.05242157738809</v>
      </c>
      <c r="AG5264" s="1">
        <v>-13595.508291528668</v>
      </c>
      <c r="AH5264" s="5">
        <v>3.9101550671507392E-3</v>
      </c>
    </row>
    <row r="5265" spans="1:34" x14ac:dyDescent="0.2">
      <c r="A5265">
        <v>2016</v>
      </c>
      <c r="B5265" t="s">
        <v>2078</v>
      </c>
      <c r="C5265" t="s">
        <v>149</v>
      </c>
      <c r="D5265" t="s">
        <v>284</v>
      </c>
      <c r="E5265" t="s">
        <v>285</v>
      </c>
      <c r="F5265" s="15">
        <v>-0.1435284308771835</v>
      </c>
      <c r="G5265" s="15">
        <v>-0.61965045510280869</v>
      </c>
      <c r="H5265" s="1">
        <v>-177797950.44481683</v>
      </c>
      <c r="I5265" s="1">
        <v>-173952965.81527799</v>
      </c>
      <c r="J5265" s="1">
        <v>-39771.518973614853</v>
      </c>
      <c r="K5265" s="1">
        <v>-2305850.7406649184</v>
      </c>
      <c r="L5265" s="1">
        <v>-540449.4020697095</v>
      </c>
      <c r="M5265" s="1">
        <v>-7229.9817224572516</v>
      </c>
      <c r="N5265" s="1">
        <v>-1161.548277714136</v>
      </c>
      <c r="O5265" s="1">
        <v>-950339.67737866798</v>
      </c>
      <c r="P5265" s="1">
        <v>-181.76045169713805</v>
      </c>
      <c r="Q5265" s="1">
        <v>-77581567.348718166</v>
      </c>
      <c r="R5265" s="1">
        <v>-45097621.917321637</v>
      </c>
      <c r="S5265" s="1">
        <v>-45077137.782119945</v>
      </c>
      <c r="T5265" s="1">
        <v>-576462.68516622961</v>
      </c>
      <c r="U5265" s="1">
        <v>-576462.68516622961</v>
      </c>
      <c r="V5265" s="1">
        <v>-7267308.9658262208</v>
      </c>
      <c r="W5265" s="1">
        <v>-642303.20347735495</v>
      </c>
      <c r="X5265" s="1">
        <v>-304.26271180113849</v>
      </c>
      <c r="Y5265" s="1">
        <v>-950339.67737866798</v>
      </c>
      <c r="Z5265" s="1">
        <v>-1161.548277714136</v>
      </c>
      <c r="AA5265" s="1">
        <v>-14.845251049370184</v>
      </c>
      <c r="AB5265" s="1">
        <v>-34.266016360064448</v>
      </c>
      <c r="AC5265" s="1">
        <v>-19816.850179879875</v>
      </c>
      <c r="AD5265" s="1">
        <v>-17.694493531869174</v>
      </c>
      <c r="AE5265" s="1">
        <v>-90.880225848569026</v>
      </c>
      <c r="AF5265" s="1">
        <v>-90.880225848569026</v>
      </c>
      <c r="AG5265" s="1">
        <v>-7214.9522602634734</v>
      </c>
      <c r="AH5265" s="5">
        <v>8.9662304736111836E-3</v>
      </c>
    </row>
    <row r="5266" spans="1:34" x14ac:dyDescent="0.2">
      <c r="A5266">
        <v>2016</v>
      </c>
      <c r="B5266" t="s">
        <v>1279</v>
      </c>
      <c r="C5266" t="s">
        <v>445</v>
      </c>
      <c r="D5266" t="s">
        <v>1257</v>
      </c>
      <c r="E5266" t="s">
        <v>1258</v>
      </c>
      <c r="F5266" s="15">
        <v>-0.1426716448446852</v>
      </c>
      <c r="G5266" s="15">
        <v>-2.6646366374435022</v>
      </c>
      <c r="H5266" s="1">
        <v>-654533632.16319311</v>
      </c>
      <c r="I5266" s="1">
        <v>-436071436.17443705</v>
      </c>
      <c r="J5266" s="1">
        <v>-120757.87517966515</v>
      </c>
      <c r="K5266" s="1">
        <v>-5655359.1724381018</v>
      </c>
      <c r="L5266" s="1">
        <v>-1325690.1748760263</v>
      </c>
      <c r="M5266" s="1">
        <v>-20057.438732996998</v>
      </c>
      <c r="N5266" s="1">
        <v>-314981.34176845202</v>
      </c>
      <c r="O5266" s="1">
        <v>-211075408.10741228</v>
      </c>
      <c r="P5266" s="1">
        <v>50058.121651574009</v>
      </c>
      <c r="Q5266" s="1">
        <v>-190747639.65857235</v>
      </c>
      <c r="R5266" s="1">
        <v>-124739541.21426095</v>
      </c>
      <c r="S5266" s="1">
        <v>-124676893.62814714</v>
      </c>
      <c r="T5266" s="1">
        <v>-1413839.7931095255</v>
      </c>
      <c r="U5266" s="1">
        <v>-1413839.7931095255</v>
      </c>
      <c r="V5266" s="1">
        <v>-20317765.394377325</v>
      </c>
      <c r="W5266" s="1">
        <v>20270984.098052856</v>
      </c>
      <c r="X5266" s="1">
        <v>-74713.744867041241</v>
      </c>
      <c r="Y5266" s="1">
        <v>-211075408.10741228</v>
      </c>
      <c r="Z5266" s="1">
        <v>-314981.34176845202</v>
      </c>
      <c r="AA5266" s="1">
        <v>-2185.2267200000001</v>
      </c>
      <c r="AB5266" s="1">
        <v>-769.33810000706728</v>
      </c>
      <c r="AC5266" s="1">
        <v>-56647.410071821971</v>
      </c>
      <c r="AD5266" s="1">
        <v>-2604.6363200000001</v>
      </c>
      <c r="AE5266" s="1">
        <v>25029.060825787004</v>
      </c>
      <c r="AF5266" s="1">
        <v>25029.060825787004</v>
      </c>
      <c r="AG5266" s="1">
        <v>-17845.096060996999</v>
      </c>
      <c r="AH5266" s="5">
        <v>3.194246480450523E-2</v>
      </c>
    </row>
    <row r="5267" spans="1:34" x14ac:dyDescent="0.2">
      <c r="A5267">
        <v>2016</v>
      </c>
      <c r="B5267" t="s">
        <v>487</v>
      </c>
      <c r="C5267" t="s">
        <v>190</v>
      </c>
      <c r="D5267" t="s">
        <v>443</v>
      </c>
      <c r="E5267" t="s">
        <v>440</v>
      </c>
      <c r="F5267" s="15">
        <v>-0.14241108502892483</v>
      </c>
      <c r="G5267" s="15" t="s">
        <v>128</v>
      </c>
      <c r="H5267" s="1">
        <v>-15734146318.335732</v>
      </c>
      <c r="I5267" s="1">
        <v>-14943130399.402983</v>
      </c>
      <c r="J5267" s="1">
        <v>-5200391.249839928</v>
      </c>
      <c r="K5267" s="1">
        <v>-203435751.66596231</v>
      </c>
      <c r="L5267" s="1">
        <v>-46347444.645968765</v>
      </c>
      <c r="M5267" s="1">
        <v>-795238.92803549045</v>
      </c>
      <c r="N5267" s="1">
        <v>-8676959.5872024316</v>
      </c>
      <c r="O5267" s="1">
        <v>-531181098.83325022</v>
      </c>
      <c r="P5267" s="1">
        <v>4620965.9775163485</v>
      </c>
      <c r="Q5267" s="1">
        <v>-6691509405.2428303</v>
      </c>
      <c r="R5267" s="1">
        <v>-5023207062.1290531</v>
      </c>
      <c r="S5267" s="1">
        <v>-5013228294.5500774</v>
      </c>
      <c r="T5267" s="1">
        <v>-50858937.916490577</v>
      </c>
      <c r="U5267" s="1">
        <v>-50858937.916490577</v>
      </c>
      <c r="V5267" s="1">
        <v>-826305309.67510331</v>
      </c>
      <c r="W5267" s="1">
        <v>2460849942.7686143</v>
      </c>
      <c r="X5267" s="1">
        <v>-405500.02484483254</v>
      </c>
      <c r="Y5267" s="1">
        <v>-531181098.83325022</v>
      </c>
      <c r="Z5267" s="1">
        <v>-8676959.5872024316</v>
      </c>
      <c r="AA5267" s="1">
        <v>-157428.07</v>
      </c>
      <c r="AB5267" s="1">
        <v>-19426.692882529438</v>
      </c>
      <c r="AC5267" s="1">
        <v>-2385365.9025961701</v>
      </c>
      <c r="AD5267" s="1">
        <v>-187643.16999999998</v>
      </c>
      <c r="AE5267" s="1">
        <v>2310482.9887581742</v>
      </c>
      <c r="AF5267" s="1">
        <v>2310482.9887581742</v>
      </c>
      <c r="AG5267" s="1">
        <v>-635857.37103549053</v>
      </c>
      <c r="AH5267" s="5">
        <v>1.3842997775807645E-2</v>
      </c>
    </row>
    <row r="5268" spans="1:34" x14ac:dyDescent="0.2">
      <c r="A5268">
        <v>2016</v>
      </c>
      <c r="B5268" t="s">
        <v>1728</v>
      </c>
      <c r="C5268" t="s">
        <v>193</v>
      </c>
      <c r="D5268" t="s">
        <v>1689</v>
      </c>
      <c r="E5268" t="s">
        <v>1683</v>
      </c>
      <c r="F5268" s="15">
        <v>-0.14240882620537465</v>
      </c>
      <c r="G5268" s="15">
        <v>-1.6512146438946276</v>
      </c>
      <c r="H5268" s="1">
        <v>-496369770.12180585</v>
      </c>
      <c r="I5268" s="1">
        <v>-504603154.55368692</v>
      </c>
      <c r="J5268" s="1">
        <v>-119779.64185687192</v>
      </c>
      <c r="K5268" s="1">
        <v>-6707075.3344653239</v>
      </c>
      <c r="L5268" s="1">
        <v>-1572919.4687252911</v>
      </c>
      <c r="M5268" s="1">
        <v>-21349.75368657244</v>
      </c>
      <c r="N5268" s="1">
        <v>-8725.9520416451851</v>
      </c>
      <c r="O5268" s="1">
        <v>16654875.658823241</v>
      </c>
      <c r="P5268" s="1">
        <v>8358.9238337436818</v>
      </c>
      <c r="Q5268" s="1">
        <v>-225886381.15533835</v>
      </c>
      <c r="R5268" s="1">
        <v>-133948754.35315661</v>
      </c>
      <c r="S5268" s="1">
        <v>-133888106.72990936</v>
      </c>
      <c r="T5268" s="1">
        <v>-1676768.833616331</v>
      </c>
      <c r="U5268" s="1">
        <v>-1676768.833616331</v>
      </c>
      <c r="V5268" s="1">
        <v>-21627009.608462885</v>
      </c>
      <c r="W5268" s="1">
        <v>5762591.4808677332</v>
      </c>
      <c r="X5268" s="1">
        <v>-1853.4050785728957</v>
      </c>
      <c r="Y5268" s="1">
        <v>16654875.658823241</v>
      </c>
      <c r="Z5268" s="1">
        <v>-8725.9520416451851</v>
      </c>
      <c r="AA5268" s="1">
        <v>-289.43200281965125</v>
      </c>
      <c r="AB5268" s="1">
        <v>-24.521009497700796</v>
      </c>
      <c r="AC5268" s="1">
        <v>-59511.64834680457</v>
      </c>
      <c r="AD5268" s="1">
        <v>-344.9825593906366</v>
      </c>
      <c r="AE5268" s="1">
        <v>4179.4619168718409</v>
      </c>
      <c r="AF5268" s="1">
        <v>4179.4619168718409</v>
      </c>
      <c r="AG5268" s="1">
        <v>-21056.730191746996</v>
      </c>
      <c r="AH5268" s="5">
        <v>2.2583478584043592E-2</v>
      </c>
    </row>
    <row r="5269" spans="1:34" x14ac:dyDescent="0.2">
      <c r="A5269" s="6">
        <v>2016</v>
      </c>
      <c r="B5269" t="s">
        <v>357</v>
      </c>
      <c r="C5269" t="s">
        <v>273</v>
      </c>
      <c r="D5269" t="s">
        <v>358</v>
      </c>
      <c r="E5269" s="1" t="s">
        <v>353</v>
      </c>
      <c r="F5269" s="15">
        <v>-0.14138899718937795</v>
      </c>
      <c r="G5269" s="15">
        <v>-1.3371748219369568</v>
      </c>
      <c r="H5269" s="1">
        <v>-387367519.29082865</v>
      </c>
      <c r="I5269" s="1">
        <v>-378323906.14599615</v>
      </c>
      <c r="J5269" s="1">
        <v>-89651.123752634419</v>
      </c>
      <c r="K5269" s="1">
        <v>-5019105.5487292837</v>
      </c>
      <c r="L5269" s="1">
        <v>-1175679.4482884803</v>
      </c>
      <c r="M5269" s="1">
        <v>-16068.645154746711</v>
      </c>
      <c r="N5269" s="1">
        <v>-18395.146789734201</v>
      </c>
      <c r="O5269" s="1">
        <v>-2733455.1165545797</v>
      </c>
      <c r="P5269" s="1">
        <v>8741.8844370518163</v>
      </c>
      <c r="Q5269" s="1">
        <v>-168837971.12616131</v>
      </c>
      <c r="R5269" s="1">
        <v>-100234083.07557362</v>
      </c>
      <c r="S5269" s="1">
        <v>-100184808.43911004</v>
      </c>
      <c r="T5269" s="1">
        <v>-1254776.3871823209</v>
      </c>
      <c r="U5269" s="1">
        <v>-1254776.3871823209</v>
      </c>
      <c r="V5269" s="1">
        <v>-16184618.374691555</v>
      </c>
      <c r="W5269" s="1">
        <v>3391381.3665001551</v>
      </c>
      <c r="X5269" s="1">
        <v>-3923.5248989874899</v>
      </c>
      <c r="Y5269" s="1">
        <v>-2733455.1165545797</v>
      </c>
      <c r="Z5269" s="1">
        <v>-18395.146789734201</v>
      </c>
      <c r="AA5269" s="1">
        <v>-343.8651725328744</v>
      </c>
      <c r="AB5269" s="1">
        <v>-118.48681961206722</v>
      </c>
      <c r="AC5269" s="1">
        <v>-44242.235523651398</v>
      </c>
      <c r="AD5269" s="1">
        <v>-409.86306334483731</v>
      </c>
      <c r="AE5269" s="1">
        <v>4370.9422185259082</v>
      </c>
      <c r="AF5269" s="1">
        <v>4370.9422185259082</v>
      </c>
      <c r="AG5269" s="1">
        <v>-15720.513042116714</v>
      </c>
      <c r="AH5269" s="5">
        <v>3.7865613272176107E-2</v>
      </c>
    </row>
    <row r="5270" spans="1:34" x14ac:dyDescent="0.2">
      <c r="A5270">
        <v>2016</v>
      </c>
      <c r="B5270" t="s">
        <v>1657</v>
      </c>
      <c r="C5270" t="s">
        <v>193</v>
      </c>
      <c r="D5270" t="s">
        <v>1616</v>
      </c>
      <c r="E5270" t="s">
        <v>1617</v>
      </c>
      <c r="F5270" s="15">
        <v>-0.14088623591806346</v>
      </c>
      <c r="G5270" s="15">
        <v>-2.2974156054000314</v>
      </c>
      <c r="H5270" s="1">
        <v>-7330866067.2791672</v>
      </c>
      <c r="I5270" s="1">
        <v>-7188225802.0083551</v>
      </c>
      <c r="J5270" s="1">
        <v>-1646286.9405148677</v>
      </c>
      <c r="K5270" s="1">
        <v>-80303931.529325828</v>
      </c>
      <c r="L5270" s="1">
        <v>-18769296.260358412</v>
      </c>
      <c r="M5270" s="1">
        <v>-276335.64198680158</v>
      </c>
      <c r="N5270" s="1">
        <v>-8143483.1089679375</v>
      </c>
      <c r="O5270" s="1">
        <v>-32993591.45305936</v>
      </c>
      <c r="P5270" s="1">
        <v>-507340.33659767389</v>
      </c>
      <c r="Q5270" s="1">
        <v>-2692617747.4644036</v>
      </c>
      <c r="R5270" s="1">
        <v>-1561607315.5347006</v>
      </c>
      <c r="S5270" s="1">
        <v>-1560563241.6296227</v>
      </c>
      <c r="T5270" s="1">
        <v>-20075982.882331457</v>
      </c>
      <c r="U5270" s="1">
        <v>-20075982.882331457</v>
      </c>
      <c r="V5270" s="1">
        <v>-251522673.48560816</v>
      </c>
      <c r="W5270" s="1">
        <v>-1179791402.1038456</v>
      </c>
      <c r="X5270" s="1">
        <v>-1897912.6067086547</v>
      </c>
      <c r="Y5270" s="1">
        <v>-32993591.45305936</v>
      </c>
      <c r="Z5270" s="1">
        <v>-8143483.1089679375</v>
      </c>
      <c r="AA5270" s="1">
        <v>-22936.54</v>
      </c>
      <c r="AB5270" s="1">
        <v>-60170.642513346182</v>
      </c>
      <c r="AC5270" s="1">
        <v>-705833.38048741454</v>
      </c>
      <c r="AD5270" s="1">
        <v>-27338.739999999998</v>
      </c>
      <c r="AE5270" s="1">
        <v>-253670.16829883694</v>
      </c>
      <c r="AF5270" s="1">
        <v>-253670.16829883694</v>
      </c>
      <c r="AG5270" s="1">
        <v>-253114.48798680163</v>
      </c>
      <c r="AH5270" s="5">
        <v>0.22551285029667179</v>
      </c>
    </row>
    <row r="5271" spans="1:34" x14ac:dyDescent="0.2">
      <c r="A5271">
        <v>2016</v>
      </c>
      <c r="B5271" t="s">
        <v>2332</v>
      </c>
      <c r="C5271" t="s">
        <v>127</v>
      </c>
      <c r="D5271" t="s">
        <v>1831</v>
      </c>
      <c r="E5271" t="s">
        <v>1832</v>
      </c>
      <c r="F5271" s="15">
        <v>-0.14040613548415085</v>
      </c>
      <c r="G5271" s="15">
        <v>-0.99163449278401194</v>
      </c>
      <c r="H5271" s="1">
        <v>-157415318.13622093</v>
      </c>
      <c r="I5271" s="1">
        <v>-122366197.51011162</v>
      </c>
      <c r="J5271" s="1">
        <v>-25703.085651703997</v>
      </c>
      <c r="K5271" s="1">
        <v>-1426778.2610714547</v>
      </c>
      <c r="L5271" s="1">
        <v>-332254.76058745623</v>
      </c>
      <c r="M5271" s="1">
        <v>-4508.2624659246094</v>
      </c>
      <c r="N5271" s="1">
        <v>-160954.05005462357</v>
      </c>
      <c r="O5271" s="1">
        <v>-33084901.532588392</v>
      </c>
      <c r="P5271" s="1">
        <v>-14020.67368972015</v>
      </c>
      <c r="Q5271" s="1">
        <v>-47617876.615050867</v>
      </c>
      <c r="R5271" s="1">
        <v>-25892167.4489416</v>
      </c>
      <c r="S5271" s="1">
        <v>-25868537.77446923</v>
      </c>
      <c r="T5271" s="1">
        <v>-356694.56526786368</v>
      </c>
      <c r="U5271" s="1">
        <v>-356694.56526786368</v>
      </c>
      <c r="V5271" s="1">
        <v>-4142582.7973405751</v>
      </c>
      <c r="W5271" s="1">
        <v>-19877732.513586566</v>
      </c>
      <c r="X5271" s="1">
        <v>-26194.191510279139</v>
      </c>
      <c r="Y5271" s="1">
        <v>-33084901.532588392</v>
      </c>
      <c r="Z5271" s="1">
        <v>-160954.05005462357</v>
      </c>
      <c r="AA5271" s="1">
        <v>-31.647345702663273</v>
      </c>
      <c r="AB5271" s="1">
        <v>-796.79367693689323</v>
      </c>
      <c r="AC5271" s="1">
        <v>-11619.023607939418</v>
      </c>
      <c r="AD5271" s="1">
        <v>-37.721406796981078</v>
      </c>
      <c r="AE5271" s="1">
        <v>-7010.336844860075</v>
      </c>
      <c r="AF5271" s="1">
        <v>-7010.336844860075</v>
      </c>
      <c r="AG5271" s="1">
        <v>-4476.222415932205</v>
      </c>
      <c r="AH5271" s="5">
        <v>0.18038675871954349</v>
      </c>
    </row>
    <row r="5272" spans="1:34" x14ac:dyDescent="0.2">
      <c r="A5272">
        <v>2016</v>
      </c>
      <c r="B5272" t="s">
        <v>516</v>
      </c>
      <c r="C5272" t="s">
        <v>465</v>
      </c>
      <c r="D5272" t="s">
        <v>508</v>
      </c>
      <c r="E5272" t="s">
        <v>506</v>
      </c>
      <c r="F5272" s="15">
        <v>-0.14014559498199042</v>
      </c>
      <c r="G5272" s="15">
        <v>-1.5497825776384047</v>
      </c>
      <c r="H5272" s="1">
        <v>-1075573244.7959924</v>
      </c>
      <c r="I5272" s="1">
        <v>-1031991010.3325666</v>
      </c>
      <c r="J5272" s="1">
        <v>-308853.4588651206</v>
      </c>
      <c r="K5272" s="1">
        <v>-12750541.070431091</v>
      </c>
      <c r="L5272" s="1">
        <v>-2991088.6836701441</v>
      </c>
      <c r="M5272" s="1">
        <v>-46332.796668247647</v>
      </c>
      <c r="N5272" s="1">
        <v>-2818187.5111070401</v>
      </c>
      <c r="O5272" s="1">
        <v>-24743452.673392672</v>
      </c>
      <c r="P5272" s="1">
        <v>76221.730710413947</v>
      </c>
      <c r="Q5272" s="1">
        <v>-430696823.94762492</v>
      </c>
      <c r="R5272" s="1">
        <v>-289716363.84519958</v>
      </c>
      <c r="S5272" s="1">
        <v>-289497591.23020095</v>
      </c>
      <c r="T5272" s="1">
        <v>-3187624.2931731935</v>
      </c>
      <c r="U5272" s="1">
        <v>-3187670.4857603549</v>
      </c>
      <c r="V5272" s="1">
        <v>-47295506.65359173</v>
      </c>
      <c r="W5272" s="1">
        <v>15855719.849613689</v>
      </c>
      <c r="X5272" s="1">
        <v>-163167.23426074779</v>
      </c>
      <c r="Y5272" s="1">
        <v>-24743452.673392672</v>
      </c>
      <c r="Z5272" s="1">
        <v>-2818187.5111070401</v>
      </c>
      <c r="AA5272" s="1">
        <v>-4607.1168299999999</v>
      </c>
      <c r="AB5272" s="1">
        <v>-3922.0481955082814</v>
      </c>
      <c r="AC5272" s="1">
        <v>-143109.46701229789</v>
      </c>
      <c r="AD5272" s="1">
        <v>-5491.358729999999</v>
      </c>
      <c r="AE5272" s="1">
        <v>38110.865355206974</v>
      </c>
      <c r="AF5272" s="1">
        <v>38110.865355206974</v>
      </c>
      <c r="AG5272" s="1">
        <v>-41668.511236891682</v>
      </c>
      <c r="AH5272" s="5">
        <v>7.8783875612961671E-2</v>
      </c>
    </row>
    <row r="5273" spans="1:34" x14ac:dyDescent="0.2">
      <c r="A5273">
        <v>2016</v>
      </c>
      <c r="B5273" t="s">
        <v>1241</v>
      </c>
      <c r="C5273" t="s">
        <v>193</v>
      </c>
      <c r="D5273" t="s">
        <v>1221</v>
      </c>
      <c r="E5273" t="s">
        <v>1222</v>
      </c>
      <c r="F5273" s="15">
        <v>-0.13961753975053171</v>
      </c>
      <c r="G5273" s="15">
        <v>-2.6454576944373014</v>
      </c>
      <c r="H5273" s="1">
        <v>-1608457047.3309395</v>
      </c>
      <c r="I5273" s="1">
        <v>-1534950618.5324368</v>
      </c>
      <c r="J5273" s="1">
        <v>-386127.14755587385</v>
      </c>
      <c r="K5273" s="1">
        <v>-20534138.161595166</v>
      </c>
      <c r="L5273" s="1">
        <v>-4790492.7674670024</v>
      </c>
      <c r="M5273" s="1">
        <v>-67723.059085569112</v>
      </c>
      <c r="N5273" s="1">
        <v>-119027.50358707338</v>
      </c>
      <c r="O5273" s="1">
        <v>-47712688.152526513</v>
      </c>
      <c r="P5273" s="1">
        <v>103767.99331489476</v>
      </c>
      <c r="Q5273" s="1">
        <v>-688464609.27060437</v>
      </c>
      <c r="R5273" s="1">
        <v>-423812355.41080546</v>
      </c>
      <c r="S5273" s="1">
        <v>-423501280.98144448</v>
      </c>
      <c r="T5273" s="1">
        <v>-5133534.5403987914</v>
      </c>
      <c r="U5273" s="1">
        <v>-5133534.5403987914</v>
      </c>
      <c r="V5273" s="1">
        <v>-68651188.70415701</v>
      </c>
      <c r="W5273" s="1">
        <v>54255623.051108167</v>
      </c>
      <c r="X5273" s="1">
        <v>-27603.484013111407</v>
      </c>
      <c r="Y5273" s="1">
        <v>-47712688.152526513</v>
      </c>
      <c r="Z5273" s="1">
        <v>-119027.50358707338</v>
      </c>
      <c r="AA5273" s="1">
        <v>-3603.12192</v>
      </c>
      <c r="AB5273" s="1">
        <v>-341.69087398018098</v>
      </c>
      <c r="AC5273" s="1">
        <v>-188301.08021896667</v>
      </c>
      <c r="AD5273" s="1">
        <v>-4294.66752</v>
      </c>
      <c r="AE5273" s="1">
        <v>51883.99665744738</v>
      </c>
      <c r="AF5273" s="1">
        <v>51883.99665744738</v>
      </c>
      <c r="AG5273" s="1">
        <v>-64075.226893569103</v>
      </c>
      <c r="AH5273" s="5">
        <v>4.4463939645256407E-3</v>
      </c>
    </row>
    <row r="5274" spans="1:34" x14ac:dyDescent="0.2">
      <c r="A5274" s="6">
        <v>2016</v>
      </c>
      <c r="B5274" t="s">
        <v>2070</v>
      </c>
      <c r="C5274" t="s">
        <v>193</v>
      </c>
      <c r="D5274" t="s">
        <v>239</v>
      </c>
      <c r="E5274" s="1" t="s">
        <v>236</v>
      </c>
      <c r="F5274" s="15">
        <v>-0.13933493358453547</v>
      </c>
      <c r="G5274" s="15">
        <v>-1.4476675588285994</v>
      </c>
      <c r="H5274" s="1">
        <v>-385951213.43053466</v>
      </c>
      <c r="I5274" s="1">
        <v>-370920236.59702462</v>
      </c>
      <c r="J5274" s="1">
        <v>-82644.530214915838</v>
      </c>
      <c r="K5274" s="1">
        <v>-4986952.7265160922</v>
      </c>
      <c r="L5274" s="1">
        <v>-1121667.6652186813</v>
      </c>
      <c r="M5274" s="1">
        <v>-15200.371471453343</v>
      </c>
      <c r="N5274" s="1">
        <v>-370889.16394296195</v>
      </c>
      <c r="O5274" s="1">
        <v>-8455056.2136087213</v>
      </c>
      <c r="P5274" s="1">
        <v>1433.8374628282434</v>
      </c>
      <c r="Q5274" s="1">
        <v>-160979059.57048771</v>
      </c>
      <c r="R5274" s="1">
        <v>-92761276.320627615</v>
      </c>
      <c r="S5274" s="1">
        <v>-92465691.276421979</v>
      </c>
      <c r="T5274" s="1">
        <v>-1246738.181629023</v>
      </c>
      <c r="U5274" s="1">
        <v>-1246738.181629023</v>
      </c>
      <c r="V5274" s="1">
        <v>-14903836.79030177</v>
      </c>
      <c r="W5274" s="1">
        <v>-13429337.915784847</v>
      </c>
      <c r="X5274" s="1">
        <v>-37637.415669462767</v>
      </c>
      <c r="Y5274" s="1">
        <v>-8455056.2136087213</v>
      </c>
      <c r="Z5274" s="1">
        <v>-370889.16394296195</v>
      </c>
      <c r="AA5274" s="1">
        <v>-221.02484000000001</v>
      </c>
      <c r="AB5274" s="1">
        <v>-272.79736936007384</v>
      </c>
      <c r="AC5274" s="1">
        <v>-40652.365657417802</v>
      </c>
      <c r="AD5274" s="1">
        <v>-263.44603999999998</v>
      </c>
      <c r="AE5274" s="1">
        <v>716.91873141412168</v>
      </c>
      <c r="AF5274" s="1">
        <v>716.91873141412168</v>
      </c>
      <c r="AG5274" s="1">
        <v>-14976.603987453344</v>
      </c>
      <c r="AH5274" s="5">
        <v>5.7992198638353504E-2</v>
      </c>
    </row>
    <row r="5275" spans="1:34" x14ac:dyDescent="0.2">
      <c r="A5275">
        <v>2016</v>
      </c>
      <c r="B5275" t="s">
        <v>2396</v>
      </c>
      <c r="C5275" t="s">
        <v>190</v>
      </c>
      <c r="D5275" t="s">
        <v>439</v>
      </c>
      <c r="E5275" t="s">
        <v>440</v>
      </c>
      <c r="F5275" s="15">
        <v>-0.13869826654063847</v>
      </c>
      <c r="G5275" s="15">
        <v>-8.7762647660655766</v>
      </c>
      <c r="H5275" s="1">
        <v>-257609699.67832288</v>
      </c>
      <c r="I5275" s="1">
        <v>-243969437.74968994</v>
      </c>
      <c r="J5275" s="1">
        <v>-131658.17484098201</v>
      </c>
      <c r="K5275" s="1">
        <v>-3443286.7176057254</v>
      </c>
      <c r="L5275" s="1">
        <v>-784270.15850542451</v>
      </c>
      <c r="M5275" s="1">
        <v>-17901.058099526465</v>
      </c>
      <c r="N5275" s="1">
        <v>-145867.77671640218</v>
      </c>
      <c r="O5275" s="1">
        <v>-9319505.1699330024</v>
      </c>
      <c r="P5275" s="1">
        <v>202227.1270682654</v>
      </c>
      <c r="Q5275" s="1">
        <v>-114243409.126146</v>
      </c>
      <c r="R5275" s="1">
        <v>-115950072.86427534</v>
      </c>
      <c r="S5275" s="1">
        <v>-115755098.70111598</v>
      </c>
      <c r="T5275" s="1">
        <v>-860821.67940143135</v>
      </c>
      <c r="U5275" s="1">
        <v>-860821.67940143135</v>
      </c>
      <c r="V5275" s="1">
        <v>-19444672.180919323</v>
      </c>
      <c r="W5275" s="1">
        <v>118858726.05662584</v>
      </c>
      <c r="X5275" s="1">
        <v>-6816.8333029694468</v>
      </c>
      <c r="Y5275" s="1">
        <v>-9319505.1699330024</v>
      </c>
      <c r="Z5275" s="1">
        <v>-145867.77671640218</v>
      </c>
      <c r="AA5275" s="1">
        <v>-6860.1106</v>
      </c>
      <c r="AB5275" s="1">
        <v>-326.58943018169492</v>
      </c>
      <c r="AC5275" s="1">
        <v>-57247.560135218468</v>
      </c>
      <c r="AD5275" s="1">
        <v>-8176.7686000000003</v>
      </c>
      <c r="AE5275" s="1">
        <v>101113.5635341327</v>
      </c>
      <c r="AF5275" s="1">
        <v>101113.5635341327</v>
      </c>
      <c r="AG5275" s="1">
        <v>-10955.822039526462</v>
      </c>
      <c r="AH5275" s="5">
        <v>3.8698673654824899E-2</v>
      </c>
    </row>
    <row r="5276" spans="1:34" x14ac:dyDescent="0.2">
      <c r="A5276">
        <v>2016</v>
      </c>
      <c r="B5276" t="s">
        <v>536</v>
      </c>
      <c r="C5276" t="s">
        <v>133</v>
      </c>
      <c r="D5276" t="s">
        <v>522</v>
      </c>
      <c r="E5276" t="s">
        <v>520</v>
      </c>
      <c r="F5276" s="15">
        <v>-0.13849698871464081</v>
      </c>
      <c r="G5276" s="15">
        <v>-0.27018793174949846</v>
      </c>
      <c r="H5276" s="1">
        <v>-134569979.16107538</v>
      </c>
      <c r="I5276" s="1">
        <v>-70545093.449351117</v>
      </c>
      <c r="J5276" s="1">
        <v>-16208.735187006738</v>
      </c>
      <c r="K5276" s="1">
        <v>-938306.25525997998</v>
      </c>
      <c r="L5276" s="1">
        <v>-219980.58853485802</v>
      </c>
      <c r="M5276" s="1">
        <v>-2943.7819997518554</v>
      </c>
      <c r="N5276" s="1">
        <v>-440.17006925771938</v>
      </c>
      <c r="O5276" s="1">
        <v>-62847202.062715881</v>
      </c>
      <c r="P5276" s="1">
        <v>195.88204249008987</v>
      </c>
      <c r="Q5276" s="1">
        <v>-31580335.205998208</v>
      </c>
      <c r="R5276" s="1">
        <v>-18409130.437213652</v>
      </c>
      <c r="S5276" s="1">
        <v>-18401003.676246036</v>
      </c>
      <c r="T5276" s="1">
        <v>-234576.563814995</v>
      </c>
      <c r="U5276" s="1">
        <v>-234576.563814995</v>
      </c>
      <c r="V5276" s="1">
        <v>-2967409.9503530427</v>
      </c>
      <c r="W5276" s="1">
        <v>115639.64758241862</v>
      </c>
      <c r="X5276" s="1">
        <v>-92.20591542491519</v>
      </c>
      <c r="Y5276" s="1">
        <v>-62847202.062715881</v>
      </c>
      <c r="Z5276" s="1">
        <v>-440.17006925771938</v>
      </c>
      <c r="AA5276" s="1">
        <v>-6.7067087103557279</v>
      </c>
      <c r="AB5276" s="1">
        <v>-0.59006895454977393</v>
      </c>
      <c r="AC5276" s="1">
        <v>-8095.5717876510716</v>
      </c>
      <c r="AD5276" s="1">
        <v>-7.9939243533745952</v>
      </c>
      <c r="AE5276" s="1">
        <v>97.941021245044936</v>
      </c>
      <c r="AF5276" s="1">
        <v>97.941021245044936</v>
      </c>
      <c r="AG5276" s="1">
        <v>-2936.9920691085972</v>
      </c>
      <c r="AH5276" s="5">
        <v>1.8413715585432198E-3</v>
      </c>
    </row>
    <row r="5277" spans="1:34" x14ac:dyDescent="0.2">
      <c r="A5277">
        <v>2016</v>
      </c>
      <c r="B5277" t="s">
        <v>808</v>
      </c>
      <c r="C5277" t="s">
        <v>185</v>
      </c>
      <c r="D5277" t="s">
        <v>792</v>
      </c>
      <c r="E5277" t="s">
        <v>788</v>
      </c>
      <c r="F5277" s="15">
        <v>-0.13757873647671201</v>
      </c>
      <c r="G5277" s="15">
        <v>-1.3256735878369528</v>
      </c>
      <c r="H5277" s="1">
        <v>-78138227.634340376</v>
      </c>
      <c r="I5277" s="1">
        <v>-76444816.025234848</v>
      </c>
      <c r="J5277" s="1">
        <v>-17704.463894624649</v>
      </c>
      <c r="K5277" s="1">
        <v>-1015026.3263555848</v>
      </c>
      <c r="L5277" s="1">
        <v>-237896.67862645147</v>
      </c>
      <c r="M5277" s="1">
        <v>-3202.0636037521831</v>
      </c>
      <c r="N5277" s="1">
        <v>-1814.2409586966096</v>
      </c>
      <c r="O5277" s="1">
        <v>-418321.68159029371</v>
      </c>
      <c r="P5277" s="1">
        <v>553.84592389967668</v>
      </c>
      <c r="Q5277" s="1">
        <v>-34154960.213576809</v>
      </c>
      <c r="R5277" s="1">
        <v>-19991266.364647903</v>
      </c>
      <c r="S5277" s="1">
        <v>-19982161.531962376</v>
      </c>
      <c r="T5277" s="1">
        <v>-253756.5815888962</v>
      </c>
      <c r="U5277" s="1">
        <v>-253756.5815888962</v>
      </c>
      <c r="V5277" s="1">
        <v>-3223666.3549480848</v>
      </c>
      <c r="W5277" s="1">
        <v>153405.91919026262</v>
      </c>
      <c r="X5277" s="1">
        <v>-436.33617169335542</v>
      </c>
      <c r="Y5277" s="1">
        <v>-418321.68159029371</v>
      </c>
      <c r="Z5277" s="1">
        <v>-1814.2409586966096</v>
      </c>
      <c r="AA5277" s="1">
        <v>-22.88170110751425</v>
      </c>
      <c r="AB5277" s="1">
        <v>-13.566260431635902</v>
      </c>
      <c r="AC5277" s="1">
        <v>-8804.8931142791826</v>
      </c>
      <c r="AD5277" s="1">
        <v>-27.273375903080591</v>
      </c>
      <c r="AE5277" s="1">
        <v>276.92296194983834</v>
      </c>
      <c r="AF5277" s="1">
        <v>276.92296194983834</v>
      </c>
      <c r="AG5277" s="1">
        <v>-3178.8979691272762</v>
      </c>
      <c r="AH5277" s="5">
        <v>1.4197059745226082E-2</v>
      </c>
    </row>
    <row r="5278" spans="1:34" x14ac:dyDescent="0.2">
      <c r="A5278">
        <v>2016</v>
      </c>
      <c r="B5278" t="s">
        <v>882</v>
      </c>
      <c r="C5278" t="s">
        <v>118</v>
      </c>
      <c r="D5278" t="s">
        <v>877</v>
      </c>
      <c r="E5278" t="s">
        <v>878</v>
      </c>
      <c r="F5278" s="15">
        <v>-0.13708875723870489</v>
      </c>
      <c r="G5278" s="15">
        <v>-0.86035013163601015</v>
      </c>
      <c r="H5278" s="1">
        <v>-101774915.22572356</v>
      </c>
      <c r="I5278" s="1">
        <v>-99068767.125130519</v>
      </c>
      <c r="J5278" s="1">
        <v>-22941.427079541179</v>
      </c>
      <c r="K5278" s="1">
        <v>-1311430.1631490483</v>
      </c>
      <c r="L5278" s="1">
        <v>-307212.31229946238</v>
      </c>
      <c r="M5278" s="1">
        <v>-4142.5216128371139</v>
      </c>
      <c r="N5278" s="1">
        <v>-75736.736126456672</v>
      </c>
      <c r="O5278" s="1">
        <v>-985361.96923714865</v>
      </c>
      <c r="P5278" s="1">
        <v>677.03396280407389</v>
      </c>
      <c r="Q5278" s="1">
        <v>-44106852.768773668</v>
      </c>
      <c r="R5278" s="1">
        <v>-25834179.303203952</v>
      </c>
      <c r="S5278" s="1">
        <v>-25821612.630201008</v>
      </c>
      <c r="T5278" s="1">
        <v>-327857.54078726209</v>
      </c>
      <c r="U5278" s="1">
        <v>-327857.54078726209</v>
      </c>
      <c r="V5278" s="1">
        <v>-4166031.0953495521</v>
      </c>
      <c r="W5278" s="1">
        <v>-12455.800091190242</v>
      </c>
      <c r="X5278" s="1">
        <v>-102048.236778876</v>
      </c>
      <c r="Y5278" s="1">
        <v>-985361.96923714865</v>
      </c>
      <c r="Z5278" s="1">
        <v>-75736.736126456672</v>
      </c>
      <c r="AA5278" s="1">
        <v>-38.890784784502948</v>
      </c>
      <c r="AB5278" s="1">
        <v>-29.203707580088611</v>
      </c>
      <c r="AC5278" s="1">
        <v>-11381.035488835823</v>
      </c>
      <c r="AD5278" s="1">
        <v>-46.355075945172295</v>
      </c>
      <c r="AE5278" s="1">
        <v>338.51698140203695</v>
      </c>
      <c r="AF5278" s="1">
        <v>338.51698140203695</v>
      </c>
      <c r="AG5278" s="1">
        <v>-4103.1532928296265</v>
      </c>
      <c r="AH5278" s="5">
        <v>2.3529322852741952E-2</v>
      </c>
    </row>
    <row r="5279" spans="1:34" x14ac:dyDescent="0.2">
      <c r="A5279" s="6">
        <v>2016</v>
      </c>
      <c r="B5279" t="s">
        <v>512</v>
      </c>
      <c r="C5279" t="s">
        <v>190</v>
      </c>
      <c r="D5279" t="s">
        <v>508</v>
      </c>
      <c r="E5279" s="1" t="s">
        <v>506</v>
      </c>
      <c r="F5279" s="15">
        <v>-0.13607502546827341</v>
      </c>
      <c r="G5279" s="15">
        <v>-3.0851749198035407</v>
      </c>
      <c r="H5279" s="1">
        <v>-7623467226.834549</v>
      </c>
      <c r="I5279" s="1">
        <v>-6328082789.01513</v>
      </c>
      <c r="J5279" s="1">
        <v>-1671687.8381595975</v>
      </c>
      <c r="K5279" s="1">
        <v>-83263755.159904495</v>
      </c>
      <c r="L5279" s="1">
        <v>-19270560.333894309</v>
      </c>
      <c r="M5279" s="1">
        <v>-285907.63012945506</v>
      </c>
      <c r="N5279" s="1">
        <v>-9290046.101706421</v>
      </c>
      <c r="O5279" s="1">
        <v>-1182258874.9736292</v>
      </c>
      <c r="P5279" s="1">
        <v>656394.21800479537</v>
      </c>
      <c r="Q5279" s="1">
        <v>-2770326542.0578833</v>
      </c>
      <c r="R5279" s="1">
        <v>-1726389409.5088212</v>
      </c>
      <c r="S5279" s="1">
        <v>-1724728774.2355673</v>
      </c>
      <c r="T5279" s="1">
        <v>-20815938.789976124</v>
      </c>
      <c r="U5279" s="1">
        <v>-20815938.789976124</v>
      </c>
      <c r="V5279" s="1">
        <v>-279890763.67150927</v>
      </c>
      <c r="W5279" s="1">
        <v>111941224.95900604</v>
      </c>
      <c r="X5279" s="1">
        <v>-437281.23574527708</v>
      </c>
      <c r="Y5279" s="1">
        <v>-1182258874.9736292</v>
      </c>
      <c r="Z5279" s="1">
        <v>-9290046.101706421</v>
      </c>
      <c r="AA5279" s="1">
        <v>-23874.852999999999</v>
      </c>
      <c r="AB5279" s="1">
        <v>-20949.804932158113</v>
      </c>
      <c r="AC5279" s="1">
        <v>-776258.32598156156</v>
      </c>
      <c r="AD5279" s="1">
        <v>-28457.142999999996</v>
      </c>
      <c r="AE5279" s="1">
        <v>328197.10900239769</v>
      </c>
      <c r="AF5279" s="1">
        <v>328197.10900239769</v>
      </c>
      <c r="AG5279" s="1">
        <v>-261736.51982945504</v>
      </c>
      <c r="AH5279" s="5">
        <v>4.4674441934138678E-2</v>
      </c>
    </row>
    <row r="5280" spans="1:34" x14ac:dyDescent="0.2">
      <c r="A5280">
        <v>2016</v>
      </c>
      <c r="B5280" t="s">
        <v>549</v>
      </c>
      <c r="C5280" t="s">
        <v>118</v>
      </c>
      <c r="D5280" t="s">
        <v>531</v>
      </c>
      <c r="E5280" t="s">
        <v>520</v>
      </c>
      <c r="F5280" s="15">
        <v>-0.1356631619745943</v>
      </c>
      <c r="G5280" s="15">
        <v>-0.54220491469054022</v>
      </c>
      <c r="H5280" s="1">
        <v>-20307649.559516627</v>
      </c>
      <c r="I5280" s="1">
        <v>-16390262.598165831</v>
      </c>
      <c r="J5280" s="1">
        <v>-3754.9144970118587</v>
      </c>
      <c r="K5280" s="1">
        <v>-217988.95132955891</v>
      </c>
      <c r="L5280" s="1">
        <v>-51106.50956042709</v>
      </c>
      <c r="M5280" s="1">
        <v>-682.83471735073545</v>
      </c>
      <c r="N5280" s="1">
        <v>-92.45486562960059</v>
      </c>
      <c r="O5280" s="1">
        <v>-3643778.0893291165</v>
      </c>
      <c r="P5280" s="1">
        <v>16.792948299643733</v>
      </c>
      <c r="Q5280" s="1">
        <v>-7336593.1029284857</v>
      </c>
      <c r="R5280" s="1">
        <v>-4269561.5987961693</v>
      </c>
      <c r="S5280" s="1">
        <v>-4267681.5937310634</v>
      </c>
      <c r="T5280" s="1">
        <v>-54497.237832389728</v>
      </c>
      <c r="U5280" s="1">
        <v>-54497.237832389728</v>
      </c>
      <c r="V5280" s="1">
        <v>-688108.97768648202</v>
      </c>
      <c r="W5280" s="1">
        <v>9716.3627862409612</v>
      </c>
      <c r="X5280" s="1">
        <v>-12.168097677794588</v>
      </c>
      <c r="Y5280" s="1">
        <v>-3643778.0893291165</v>
      </c>
      <c r="Z5280" s="1">
        <v>-92.45486562960059</v>
      </c>
      <c r="AA5280" s="1">
        <v>-0.57998247002370718</v>
      </c>
      <c r="AB5280" s="1">
        <v>-7.5628190232779807E-2</v>
      </c>
      <c r="AC5280" s="1">
        <v>-1876.6597048338053</v>
      </c>
      <c r="AD5280" s="1">
        <v>-0.69129824954138352</v>
      </c>
      <c r="AE5280" s="1">
        <v>8.3964741498218665</v>
      </c>
      <c r="AF5280" s="1">
        <v>8.3964741498218665</v>
      </c>
      <c r="AG5280" s="1">
        <v>-682.24753801794498</v>
      </c>
      <c r="AH5280" s="5">
        <v>1.1001869489187179E-3</v>
      </c>
    </row>
    <row r="5281" spans="1:34" x14ac:dyDescent="0.2">
      <c r="A5281">
        <v>2016</v>
      </c>
      <c r="B5281" t="s">
        <v>259</v>
      </c>
      <c r="C5281" t="s">
        <v>193</v>
      </c>
      <c r="D5281" t="s">
        <v>239</v>
      </c>
      <c r="E5281" t="s">
        <v>236</v>
      </c>
      <c r="F5281" s="15">
        <v>-0.13402969852660412</v>
      </c>
      <c r="G5281" s="15">
        <v>-0.82259751292285177</v>
      </c>
      <c r="H5281" s="1">
        <v>-1470444716.9506407</v>
      </c>
      <c r="I5281" s="1">
        <v>-1426538167.1967192</v>
      </c>
      <c r="J5281" s="1">
        <v>-334280.30470981204</v>
      </c>
      <c r="K5281" s="1">
        <v>-18742595.49262204</v>
      </c>
      <c r="L5281" s="1">
        <v>-4391530.3621858247</v>
      </c>
      <c r="M5281" s="1">
        <v>-59936.673071007106</v>
      </c>
      <c r="N5281" s="1">
        <v>-1468991.929532781</v>
      </c>
      <c r="O5281" s="1">
        <v>-18926121.080195211</v>
      </c>
      <c r="P5281" s="1">
        <v>16906.088395729894</v>
      </c>
      <c r="Q5281" s="1">
        <v>-630564893.12210548</v>
      </c>
      <c r="R5281" s="1">
        <v>-372022960.27172285</v>
      </c>
      <c r="S5281" s="1">
        <v>-371847914.10270709</v>
      </c>
      <c r="T5281" s="1">
        <v>-4685648.8731555101</v>
      </c>
      <c r="U5281" s="1">
        <v>-4685648.8731555101</v>
      </c>
      <c r="V5281" s="1">
        <v>-60034793.055008665</v>
      </c>
      <c r="W5281" s="1">
        <v>-5849042.6502291048</v>
      </c>
      <c r="X5281" s="1">
        <v>-149071.65062232499</v>
      </c>
      <c r="Y5281" s="1">
        <v>-18926121.080195211</v>
      </c>
      <c r="Z5281" s="1">
        <v>-1468991.929532781</v>
      </c>
      <c r="AA5281" s="1">
        <v>-1255.2542800000001</v>
      </c>
      <c r="AB5281" s="1">
        <v>-1078.789649017617</v>
      </c>
      <c r="AC5281" s="1">
        <v>-164041.36934937962</v>
      </c>
      <c r="AD5281" s="1">
        <v>-1496.1746800000001</v>
      </c>
      <c r="AE5281" s="1">
        <v>8453.0441978649469</v>
      </c>
      <c r="AF5281" s="1">
        <v>8453.0441978649469</v>
      </c>
      <c r="AG5281" s="1">
        <v>-58665.842643007105</v>
      </c>
      <c r="AH5281" s="5">
        <v>2.3555845452632958E-2</v>
      </c>
    </row>
    <row r="5282" spans="1:34" x14ac:dyDescent="0.2">
      <c r="A5282">
        <v>2016</v>
      </c>
      <c r="B5282" t="s">
        <v>540</v>
      </c>
      <c r="C5282" t="s">
        <v>190</v>
      </c>
      <c r="D5282" t="s">
        <v>519</v>
      </c>
      <c r="E5282" t="s">
        <v>520</v>
      </c>
      <c r="F5282" s="15">
        <v>-0.13394406755579177</v>
      </c>
      <c r="G5282" s="15">
        <v>-0.73547085906511367</v>
      </c>
      <c r="H5282" s="1">
        <v>-483804498.62677681</v>
      </c>
      <c r="I5282" s="1">
        <v>-473309243.16804379</v>
      </c>
      <c r="J5282" s="1">
        <v>-108728.81537659706</v>
      </c>
      <c r="K5282" s="1">
        <v>-6294589.7091787774</v>
      </c>
      <c r="L5282" s="1">
        <v>-1475669.405284706</v>
      </c>
      <c r="M5282" s="1">
        <v>-19753.92124714654</v>
      </c>
      <c r="N5282" s="1">
        <v>-3106.0655944215009</v>
      </c>
      <c r="O5282" s="1">
        <v>-2594860.5530227157</v>
      </c>
      <c r="P5282" s="1">
        <v>1453.0109714792636</v>
      </c>
      <c r="Q5282" s="1">
        <v>-211846302.31831494</v>
      </c>
      <c r="R5282" s="1">
        <v>-123494560.16220461</v>
      </c>
      <c r="S5282" s="1">
        <v>-123439992.34903817</v>
      </c>
      <c r="T5282" s="1">
        <v>-1573647.4272946944</v>
      </c>
      <c r="U5282" s="1">
        <v>-1573647.4272946944</v>
      </c>
      <c r="V5282" s="1">
        <v>-19906396.593027093</v>
      </c>
      <c r="W5282" s="1">
        <v>700889.7095943098</v>
      </c>
      <c r="X5282" s="1">
        <v>-215.56462870984325</v>
      </c>
      <c r="Y5282" s="1">
        <v>-2594860.5530227157</v>
      </c>
      <c r="Z5282" s="1">
        <v>-3106.0655944215009</v>
      </c>
      <c r="AA5282" s="1">
        <v>-54.079847339455817</v>
      </c>
      <c r="AB5282" s="1">
        <v>-10.884026168021901</v>
      </c>
      <c r="AC5282" s="1">
        <v>-54284.293344272446</v>
      </c>
      <c r="AD5282" s="1">
        <v>-64.459368573162052</v>
      </c>
      <c r="AE5282" s="1">
        <v>726.50548573963181</v>
      </c>
      <c r="AF5282" s="1">
        <v>726.50548573963181</v>
      </c>
      <c r="AG5282" s="1">
        <v>-19699.170336007981</v>
      </c>
      <c r="AH5282" s="5">
        <v>4.213605977848053E-3</v>
      </c>
    </row>
    <row r="5283" spans="1:34" x14ac:dyDescent="0.2">
      <c r="A5283">
        <v>2016</v>
      </c>
      <c r="B5283" t="s">
        <v>996</v>
      </c>
      <c r="C5283" t="s">
        <v>290</v>
      </c>
      <c r="D5283" t="s">
        <v>982</v>
      </c>
      <c r="E5283" t="s">
        <v>983</v>
      </c>
      <c r="F5283" s="15">
        <v>-0.13240865451330547</v>
      </c>
      <c r="G5283" s="15">
        <v>-1.178669816289182</v>
      </c>
      <c r="H5283" s="1">
        <v>-276592729.39568555</v>
      </c>
      <c r="I5283" s="1">
        <v>-212461897.53644222</v>
      </c>
      <c r="J5283" s="1">
        <v>-56083.71207817144</v>
      </c>
      <c r="K5283" s="1">
        <v>-2819742.4088135147</v>
      </c>
      <c r="L5283" s="1">
        <v>-662058.10228094459</v>
      </c>
      <c r="M5283" s="1">
        <v>-9432.1432243333002</v>
      </c>
      <c r="N5283" s="1">
        <v>-16688.092117109663</v>
      </c>
      <c r="O5283" s="1">
        <v>-60580880.713516317</v>
      </c>
      <c r="P5283" s="1">
        <v>14053.312787142446</v>
      </c>
      <c r="Q5283" s="1">
        <v>-95195455.255518541</v>
      </c>
      <c r="R5283" s="1">
        <v>-59866755.418907903</v>
      </c>
      <c r="S5283" s="1">
        <v>-59837417.301229425</v>
      </c>
      <c r="T5283" s="1">
        <v>-704935.60220337869</v>
      </c>
      <c r="U5283" s="1">
        <v>-704935.60220337869</v>
      </c>
      <c r="V5283" s="1">
        <v>-9718406.6502770949</v>
      </c>
      <c r="W5283" s="1">
        <v>10057899.102518043</v>
      </c>
      <c r="X5283" s="1">
        <v>-1741.3704000400917</v>
      </c>
      <c r="Y5283" s="1">
        <v>-60580880.713516317</v>
      </c>
      <c r="Z5283" s="1">
        <v>-16688.092117109663</v>
      </c>
      <c r="AA5283" s="1">
        <v>-485.83762000000007</v>
      </c>
      <c r="AB5283" s="1">
        <v>-16.389291988797265</v>
      </c>
      <c r="AC5283" s="1">
        <v>-27444.216523102528</v>
      </c>
      <c r="AD5283" s="1">
        <v>-579.08422000000007</v>
      </c>
      <c r="AE5283" s="1">
        <v>7026.6563935712229</v>
      </c>
      <c r="AF5283" s="1">
        <v>7026.6563935712229</v>
      </c>
      <c r="AG5283" s="1">
        <v>-8940.2769623333006</v>
      </c>
      <c r="AH5283" s="5">
        <v>1.9622812523395262E-3</v>
      </c>
    </row>
    <row r="5284" spans="1:34" x14ac:dyDescent="0.2">
      <c r="A5284" s="6">
        <v>2016</v>
      </c>
      <c r="B5284" t="s">
        <v>256</v>
      </c>
      <c r="C5284" t="s">
        <v>127</v>
      </c>
      <c r="D5284" t="s">
        <v>239</v>
      </c>
      <c r="E5284" s="1" t="s">
        <v>236</v>
      </c>
      <c r="F5284" s="15">
        <v>-0.13239699828538229</v>
      </c>
      <c r="G5284" s="15">
        <v>-1.8442356405355573</v>
      </c>
      <c r="H5284" s="1">
        <v>-179942281.28753433</v>
      </c>
      <c r="I5284" s="1">
        <v>-154408582.96100166</v>
      </c>
      <c r="J5284" s="1">
        <v>-45063.310023640166</v>
      </c>
      <c r="K5284" s="1">
        <v>-1966404.573950351</v>
      </c>
      <c r="L5284" s="1">
        <v>-447479.70365040051</v>
      </c>
      <c r="M5284" s="1">
        <v>-6627.7464026424814</v>
      </c>
      <c r="N5284" s="1">
        <v>-536462.01406464679</v>
      </c>
      <c r="O5284" s="1">
        <v>-22535544.052531619</v>
      </c>
      <c r="P5284" s="1">
        <v>3883.0740906984406</v>
      </c>
      <c r="Q5284" s="1">
        <v>-64411157.105436325</v>
      </c>
      <c r="R5284" s="1">
        <v>-42359082.890519954</v>
      </c>
      <c r="S5284" s="1">
        <v>-42240937.834799685</v>
      </c>
      <c r="T5284" s="1">
        <v>-491601.14348758775</v>
      </c>
      <c r="U5284" s="1">
        <v>-491601.14348758775</v>
      </c>
      <c r="V5284" s="1">
        <v>-6891807.3462627148</v>
      </c>
      <c r="W5284" s="1">
        <v>135316.22908935734</v>
      </c>
      <c r="X5284" s="1">
        <v>-94283.978382630667</v>
      </c>
      <c r="Y5284" s="1">
        <v>-22535544.052531619</v>
      </c>
      <c r="Z5284" s="1">
        <v>-536462.01406464668</v>
      </c>
      <c r="AA5284" s="1">
        <v>-322.80138215795927</v>
      </c>
      <c r="AB5284" s="1">
        <v>-312.63934577989869</v>
      </c>
      <c r="AC5284" s="1">
        <v>-21681.945048767364</v>
      </c>
      <c r="AD5284" s="1">
        <v>-384.75650897899533</v>
      </c>
      <c r="AE5284" s="1">
        <v>1941.5370453492203</v>
      </c>
      <c r="AF5284" s="1">
        <v>1941.5370453492203</v>
      </c>
      <c r="AG5284" s="1">
        <v>-6300.9394558884014</v>
      </c>
      <c r="AH5284" s="5">
        <v>0.17965812575093784</v>
      </c>
    </row>
    <row r="5285" spans="1:34" x14ac:dyDescent="0.2">
      <c r="A5285">
        <v>2016</v>
      </c>
      <c r="B5285" t="s">
        <v>1435</v>
      </c>
      <c r="C5285" t="s">
        <v>193</v>
      </c>
      <c r="D5285" t="s">
        <v>360</v>
      </c>
      <c r="E5285" t="s">
        <v>1416</v>
      </c>
      <c r="F5285" s="15">
        <v>-0.1318134336669472</v>
      </c>
      <c r="G5285" s="15">
        <v>-0.81510891194438084</v>
      </c>
      <c r="H5285" s="1">
        <v>-199883044.24154884</v>
      </c>
      <c r="I5285" s="1">
        <v>-157507360.71328267</v>
      </c>
      <c r="J5285" s="1">
        <v>-36186.984669138415</v>
      </c>
      <c r="K5285" s="1">
        <v>-1985216.2488990233</v>
      </c>
      <c r="L5285" s="1">
        <v>-446750.28431802284</v>
      </c>
      <c r="M5285" s="1">
        <v>-6219.6052464679997</v>
      </c>
      <c r="N5285" s="1">
        <v>-939003.76824875886</v>
      </c>
      <c r="O5285" s="1">
        <v>-38956252.811788589</v>
      </c>
      <c r="P5285" s="1">
        <v>-6053.8250960990908</v>
      </c>
      <c r="Q5285" s="1">
        <v>-64118149.977493286</v>
      </c>
      <c r="R5285" s="1">
        <v>-37235937.230239458</v>
      </c>
      <c r="S5285" s="1">
        <v>-37112115.702448435</v>
      </c>
      <c r="T5285" s="1">
        <v>-496304.06222475582</v>
      </c>
      <c r="U5285" s="1">
        <v>-496304.06222475582</v>
      </c>
      <c r="V5285" s="1">
        <v>-5986660.5353979599</v>
      </c>
      <c r="W5285" s="1">
        <v>-14455574.55399715</v>
      </c>
      <c r="X5285" s="1">
        <v>-56645.50029175535</v>
      </c>
      <c r="Y5285" s="1">
        <v>-38956252.811788589</v>
      </c>
      <c r="Z5285" s="1">
        <v>-939003.76824875886</v>
      </c>
      <c r="AA5285" s="1">
        <v>-164.72605999999999</v>
      </c>
      <c r="AB5285" s="1">
        <v>-541.77096655127207</v>
      </c>
      <c r="AC5285" s="1">
        <v>-17086.538070742299</v>
      </c>
      <c r="AD5285" s="1">
        <v>-196.34185999999997</v>
      </c>
      <c r="AE5285" s="1">
        <v>-3026.9125480495454</v>
      </c>
      <c r="AF5285" s="1">
        <v>-3026.9125480495454</v>
      </c>
      <c r="AG5285" s="1">
        <v>-6052.8351404679997</v>
      </c>
      <c r="AH5285" s="5">
        <v>0.11469060569627008</v>
      </c>
    </row>
    <row r="5286" spans="1:34" x14ac:dyDescent="0.2">
      <c r="A5286">
        <v>2016</v>
      </c>
      <c r="B5286" t="s">
        <v>533</v>
      </c>
      <c r="C5286" t="s">
        <v>133</v>
      </c>
      <c r="D5286" t="s">
        <v>529</v>
      </c>
      <c r="E5286" t="s">
        <v>520</v>
      </c>
      <c r="F5286" s="15">
        <v>-0.13160996732230185</v>
      </c>
      <c r="G5286" s="15">
        <v>-0.29203594541555583</v>
      </c>
      <c r="H5286" s="1">
        <v>-82580482.33157903</v>
      </c>
      <c r="I5286" s="1">
        <v>-45975113.533593789</v>
      </c>
      <c r="J5286" s="1">
        <v>-10562.982766193871</v>
      </c>
      <c r="K5286" s="1">
        <v>-611505.36227935948</v>
      </c>
      <c r="L5286" s="1">
        <v>-143363.98622588057</v>
      </c>
      <c r="M5286" s="1">
        <v>-1918.4540932721291</v>
      </c>
      <c r="N5286" s="1">
        <v>-284.25053287510354</v>
      </c>
      <c r="O5286" s="1">
        <v>-35837860.257682994</v>
      </c>
      <c r="P5286" s="1">
        <v>126.49559533288337</v>
      </c>
      <c r="Q5286" s="1">
        <v>-20581273.217585512</v>
      </c>
      <c r="R5286" s="1">
        <v>-11997153.979227699</v>
      </c>
      <c r="S5286" s="1">
        <v>-11991858.026778366</v>
      </c>
      <c r="T5286" s="1">
        <v>-152876.34056983987</v>
      </c>
      <c r="U5286" s="1">
        <v>-152876.34056983987</v>
      </c>
      <c r="V5286" s="1">
        <v>-1933844.2313472338</v>
      </c>
      <c r="W5286" s="1">
        <v>74677.116284219534</v>
      </c>
      <c r="X5286" s="1">
        <v>-59.544213530845894</v>
      </c>
      <c r="Y5286" s="1">
        <v>-35837860.257682994</v>
      </c>
      <c r="Z5286" s="1">
        <v>-284.25053287510354</v>
      </c>
      <c r="AA5286" s="1">
        <v>-4.3310203439582944</v>
      </c>
      <c r="AB5286" s="1">
        <v>-0.38105138553985635</v>
      </c>
      <c r="AC5286" s="1">
        <v>-5275.8112774395977</v>
      </c>
      <c r="AD5286" s="1">
        <v>-5.1622711672373587</v>
      </c>
      <c r="AE5286" s="1">
        <v>63.247797666441684</v>
      </c>
      <c r="AF5286" s="1">
        <v>63.247797666441684</v>
      </c>
      <c r="AG5286" s="1">
        <v>-1914.069330339961</v>
      </c>
      <c r="AH5286" s="5">
        <v>1.9373769123220798E-3</v>
      </c>
    </row>
    <row r="5287" spans="1:34" x14ac:dyDescent="0.2">
      <c r="A5287">
        <v>2016</v>
      </c>
      <c r="B5287" t="s">
        <v>550</v>
      </c>
      <c r="C5287" t="s">
        <v>127</v>
      </c>
      <c r="D5287" t="s">
        <v>522</v>
      </c>
      <c r="E5287" t="s">
        <v>520</v>
      </c>
      <c r="F5287" s="15">
        <v>-0.13122390687907382</v>
      </c>
      <c r="G5287" s="15">
        <v>-0.30651569081431435</v>
      </c>
      <c r="H5287" s="1">
        <v>-29522171.996015456</v>
      </c>
      <c r="I5287" s="1">
        <v>-11617370.897675352</v>
      </c>
      <c r="J5287" s="1">
        <v>-2655.8221368090149</v>
      </c>
      <c r="K5287" s="1">
        <v>-154433.9360423183</v>
      </c>
      <c r="L5287" s="1">
        <v>-36197.012364394141</v>
      </c>
      <c r="M5287" s="1">
        <v>-483.31575787517289</v>
      </c>
      <c r="N5287" s="1">
        <v>-536.06100011367721</v>
      </c>
      <c r="O5287" s="1">
        <v>-17710492.023969915</v>
      </c>
      <c r="P5287" s="1">
        <v>-2.9270686746186518</v>
      </c>
      <c r="Q5287" s="1">
        <v>-5196117.8361575017</v>
      </c>
      <c r="R5287" s="1">
        <v>-3019781.1597936708</v>
      </c>
      <c r="S5287" s="1">
        <v>-3018413.5563229285</v>
      </c>
      <c r="T5287" s="1">
        <v>-38608.484010579574</v>
      </c>
      <c r="U5287" s="1">
        <v>-38608.484010579574</v>
      </c>
      <c r="V5287" s="1">
        <v>-486616.7454609315</v>
      </c>
      <c r="W5287" s="1">
        <v>-11020.238523408858</v>
      </c>
      <c r="X5287" s="1">
        <v>-163.55319849775378</v>
      </c>
      <c r="Y5287" s="1">
        <v>-17710492.023969915</v>
      </c>
      <c r="Z5287" s="1">
        <v>-536.06100011367721</v>
      </c>
      <c r="AA5287" s="1">
        <v>-0.13880461681818906</v>
      </c>
      <c r="AB5287" s="1">
        <v>-0.60065526302782202</v>
      </c>
      <c r="AC5287" s="1">
        <v>-1326.8463625773529</v>
      </c>
      <c r="AD5287" s="1">
        <v>-0.16544532566778153</v>
      </c>
      <c r="AE5287" s="1">
        <v>-1.4635343373093259</v>
      </c>
      <c r="AF5287" s="1">
        <v>-1.4635343373093259</v>
      </c>
      <c r="AG5287" s="1">
        <v>-483.17523086529928</v>
      </c>
      <c r="AH5287" s="5">
        <v>7.848854559096382E-4</v>
      </c>
    </row>
    <row r="5288" spans="1:34" x14ac:dyDescent="0.2">
      <c r="A5288">
        <v>2016</v>
      </c>
      <c r="B5288" t="s">
        <v>178</v>
      </c>
      <c r="C5288" t="s">
        <v>127</v>
      </c>
      <c r="D5288" t="s">
        <v>164</v>
      </c>
      <c r="E5288" t="s">
        <v>161</v>
      </c>
      <c r="F5288" s="15">
        <v>-0.1309647112725261</v>
      </c>
      <c r="G5288" s="15">
        <v>-0.68408279388707804</v>
      </c>
      <c r="H5288" s="1">
        <v>-225722644.61223459</v>
      </c>
      <c r="I5288" s="1">
        <v>-135443418.65514266</v>
      </c>
      <c r="J5288" s="1">
        <v>-30176.846723212198</v>
      </c>
      <c r="K5288" s="1">
        <v>-1745119.8373435736</v>
      </c>
      <c r="L5288" s="1">
        <v>-405391.08181058837</v>
      </c>
      <c r="M5288" s="1">
        <v>-5459.8033921786282</v>
      </c>
      <c r="N5288" s="1">
        <v>-219702.44737901993</v>
      </c>
      <c r="O5288" s="1">
        <v>-87869867.309713528</v>
      </c>
      <c r="P5288" s="1">
        <v>-3508.6307297899139</v>
      </c>
      <c r="Q5288" s="1">
        <v>-58165121.023646019</v>
      </c>
      <c r="R5288" s="1">
        <v>-33055131.283286769</v>
      </c>
      <c r="S5288" s="1">
        <v>-33024438.257885095</v>
      </c>
      <c r="T5288" s="1">
        <v>-436279.95933589339</v>
      </c>
      <c r="U5288" s="1">
        <v>-436279.95933589339</v>
      </c>
      <c r="V5288" s="1">
        <v>-5312658.8881253982</v>
      </c>
      <c r="W5288" s="1">
        <v>-7117210.4731412176</v>
      </c>
      <c r="X5288" s="1">
        <v>-62065.174314530021</v>
      </c>
      <c r="Y5288" s="1">
        <v>-87869867.309713528</v>
      </c>
      <c r="Z5288" s="1">
        <v>-219702.44737901993</v>
      </c>
      <c r="AA5288" s="1">
        <v>-41.071272868353091</v>
      </c>
      <c r="AB5288" s="1">
        <v>-334.04282478317788</v>
      </c>
      <c r="AC5288" s="1">
        <v>-14538.914703818598</v>
      </c>
      <c r="AD5288" s="1">
        <v>-48.95406414467741</v>
      </c>
      <c r="AE5288" s="1">
        <v>-1754.3153648949569</v>
      </c>
      <c r="AF5288" s="1">
        <v>-1754.3153648949569</v>
      </c>
      <c r="AG5288" s="1">
        <v>-5418.2224757783315</v>
      </c>
      <c r="AH5288" s="5">
        <v>5.3369922536365778E-2</v>
      </c>
    </row>
    <row r="5289" spans="1:34" x14ac:dyDescent="0.2">
      <c r="A5289">
        <v>2016</v>
      </c>
      <c r="B5289" t="s">
        <v>475</v>
      </c>
      <c r="C5289" t="s">
        <v>149</v>
      </c>
      <c r="D5289" t="s">
        <v>443</v>
      </c>
      <c r="E5289" t="s">
        <v>440</v>
      </c>
      <c r="F5289" s="15">
        <v>-0.13088798674875105</v>
      </c>
      <c r="G5289" s="15">
        <v>-0.85666817878781742</v>
      </c>
      <c r="H5289" s="1">
        <v>-11361327855.074947</v>
      </c>
      <c r="I5289" s="1">
        <v>-11355072031.452303</v>
      </c>
      <c r="J5289" s="1">
        <v>-5570082.2085198723</v>
      </c>
      <c r="K5289" s="1">
        <v>-159380814.56405699</v>
      </c>
      <c r="L5289" s="1">
        <v>-35540941.294616744</v>
      </c>
      <c r="M5289" s="1">
        <v>-749557.73555029358</v>
      </c>
      <c r="N5289" s="1">
        <v>-12882834.09507104</v>
      </c>
      <c r="O5289" s="1">
        <v>200658517.10828093</v>
      </c>
      <c r="P5289" s="1">
        <v>7209889.1668938287</v>
      </c>
      <c r="Q5289" s="1">
        <v>-5166498517.8664322</v>
      </c>
      <c r="R5289" s="1">
        <v>-4912733060.6347885</v>
      </c>
      <c r="S5289" s="1">
        <v>-4898726107.8919697</v>
      </c>
      <c r="T5289" s="1">
        <v>-39845203.641014248</v>
      </c>
      <c r="U5289" s="1">
        <v>-39845203.641014248</v>
      </c>
      <c r="V5289" s="1">
        <v>-820225009.93752289</v>
      </c>
      <c r="W5289" s="1">
        <v>4325514657.4369678</v>
      </c>
      <c r="X5289" s="1">
        <v>-421537.4877467659</v>
      </c>
      <c r="Y5289" s="1">
        <v>200658517.10828093</v>
      </c>
      <c r="Z5289" s="1">
        <v>-12882834.09507104</v>
      </c>
      <c r="AA5289" s="1">
        <v>-244838.18137000001</v>
      </c>
      <c r="AB5289" s="1">
        <v>-2310.4965757735426</v>
      </c>
      <c r="AC5289" s="1">
        <v>-2492783.6319432762</v>
      </c>
      <c r="AD5289" s="1">
        <v>-291829.86546999996</v>
      </c>
      <c r="AE5289" s="1">
        <v>3604944.5834469143</v>
      </c>
      <c r="AF5289" s="1">
        <v>3604944.5834469143</v>
      </c>
      <c r="AG5289" s="1">
        <v>-501681.41616329353</v>
      </c>
      <c r="AH5289" s="5">
        <v>2.4872214104488472E-3</v>
      </c>
    </row>
    <row r="5290" spans="1:34" x14ac:dyDescent="0.2">
      <c r="A5290">
        <v>2016</v>
      </c>
      <c r="B5290" t="s">
        <v>1329</v>
      </c>
      <c r="C5290" t="s">
        <v>127</v>
      </c>
      <c r="D5290" t="s">
        <v>1322</v>
      </c>
      <c r="E5290" t="s">
        <v>1320</v>
      </c>
      <c r="F5290" s="15">
        <v>-0.13045194400766794</v>
      </c>
      <c r="G5290" s="15">
        <v>-0.37144761711131352</v>
      </c>
      <c r="H5290" s="1">
        <v>-14236175.094447844</v>
      </c>
      <c r="I5290" s="1">
        <v>-9547029.2507798616</v>
      </c>
      <c r="J5290" s="1">
        <v>-2172.4567422255636</v>
      </c>
      <c r="K5290" s="1">
        <v>-126614.42019263811</v>
      </c>
      <c r="L5290" s="1">
        <v>-29583.116877040458</v>
      </c>
      <c r="M5290" s="1">
        <v>-395.50366157846486</v>
      </c>
      <c r="N5290" s="1">
        <v>-2765.378299448239</v>
      </c>
      <c r="O5290" s="1">
        <v>-4527588.2576968567</v>
      </c>
      <c r="P5290" s="1">
        <v>-26.710198191198913</v>
      </c>
      <c r="Q5290" s="1">
        <v>-4246375.1099921511</v>
      </c>
      <c r="R5290" s="1">
        <v>-2459511.5743682832</v>
      </c>
      <c r="S5290" s="1">
        <v>-2457940.6246817256</v>
      </c>
      <c r="T5290" s="1">
        <v>-31653.605048159527</v>
      </c>
      <c r="U5290" s="1">
        <v>-31653.605048159527</v>
      </c>
      <c r="V5290" s="1">
        <v>-396143.42859880067</v>
      </c>
      <c r="W5290" s="1">
        <v>-80195.493403893444</v>
      </c>
      <c r="X5290" s="1">
        <v>-841.30255462267246</v>
      </c>
      <c r="Y5290" s="1">
        <v>-4527588.2576968567</v>
      </c>
      <c r="Z5290" s="1">
        <v>-2765.378299448239</v>
      </c>
      <c r="AA5290" s="1">
        <v>-0.57872170710768867</v>
      </c>
      <c r="AB5290" s="1">
        <v>-3.4549502906102223</v>
      </c>
      <c r="AC5290" s="1">
        <v>-1080.3633313861747</v>
      </c>
      <c r="AD5290" s="1">
        <v>-0.68979550895528496</v>
      </c>
      <c r="AE5290" s="1">
        <v>-13.355099095599456</v>
      </c>
      <c r="AF5290" s="1">
        <v>-13.355099095599456</v>
      </c>
      <c r="AG5290" s="1">
        <v>-394.91775865309376</v>
      </c>
      <c r="AH5290" s="5">
        <v>1.0050619419670835E-2</v>
      </c>
    </row>
    <row r="5291" spans="1:34" x14ac:dyDescent="0.2">
      <c r="A5291">
        <v>2016</v>
      </c>
      <c r="B5291" t="s">
        <v>799</v>
      </c>
      <c r="C5291" t="s">
        <v>185</v>
      </c>
      <c r="D5291" t="s">
        <v>792</v>
      </c>
      <c r="E5291" t="s">
        <v>788</v>
      </c>
      <c r="F5291" s="15">
        <v>-0.12962724959328289</v>
      </c>
      <c r="G5291" s="15">
        <v>-2.3857255250712686</v>
      </c>
      <c r="H5291" s="1">
        <v>-35027746.358408481</v>
      </c>
      <c r="I5291" s="1">
        <v>-34268540.234343022</v>
      </c>
      <c r="J5291" s="1">
        <v>-7935.5932205573281</v>
      </c>
      <c r="K5291" s="1">
        <v>-455229.21400484891</v>
      </c>
      <c r="L5291" s="1">
        <v>-106585.17459689919</v>
      </c>
      <c r="M5291" s="1">
        <v>-1435.3611313963831</v>
      </c>
      <c r="N5291" s="1">
        <v>-863.17453157569366</v>
      </c>
      <c r="O5291" s="1">
        <v>-187421.11385776551</v>
      </c>
      <c r="P5291" s="1">
        <v>263.50727759484801</v>
      </c>
      <c r="Q5291" s="1">
        <v>-15302495.390898297</v>
      </c>
      <c r="R5291" s="1">
        <v>-8957092.9811935481</v>
      </c>
      <c r="S5291" s="1">
        <v>-8952427.5085599031</v>
      </c>
      <c r="T5291" s="1">
        <v>-113807.30350121223</v>
      </c>
      <c r="U5291" s="1">
        <v>-113807.30350121223</v>
      </c>
      <c r="V5291" s="1">
        <v>-1444297.7955473007</v>
      </c>
      <c r="W5291" s="1">
        <v>49810.234713575279</v>
      </c>
      <c r="X5291" s="1">
        <v>-207.59881360055164</v>
      </c>
      <c r="Y5291" s="1">
        <v>-187421.11385776551</v>
      </c>
      <c r="Z5291" s="1">
        <v>-863.17453157569366</v>
      </c>
      <c r="AA5291" s="1">
        <v>-10.886592291094081</v>
      </c>
      <c r="AB5291" s="1">
        <v>-6.4554928967706555</v>
      </c>
      <c r="AC5291" s="1">
        <v>-3945.2724088898044</v>
      </c>
      <c r="AD5291" s="1">
        <v>-12.97605114512587</v>
      </c>
      <c r="AE5291" s="1">
        <v>131.753638797424</v>
      </c>
      <c r="AF5291" s="1">
        <v>131.753638797424</v>
      </c>
      <c r="AG5291" s="1">
        <v>-1424.3394500038669</v>
      </c>
      <c r="AH5291" s="5">
        <v>1.6133128709491403E-2</v>
      </c>
    </row>
    <row r="5292" spans="1:34" x14ac:dyDescent="0.2">
      <c r="A5292" s="6">
        <v>2016</v>
      </c>
      <c r="B5292" t="s">
        <v>932</v>
      </c>
      <c r="C5292" t="s">
        <v>135</v>
      </c>
      <c r="D5292" t="s">
        <v>933</v>
      </c>
      <c r="E5292" s="1" t="s">
        <v>931</v>
      </c>
      <c r="F5292" s="15">
        <v>-0.12853655083123569</v>
      </c>
      <c r="G5292" s="15">
        <v>-1.1390908559685127</v>
      </c>
      <c r="H5292" s="1">
        <v>-494340566.75239956</v>
      </c>
      <c r="I5292" s="1">
        <v>-434526409.01507664</v>
      </c>
      <c r="J5292" s="1">
        <v>-92568.257192104327</v>
      </c>
      <c r="K5292" s="1">
        <v>-5169499.8424940268</v>
      </c>
      <c r="L5292" s="1">
        <v>-1208790.553686616</v>
      </c>
      <c r="M5292" s="1">
        <v>-16743.546448914782</v>
      </c>
      <c r="N5292" s="1">
        <v>-15692055.324713867</v>
      </c>
      <c r="O5292" s="1">
        <v>-37615159.360924341</v>
      </c>
      <c r="P5292" s="1">
        <v>-19340.750824764593</v>
      </c>
      <c r="Q5292" s="1">
        <v>-173399215.48197019</v>
      </c>
      <c r="R5292" s="1">
        <v>-98353142.339136437</v>
      </c>
      <c r="S5292" s="1">
        <v>-98301860.505706623</v>
      </c>
      <c r="T5292" s="1">
        <v>-1292366.0678248485</v>
      </c>
      <c r="U5292" s="1">
        <v>-1292402.1116532548</v>
      </c>
      <c r="V5292" s="1">
        <v>-15809024.107068069</v>
      </c>
      <c r="W5292" s="1">
        <v>-37257513.350842357</v>
      </c>
      <c r="X5292" s="1">
        <v>-15246333.460915413</v>
      </c>
      <c r="Y5292" s="1">
        <v>-37615159.360924341</v>
      </c>
      <c r="Z5292" s="1">
        <v>-15692055.324713867</v>
      </c>
      <c r="AA5292" s="1">
        <v>-433.70912000000004</v>
      </c>
      <c r="AB5292" s="1">
        <v>-1747.7705200784287</v>
      </c>
      <c r="AC5292" s="1">
        <v>-43150.903887934517</v>
      </c>
      <c r="AD5292" s="1">
        <v>-516.95072000000005</v>
      </c>
      <c r="AE5292" s="1">
        <v>-9670.3754123822964</v>
      </c>
      <c r="AF5292" s="1">
        <v>-9835.4158048410663</v>
      </c>
      <c r="AG5292" s="1">
        <v>-16139.516178783409</v>
      </c>
      <c r="AH5292" s="5">
        <v>0.16654143162395768</v>
      </c>
    </row>
    <row r="5293" spans="1:34" x14ac:dyDescent="0.2">
      <c r="A5293">
        <v>2016</v>
      </c>
      <c r="B5293" t="s">
        <v>798</v>
      </c>
      <c r="C5293" t="s">
        <v>185</v>
      </c>
      <c r="D5293" t="s">
        <v>792</v>
      </c>
      <c r="E5293" t="s">
        <v>788</v>
      </c>
      <c r="F5293" s="15">
        <v>-0.12832327109924799</v>
      </c>
      <c r="G5293" s="15">
        <v>-2.9388348646671756</v>
      </c>
      <c r="H5293" s="1">
        <v>-586102017.13151312</v>
      </c>
      <c r="I5293" s="1">
        <v>-556911751.25434232</v>
      </c>
      <c r="J5293" s="1">
        <v>-128066.78365201512</v>
      </c>
      <c r="K5293" s="1">
        <v>-7388795.5996795064</v>
      </c>
      <c r="L5293" s="1">
        <v>-1731832.9998636867</v>
      </c>
      <c r="M5293" s="1">
        <v>-23214.401326414671</v>
      </c>
      <c r="N5293" s="1">
        <v>-14589.839764690603</v>
      </c>
      <c r="O5293" s="1">
        <v>-19904815.102513414</v>
      </c>
      <c r="P5293" s="1">
        <v>1048.8496291550891</v>
      </c>
      <c r="Q5293" s="1">
        <v>-248618840.78058204</v>
      </c>
      <c r="R5293" s="1">
        <v>-144868743.53389317</v>
      </c>
      <c r="S5293" s="1">
        <v>-144803060.34127784</v>
      </c>
      <c r="T5293" s="1">
        <v>-1847198.8999198766</v>
      </c>
      <c r="U5293" s="1">
        <v>-1847198.8999198766</v>
      </c>
      <c r="V5293" s="1">
        <v>-23350538.361184608</v>
      </c>
      <c r="W5293" s="1">
        <v>-757378.03077384783</v>
      </c>
      <c r="X5293" s="1">
        <v>-3508.9467019409103</v>
      </c>
      <c r="Y5293" s="1">
        <v>-19904815.102513414</v>
      </c>
      <c r="Z5293" s="1">
        <v>-14589.839764690603</v>
      </c>
      <c r="AA5293" s="1">
        <v>-68.80962000000001</v>
      </c>
      <c r="AB5293" s="1">
        <v>-109.0970832832574</v>
      </c>
      <c r="AC5293" s="1">
        <v>-63788.583823082678</v>
      </c>
      <c r="AD5293" s="1">
        <v>-82.01621999999999</v>
      </c>
      <c r="AE5293" s="1">
        <v>524.42481457754457</v>
      </c>
      <c r="AF5293" s="1">
        <v>524.42481457754457</v>
      </c>
      <c r="AG5293" s="1">
        <v>-23144.73786441467</v>
      </c>
      <c r="AH5293" s="5">
        <v>5.6078400506293638E-3</v>
      </c>
    </row>
    <row r="5294" spans="1:34" x14ac:dyDescent="0.2">
      <c r="A5294">
        <v>2016</v>
      </c>
      <c r="B5294" t="s">
        <v>801</v>
      </c>
      <c r="C5294" t="s">
        <v>185</v>
      </c>
      <c r="D5294" t="s">
        <v>792</v>
      </c>
      <c r="E5294" t="s">
        <v>788</v>
      </c>
      <c r="F5294" s="15">
        <v>-0.12699517889578765</v>
      </c>
      <c r="G5294" s="15">
        <v>-0.87041681391594516</v>
      </c>
      <c r="H5294" s="1">
        <v>-33308393.471952919</v>
      </c>
      <c r="I5294" s="1">
        <v>-32586464.137638424</v>
      </c>
      <c r="J5294" s="1">
        <v>-7548.0211852195198</v>
      </c>
      <c r="K5294" s="1">
        <v>-432873.76405329368</v>
      </c>
      <c r="L5294" s="1">
        <v>-101348.1736247217</v>
      </c>
      <c r="M5294" s="1">
        <v>-1365.0848574825879</v>
      </c>
      <c r="N5294" s="1">
        <v>-837.81702258215944</v>
      </c>
      <c r="O5294" s="1">
        <v>-178212.23978609245</v>
      </c>
      <c r="P5294" s="1">
        <v>255.76621490469253</v>
      </c>
      <c r="Q5294" s="1">
        <v>-14550654.879597778</v>
      </c>
      <c r="R5294" s="1">
        <v>-8518210.8156712148</v>
      </c>
      <c r="S5294" s="1">
        <v>-8513759.6247086581</v>
      </c>
      <c r="T5294" s="1">
        <v>-108218.44101332342</v>
      </c>
      <c r="U5294" s="1">
        <v>-108218.44101332342</v>
      </c>
      <c r="V5294" s="1">
        <v>-1373546.4743259635</v>
      </c>
      <c r="W5294" s="1">
        <v>48346.95767224062</v>
      </c>
      <c r="X5294" s="1">
        <v>-201.50017585076372</v>
      </c>
      <c r="Y5294" s="1">
        <v>-178212.23978609245</v>
      </c>
      <c r="Z5294" s="1">
        <v>-837.81702258215944</v>
      </c>
      <c r="AA5294" s="1">
        <v>-10.566776481159993</v>
      </c>
      <c r="AB5294" s="1">
        <v>-6.2658496517495834</v>
      </c>
      <c r="AC5294" s="1">
        <v>-3752.1480854882784</v>
      </c>
      <c r="AD5294" s="1">
        <v>-12.594853227930102</v>
      </c>
      <c r="AE5294" s="1">
        <v>127.88310745234627</v>
      </c>
      <c r="AF5294" s="1">
        <v>127.88310745234627</v>
      </c>
      <c r="AG5294" s="1">
        <v>-1354.3869604173553</v>
      </c>
      <c r="AH5294" s="5">
        <v>1.6460312902469756E-2</v>
      </c>
    </row>
    <row r="5295" spans="1:34" x14ac:dyDescent="0.2">
      <c r="A5295">
        <v>2016</v>
      </c>
      <c r="B5295" t="s">
        <v>2481</v>
      </c>
      <c r="C5295" t="s">
        <v>445</v>
      </c>
      <c r="D5295" t="s">
        <v>1257</v>
      </c>
      <c r="E5295" t="s">
        <v>1258</v>
      </c>
      <c r="F5295" s="15">
        <v>-0.12627048087811013</v>
      </c>
      <c r="G5295" s="15">
        <v>-0.53645139551382337</v>
      </c>
      <c r="H5295" s="1">
        <v>-126929609.72244661</v>
      </c>
      <c r="I5295" s="1">
        <v>-106858329.78205957</v>
      </c>
      <c r="J5295" s="1">
        <v>-37450.727532659112</v>
      </c>
      <c r="K5295" s="1">
        <v>-1329152.7788164904</v>
      </c>
      <c r="L5295" s="1">
        <v>-315953.97053346894</v>
      </c>
      <c r="M5295" s="1">
        <v>-5014.1007501204676</v>
      </c>
      <c r="N5295" s="1">
        <v>-69016.294815980436</v>
      </c>
      <c r="O5295" s="1">
        <v>-18325051.688914787</v>
      </c>
      <c r="P5295" s="1">
        <v>10359.620976484101</v>
      </c>
      <c r="Q5295" s="1">
        <v>-45600729.04464981</v>
      </c>
      <c r="R5295" s="1">
        <v>-33398185.652316291</v>
      </c>
      <c r="S5295" s="1">
        <v>-33378963.199692305</v>
      </c>
      <c r="T5295" s="1">
        <v>-332288.19470412261</v>
      </c>
      <c r="U5295" s="1">
        <v>-332288.19470412261</v>
      </c>
      <c r="V5295" s="1">
        <v>-5490584.4935976667</v>
      </c>
      <c r="W5295" s="1">
        <v>10027163.30126857</v>
      </c>
      <c r="X5295" s="1">
        <v>-16370.702510818135</v>
      </c>
      <c r="Y5295" s="1">
        <v>-18325051.688914787</v>
      </c>
      <c r="Z5295" s="1">
        <v>-69016.294815980436</v>
      </c>
      <c r="AA5295" s="1">
        <v>-458.21547897595167</v>
      </c>
      <c r="AB5295" s="1">
        <v>-168.57146148766606</v>
      </c>
      <c r="AC5295" s="1">
        <v>-17932.031885964374</v>
      </c>
      <c r="AD5295" s="1">
        <v>-546.16057363922403</v>
      </c>
      <c r="AE5295" s="1">
        <v>5179.8104882420503</v>
      </c>
      <c r="AF5295" s="1">
        <v>5179.8104882420503</v>
      </c>
      <c r="AG5295" s="1">
        <v>-4550.1993856389754</v>
      </c>
      <c r="AH5295" s="5">
        <v>0.19165111292115952</v>
      </c>
    </row>
    <row r="5296" spans="1:34" x14ac:dyDescent="0.2">
      <c r="A5296">
        <v>2016</v>
      </c>
      <c r="B5296" t="s">
        <v>1206</v>
      </c>
      <c r="C5296" t="s">
        <v>300</v>
      </c>
      <c r="D5296" t="s">
        <v>1207</v>
      </c>
      <c r="E5296" t="s">
        <v>1208</v>
      </c>
      <c r="F5296" s="15">
        <v>-0.12623636052122422</v>
      </c>
      <c r="G5296" s="15">
        <v>-0.35691481163279043</v>
      </c>
      <c r="H5296" s="1">
        <v>-732843505.91871929</v>
      </c>
      <c r="I5296" s="1">
        <v>-495617605.12274605</v>
      </c>
      <c r="J5296" s="1">
        <v>-110176.53224064954</v>
      </c>
      <c r="K5296" s="1">
        <v>-5419729.3416363783</v>
      </c>
      <c r="L5296" s="1">
        <v>-1257436.9053984194</v>
      </c>
      <c r="M5296" s="1">
        <v>-18352.890888236201</v>
      </c>
      <c r="N5296" s="1">
        <v>-6099265.6363281049</v>
      </c>
      <c r="O5296" s="1">
        <v>-224269374.93034187</v>
      </c>
      <c r="P5296" s="1">
        <v>-51564.559139541809</v>
      </c>
      <c r="Q5296" s="1">
        <v>-180267988.13084605</v>
      </c>
      <c r="R5296" s="1">
        <v>-100665100.46766867</v>
      </c>
      <c r="S5296" s="1">
        <v>-100544603.22769079</v>
      </c>
      <c r="T5296" s="1">
        <v>-1354932.3354090946</v>
      </c>
      <c r="U5296" s="1">
        <v>-1354932.3354090946</v>
      </c>
      <c r="V5296" s="1">
        <v>-16146005.963503039</v>
      </c>
      <c r="W5296" s="1">
        <v>-101451575.77919646</v>
      </c>
      <c r="X5296" s="1">
        <v>-567152.72510005301</v>
      </c>
      <c r="Y5296" s="1">
        <v>-224269374.93034187</v>
      </c>
      <c r="Z5296" s="1">
        <v>-6099265.6363281049</v>
      </c>
      <c r="AA5296" s="1">
        <v>-959.1644</v>
      </c>
      <c r="AB5296" s="1">
        <v>-4862.6578440802232</v>
      </c>
      <c r="AC5296" s="1">
        <v>-46662.924994204433</v>
      </c>
      <c r="AD5296" s="1">
        <v>-1143.2564</v>
      </c>
      <c r="AE5296" s="1">
        <v>-25782.279569770904</v>
      </c>
      <c r="AF5296" s="1">
        <v>-25782.279569770904</v>
      </c>
      <c r="AG5296" s="1">
        <v>-17381.824448236199</v>
      </c>
      <c r="AH5296" s="5">
        <v>0.19574643617766815</v>
      </c>
    </row>
    <row r="5297" spans="1:34" x14ac:dyDescent="0.2">
      <c r="A5297">
        <v>2016</v>
      </c>
      <c r="B5297" t="s">
        <v>1408</v>
      </c>
      <c r="C5297" t="s">
        <v>213</v>
      </c>
      <c r="D5297" t="s">
        <v>1395</v>
      </c>
      <c r="E5297" t="s">
        <v>1392</v>
      </c>
      <c r="F5297" s="15">
        <v>-0.126153813556068</v>
      </c>
      <c r="G5297" s="15">
        <v>-1.2401071865107935</v>
      </c>
      <c r="H5297" s="1">
        <v>-1086139685.6489224</v>
      </c>
      <c r="I5297" s="1">
        <v>-1029224869.788249</v>
      </c>
      <c r="J5297" s="1">
        <v>-285236.37581633125</v>
      </c>
      <c r="K5297" s="1">
        <v>-12720762.620428026</v>
      </c>
      <c r="L5297" s="1">
        <v>-2949622.8491041437</v>
      </c>
      <c r="M5297" s="1">
        <v>-45613.77745446979</v>
      </c>
      <c r="N5297" s="1">
        <v>-18537808.896323442</v>
      </c>
      <c r="O5297" s="1">
        <v>-22472777.716923434</v>
      </c>
      <c r="P5297" s="1">
        <v>97007.185663278186</v>
      </c>
      <c r="Q5297" s="1">
        <v>-424205886.66810799</v>
      </c>
      <c r="R5297" s="1">
        <v>-269183085.28136623</v>
      </c>
      <c r="S5297" s="1">
        <v>-269013797.71193874</v>
      </c>
      <c r="T5297" s="1">
        <v>-3180190.6551070064</v>
      </c>
      <c r="U5297" s="1">
        <v>-3180190.6551070064</v>
      </c>
      <c r="V5297" s="1">
        <v>-43719776.743985713</v>
      </c>
      <c r="W5297" s="1">
        <v>-19473685.362385325</v>
      </c>
      <c r="X5297" s="1">
        <v>-13084904.271773271</v>
      </c>
      <c r="Y5297" s="1">
        <v>-22472777.716923434</v>
      </c>
      <c r="Z5297" s="1">
        <v>-18537808.896323442</v>
      </c>
      <c r="AA5297" s="1">
        <v>-5539.1744100000005</v>
      </c>
      <c r="AB5297" s="1">
        <v>-7287.8081025870688</v>
      </c>
      <c r="AC5297" s="1">
        <v>-125152.90432528501</v>
      </c>
      <c r="AD5297" s="1">
        <v>-6602.3057099999996</v>
      </c>
      <c r="AE5297" s="1">
        <v>48503.592831639093</v>
      </c>
      <c r="AF5297" s="1">
        <v>48503.592831639093</v>
      </c>
      <c r="AG5297" s="1">
        <v>-40006.679019433199</v>
      </c>
      <c r="AH5297" s="5">
        <v>0.13952122468493108</v>
      </c>
    </row>
    <row r="5298" spans="1:34" x14ac:dyDescent="0.2">
      <c r="A5298">
        <v>2016</v>
      </c>
      <c r="B5298" t="s">
        <v>2304</v>
      </c>
      <c r="C5298" t="s">
        <v>193</v>
      </c>
      <c r="D5298" t="s">
        <v>1689</v>
      </c>
      <c r="E5298" t="s">
        <v>1683</v>
      </c>
      <c r="F5298" s="15">
        <v>-0.12592504937678928</v>
      </c>
      <c r="G5298" s="15">
        <v>-1.8037034278675683</v>
      </c>
      <c r="H5298" s="1">
        <v>-923396255.44505084</v>
      </c>
      <c r="I5298" s="1">
        <v>-923239206.5756526</v>
      </c>
      <c r="J5298" s="1">
        <v>-242016.40685549998</v>
      </c>
      <c r="K5298" s="1">
        <v>-12221359.99188724</v>
      </c>
      <c r="L5298" s="1">
        <v>-2871965.5203820197</v>
      </c>
      <c r="M5298" s="1">
        <v>-40500.013206362099</v>
      </c>
      <c r="N5298" s="1">
        <v>-18357.789408918841</v>
      </c>
      <c r="O5298" s="1">
        <v>15190661.307942014</v>
      </c>
      <c r="P5298" s="1">
        <v>46489.544399868741</v>
      </c>
      <c r="Q5298" s="1">
        <v>-412898254.74693233</v>
      </c>
      <c r="R5298" s="1">
        <v>-257752365.04621407</v>
      </c>
      <c r="S5298" s="1">
        <v>-257629762.56684759</v>
      </c>
      <c r="T5298" s="1">
        <v>-3055339.9979718099</v>
      </c>
      <c r="U5298" s="1">
        <v>-3055339.9979718099</v>
      </c>
      <c r="V5298" s="1">
        <v>-41815136.756643966</v>
      </c>
      <c r="W5298" s="1">
        <v>37756532.248933591</v>
      </c>
      <c r="X5298" s="1">
        <v>-3899.2215358826284</v>
      </c>
      <c r="Y5298" s="1">
        <v>15190661.307942014</v>
      </c>
      <c r="Z5298" s="1">
        <v>-18357.789408918841</v>
      </c>
      <c r="AA5298" s="1">
        <v>-1586.7915400000002</v>
      </c>
      <c r="AB5298" s="1">
        <v>-51.587669323016215</v>
      </c>
      <c r="AC5298" s="1">
        <v>-119059.16829776546</v>
      </c>
      <c r="AD5298" s="1">
        <v>-1891.34374</v>
      </c>
      <c r="AE5298" s="1">
        <v>23244.77219993437</v>
      </c>
      <c r="AF5298" s="1">
        <v>23244.77219993437</v>
      </c>
      <c r="AG5298" s="1">
        <v>-38893.531552362103</v>
      </c>
      <c r="AH5298" s="5">
        <v>1.1915724590846391E-3</v>
      </c>
    </row>
    <row r="5299" spans="1:34" x14ac:dyDescent="0.2">
      <c r="A5299">
        <v>2016</v>
      </c>
      <c r="B5299" t="s">
        <v>514</v>
      </c>
      <c r="C5299" t="s">
        <v>170</v>
      </c>
      <c r="D5299" t="s">
        <v>508</v>
      </c>
      <c r="E5299" t="s">
        <v>506</v>
      </c>
      <c r="F5299" s="15">
        <v>-0.1258376227561542</v>
      </c>
      <c r="G5299" s="15">
        <v>-1.5404743621881392</v>
      </c>
      <c r="H5299" s="1">
        <v>-4129350142.8028979</v>
      </c>
      <c r="I5299" s="1">
        <v>-3968873716.4463673</v>
      </c>
      <c r="J5299" s="1">
        <v>-980100.74866514001</v>
      </c>
      <c r="K5299" s="1">
        <v>-50865003.278929591</v>
      </c>
      <c r="L5299" s="1">
        <v>-11901055.34248043</v>
      </c>
      <c r="M5299" s="1">
        <v>-169299.55031268197</v>
      </c>
      <c r="N5299" s="1">
        <v>-8449850.1583076287</v>
      </c>
      <c r="O5299" s="1">
        <v>-88234049.145922154</v>
      </c>
      <c r="P5299" s="1">
        <v>122931.86808714362</v>
      </c>
      <c r="Q5299" s="1">
        <v>-1709515598.4274428</v>
      </c>
      <c r="R5299" s="1">
        <v>-1029381769.4298525</v>
      </c>
      <c r="S5299" s="1">
        <v>-1028891971.295523</v>
      </c>
      <c r="T5299" s="1">
        <v>-12716250.819732398</v>
      </c>
      <c r="U5299" s="1">
        <v>-12716250.819732398</v>
      </c>
      <c r="V5299" s="1">
        <v>-166430139.90515256</v>
      </c>
      <c r="W5299" s="1">
        <v>-72018631.157960683</v>
      </c>
      <c r="X5299" s="1">
        <v>-465053.87581658643</v>
      </c>
      <c r="Y5299" s="1">
        <v>-88234049.145922154</v>
      </c>
      <c r="Z5299" s="1">
        <v>-8449850.1583076287</v>
      </c>
      <c r="AA5299" s="1">
        <v>-8536.5626509326175</v>
      </c>
      <c r="AB5299" s="1">
        <v>-11680.578208158582</v>
      </c>
      <c r="AC5299" s="1">
        <v>-462460.45381678769</v>
      </c>
      <c r="AD5299" s="1">
        <v>-10174.981353227538</v>
      </c>
      <c r="AE5299" s="1">
        <v>61465.934043571811</v>
      </c>
      <c r="AF5299" s="1">
        <v>61465.934043571811</v>
      </c>
      <c r="AG5299" s="1">
        <v>-160657.05951206625</v>
      </c>
      <c r="AH5299" s="5">
        <v>6.6373915676997519E-2</v>
      </c>
    </row>
    <row r="5300" spans="1:34" x14ac:dyDescent="0.2">
      <c r="A5300" s="6">
        <v>2016</v>
      </c>
      <c r="B5300" t="s">
        <v>2071</v>
      </c>
      <c r="C5300" t="s">
        <v>190</v>
      </c>
      <c r="D5300" t="s">
        <v>239</v>
      </c>
      <c r="E5300" s="1" t="s">
        <v>236</v>
      </c>
      <c r="F5300" s="15">
        <v>-0.12485341243098627</v>
      </c>
      <c r="G5300" s="15">
        <v>-0.65587453485613045</v>
      </c>
      <c r="H5300" s="1">
        <v>-334257930.32047373</v>
      </c>
      <c r="I5300" s="1">
        <v>-290867841.39929807</v>
      </c>
      <c r="J5300" s="1">
        <v>-101164.01014926667</v>
      </c>
      <c r="K5300" s="1">
        <v>-3738385.7568126218</v>
      </c>
      <c r="L5300" s="1">
        <v>-862091.73169120005</v>
      </c>
      <c r="M5300" s="1">
        <v>-13376.726072814243</v>
      </c>
      <c r="N5300" s="1">
        <v>-143944.31252013566</v>
      </c>
      <c r="O5300" s="1">
        <v>-38553982.434202515</v>
      </c>
      <c r="P5300" s="1">
        <v>22856.050272988599</v>
      </c>
      <c r="Q5300" s="1">
        <v>-124404420.16939315</v>
      </c>
      <c r="R5300" s="1">
        <v>-90043626.006238818</v>
      </c>
      <c r="S5300" s="1">
        <v>-89840413.128361419</v>
      </c>
      <c r="T5300" s="1">
        <v>-934596.43920315546</v>
      </c>
      <c r="U5300" s="1">
        <v>-934596.43920315546</v>
      </c>
      <c r="V5300" s="1">
        <v>-14771515.31903515</v>
      </c>
      <c r="W5300" s="1">
        <v>25423629.694933735</v>
      </c>
      <c r="X5300" s="1">
        <v>-13434.014159595876</v>
      </c>
      <c r="Y5300" s="1">
        <v>-38553982.434202515</v>
      </c>
      <c r="Z5300" s="1">
        <v>-143944.31252013566</v>
      </c>
      <c r="AA5300" s="1">
        <v>-846.56683999999996</v>
      </c>
      <c r="AB5300" s="1">
        <v>-141.85556834305558</v>
      </c>
      <c r="AC5300" s="1">
        <v>-49370.678526118754</v>
      </c>
      <c r="AD5300" s="1">
        <v>-1009.04804</v>
      </c>
      <c r="AE5300" s="1">
        <v>11428.0251364943</v>
      </c>
      <c r="AF5300" s="1">
        <v>11428.0251364943</v>
      </c>
      <c r="AG5300" s="1">
        <v>-12519.654388814242</v>
      </c>
      <c r="AH5300" s="5">
        <v>2.6184311035349069E-2</v>
      </c>
    </row>
    <row r="5301" spans="1:34" x14ac:dyDescent="0.2">
      <c r="A5301" s="6">
        <v>2016</v>
      </c>
      <c r="B5301" t="s">
        <v>255</v>
      </c>
      <c r="C5301" t="s">
        <v>206</v>
      </c>
      <c r="D5301" t="s">
        <v>239</v>
      </c>
      <c r="E5301" s="1" t="s">
        <v>236</v>
      </c>
      <c r="F5301" s="15">
        <v>-0.12313621882322261</v>
      </c>
      <c r="G5301" s="15">
        <v>-0.74445207934578184</v>
      </c>
      <c r="H5301" s="1">
        <v>-64280676.283096552</v>
      </c>
      <c r="I5301" s="1">
        <v>-59587916.989000902</v>
      </c>
      <c r="J5301" s="1">
        <v>-15333.983554630277</v>
      </c>
      <c r="K5301" s="1">
        <v>-766661.09758816788</v>
      </c>
      <c r="L5301" s="1">
        <v>-174492.04037358463</v>
      </c>
      <c r="M5301" s="1">
        <v>-2561.0398238230982</v>
      </c>
      <c r="N5301" s="1">
        <v>-74749.099332298734</v>
      </c>
      <c r="O5301" s="1">
        <v>-3661827.2070143158</v>
      </c>
      <c r="P5301" s="1">
        <v>2865.1736805211654</v>
      </c>
      <c r="Q5301" s="1">
        <v>-25080044.912424825</v>
      </c>
      <c r="R5301" s="1">
        <v>-15600220.582293257</v>
      </c>
      <c r="S5301" s="1">
        <v>-15563881.975715589</v>
      </c>
      <c r="T5301" s="1">
        <v>-191665.27439704197</v>
      </c>
      <c r="U5301" s="1">
        <v>-191665.27439704197</v>
      </c>
      <c r="V5301" s="1">
        <v>-2526287.7716672109</v>
      </c>
      <c r="W5301" s="1">
        <v>-1358079.9622767486</v>
      </c>
      <c r="X5301" s="1">
        <v>-24978.316913889332</v>
      </c>
      <c r="Y5301" s="1">
        <v>-3661827.2070143158</v>
      </c>
      <c r="Z5301" s="1">
        <v>-74749.099332298734</v>
      </c>
      <c r="AA5301" s="1">
        <v>-197.04573000000002</v>
      </c>
      <c r="AB5301" s="1">
        <v>-173.90269127395919</v>
      </c>
      <c r="AC5301" s="1">
        <v>-7173.7182034041989</v>
      </c>
      <c r="AD5301" s="1">
        <v>-234.86463000000001</v>
      </c>
      <c r="AE5301" s="1">
        <v>1432.5868402605827</v>
      </c>
      <c r="AF5301" s="1">
        <v>1432.5868402605827</v>
      </c>
      <c r="AG5301" s="1">
        <v>-2361.5490901497578</v>
      </c>
      <c r="AH5301" s="5">
        <v>0.14970903688278817</v>
      </c>
    </row>
    <row r="5302" spans="1:34" x14ac:dyDescent="0.2">
      <c r="A5302" s="6">
        <v>2016</v>
      </c>
      <c r="B5302" t="s">
        <v>823</v>
      </c>
      <c r="C5302" t="s">
        <v>185</v>
      </c>
      <c r="D5302" t="s">
        <v>790</v>
      </c>
      <c r="E5302" s="1" t="s">
        <v>788</v>
      </c>
      <c r="F5302" s="15">
        <v>-0.12303551980867586</v>
      </c>
      <c r="G5302" s="15">
        <v>-0.98953173757280499</v>
      </c>
      <c r="H5302" s="1">
        <v>-70269554.775474966</v>
      </c>
      <c r="I5302" s="1">
        <v>-63050407.788302258</v>
      </c>
      <c r="J5302" s="1">
        <v>-14627.681736266164</v>
      </c>
      <c r="K5302" s="1">
        <v>-837427.2518563862</v>
      </c>
      <c r="L5302" s="1">
        <v>-196032.2456269594</v>
      </c>
      <c r="M5302" s="1">
        <v>-2643.3899623426073</v>
      </c>
      <c r="N5302" s="1">
        <v>-1824.3973020159553</v>
      </c>
      <c r="O5302" s="1">
        <v>-6167148.9671100164</v>
      </c>
      <c r="P5302" s="1">
        <v>556.94642128519854</v>
      </c>
      <c r="Q5302" s="1">
        <v>-28145001.565571003</v>
      </c>
      <c r="R5302" s="1">
        <v>-16490886.879707232</v>
      </c>
      <c r="S5302" s="1">
        <v>-16482098.4375758</v>
      </c>
      <c r="T5302" s="1">
        <v>-209356.81296409655</v>
      </c>
      <c r="U5302" s="1">
        <v>-209356.81296409655</v>
      </c>
      <c r="V5302" s="1">
        <v>-2659327.0892282235</v>
      </c>
      <c r="W5302" s="1">
        <v>105278.42805827658</v>
      </c>
      <c r="X5302" s="1">
        <v>-438.77883507890181</v>
      </c>
      <c r="Y5302" s="1">
        <v>-6167148.9671100164</v>
      </c>
      <c r="Z5302" s="1">
        <v>-1824.3973020159553</v>
      </c>
      <c r="AA5302" s="1">
        <v>-23.009795675694171</v>
      </c>
      <c r="AB5302" s="1">
        <v>-13.644267055183338</v>
      </c>
      <c r="AC5302" s="1">
        <v>-7266.2339349571394</v>
      </c>
      <c r="AD5302" s="1">
        <v>-27.426055605201451</v>
      </c>
      <c r="AE5302" s="1">
        <v>278.47321064259927</v>
      </c>
      <c r="AF5302" s="1">
        <v>278.47321064259927</v>
      </c>
      <c r="AG5302" s="1">
        <v>-2620.0946436548788</v>
      </c>
      <c r="AH5302" s="5">
        <v>1.6978311345664809E-2</v>
      </c>
    </row>
    <row r="5303" spans="1:34" x14ac:dyDescent="0.2">
      <c r="A5303" s="6">
        <v>2016</v>
      </c>
      <c r="B5303" t="s">
        <v>2182</v>
      </c>
      <c r="C5303" t="s">
        <v>190</v>
      </c>
      <c r="D5303" t="s">
        <v>792</v>
      </c>
      <c r="E5303" s="1" t="s">
        <v>788</v>
      </c>
      <c r="F5303" s="15">
        <v>-0.12183621771993999</v>
      </c>
      <c r="G5303" s="15">
        <v>-0.74316392948158605</v>
      </c>
      <c r="H5303" s="1">
        <v>-264790794.40214807</v>
      </c>
      <c r="I5303" s="1">
        <v>-242982106.41905981</v>
      </c>
      <c r="J5303" s="1">
        <v>-56402.793145924959</v>
      </c>
      <c r="K5303" s="1">
        <v>-3219791.0268749199</v>
      </c>
      <c r="L5303" s="1">
        <v>-753700.46339018259</v>
      </c>
      <c r="M5303" s="1">
        <v>-10184.799929114617</v>
      </c>
      <c r="N5303" s="1">
        <v>-350949.43697700748</v>
      </c>
      <c r="O5303" s="1">
        <v>-17420027.988110349</v>
      </c>
      <c r="P5303" s="1">
        <v>2368.5310268286357</v>
      </c>
      <c r="Q5303" s="1">
        <v>-108212783.60648055</v>
      </c>
      <c r="R5303" s="1">
        <v>-63475070.65605519</v>
      </c>
      <c r="S5303" s="1">
        <v>-63441381.834752895</v>
      </c>
      <c r="T5303" s="1">
        <v>-804947.75671872997</v>
      </c>
      <c r="U5303" s="1">
        <v>-804947.75671872997</v>
      </c>
      <c r="V5303" s="1">
        <v>-10237107.32758582</v>
      </c>
      <c r="W5303" s="1">
        <v>195780.81914762521</v>
      </c>
      <c r="X5303" s="1">
        <v>-203378.19249424379</v>
      </c>
      <c r="Y5303" s="1">
        <v>-17420027.988110349</v>
      </c>
      <c r="Z5303" s="1">
        <v>-350949.43697700748</v>
      </c>
      <c r="AA5303" s="1">
        <v>-113.18099437938017</v>
      </c>
      <c r="AB5303" s="1">
        <v>-74.011520933936211</v>
      </c>
      <c r="AC5303" s="1">
        <v>-27956.879954575914</v>
      </c>
      <c r="AD5303" s="1">
        <v>-134.90377268233726</v>
      </c>
      <c r="AE5303" s="1">
        <v>1184.2655134143179</v>
      </c>
      <c r="AF5303" s="1">
        <v>1184.2655134143179</v>
      </c>
      <c r="AG5303" s="1">
        <v>-10070.220186350589</v>
      </c>
      <c r="AH5303" s="5">
        <v>2.4613816644333431E-2</v>
      </c>
    </row>
    <row r="5304" spans="1:34" x14ac:dyDescent="0.2">
      <c r="A5304">
        <v>2016</v>
      </c>
      <c r="B5304" t="s">
        <v>264</v>
      </c>
      <c r="C5304" t="s">
        <v>193</v>
      </c>
      <c r="D5304" t="s">
        <v>239</v>
      </c>
      <c r="E5304" t="s">
        <v>236</v>
      </c>
      <c r="F5304" s="15">
        <v>-0.120957616350043</v>
      </c>
      <c r="G5304" s="15">
        <v>-1.3594338194928151</v>
      </c>
      <c r="H5304" s="1">
        <v>-400978123.28021288</v>
      </c>
      <c r="I5304" s="1">
        <v>-307053198.39037293</v>
      </c>
      <c r="J5304" s="1">
        <v>-72169.196270139248</v>
      </c>
      <c r="K5304" s="1">
        <v>-4029088.3774656076</v>
      </c>
      <c r="L5304" s="1">
        <v>-938433.92977966543</v>
      </c>
      <c r="M5304" s="1">
        <v>-12926.953066126891</v>
      </c>
      <c r="N5304" s="1">
        <v>-443873.49036041548</v>
      </c>
      <c r="O5304" s="1">
        <v>-88433855.550326958</v>
      </c>
      <c r="P5304" s="1">
        <v>5422.6074290391498</v>
      </c>
      <c r="Q5304" s="1">
        <v>-134752137.21464571</v>
      </c>
      <c r="R5304" s="1">
        <v>-79777271.551990315</v>
      </c>
      <c r="S5304" s="1">
        <v>-79710457.764610335</v>
      </c>
      <c r="T5304" s="1">
        <v>-1007272.0943664019</v>
      </c>
      <c r="U5304" s="1">
        <v>-1007272.0943664019</v>
      </c>
      <c r="V5304" s="1">
        <v>-12874517.604941653</v>
      </c>
      <c r="W5304" s="1">
        <v>-2882996.1962427837</v>
      </c>
      <c r="X5304" s="1">
        <v>-45043.783117695624</v>
      </c>
      <c r="Y5304" s="1">
        <v>-88433855.550326958</v>
      </c>
      <c r="Z5304" s="1">
        <v>-443873.49036041548</v>
      </c>
      <c r="AA5304" s="1">
        <v>-389.92117999999999</v>
      </c>
      <c r="AB5304" s="1">
        <v>-326.01705620957392</v>
      </c>
      <c r="AC5304" s="1">
        <v>-35135.652408755253</v>
      </c>
      <c r="AD5304" s="1">
        <v>-464.75857999999999</v>
      </c>
      <c r="AE5304" s="1">
        <v>2711.3037145195749</v>
      </c>
      <c r="AF5304" s="1">
        <v>2711.3037145195749</v>
      </c>
      <c r="AG5304" s="1">
        <v>-12532.193448126891</v>
      </c>
      <c r="AH5304" s="5">
        <v>2.5960570178298024E-2</v>
      </c>
    </row>
    <row r="5305" spans="1:34" x14ac:dyDescent="0.2">
      <c r="A5305">
        <v>2016</v>
      </c>
      <c r="B5305" t="s">
        <v>1429</v>
      </c>
      <c r="C5305" t="s">
        <v>193</v>
      </c>
      <c r="D5305" t="s">
        <v>360</v>
      </c>
      <c r="E5305" t="s">
        <v>1416</v>
      </c>
      <c r="F5305" s="15">
        <v>-0.12021130837471186</v>
      </c>
      <c r="G5305" s="15">
        <v>-1.6412033619190511</v>
      </c>
      <c r="H5305" s="1">
        <v>-3939707090.8001852</v>
      </c>
      <c r="I5305" s="1">
        <v>-3839134901.232265</v>
      </c>
      <c r="J5305" s="1">
        <v>-918986.8323745532</v>
      </c>
      <c r="K5305" s="1">
        <v>-48172015.19174742</v>
      </c>
      <c r="L5305" s="1">
        <v>-11253562.222038351</v>
      </c>
      <c r="M5305" s="1">
        <v>-159453.05922679915</v>
      </c>
      <c r="N5305" s="1">
        <v>-20294093.798457235</v>
      </c>
      <c r="O5305" s="1">
        <v>-19785772.558480695</v>
      </c>
      <c r="P5305" s="1">
        <v>11694.09440664885</v>
      </c>
      <c r="Q5305" s="1">
        <v>-1616051155.0057065</v>
      </c>
      <c r="R5305" s="1">
        <v>-966822864.27526438</v>
      </c>
      <c r="S5305" s="1">
        <v>-966144748.10708416</v>
      </c>
      <c r="T5305" s="1">
        <v>-12043003.797936855</v>
      </c>
      <c r="U5305" s="1">
        <v>-12043003.797936855</v>
      </c>
      <c r="V5305" s="1">
        <v>-156196166.48463637</v>
      </c>
      <c r="W5305" s="1">
        <v>-168500639.99964786</v>
      </c>
      <c r="X5305" s="1">
        <v>-1224243.3258019453</v>
      </c>
      <c r="Y5305" s="1">
        <v>-19785772.558480695</v>
      </c>
      <c r="Z5305" s="1">
        <v>-20294093.798457235</v>
      </c>
      <c r="AA5305" s="1">
        <v>-8382.2628000000004</v>
      </c>
      <c r="AB5305" s="1">
        <v>-11705.463552322028</v>
      </c>
      <c r="AC5305" s="1">
        <v>-432048.16753879364</v>
      </c>
      <c r="AD5305" s="1">
        <v>-9991.0667999999987</v>
      </c>
      <c r="AE5305" s="1">
        <v>5847.047203324425</v>
      </c>
      <c r="AF5305" s="1">
        <v>5847.047203324425</v>
      </c>
      <c r="AG5305" s="1">
        <v>-150966.78294679913</v>
      </c>
      <c r="AH5305" s="5">
        <v>9.1624438870299335E-2</v>
      </c>
    </row>
    <row r="5306" spans="1:34" x14ac:dyDescent="0.2">
      <c r="A5306">
        <v>2016</v>
      </c>
      <c r="B5306" t="s">
        <v>1411</v>
      </c>
      <c r="C5306" t="s">
        <v>118</v>
      </c>
      <c r="D5306" t="s">
        <v>1395</v>
      </c>
      <c r="E5306" t="s">
        <v>1392</v>
      </c>
      <c r="F5306" s="15">
        <v>-0.12003561110508816</v>
      </c>
      <c r="G5306" s="15">
        <v>-2.0680711642088494</v>
      </c>
      <c r="H5306" s="1">
        <v>-603296858.91369212</v>
      </c>
      <c r="I5306" s="1">
        <v>-581853455.00304234</v>
      </c>
      <c r="J5306" s="1">
        <v>-138010.04393244153</v>
      </c>
      <c r="K5306" s="1">
        <v>-7578559.9786088318</v>
      </c>
      <c r="L5306" s="1">
        <v>-1773745.8296427571</v>
      </c>
      <c r="M5306" s="1">
        <v>-24620.089937551333</v>
      </c>
      <c r="N5306" s="1">
        <v>-768752.86077622476</v>
      </c>
      <c r="O5306" s="1">
        <v>-11172642.679502632</v>
      </c>
      <c r="P5306" s="1">
        <v>12927.578408524301</v>
      </c>
      <c r="Q5306" s="1">
        <v>-254714730.83019236</v>
      </c>
      <c r="R5306" s="1">
        <v>-151386538.13326129</v>
      </c>
      <c r="S5306" s="1">
        <v>-151309419.76819661</v>
      </c>
      <c r="T5306" s="1">
        <v>-1894639.9946522079</v>
      </c>
      <c r="U5306" s="1">
        <v>-1894639.9946522079</v>
      </c>
      <c r="V5306" s="1">
        <v>-24445894.134592179</v>
      </c>
      <c r="W5306" s="1">
        <v>-5381805.670800209</v>
      </c>
      <c r="X5306" s="1">
        <v>-247519.49089931507</v>
      </c>
      <c r="Y5306" s="1">
        <v>-11172642.679502632</v>
      </c>
      <c r="Z5306" s="1">
        <v>-768752.86077622476</v>
      </c>
      <c r="AA5306" s="1">
        <v>-859.1204416601563</v>
      </c>
      <c r="AB5306" s="1">
        <v>-844.36797201033755</v>
      </c>
      <c r="AC5306" s="1">
        <v>-66725.119577937687</v>
      </c>
      <c r="AD5306" s="1">
        <v>-1024.0110488867185</v>
      </c>
      <c r="AE5306" s="1">
        <v>6463.7892042621506</v>
      </c>
      <c r="AF5306" s="1">
        <v>6463.7892042621506</v>
      </c>
      <c r="AG5306" s="1">
        <v>-23750.315534789515</v>
      </c>
      <c r="AH5306" s="5">
        <v>3.9411489307241247E-2</v>
      </c>
    </row>
    <row r="5307" spans="1:34" x14ac:dyDescent="0.2">
      <c r="A5307" s="6">
        <v>2016</v>
      </c>
      <c r="B5307" t="s">
        <v>1282</v>
      </c>
      <c r="C5307" t="s">
        <v>445</v>
      </c>
      <c r="D5307" t="s">
        <v>1257</v>
      </c>
      <c r="E5307" s="1" t="s">
        <v>1258</v>
      </c>
      <c r="F5307" s="15">
        <v>-0.1198843919123152</v>
      </c>
      <c r="G5307" s="15">
        <v>-3.9184729555180904</v>
      </c>
      <c r="H5307" s="1">
        <v>-156364578.66233706</v>
      </c>
      <c r="I5307" s="1">
        <v>-121217643.81503756</v>
      </c>
      <c r="J5307" s="1">
        <v>-44606.350247449809</v>
      </c>
      <c r="K5307" s="1">
        <v>-1492746.8227328302</v>
      </c>
      <c r="L5307" s="1">
        <v>-355598.70566737169</v>
      </c>
      <c r="M5307" s="1">
        <v>-5780.3074112751483</v>
      </c>
      <c r="N5307" s="1">
        <v>-89550.138957269301</v>
      </c>
      <c r="O5307" s="1">
        <v>-33172094.355120875</v>
      </c>
      <c r="P5307" s="1">
        <v>13441.832837627018</v>
      </c>
      <c r="Q5307" s="1">
        <v>-51364664.979504615</v>
      </c>
      <c r="R5307" s="1">
        <v>-38798231.184444718</v>
      </c>
      <c r="S5307" s="1">
        <v>-38775283.025750145</v>
      </c>
      <c r="T5307" s="1">
        <v>-373186.70568320755</v>
      </c>
      <c r="U5307" s="1">
        <v>-373186.70568320755</v>
      </c>
      <c r="V5307" s="1">
        <v>-6393069.7341765547</v>
      </c>
      <c r="W5307" s="1">
        <v>13010461.795580467</v>
      </c>
      <c r="X5307" s="1">
        <v>-21241.341462631455</v>
      </c>
      <c r="Y5307" s="1">
        <v>-33172094.355120875</v>
      </c>
      <c r="Z5307" s="1">
        <v>-89550.138957269301</v>
      </c>
      <c r="AA5307" s="1">
        <v>-594.54451914690605</v>
      </c>
      <c r="AB5307" s="1">
        <v>-218.72512630097242</v>
      </c>
      <c r="AC5307" s="1">
        <v>-21273.809807673719</v>
      </c>
      <c r="AD5307" s="1">
        <v>-708.6551863263719</v>
      </c>
      <c r="AE5307" s="1">
        <v>6720.9164188135092</v>
      </c>
      <c r="AF5307" s="1">
        <v>6720.9164188135092</v>
      </c>
      <c r="AG5307" s="1">
        <v>-5178.3853324016009</v>
      </c>
      <c r="AH5307" s="5">
        <v>0.19844331803741441</v>
      </c>
    </row>
    <row r="5308" spans="1:34" x14ac:dyDescent="0.2">
      <c r="A5308">
        <v>2016</v>
      </c>
      <c r="B5308" t="s">
        <v>1891</v>
      </c>
      <c r="C5308" t="s">
        <v>155</v>
      </c>
      <c r="D5308" t="s">
        <v>1008</v>
      </c>
      <c r="E5308" t="s">
        <v>1892</v>
      </c>
      <c r="F5308" s="15">
        <v>-0.11973088949466652</v>
      </c>
      <c r="G5308" s="15">
        <v>-0.93948445895919419</v>
      </c>
      <c r="H5308" s="1">
        <v>-173781099.14265847</v>
      </c>
      <c r="I5308" s="1">
        <v>-169999454.17214292</v>
      </c>
      <c r="J5308" s="1">
        <v>-39468.000168396196</v>
      </c>
      <c r="K5308" s="1">
        <v>-2260416.4356500041</v>
      </c>
      <c r="L5308" s="1">
        <v>-529879.86803975794</v>
      </c>
      <c r="M5308" s="1">
        <v>-7129.6920340559836</v>
      </c>
      <c r="N5308" s="1">
        <v>-7631.7028100231419</v>
      </c>
      <c r="O5308" s="1">
        <v>-938509.0136049682</v>
      </c>
      <c r="P5308" s="1">
        <v>1389.7417917304178</v>
      </c>
      <c r="Q5308" s="1">
        <v>-76077521.787409231</v>
      </c>
      <c r="R5308" s="1">
        <v>-44584421.879531346</v>
      </c>
      <c r="S5308" s="1">
        <v>-44564283.424873747</v>
      </c>
      <c r="T5308" s="1">
        <v>-565104.10891250102</v>
      </c>
      <c r="U5308" s="1">
        <v>-565104.10891250102</v>
      </c>
      <c r="V5308" s="1">
        <v>-7190309.4109456828</v>
      </c>
      <c r="W5308" s="1">
        <v>739252.07565647701</v>
      </c>
      <c r="X5308" s="1">
        <v>-1998.2096236728812</v>
      </c>
      <c r="Y5308" s="1">
        <v>-938509.0136049682</v>
      </c>
      <c r="Z5308" s="1">
        <v>-7631.7028100231419</v>
      </c>
      <c r="AA5308" s="1">
        <v>-46.53956704884353</v>
      </c>
      <c r="AB5308" s="1">
        <v>-12.75727064778258</v>
      </c>
      <c r="AC5308" s="1">
        <v>-19659.969790889671</v>
      </c>
      <c r="AD5308" s="1">
        <v>-55.471885613998474</v>
      </c>
      <c r="AE5308" s="1">
        <v>694.87089586520892</v>
      </c>
      <c r="AF5308" s="1">
        <v>694.87089586520892</v>
      </c>
      <c r="AG5308" s="1">
        <v>-7082.5749687298912</v>
      </c>
      <c r="AH5308" s="5">
        <v>1.1276404577028613E-2</v>
      </c>
    </row>
    <row r="5309" spans="1:34" x14ac:dyDescent="0.2">
      <c r="A5309">
        <v>2016</v>
      </c>
      <c r="B5309" t="s">
        <v>803</v>
      </c>
      <c r="C5309" t="s">
        <v>185</v>
      </c>
      <c r="D5309" t="s">
        <v>790</v>
      </c>
      <c r="E5309" t="s">
        <v>788</v>
      </c>
      <c r="F5309" s="15">
        <v>-0.11941690336204101</v>
      </c>
      <c r="G5309" s="15">
        <v>-5.3457011333549067</v>
      </c>
      <c r="H5309" s="1">
        <v>-1058937026.5461981</v>
      </c>
      <c r="I5309" s="1">
        <v>-1009235450.1634252</v>
      </c>
      <c r="J5309" s="1">
        <v>-230622.60876902338</v>
      </c>
      <c r="K5309" s="1">
        <v>-13387844.396900229</v>
      </c>
      <c r="L5309" s="1">
        <v>-3136934.511627431</v>
      </c>
      <c r="M5309" s="1">
        <v>-41929.635988745693</v>
      </c>
      <c r="N5309" s="1">
        <v>-28326.117786922769</v>
      </c>
      <c r="O5309" s="1">
        <v>-32874478.210425757</v>
      </c>
      <c r="P5309" s="1">
        <v>-1440.9012745333882</v>
      </c>
      <c r="Q5309" s="1">
        <v>-450300909.61386961</v>
      </c>
      <c r="R5309" s="1">
        <v>-261453178.9269281</v>
      </c>
      <c r="S5309" s="1">
        <v>-261330301.42918953</v>
      </c>
      <c r="T5309" s="1">
        <v>-3346961.0992250573</v>
      </c>
      <c r="U5309" s="1">
        <v>-3346961.0992250573</v>
      </c>
      <c r="V5309" s="1">
        <v>-42126898.697402038</v>
      </c>
      <c r="W5309" s="1">
        <v>-3963622.8134399164</v>
      </c>
      <c r="X5309" s="1">
        <v>-6812.6065255193162</v>
      </c>
      <c r="Y5309" s="1">
        <v>-32874478.210425757</v>
      </c>
      <c r="Z5309" s="1">
        <v>-28326.117786922769</v>
      </c>
      <c r="AA5309" s="1">
        <v>-15.951321198854446</v>
      </c>
      <c r="AB5309" s="1">
        <v>-211.81893495827694</v>
      </c>
      <c r="AC5309" s="1">
        <v>-114974.76106693974</v>
      </c>
      <c r="AD5309" s="1">
        <v>-19.012851237020492</v>
      </c>
      <c r="AE5309" s="1">
        <v>-720.45063726669412</v>
      </c>
      <c r="AF5309" s="1">
        <v>-720.45063726669412</v>
      </c>
      <c r="AG5309" s="1">
        <v>-41913.486731444369</v>
      </c>
      <c r="AH5309" s="5">
        <v>4.9984392862926878E-3</v>
      </c>
    </row>
    <row r="5310" spans="1:34" x14ac:dyDescent="0.2">
      <c r="A5310">
        <v>2016</v>
      </c>
      <c r="B5310" t="s">
        <v>1202</v>
      </c>
      <c r="C5310" t="s">
        <v>185</v>
      </c>
      <c r="D5310" t="s">
        <v>1198</v>
      </c>
      <c r="E5310" t="s">
        <v>1199</v>
      </c>
      <c r="F5310" s="15">
        <v>-0.11928400330921302</v>
      </c>
      <c r="G5310" s="15">
        <v>-1.7146279885279381</v>
      </c>
      <c r="H5310" s="1">
        <v>-146820547.13946438</v>
      </c>
      <c r="I5310" s="1">
        <v>-131108490.30112073</v>
      </c>
      <c r="J5310" s="1">
        <v>-33868.525487701132</v>
      </c>
      <c r="K5310" s="1">
        <v>-1764248.5340599038</v>
      </c>
      <c r="L5310" s="1">
        <v>-405346.48735995922</v>
      </c>
      <c r="M5310" s="1">
        <v>-5868.6233902131517</v>
      </c>
      <c r="N5310" s="1">
        <v>-54187.024538608071</v>
      </c>
      <c r="O5310" s="1">
        <v>-13460478.942670701</v>
      </c>
      <c r="P5310" s="1">
        <v>11941.299163465765</v>
      </c>
      <c r="Q5310" s="1">
        <v>-58276409.273205936</v>
      </c>
      <c r="R5310" s="1">
        <v>-36583074.658274338</v>
      </c>
      <c r="S5310" s="1">
        <v>-36521597.395499945</v>
      </c>
      <c r="T5310" s="1">
        <v>-441062.13351497595</v>
      </c>
      <c r="U5310" s="1">
        <v>-441062.13351497595</v>
      </c>
      <c r="V5310" s="1">
        <v>-5932132.6517283432</v>
      </c>
      <c r="W5310" s="1">
        <v>4906809.9985808255</v>
      </c>
      <c r="X5310" s="1">
        <v>-6514.8934735753837</v>
      </c>
      <c r="Y5310" s="1">
        <v>-13460478.942670701</v>
      </c>
      <c r="Z5310" s="1">
        <v>-54187.024538608071</v>
      </c>
      <c r="AA5310" s="1">
        <v>-434.44933579132078</v>
      </c>
      <c r="AB5310" s="1">
        <v>-47.110693653704516</v>
      </c>
      <c r="AC5310" s="1">
        <v>-16351.154675447979</v>
      </c>
      <c r="AD5310" s="1">
        <v>-517.83300508148193</v>
      </c>
      <c r="AE5310" s="1">
        <v>5970.6495817328823</v>
      </c>
      <c r="AF5310" s="1">
        <v>5970.6495817328823</v>
      </c>
      <c r="AG5310" s="1">
        <v>-5428.7830772623765</v>
      </c>
      <c r="AH5310" s="5">
        <v>9.1171093640216687E-3</v>
      </c>
    </row>
    <row r="5311" spans="1:34" x14ac:dyDescent="0.2">
      <c r="A5311">
        <v>2016</v>
      </c>
      <c r="B5311" t="s">
        <v>547</v>
      </c>
      <c r="C5311" t="s">
        <v>166</v>
      </c>
      <c r="D5311" t="s">
        <v>524</v>
      </c>
      <c r="E5311" t="s">
        <v>520</v>
      </c>
      <c r="F5311" s="15">
        <v>-0.11703595425415191</v>
      </c>
      <c r="G5311" s="15">
        <v>-0.44889146264990948</v>
      </c>
      <c r="H5311" s="1">
        <v>-26621059.372407556</v>
      </c>
      <c r="I5311" s="1">
        <v>-24840668.386803854</v>
      </c>
      <c r="J5311" s="1">
        <v>-5720.2049715132462</v>
      </c>
      <c r="K5311" s="1">
        <v>-330241.02660033159</v>
      </c>
      <c r="L5311" s="1">
        <v>-77414.197271222642</v>
      </c>
      <c r="M5311" s="1">
        <v>-1037.5834247893436</v>
      </c>
      <c r="N5311" s="1">
        <v>-524.19028440749412</v>
      </c>
      <c r="O5311" s="1">
        <v>-1365551.00947519</v>
      </c>
      <c r="P5311" s="1">
        <v>97.226423754063532</v>
      </c>
      <c r="Q5311" s="1">
        <v>-11113795.910043985</v>
      </c>
      <c r="R5311" s="1">
        <v>-6486149.4726145584</v>
      </c>
      <c r="S5311" s="1">
        <v>-6483237.0784859108</v>
      </c>
      <c r="T5311" s="1">
        <v>-82560.256650082898</v>
      </c>
      <c r="U5311" s="1">
        <v>-82560.256650082898</v>
      </c>
      <c r="V5311" s="1">
        <v>-1045629.4245246486</v>
      </c>
      <c r="W5311" s="1">
        <v>42848.935370498781</v>
      </c>
      <c r="X5311" s="1">
        <v>-100.86524263565767</v>
      </c>
      <c r="Y5311" s="1">
        <v>-1365551.00947519</v>
      </c>
      <c r="Z5311" s="1">
        <v>-524.19028440749412</v>
      </c>
      <c r="AA5311" s="1">
        <v>-3.6802842700668341</v>
      </c>
      <c r="AB5311" s="1">
        <v>-1.2313605002581918</v>
      </c>
      <c r="AC5311" s="1">
        <v>-2853.9144731613892</v>
      </c>
      <c r="AD5311" s="1">
        <v>-4.3866396058623902</v>
      </c>
      <c r="AE5311" s="1">
        <v>48.613211877031766</v>
      </c>
      <c r="AF5311" s="1">
        <v>48.613211877031766</v>
      </c>
      <c r="AG5311" s="1">
        <v>-1033.8574727582613</v>
      </c>
      <c r="AH5311" s="5">
        <v>6.1371436336893339E-3</v>
      </c>
    </row>
    <row r="5312" spans="1:34" x14ac:dyDescent="0.2">
      <c r="A5312">
        <v>2016</v>
      </c>
      <c r="B5312" t="s">
        <v>1759</v>
      </c>
      <c r="C5312" t="s">
        <v>465</v>
      </c>
      <c r="D5312" t="s">
        <v>1369</v>
      </c>
      <c r="E5312" t="s">
        <v>1738</v>
      </c>
      <c r="F5312" s="15">
        <v>-0.11570860932257389</v>
      </c>
      <c r="G5312" s="15">
        <v>-0.37383040760188213</v>
      </c>
      <c r="H5312" s="1">
        <v>-89319241.444670185</v>
      </c>
      <c r="I5312" s="1">
        <v>-80449914.596416518</v>
      </c>
      <c r="J5312" s="1">
        <v>-18471.852124696015</v>
      </c>
      <c r="K5312" s="1">
        <v>-1064027.5746393341</v>
      </c>
      <c r="L5312" s="1">
        <v>-249220.94502131373</v>
      </c>
      <c r="M5312" s="1">
        <v>-3348.1465649143674</v>
      </c>
      <c r="N5312" s="1">
        <v>-12308.658590085677</v>
      </c>
      <c r="O5312" s="1">
        <v>-7522011.742606312</v>
      </c>
      <c r="P5312" s="1">
        <v>62.071293033482831</v>
      </c>
      <c r="Q5312" s="1">
        <v>-35776764.962161064</v>
      </c>
      <c r="R5312" s="1">
        <v>-20832089.101305604</v>
      </c>
      <c r="S5312" s="1">
        <v>-20821752.352533989</v>
      </c>
      <c r="T5312" s="1">
        <v>-266006.8895866911</v>
      </c>
      <c r="U5312" s="1">
        <v>-266006.92920357274</v>
      </c>
      <c r="V5312" s="1">
        <v>-3357450.4295259626</v>
      </c>
      <c r="W5312" s="1">
        <v>-450886.82439294201</v>
      </c>
      <c r="X5312" s="1">
        <v>-1457.2950384109781</v>
      </c>
      <c r="Y5312" s="1">
        <v>-7522011.742606312</v>
      </c>
      <c r="Z5312" s="1">
        <v>-12308.658590085675</v>
      </c>
      <c r="AA5312" s="1">
        <v>-15.137747577879658</v>
      </c>
      <c r="AB5312" s="1">
        <v>-31.483217471429846</v>
      </c>
      <c r="AC5312" s="1">
        <v>-9170.8459480142228</v>
      </c>
      <c r="AD5312" s="1">
        <v>-18.043128790012865</v>
      </c>
      <c r="AE5312" s="1">
        <v>31.035646516741416</v>
      </c>
      <c r="AF5312" s="1">
        <v>30.655646229724773</v>
      </c>
      <c r="AG5312" s="1">
        <v>-3332.440976390395</v>
      </c>
      <c r="AH5312" s="5">
        <v>1.6508574864962572E-2</v>
      </c>
    </row>
    <row r="5313" spans="1:34" x14ac:dyDescent="0.2">
      <c r="A5313">
        <v>2016</v>
      </c>
      <c r="B5313" t="s">
        <v>805</v>
      </c>
      <c r="C5313" t="s">
        <v>185</v>
      </c>
      <c r="D5313" t="s">
        <v>790</v>
      </c>
      <c r="E5313" t="s">
        <v>788</v>
      </c>
      <c r="F5313" s="15">
        <v>-0.11523280661650621</v>
      </c>
      <c r="G5313" s="15">
        <v>-1.5204262435046727</v>
      </c>
      <c r="H5313" s="1">
        <v>-162001838.36764434</v>
      </c>
      <c r="I5313" s="1">
        <v>-155464992.5353623</v>
      </c>
      <c r="J5313" s="1">
        <v>-35648.711318236972</v>
      </c>
      <c r="K5313" s="1">
        <v>-2064551.1107518035</v>
      </c>
      <c r="L5313" s="1">
        <v>-482786.81646758266</v>
      </c>
      <c r="M5313" s="1">
        <v>-6468.7013208763128</v>
      </c>
      <c r="N5313" s="1">
        <v>-4490.8291296760253</v>
      </c>
      <c r="O5313" s="1">
        <v>-3943051.0399999237</v>
      </c>
      <c r="P5313" s="1">
        <v>151.37670612554246</v>
      </c>
      <c r="Q5313" s="1">
        <v>-69305924.175582871</v>
      </c>
      <c r="R5313" s="1">
        <v>-40323518.657133244</v>
      </c>
      <c r="S5313" s="1">
        <v>-40299205.217326052</v>
      </c>
      <c r="T5313" s="1">
        <v>-516137.77768795087</v>
      </c>
      <c r="U5313" s="1">
        <v>-516137.77768795087</v>
      </c>
      <c r="V5313" s="1">
        <v>-6497814.8173042191</v>
      </c>
      <c r="W5313" s="1">
        <v>-570353.1187137469</v>
      </c>
      <c r="X5313" s="1">
        <v>-1080.072181580332</v>
      </c>
      <c r="Y5313" s="1">
        <v>-3943051.0399999237</v>
      </c>
      <c r="Z5313" s="1">
        <v>-4490.8291296760253</v>
      </c>
      <c r="AA5313" s="1">
        <v>-15.378950491571427</v>
      </c>
      <c r="AB5313" s="1">
        <v>-33.590753630940014</v>
      </c>
      <c r="AC5313" s="1">
        <v>-17755.829736691823</v>
      </c>
      <c r="AD5313" s="1">
        <v>-18.330625672483446</v>
      </c>
      <c r="AE5313" s="1">
        <v>75.688353062771228</v>
      </c>
      <c r="AF5313" s="1">
        <v>75.688353062771228</v>
      </c>
      <c r="AG5313" s="1">
        <v>-6453.1315366925101</v>
      </c>
      <c r="AH5313" s="5">
        <v>5.1467749420345751E-3</v>
      </c>
    </row>
    <row r="5314" spans="1:34" x14ac:dyDescent="0.2">
      <c r="A5314">
        <v>2016</v>
      </c>
      <c r="B5314" t="s">
        <v>2055</v>
      </c>
      <c r="C5314" t="s">
        <v>135</v>
      </c>
      <c r="D5314" t="s">
        <v>164</v>
      </c>
      <c r="E5314" t="s">
        <v>161</v>
      </c>
      <c r="F5314" s="15">
        <v>-0.11478890252029864</v>
      </c>
      <c r="G5314" s="15">
        <v>-1.2862504142275679</v>
      </c>
      <c r="H5314" s="1">
        <v>-1636659391.0715418</v>
      </c>
      <c r="I5314" s="1">
        <v>-1282348009.3817542</v>
      </c>
      <c r="J5314" s="1">
        <v>-296835.41870870814</v>
      </c>
      <c r="K5314" s="1">
        <v>-17032008.893256143</v>
      </c>
      <c r="L5314" s="1">
        <v>-3994787.3171446281</v>
      </c>
      <c r="M5314" s="1">
        <v>-53465.435275535448</v>
      </c>
      <c r="N5314" s="1">
        <v>-2849.4512504810068</v>
      </c>
      <c r="O5314" s="1">
        <v>-332932116.10203761</v>
      </c>
      <c r="P5314" s="1">
        <v>680.92788564245495</v>
      </c>
      <c r="Q5314" s="1">
        <v>-573524871.58259046</v>
      </c>
      <c r="R5314" s="1">
        <v>-335141497.22079939</v>
      </c>
      <c r="S5314" s="1">
        <v>-334993034.36165148</v>
      </c>
      <c r="T5314" s="1">
        <v>-4258002.2233140357</v>
      </c>
      <c r="U5314" s="1">
        <v>-4258002.2233140357</v>
      </c>
      <c r="V5314" s="1">
        <v>-54035333.330344856</v>
      </c>
      <c r="W5314" s="1">
        <v>2688170.2967157541</v>
      </c>
      <c r="X5314" s="1">
        <v>-653.91861458964388</v>
      </c>
      <c r="Y5314" s="1">
        <v>-332932116.10203761</v>
      </c>
      <c r="Z5314" s="1">
        <v>-2849.4512504810068</v>
      </c>
      <c r="AA5314" s="1">
        <v>-23.293534942630934</v>
      </c>
      <c r="AB5314" s="1">
        <v>-2.5248080005476936</v>
      </c>
      <c r="AC5314" s="1">
        <v>-148386.4469333931</v>
      </c>
      <c r="AD5314" s="1">
        <v>-27.764252824423476</v>
      </c>
      <c r="AE5314" s="1">
        <v>340.46394282122748</v>
      </c>
      <c r="AF5314" s="1">
        <v>340.46394282122748</v>
      </c>
      <c r="AG5314" s="1">
        <v>-53441.852696728565</v>
      </c>
      <c r="AH5314" s="5">
        <v>4.7904888534525277E-4</v>
      </c>
    </row>
    <row r="5315" spans="1:34" x14ac:dyDescent="0.2">
      <c r="A5315">
        <v>2016</v>
      </c>
      <c r="B5315" t="s">
        <v>1283</v>
      </c>
      <c r="C5315" t="s">
        <v>133</v>
      </c>
      <c r="D5315" t="s">
        <v>1257</v>
      </c>
      <c r="E5315" t="s">
        <v>1258</v>
      </c>
      <c r="F5315" s="15">
        <v>-0.11424264512057482</v>
      </c>
      <c r="G5315" s="15">
        <v>-0.34812172376906003</v>
      </c>
      <c r="H5315" s="1">
        <v>-50638062.666788913</v>
      </c>
      <c r="I5315" s="1">
        <v>-36813871.025633588</v>
      </c>
      <c r="J5315" s="1">
        <v>-10923.515108499998</v>
      </c>
      <c r="K5315" s="1">
        <v>-477927.19984661066</v>
      </c>
      <c r="L5315" s="1">
        <v>-108749.23091035013</v>
      </c>
      <c r="M5315" s="1">
        <v>-1790.3250199360459</v>
      </c>
      <c r="N5315" s="1">
        <v>-26323.814687567781</v>
      </c>
      <c r="O5315" s="1">
        <v>-13206015.655549129</v>
      </c>
      <c r="P5315" s="1">
        <v>7538.0999667661617</v>
      </c>
      <c r="Q5315" s="1">
        <v>-15657929.42230992</v>
      </c>
      <c r="R5315" s="1">
        <v>-10491317.597888585</v>
      </c>
      <c r="S5315" s="1">
        <v>-10471542.347070292</v>
      </c>
      <c r="T5315" s="1">
        <v>-119481.79996165266</v>
      </c>
      <c r="U5315" s="1">
        <v>-119481.79996165266</v>
      </c>
      <c r="V5315" s="1">
        <v>-1710415.088081318</v>
      </c>
      <c r="W5315" s="1">
        <v>1170208.4673688039</v>
      </c>
      <c r="X5315" s="1">
        <v>-6154.7929757262236</v>
      </c>
      <c r="Y5315" s="1">
        <v>-13206015.655549129</v>
      </c>
      <c r="Z5315" s="1">
        <v>-26323.814687567781</v>
      </c>
      <c r="AA5315" s="1">
        <v>-254.42706963644008</v>
      </c>
      <c r="AB5315" s="1">
        <v>-210.3338711102021</v>
      </c>
      <c r="AC5315" s="1">
        <v>-4846.154726976747</v>
      </c>
      <c r="AD5315" s="1">
        <v>-303.25914482971405</v>
      </c>
      <c r="AE5315" s="1">
        <v>3769.0499833830809</v>
      </c>
      <c r="AF5315" s="1">
        <v>3769.0499833830809</v>
      </c>
      <c r="AG5315" s="1">
        <v>-1532.7408260778398</v>
      </c>
      <c r="AH5315" s="5">
        <v>0.19633744403544531</v>
      </c>
    </row>
    <row r="5316" spans="1:34" x14ac:dyDescent="0.2">
      <c r="A5316">
        <v>2016</v>
      </c>
      <c r="B5316" t="s">
        <v>2369</v>
      </c>
      <c r="C5316" t="s">
        <v>122</v>
      </c>
      <c r="D5316" t="s">
        <v>164</v>
      </c>
      <c r="E5316" t="s">
        <v>161</v>
      </c>
      <c r="F5316" s="15">
        <v>-0.11375759401520601</v>
      </c>
      <c r="G5316" s="15">
        <v>-2.9480678814971109</v>
      </c>
      <c r="H5316" s="1">
        <v>-1115094769.5689538</v>
      </c>
      <c r="I5316" s="1">
        <v>-1066719858.5937554</v>
      </c>
      <c r="J5316" s="1">
        <v>-237068.36149138716</v>
      </c>
      <c r="K5316" s="1">
        <v>-13266747.699077446</v>
      </c>
      <c r="L5316" s="1">
        <v>-3109504.6133747706</v>
      </c>
      <c r="M5316" s="1">
        <v>-42166.570294858502</v>
      </c>
      <c r="N5316" s="1">
        <v>-2073945.6736257423</v>
      </c>
      <c r="O5316" s="1">
        <v>-29590795.180959366</v>
      </c>
      <c r="P5316" s="1">
        <v>-54682.876374139254</v>
      </c>
      <c r="Q5316" s="1">
        <v>-446105694.64475453</v>
      </c>
      <c r="R5316" s="1">
        <v>-253845246.01392403</v>
      </c>
      <c r="S5316" s="1">
        <v>-253724160.04201218</v>
      </c>
      <c r="T5316" s="1">
        <v>-3316686.292003274</v>
      </c>
      <c r="U5316" s="1">
        <v>-3316692.0998212714</v>
      </c>
      <c r="V5316" s="1">
        <v>-40818344.465676486</v>
      </c>
      <c r="W5316" s="1">
        <v>-81882635.126276314</v>
      </c>
      <c r="X5316" s="1">
        <v>-206933.68763424898</v>
      </c>
      <c r="Y5316" s="1">
        <v>-29590795.180959366</v>
      </c>
      <c r="Z5316" s="1">
        <v>-2073945.6736257419</v>
      </c>
      <c r="AA5316" s="1">
        <v>-448.67108398002665</v>
      </c>
      <c r="AB5316" s="1">
        <v>-3494.5702982079433</v>
      </c>
      <c r="AC5316" s="1">
        <v>-112763.10842266493</v>
      </c>
      <c r="AD5316" s="1">
        <v>-534.78432712379947</v>
      </c>
      <c r="AE5316" s="1">
        <v>-27341.438187069627</v>
      </c>
      <c r="AF5316" s="1">
        <v>-27366.065387936866</v>
      </c>
      <c r="AG5316" s="1">
        <v>-41687.70455905905</v>
      </c>
      <c r="AH5316" s="5">
        <v>0.12066525833690286</v>
      </c>
    </row>
    <row r="5317" spans="1:34" x14ac:dyDescent="0.2">
      <c r="A5317">
        <v>2016</v>
      </c>
      <c r="B5317" t="s">
        <v>826</v>
      </c>
      <c r="C5317" t="s">
        <v>185</v>
      </c>
      <c r="D5317" t="s">
        <v>792</v>
      </c>
      <c r="E5317" t="s">
        <v>788</v>
      </c>
      <c r="F5317" s="15">
        <v>-0.1122327194865331</v>
      </c>
      <c r="G5317" s="15">
        <v>-0.67740479947868837</v>
      </c>
      <c r="H5317" s="1">
        <v>-20091202.075886451</v>
      </c>
      <c r="I5317" s="1">
        <v>-19655785.667645879</v>
      </c>
      <c r="J5317" s="1">
        <v>-4560.4911529464207</v>
      </c>
      <c r="K5317" s="1">
        <v>-261063.67359131694</v>
      </c>
      <c r="L5317" s="1">
        <v>-61111.544437439487</v>
      </c>
      <c r="M5317" s="1">
        <v>-824.10168278203901</v>
      </c>
      <c r="N5317" s="1">
        <v>-571.83293258615743</v>
      </c>
      <c r="O5317" s="1">
        <v>-107459.33184996482</v>
      </c>
      <c r="P5317" s="1">
        <v>174.56740646621242</v>
      </c>
      <c r="Q5317" s="1">
        <v>-8773994.7349516135</v>
      </c>
      <c r="R5317" s="1">
        <v>-5141128.1398557322</v>
      </c>
      <c r="S5317" s="1">
        <v>-5138385.7002364071</v>
      </c>
      <c r="T5317" s="1">
        <v>-65265.918397829235</v>
      </c>
      <c r="U5317" s="1">
        <v>-65265.918397829235</v>
      </c>
      <c r="V5317" s="1">
        <v>-829063.443512948</v>
      </c>
      <c r="W5317" s="1">
        <v>32998.115151838021</v>
      </c>
      <c r="X5317" s="1">
        <v>-137.52935708831257</v>
      </c>
      <c r="Y5317" s="1">
        <v>-107459.33184996482</v>
      </c>
      <c r="Z5317" s="1">
        <v>-571.83293258615743</v>
      </c>
      <c r="AA5317" s="1">
        <v>-7.2121126932720108</v>
      </c>
      <c r="AB5317" s="1">
        <v>-4.2766130132579789</v>
      </c>
      <c r="AC5317" s="1">
        <v>-2265.3238200228193</v>
      </c>
      <c r="AD5317" s="1">
        <v>-8.5963302996905053</v>
      </c>
      <c r="AE5317" s="1">
        <v>87.283703233106209</v>
      </c>
      <c r="AF5317" s="1">
        <v>87.283703233106209</v>
      </c>
      <c r="AG5317" s="1">
        <v>-816.80007671958037</v>
      </c>
      <c r="AH5317" s="5">
        <v>1.8572899883308777E-2</v>
      </c>
    </row>
    <row r="5318" spans="1:34" x14ac:dyDescent="0.2">
      <c r="A5318">
        <v>2016</v>
      </c>
      <c r="B5318" t="s">
        <v>538</v>
      </c>
      <c r="C5318" t="s">
        <v>381</v>
      </c>
      <c r="D5318" t="s">
        <v>522</v>
      </c>
      <c r="E5318" t="s">
        <v>520</v>
      </c>
      <c r="F5318" s="15">
        <v>-0.11117745083484815</v>
      </c>
      <c r="G5318" s="15">
        <v>-0.1882804112852485</v>
      </c>
      <c r="H5318" s="1">
        <v>-16286570.045302216</v>
      </c>
      <c r="I5318" s="1">
        <v>-8188266.3901459519</v>
      </c>
      <c r="J5318" s="1">
        <v>-2131.0990743770426</v>
      </c>
      <c r="K5318" s="1">
        <v>-106888.40781735656</v>
      </c>
      <c r="L5318" s="1">
        <v>-24930.371492281552</v>
      </c>
      <c r="M5318" s="1">
        <v>-369.01440958125903</v>
      </c>
      <c r="N5318" s="1">
        <v>-2086.9447037592886</v>
      </c>
      <c r="O5318" s="1">
        <v>-7962692.7745085079</v>
      </c>
      <c r="P5318" s="1">
        <v>794.95684960326957</v>
      </c>
      <c r="Q5318" s="1">
        <v>-3584222.0731505021</v>
      </c>
      <c r="R5318" s="1">
        <v>-2257697.2511890722</v>
      </c>
      <c r="S5318" s="1">
        <v>-2256151.6648116484</v>
      </c>
      <c r="T5318" s="1">
        <v>-26722.101954339141</v>
      </c>
      <c r="U5318" s="1">
        <v>-26722.101954339141</v>
      </c>
      <c r="V5318" s="1">
        <v>-366474.55895945226</v>
      </c>
      <c r="W5318" s="1">
        <v>197353.72569980961</v>
      </c>
      <c r="X5318" s="1">
        <v>-522.93217463201097</v>
      </c>
      <c r="Y5318" s="1">
        <v>-7962692.7745085079</v>
      </c>
      <c r="Z5318" s="1">
        <v>-2086.9447037592886</v>
      </c>
      <c r="AA5318" s="1">
        <v>-32.748024557513943</v>
      </c>
      <c r="AB5318" s="1">
        <v>-16.479002793078596</v>
      </c>
      <c r="AC5318" s="1">
        <v>-1002.2040568887284</v>
      </c>
      <c r="AD5318" s="1">
        <v>-39.033338458699028</v>
      </c>
      <c r="AE5318" s="1">
        <v>397.47842480163479</v>
      </c>
      <c r="AF5318" s="1">
        <v>397.47842480163479</v>
      </c>
      <c r="AG5318" s="1">
        <v>-335.86002267522116</v>
      </c>
      <c r="AH5318" s="5">
        <v>8.1618777339567211E-2</v>
      </c>
    </row>
    <row r="5319" spans="1:34" x14ac:dyDescent="0.2">
      <c r="A5319">
        <v>2016</v>
      </c>
      <c r="B5319" t="s">
        <v>2184</v>
      </c>
      <c r="C5319" t="s">
        <v>170</v>
      </c>
      <c r="D5319" t="s">
        <v>792</v>
      </c>
      <c r="E5319" t="s">
        <v>788</v>
      </c>
      <c r="F5319" s="15">
        <v>-0.11107264803165146</v>
      </c>
      <c r="G5319" s="15">
        <v>-0.58294504116516122</v>
      </c>
      <c r="H5319" s="1">
        <v>-1586108116.0431807</v>
      </c>
      <c r="I5319" s="1">
        <v>-1529528476.6958463</v>
      </c>
      <c r="J5319" s="1">
        <v>-349603.45003041899</v>
      </c>
      <c r="K5319" s="1">
        <v>-20332342.355448935</v>
      </c>
      <c r="L5319" s="1">
        <v>-4763559.9697055249</v>
      </c>
      <c r="M5319" s="1">
        <v>-63619.177690662553</v>
      </c>
      <c r="N5319" s="1">
        <v>-51874.866441330596</v>
      </c>
      <c r="O5319" s="1">
        <v>-31018145.088632997</v>
      </c>
      <c r="P5319" s="1">
        <v>-494.43938382042649</v>
      </c>
      <c r="Q5319" s="1">
        <v>-683813642.25724709</v>
      </c>
      <c r="R5319" s="1">
        <v>-397429098.58867824</v>
      </c>
      <c r="S5319" s="1">
        <v>-397236683.84773225</v>
      </c>
      <c r="T5319" s="1">
        <v>-5083085.5888622338</v>
      </c>
      <c r="U5319" s="1">
        <v>-5083085.5888622338</v>
      </c>
      <c r="V5319" s="1">
        <v>-64041810.806487389</v>
      </c>
      <c r="W5319" s="1">
        <v>-2106504.0452553313</v>
      </c>
      <c r="X5319" s="1">
        <v>-5309.0664967377716</v>
      </c>
      <c r="Y5319" s="1">
        <v>-31018145.088632997</v>
      </c>
      <c r="Z5319" s="1">
        <v>-51874.866441330596</v>
      </c>
      <c r="AA5319" s="1">
        <v>-18.870517397708891</v>
      </c>
      <c r="AB5319" s="1">
        <v>-78.087210817834688</v>
      </c>
      <c r="AC5319" s="1">
        <v>-174662.33603121361</v>
      </c>
      <c r="AD5319" s="1">
        <v>-22.492327474040984</v>
      </c>
      <c r="AE5319" s="1">
        <v>-247.21969191021324</v>
      </c>
      <c r="AF5319" s="1">
        <v>-247.21969191021324</v>
      </c>
      <c r="AG5319" s="1">
        <v>-63600.073013559908</v>
      </c>
      <c r="AH5319" s="5">
        <v>2.0555503125298021E-3</v>
      </c>
    </row>
    <row r="5320" spans="1:34" x14ac:dyDescent="0.2">
      <c r="A5320">
        <v>2016</v>
      </c>
      <c r="B5320" t="s">
        <v>1147</v>
      </c>
      <c r="C5320" t="s">
        <v>155</v>
      </c>
      <c r="D5320" t="s">
        <v>311</v>
      </c>
      <c r="E5320" t="s">
        <v>1148</v>
      </c>
      <c r="F5320" s="15">
        <v>-0.10903320778470542</v>
      </c>
      <c r="G5320" s="15" t="s">
        <v>128</v>
      </c>
      <c r="H5320" s="1">
        <v>-88569677.185414359</v>
      </c>
      <c r="I5320" s="1">
        <v>-82201702.996819839</v>
      </c>
      <c r="J5320" s="1">
        <v>-20435.504605689999</v>
      </c>
      <c r="K5320" s="1">
        <v>-1082684.0649886432</v>
      </c>
      <c r="L5320" s="1">
        <v>-253482.3717448574</v>
      </c>
      <c r="M5320" s="1">
        <v>-3594.1613872392236</v>
      </c>
      <c r="N5320" s="1">
        <v>-9298.2645521861359</v>
      </c>
      <c r="O5320" s="1">
        <v>-5003211.6394149503</v>
      </c>
      <c r="P5320" s="1">
        <v>4731.8181550217414</v>
      </c>
      <c r="Q5320" s="1">
        <v>-36423561.768129431</v>
      </c>
      <c r="R5320" s="1">
        <v>-22323876.939164225</v>
      </c>
      <c r="S5320" s="1">
        <v>-22312622.769161694</v>
      </c>
      <c r="T5320" s="1">
        <v>-270671.01624716079</v>
      </c>
      <c r="U5320" s="1">
        <v>-270671.01624716079</v>
      </c>
      <c r="V5320" s="1">
        <v>-3615270.2883214946</v>
      </c>
      <c r="W5320" s="1">
        <v>1670946.2867858333</v>
      </c>
      <c r="X5320" s="1">
        <v>-2395.3698641817273</v>
      </c>
      <c r="Y5320" s="1">
        <v>-5003211.6394149503</v>
      </c>
      <c r="Z5320" s="1">
        <v>-9298.2645521861341</v>
      </c>
      <c r="AA5320" s="1">
        <v>-207.80067393170893</v>
      </c>
      <c r="AB5320" s="1">
        <v>-71.388986709333295</v>
      </c>
      <c r="AC5320" s="1">
        <v>-9865.5636057154188</v>
      </c>
      <c r="AD5320" s="1">
        <v>-247.68376557422206</v>
      </c>
      <c r="AE5320" s="1">
        <v>2365.9090775108707</v>
      </c>
      <c r="AF5320" s="1">
        <v>2365.9090775108707</v>
      </c>
      <c r="AG5320" s="1">
        <v>-3383.7822207608215</v>
      </c>
      <c r="AH5320" s="5">
        <v>8.8579609808645751E-2</v>
      </c>
    </row>
    <row r="5321" spans="1:34" x14ac:dyDescent="0.2">
      <c r="A5321">
        <v>2016</v>
      </c>
      <c r="B5321" t="s">
        <v>1307</v>
      </c>
      <c r="C5321" t="s">
        <v>118</v>
      </c>
      <c r="D5321" t="s">
        <v>1302</v>
      </c>
      <c r="E5321" t="s">
        <v>1303</v>
      </c>
      <c r="F5321" s="15">
        <v>-0.10863157267066591</v>
      </c>
      <c r="G5321" s="15">
        <v>-1.2379644606028162</v>
      </c>
      <c r="H5321" s="1">
        <v>-282483740.89191604</v>
      </c>
      <c r="I5321" s="1">
        <v>-275328089.3315115</v>
      </c>
      <c r="J5321" s="1">
        <v>-63449.501575095834</v>
      </c>
      <c r="K5321" s="1">
        <v>-3659274.4073512591</v>
      </c>
      <c r="L5321" s="1">
        <v>-857824.85261508776</v>
      </c>
      <c r="M5321" s="1">
        <v>-11511.961977842493</v>
      </c>
      <c r="N5321" s="1">
        <v>-3047.5941490553491</v>
      </c>
      <c r="O5321" s="1">
        <v>-2561973.4263557214</v>
      </c>
      <c r="P5321" s="1">
        <v>1430.1836194826321</v>
      </c>
      <c r="Q5321" s="1">
        <v>-123153223.25563714</v>
      </c>
      <c r="R5321" s="1">
        <v>-71937133.689625368</v>
      </c>
      <c r="S5321" s="1">
        <v>-71905234.34820886</v>
      </c>
      <c r="T5321" s="1">
        <v>-914818.60183781479</v>
      </c>
      <c r="U5321" s="1">
        <v>-914818.60183781479</v>
      </c>
      <c r="V5321" s="1">
        <v>-11597979.574899301</v>
      </c>
      <c r="W5321" s="1">
        <v>547010.8548957759</v>
      </c>
      <c r="X5321" s="1">
        <v>-725.67384418504639</v>
      </c>
      <c r="Y5321" s="1">
        <v>-2561973.4263557214</v>
      </c>
      <c r="Z5321" s="1">
        <v>-3047.5941490553491</v>
      </c>
      <c r="AA5321" s="1">
        <v>-60.280477275863866</v>
      </c>
      <c r="AB5321" s="1">
        <v>-19.0974588872953</v>
      </c>
      <c r="AC5321" s="1">
        <v>-31625.002522462531</v>
      </c>
      <c r="AD5321" s="1">
        <v>-71.850082676844465</v>
      </c>
      <c r="AE5321" s="1">
        <v>715.09180974131607</v>
      </c>
      <c r="AF5321" s="1">
        <v>715.09180974131607</v>
      </c>
      <c r="AG5321" s="1">
        <v>-11450.933494644229</v>
      </c>
      <c r="AH5321" s="5">
        <v>8.8301530080839644E-3</v>
      </c>
    </row>
    <row r="5322" spans="1:34" x14ac:dyDescent="0.2">
      <c r="A5322">
        <v>2016</v>
      </c>
      <c r="B5322" t="s">
        <v>810</v>
      </c>
      <c r="C5322" t="s">
        <v>185</v>
      </c>
      <c r="D5322" t="s">
        <v>792</v>
      </c>
      <c r="E5322" t="s">
        <v>788</v>
      </c>
      <c r="F5322" s="15">
        <v>-0.10839096172903492</v>
      </c>
      <c r="G5322" s="15">
        <v>-0.58798311840701822</v>
      </c>
      <c r="H5322" s="1">
        <v>-67232697.175412849</v>
      </c>
      <c r="I5322" s="1">
        <v>-65775673.677411489</v>
      </c>
      <c r="J5322" s="1">
        <v>-15268.888823188558</v>
      </c>
      <c r="K5322" s="1">
        <v>-873575.83067894843</v>
      </c>
      <c r="L5322" s="1">
        <v>-204481.33915748118</v>
      </c>
      <c r="M5322" s="1">
        <v>-2758.4672727189968</v>
      </c>
      <c r="N5322" s="1">
        <v>-1981.3910291663194</v>
      </c>
      <c r="O5322" s="1">
        <v>-359562.45402538427</v>
      </c>
      <c r="P5322" s="1">
        <v>604.87298552863513</v>
      </c>
      <c r="Q5322" s="1">
        <v>-29358244.117793571</v>
      </c>
      <c r="R5322" s="1">
        <v>-17207255.920844547</v>
      </c>
      <c r="S5322" s="1">
        <v>-17198019.982223626</v>
      </c>
      <c r="T5322" s="1">
        <v>-218393.95766973711</v>
      </c>
      <c r="U5322" s="1">
        <v>-218393.95766973711</v>
      </c>
      <c r="V5322" s="1">
        <v>-2774926.1150515927</v>
      </c>
      <c r="W5322" s="1">
        <v>114337.8871964461</v>
      </c>
      <c r="X5322" s="1">
        <v>-476.53679746878987</v>
      </c>
      <c r="Y5322" s="1">
        <v>-359562.45402538427</v>
      </c>
      <c r="Z5322" s="1">
        <v>-1981.3910291663194</v>
      </c>
      <c r="AA5322" s="1">
        <v>-24.989843322171104</v>
      </c>
      <c r="AB5322" s="1">
        <v>-14.818388688043228</v>
      </c>
      <c r="AC5322" s="1">
        <v>-7582.740788585902</v>
      </c>
      <c r="AD5322" s="1">
        <v>-29.786132922645354</v>
      </c>
      <c r="AE5322" s="1">
        <v>302.43649276431756</v>
      </c>
      <c r="AF5322" s="1">
        <v>302.43649276431756</v>
      </c>
      <c r="AG5322" s="1">
        <v>-2733.1673364504923</v>
      </c>
      <c r="AH5322" s="5">
        <v>1.921467185307214E-2</v>
      </c>
    </row>
    <row r="5323" spans="1:34" x14ac:dyDescent="0.2">
      <c r="A5323">
        <v>2016</v>
      </c>
      <c r="B5323" t="s">
        <v>1434</v>
      </c>
      <c r="C5323" t="s">
        <v>155</v>
      </c>
      <c r="D5323" t="s">
        <v>360</v>
      </c>
      <c r="E5323" t="s">
        <v>1416</v>
      </c>
      <c r="F5323" s="15">
        <v>-0.10835975409193921</v>
      </c>
      <c r="G5323" s="15">
        <v>-1.0678260013683394</v>
      </c>
      <c r="H5323" s="1">
        <v>-6580542592.7413387</v>
      </c>
      <c r="I5323" s="1">
        <v>-6420310927.6589527</v>
      </c>
      <c r="J5323" s="1">
        <v>-1537070.9304486809</v>
      </c>
      <c r="K5323" s="1">
        <v>-82945040.618944436</v>
      </c>
      <c r="L5323" s="1">
        <v>-19394547.999588992</v>
      </c>
      <c r="M5323" s="1">
        <v>-271233.32029907464</v>
      </c>
      <c r="N5323" s="1">
        <v>-11727730.60973054</v>
      </c>
      <c r="O5323" s="1">
        <v>-44486548.349104464</v>
      </c>
      <c r="P5323" s="1">
        <v>130506.74573326594</v>
      </c>
      <c r="Q5323" s="1">
        <v>-2785345161.6928005</v>
      </c>
      <c r="R5323" s="1">
        <v>-1665010385.734323</v>
      </c>
      <c r="S5323" s="1">
        <v>-1664027249.1186855</v>
      </c>
      <c r="T5323" s="1">
        <v>-20736260.154736109</v>
      </c>
      <c r="U5323" s="1">
        <v>-20736260.154736109</v>
      </c>
      <c r="V5323" s="1">
        <v>-268995925.78164941</v>
      </c>
      <c r="W5323" s="1">
        <v>-97941166.447036564</v>
      </c>
      <c r="X5323" s="1">
        <v>-632456.99963548325</v>
      </c>
      <c r="Y5323" s="1">
        <v>-44486548.349104464</v>
      </c>
      <c r="Z5323" s="1">
        <v>-11727730.60973054</v>
      </c>
      <c r="AA5323" s="1">
        <v>-11617.357510000002</v>
      </c>
      <c r="AB5323" s="1">
        <v>-11628.681785324527</v>
      </c>
      <c r="AC5323" s="1">
        <v>-737389.52772735362</v>
      </c>
      <c r="AD5323" s="1">
        <v>-13847.071809999999</v>
      </c>
      <c r="AE5323" s="1">
        <v>65253.37286663297</v>
      </c>
      <c r="AF5323" s="1">
        <v>65253.37286663297</v>
      </c>
      <c r="AG5323" s="1">
        <v>-259471.80579807461</v>
      </c>
      <c r="AH5323" s="5">
        <v>5.2441094974943273E-2</v>
      </c>
    </row>
    <row r="5324" spans="1:34" x14ac:dyDescent="0.2">
      <c r="A5324" s="4">
        <v>2016</v>
      </c>
      <c r="B5324" t="s">
        <v>2275</v>
      </c>
      <c r="C5324" t="s">
        <v>300</v>
      </c>
      <c r="D5324" t="s">
        <v>1443</v>
      </c>
      <c r="E5324" s="1" t="s">
        <v>1438</v>
      </c>
      <c r="F5324" s="15">
        <v>-0.10790844953379584</v>
      </c>
      <c r="G5324" s="15">
        <v>-0.60630804950028272</v>
      </c>
      <c r="H5324" s="1">
        <v>-571690357.98188841</v>
      </c>
      <c r="I5324" s="1">
        <v>-559290336.44612145</v>
      </c>
      <c r="J5324" s="1">
        <v>-127901.95452791342</v>
      </c>
      <c r="K5324" s="1">
        <v>-7438396.1048989119</v>
      </c>
      <c r="L5324" s="1">
        <v>-1743901.4526290745</v>
      </c>
      <c r="M5324" s="1">
        <v>-23278.297693069249</v>
      </c>
      <c r="N5324" s="1">
        <v>-1.6448399864907766</v>
      </c>
      <c r="O5324" s="1">
        <v>-3066542.8578167632</v>
      </c>
      <c r="P5324" s="1">
        <v>0.77663875928297066</v>
      </c>
      <c r="Q5324" s="1">
        <v>-250340840.76546413</v>
      </c>
      <c r="R5324" s="1">
        <v>-145542162.73181236</v>
      </c>
      <c r="S5324" s="1">
        <v>-145478155.07927561</v>
      </c>
      <c r="T5324" s="1">
        <v>-1859599.026224728</v>
      </c>
      <c r="U5324" s="1">
        <v>-1859599.026224728</v>
      </c>
      <c r="V5324" s="1">
        <v>-23454217.29569751</v>
      </c>
      <c r="W5324" s="1">
        <v>-2010.636565936584</v>
      </c>
      <c r="X5324" s="1">
        <v>-0.42602995967250407</v>
      </c>
      <c r="Y5324" s="1">
        <v>-3066542.8578167632</v>
      </c>
      <c r="Z5324" s="1">
        <v>-1.6448399864907766</v>
      </c>
      <c r="AA5324" s="1">
        <v>-3.0319167847176254E-2</v>
      </c>
      <c r="AB5324" s="1">
        <v>-1.2763460666000979E-2</v>
      </c>
      <c r="AC5324" s="1">
        <v>-63950.922356676601</v>
      </c>
      <c r="AD5324" s="1">
        <v>-3.6138312351832985E-2</v>
      </c>
      <c r="AE5324" s="1">
        <v>0.38831937964148533</v>
      </c>
      <c r="AF5324" s="1">
        <v>0.38831937964148533</v>
      </c>
      <c r="AG5324" s="1">
        <v>-23278.266997678154</v>
      </c>
      <c r="AH5324" s="5">
        <v>7.6763661372245554E-6</v>
      </c>
    </row>
    <row r="5325" spans="1:34" x14ac:dyDescent="0.2">
      <c r="A5325">
        <v>2016</v>
      </c>
      <c r="B5325" t="s">
        <v>1366</v>
      </c>
      <c r="C5325" t="s">
        <v>190</v>
      </c>
      <c r="D5325" t="s">
        <v>1331</v>
      </c>
      <c r="E5325" t="s">
        <v>1320</v>
      </c>
      <c r="F5325" s="15">
        <v>-0.10786312337831741</v>
      </c>
      <c r="G5325" s="15">
        <v>-0.45625026141286951</v>
      </c>
      <c r="H5325" s="1">
        <v>-686656643.42636859</v>
      </c>
      <c r="I5325" s="1">
        <v>-667453534.37442195</v>
      </c>
      <c r="J5325" s="1">
        <v>-153232.05768258745</v>
      </c>
      <c r="K5325" s="1">
        <v>-8872717.4339654297</v>
      </c>
      <c r="L5325" s="1">
        <v>-2078117.7215020296</v>
      </c>
      <c r="M5325" s="1">
        <v>-27837.061638430743</v>
      </c>
      <c r="N5325" s="1">
        <v>-6122.349907020629</v>
      </c>
      <c r="O5325" s="1">
        <v>-8066962.1215141052</v>
      </c>
      <c r="P5325" s="1">
        <v>1879.6942630732221</v>
      </c>
      <c r="Q5325" s="1">
        <v>-298331073.00132209</v>
      </c>
      <c r="R5325" s="1">
        <v>-173872603.90646896</v>
      </c>
      <c r="S5325" s="1">
        <v>-173785271.00900927</v>
      </c>
      <c r="T5325" s="1">
        <v>-2218179.3584913574</v>
      </c>
      <c r="U5325" s="1">
        <v>-2218179.3584913574</v>
      </c>
      <c r="V5325" s="1">
        <v>-28025050.657356381</v>
      </c>
      <c r="W5325" s="1">
        <v>-30035.838764302083</v>
      </c>
      <c r="X5325" s="1">
        <v>-617.16801838905155</v>
      </c>
      <c r="Y5325" s="1">
        <v>-8066962.1215141052</v>
      </c>
      <c r="Z5325" s="1">
        <v>-6122.349907020629</v>
      </c>
      <c r="AA5325" s="1">
        <v>-94.103321664599832</v>
      </c>
      <c r="AB5325" s="1">
        <v>-49.478383164525383</v>
      </c>
      <c r="AC5325" s="1">
        <v>-76430.814441335606</v>
      </c>
      <c r="AD5325" s="1">
        <v>-112.16453066263969</v>
      </c>
      <c r="AE5325" s="1">
        <v>939.84713153661107</v>
      </c>
      <c r="AF5325" s="1">
        <v>939.84713153661107</v>
      </c>
      <c r="AG5325" s="1">
        <v>-27741.790611314831</v>
      </c>
      <c r="AH5325" s="5">
        <v>7.5369632599436498E-3</v>
      </c>
    </row>
    <row r="5326" spans="1:34" x14ac:dyDescent="0.2">
      <c r="A5326">
        <v>2016</v>
      </c>
      <c r="B5326" t="s">
        <v>2310</v>
      </c>
      <c r="C5326" t="s">
        <v>172</v>
      </c>
      <c r="D5326" t="s">
        <v>1369</v>
      </c>
      <c r="E5326" t="s">
        <v>1738</v>
      </c>
      <c r="F5326" s="15">
        <v>-0.10765407065197038</v>
      </c>
      <c r="G5326" s="15">
        <v>-0.27847736458443828</v>
      </c>
      <c r="H5326" s="1">
        <v>-173249654.08958215</v>
      </c>
      <c r="I5326" s="1">
        <v>-161256585.45966825</v>
      </c>
      <c r="J5326" s="1">
        <v>-37031.564955374699</v>
      </c>
      <c r="K5326" s="1">
        <v>-2132297.1574725476</v>
      </c>
      <c r="L5326" s="1">
        <v>-499416.28263593977</v>
      </c>
      <c r="M5326" s="1">
        <v>-6711.1184628130104</v>
      </c>
      <c r="N5326" s="1">
        <v>-25660.983267702584</v>
      </c>
      <c r="O5326" s="1">
        <v>-9292080.9288057443</v>
      </c>
      <c r="P5326" s="1">
        <v>129.40568627192539</v>
      </c>
      <c r="Q5326" s="1">
        <v>-71693453.258439124</v>
      </c>
      <c r="R5326" s="1">
        <v>-41748266.226580821</v>
      </c>
      <c r="S5326" s="1">
        <v>-41727455.458592199</v>
      </c>
      <c r="T5326" s="1">
        <v>-533074.2808764854</v>
      </c>
      <c r="U5326" s="1">
        <v>-533074.3634694122</v>
      </c>
      <c r="V5326" s="1">
        <v>-6728480.8669948848</v>
      </c>
      <c r="W5326" s="1">
        <v>-940004.88937879482</v>
      </c>
      <c r="X5326" s="1">
        <v>-3038.1558902682832</v>
      </c>
      <c r="Y5326" s="1">
        <v>-9292080.9288057443</v>
      </c>
      <c r="Z5326" s="1">
        <v>-25660.983267702581</v>
      </c>
      <c r="AA5326" s="1">
        <v>-31.559043129164525</v>
      </c>
      <c r="AB5326" s="1">
        <v>-65.635935129319364</v>
      </c>
      <c r="AC5326" s="1">
        <v>-18380.104027208232</v>
      </c>
      <c r="AD5326" s="1">
        <v>-37.616156349519812</v>
      </c>
      <c r="AE5326" s="1">
        <v>64.702843135962695</v>
      </c>
      <c r="AF5326" s="1">
        <v>63.910621876798785</v>
      </c>
      <c r="AG5326" s="1">
        <v>-6678.3755898692671</v>
      </c>
      <c r="AH5326" s="5">
        <v>1.7727679465341054E-2</v>
      </c>
    </row>
    <row r="5327" spans="1:34" x14ac:dyDescent="0.2">
      <c r="A5327">
        <v>2016</v>
      </c>
      <c r="B5327" t="s">
        <v>2054</v>
      </c>
      <c r="C5327" t="s">
        <v>166</v>
      </c>
      <c r="D5327" t="s">
        <v>164</v>
      </c>
      <c r="E5327" t="s">
        <v>161</v>
      </c>
      <c r="F5327" s="15">
        <v>-0.10696473237650865</v>
      </c>
      <c r="G5327" s="15">
        <v>-0.91027005680387696</v>
      </c>
      <c r="H5327" s="1">
        <v>-501070472.29536569</v>
      </c>
      <c r="I5327" s="1">
        <v>-486458048.19039237</v>
      </c>
      <c r="J5327" s="1">
        <v>-107960.38196294688</v>
      </c>
      <c r="K5327" s="1">
        <v>-6029942.9186228188</v>
      </c>
      <c r="L5327" s="1">
        <v>-1413298.3121105661</v>
      </c>
      <c r="M5327" s="1">
        <v>-19180.516013405289</v>
      </c>
      <c r="N5327" s="1">
        <v>-991115.3384552378</v>
      </c>
      <c r="O5327" s="1">
        <v>-6024794.3055032864</v>
      </c>
      <c r="P5327" s="1">
        <v>-26132.332304785901</v>
      </c>
      <c r="Q5327" s="1">
        <v>-202752798.82433283</v>
      </c>
      <c r="R5327" s="1">
        <v>-115242485.79829164</v>
      </c>
      <c r="S5327" s="1">
        <v>-115187286.13497901</v>
      </c>
      <c r="T5327" s="1">
        <v>-1507485.4272638999</v>
      </c>
      <c r="U5327" s="1">
        <v>-1507488.2027548754</v>
      </c>
      <c r="V5327" s="1">
        <v>-18528877.500957996</v>
      </c>
      <c r="W5327" s="1">
        <v>-39130791.446869433</v>
      </c>
      <c r="X5327" s="1">
        <v>-98891.28460093886</v>
      </c>
      <c r="Y5327" s="1">
        <v>-6024794.3055032864</v>
      </c>
      <c r="Z5327" s="1">
        <v>-991115.33845523756</v>
      </c>
      <c r="AA5327" s="1">
        <v>-214.41487060580974</v>
      </c>
      <c r="AB5327" s="1">
        <v>-1670.0158870646496</v>
      </c>
      <c r="AC5327" s="1">
        <v>-51222.260351261393</v>
      </c>
      <c r="AD5327" s="1">
        <v>-255.56742209705016</v>
      </c>
      <c r="AE5327" s="1">
        <v>-13066.166152392951</v>
      </c>
      <c r="AF5327" s="1">
        <v>-13077.935215022286</v>
      </c>
      <c r="AG5327" s="1">
        <v>-18951.671457905552</v>
      </c>
      <c r="AH5327" s="5">
        <v>0.12802095945151876</v>
      </c>
    </row>
    <row r="5328" spans="1:34" x14ac:dyDescent="0.2">
      <c r="A5328">
        <v>2016</v>
      </c>
      <c r="B5328" t="s">
        <v>1533</v>
      </c>
      <c r="C5328" t="s">
        <v>238</v>
      </c>
      <c r="D5328" t="s">
        <v>1511</v>
      </c>
      <c r="E5328" t="s">
        <v>1512</v>
      </c>
      <c r="F5328" s="15">
        <v>-0.10673406555117276</v>
      </c>
      <c r="G5328" s="15">
        <v>-5.918007493353044</v>
      </c>
      <c r="H5328" s="1">
        <v>-322561258.41355926</v>
      </c>
      <c r="I5328" s="1">
        <v>-177851648.41147494</v>
      </c>
      <c r="J5328" s="1">
        <v>-43002.559092054711</v>
      </c>
      <c r="K5328" s="1">
        <v>-2370822.1969244871</v>
      </c>
      <c r="L5328" s="1">
        <v>-555813.95161125157</v>
      </c>
      <c r="M5328" s="1">
        <v>-7648.9654809208714</v>
      </c>
      <c r="N5328" s="1">
        <v>-4322.9706179711975</v>
      </c>
      <c r="O5328" s="1">
        <v>-141734371.51504523</v>
      </c>
      <c r="P5328" s="1">
        <v>6372.1566876246852</v>
      </c>
      <c r="Q5328" s="1">
        <v>-79839879.196453884</v>
      </c>
      <c r="R5328" s="1">
        <v>-47966564.116323262</v>
      </c>
      <c r="S5328" s="1">
        <v>-47944930.924671717</v>
      </c>
      <c r="T5328" s="1">
        <v>-592705.54923112178</v>
      </c>
      <c r="U5328" s="1">
        <v>-592705.54923112178</v>
      </c>
      <c r="V5328" s="1">
        <v>-7754080.2809545044</v>
      </c>
      <c r="W5328" s="1">
        <v>3891428.6357996794</v>
      </c>
      <c r="X5328" s="1">
        <v>-351.1215073133348</v>
      </c>
      <c r="Y5328" s="1">
        <v>-141734371.51504523</v>
      </c>
      <c r="Z5328" s="1">
        <v>-4322.9706179711975</v>
      </c>
      <c r="AA5328" s="1">
        <v>-217.58435581832885</v>
      </c>
      <c r="AB5328" s="1">
        <v>-4.5260331842384502</v>
      </c>
      <c r="AC5328" s="1">
        <v>-21237.845222903845</v>
      </c>
      <c r="AD5328" s="1">
        <v>-259.34522520767212</v>
      </c>
      <c r="AE5328" s="1">
        <v>3186.0783438123426</v>
      </c>
      <c r="AF5328" s="1">
        <v>3186.0783438123426</v>
      </c>
      <c r="AG5328" s="1">
        <v>-7428.6811732420229</v>
      </c>
      <c r="AH5328" s="5">
        <v>1.8840000046182596E-3</v>
      </c>
    </row>
    <row r="5329" spans="1:34" x14ac:dyDescent="0.2">
      <c r="A5329" s="6">
        <v>2016</v>
      </c>
      <c r="B5329" t="s">
        <v>1286</v>
      </c>
      <c r="C5329" t="s">
        <v>445</v>
      </c>
      <c r="D5329" t="s">
        <v>1257</v>
      </c>
      <c r="E5329" s="1" t="s">
        <v>1258</v>
      </c>
      <c r="F5329" s="15">
        <v>-0.10581440842919533</v>
      </c>
      <c r="G5329" s="15" t="s">
        <v>128</v>
      </c>
      <c r="H5329" s="1">
        <v>-95606734.974654973</v>
      </c>
      <c r="I5329" s="1">
        <v>-67134131.185171977</v>
      </c>
      <c r="J5329" s="1">
        <v>-27049.868937036346</v>
      </c>
      <c r="K5329" s="1">
        <v>-810143.79647263419</v>
      </c>
      <c r="L5329" s="1">
        <v>-193834.91072385441</v>
      </c>
      <c r="M5329" s="1">
        <v>-3303.422365143233</v>
      </c>
      <c r="N5329" s="1">
        <v>-62034.631768798245</v>
      </c>
      <c r="O5329" s="1">
        <v>-27385548.804737091</v>
      </c>
      <c r="P5329" s="1">
        <v>9311.6455215979677</v>
      </c>
      <c r="Q5329" s="1">
        <v>-28045503.496007189</v>
      </c>
      <c r="R5329" s="1">
        <v>-22495302.29961776</v>
      </c>
      <c r="S5329" s="1">
        <v>-22481330.561617937</v>
      </c>
      <c r="T5329" s="1">
        <v>-202535.94911815855</v>
      </c>
      <c r="U5329" s="1">
        <v>-202535.94911815855</v>
      </c>
      <c r="V5329" s="1">
        <v>-3722606.8252798379</v>
      </c>
      <c r="W5329" s="1">
        <v>9012819.1427595206</v>
      </c>
      <c r="X5329" s="1">
        <v>-14714.648254632144</v>
      </c>
      <c r="Y5329" s="1">
        <v>-27385548.804737091</v>
      </c>
      <c r="Z5329" s="1">
        <v>-62034.631768798245</v>
      </c>
      <c r="AA5329" s="1">
        <v>-411.86256933710285</v>
      </c>
      <c r="AB5329" s="1">
        <v>-151.51883432742875</v>
      </c>
      <c r="AC5329" s="1">
        <v>-12811.855749932616</v>
      </c>
      <c r="AD5329" s="1">
        <v>-490.9111705095462</v>
      </c>
      <c r="AE5329" s="1">
        <v>4655.8227607989838</v>
      </c>
      <c r="AF5329" s="1">
        <v>4655.8227607989838</v>
      </c>
      <c r="AG5329" s="1">
        <v>-2886.449092390998</v>
      </c>
      <c r="AH5329" s="5">
        <v>0.21525080799877111</v>
      </c>
    </row>
    <row r="5330" spans="1:34" x14ac:dyDescent="0.2">
      <c r="A5330" s="4">
        <v>2016</v>
      </c>
      <c r="B5330" t="s">
        <v>2547</v>
      </c>
      <c r="C5330" t="s">
        <v>133</v>
      </c>
      <c r="D5330" t="s">
        <v>1682</v>
      </c>
      <c r="E5330" s="1" t="s">
        <v>1683</v>
      </c>
      <c r="F5330" s="15">
        <v>-0.10564736714750955</v>
      </c>
      <c r="G5330" s="15">
        <v>-1.1698562986449661</v>
      </c>
      <c r="H5330" s="1">
        <v>-175865209.47752941</v>
      </c>
      <c r="I5330" s="1">
        <v>-153420297.15154776</v>
      </c>
      <c r="J5330" s="1">
        <v>-62076.217082219628</v>
      </c>
      <c r="K5330" s="1">
        <v>-2009123.120423371</v>
      </c>
      <c r="L5330" s="1">
        <v>-473779.40876442392</v>
      </c>
      <c r="M5330" s="1">
        <v>-8397.0484944035943</v>
      </c>
      <c r="N5330" s="1">
        <v>-54596.2286914141</v>
      </c>
      <c r="O5330" s="1">
        <v>-19884361.966339953</v>
      </c>
      <c r="P5330" s="1">
        <v>47421.663814173124</v>
      </c>
      <c r="Q5330" s="1">
        <v>-68562688.894016042</v>
      </c>
      <c r="R5330" s="1">
        <v>-55718344.005633742</v>
      </c>
      <c r="S5330" s="1">
        <v>-55677468.799136542</v>
      </c>
      <c r="T5330" s="1">
        <v>-502280.78010584274</v>
      </c>
      <c r="U5330" s="1">
        <v>-502280.78010584274</v>
      </c>
      <c r="V5330" s="1">
        <v>-9226812.5559150036</v>
      </c>
      <c r="W5330" s="1">
        <v>34267336.938726678</v>
      </c>
      <c r="X5330" s="1">
        <v>-11759.9401793951</v>
      </c>
      <c r="Y5330" s="1">
        <v>-19884361.966339953</v>
      </c>
      <c r="Z5330" s="1">
        <v>-54596.2286914141</v>
      </c>
      <c r="AA5330" s="1">
        <v>-1630.1121163958112</v>
      </c>
      <c r="AB5330" s="1">
        <v>-122.05417808726756</v>
      </c>
      <c r="AC5330" s="1">
        <v>-28932.276127071011</v>
      </c>
      <c r="AD5330" s="1">
        <v>-1942.9788155055128</v>
      </c>
      <c r="AE5330" s="1">
        <v>23710.831907086562</v>
      </c>
      <c r="AF5330" s="1">
        <v>23710.831907086562</v>
      </c>
      <c r="AG5330" s="1">
        <v>-6746.7087094101717</v>
      </c>
      <c r="AH5330" s="5">
        <v>0.23452197700982161</v>
      </c>
    </row>
    <row r="5331" spans="1:34" x14ac:dyDescent="0.2">
      <c r="A5331" s="6">
        <v>2016</v>
      </c>
      <c r="B5331" t="s">
        <v>265</v>
      </c>
      <c r="C5331" t="s">
        <v>266</v>
      </c>
      <c r="D5331" t="s">
        <v>258</v>
      </c>
      <c r="E5331" s="1" t="s">
        <v>236</v>
      </c>
      <c r="F5331" s="15">
        <v>-0.10505187809135173</v>
      </c>
      <c r="G5331" s="15">
        <v>-1.8467564629071425</v>
      </c>
      <c r="H5331" s="1">
        <v>-46210907.199743196</v>
      </c>
      <c r="I5331" s="1">
        <v>-39758726.928524911</v>
      </c>
      <c r="J5331" s="1">
        <v>-9831.3052466634872</v>
      </c>
      <c r="K5331" s="1">
        <v>-546039.06337330234</v>
      </c>
      <c r="L5331" s="1">
        <v>-119370.89108518459</v>
      </c>
      <c r="M5331" s="1">
        <v>-1680.3832583564347</v>
      </c>
      <c r="N5331" s="1">
        <v>-2554.8555989350207</v>
      </c>
      <c r="O5331" s="1">
        <v>-5774331.8395971861</v>
      </c>
      <c r="P5331" s="1">
        <v>1628.0669413541666</v>
      </c>
      <c r="Q5331" s="1">
        <v>-17151950.216231901</v>
      </c>
      <c r="R5331" s="1">
        <v>-10424661.084482603</v>
      </c>
      <c r="S5331" s="1">
        <v>-10371200.58244027</v>
      </c>
      <c r="T5331" s="1">
        <v>-136509.76584332559</v>
      </c>
      <c r="U5331" s="1">
        <v>-136509.76584332559</v>
      </c>
      <c r="V5331" s="1">
        <v>-1681079.2059276267</v>
      </c>
      <c r="W5331" s="1">
        <v>-526961.43103208416</v>
      </c>
      <c r="X5331" s="1">
        <v>-183.94636537706074</v>
      </c>
      <c r="Y5331" s="1">
        <v>-5774331.8395971861</v>
      </c>
      <c r="Z5331" s="1">
        <v>-2554.8555989350207</v>
      </c>
      <c r="AA5331" s="1">
        <v>-57.846740911397859</v>
      </c>
      <c r="AB5331" s="1">
        <v>-6.9251195753556907</v>
      </c>
      <c r="AC5331" s="1">
        <v>-4837.0335098768064</v>
      </c>
      <c r="AD5331" s="1">
        <v>-68.949240365986711</v>
      </c>
      <c r="AE5331" s="1">
        <v>814.0334706770833</v>
      </c>
      <c r="AF5331" s="1">
        <v>814.0334706770833</v>
      </c>
      <c r="AG5331" s="1">
        <v>-1621.818711170954</v>
      </c>
      <c r="AH5331" s="5">
        <v>0.11464593781684407</v>
      </c>
    </row>
    <row r="5332" spans="1:34" x14ac:dyDescent="0.2">
      <c r="A5332">
        <v>2016</v>
      </c>
      <c r="B5332" t="s">
        <v>364</v>
      </c>
      <c r="C5332" t="s">
        <v>238</v>
      </c>
      <c r="D5332" t="s">
        <v>358</v>
      </c>
      <c r="E5332" t="s">
        <v>353</v>
      </c>
      <c r="F5332" s="15">
        <v>-0.10433440269555301</v>
      </c>
      <c r="G5332" s="15">
        <v>-0.98856600201484557</v>
      </c>
      <c r="H5332" s="1">
        <v>-621729625.25835013</v>
      </c>
      <c r="I5332" s="1">
        <v>-588200821.50492179</v>
      </c>
      <c r="J5332" s="1">
        <v>-138587.28217827019</v>
      </c>
      <c r="K5332" s="1">
        <v>-7788913.7271788903</v>
      </c>
      <c r="L5332" s="1">
        <v>-1826437.5072114791</v>
      </c>
      <c r="M5332" s="1">
        <v>-24703.810463142781</v>
      </c>
      <c r="N5332" s="1">
        <v>-187260.64319203282</v>
      </c>
      <c r="O5332" s="1">
        <v>-23567868.055133615</v>
      </c>
      <c r="P5332" s="1">
        <v>4967.2719293879236</v>
      </c>
      <c r="Q5332" s="1">
        <v>-262267434.77485627</v>
      </c>
      <c r="R5332" s="1">
        <v>-154776211.44661427</v>
      </c>
      <c r="S5332" s="1">
        <v>-154703627.3027336</v>
      </c>
      <c r="T5332" s="1">
        <v>-1947228.4317947226</v>
      </c>
      <c r="U5332" s="1">
        <v>-1947228.4317947226</v>
      </c>
      <c r="V5332" s="1">
        <v>-24977995.778120875</v>
      </c>
      <c r="W5332" s="1">
        <v>2752306.1981623541</v>
      </c>
      <c r="X5332" s="1">
        <v>-18101.965620864023</v>
      </c>
      <c r="Y5332" s="1">
        <v>-23567868.055133615</v>
      </c>
      <c r="Z5332" s="1">
        <v>-187260.64319203282</v>
      </c>
      <c r="AA5332" s="1">
        <v>-237.42258826553925</v>
      </c>
      <c r="AB5332" s="1">
        <v>-111.10594329157911</v>
      </c>
      <c r="AC5332" s="1">
        <v>-68846.937293052542</v>
      </c>
      <c r="AD5332" s="1">
        <v>-282.99100085359993</v>
      </c>
      <c r="AE5332" s="1">
        <v>2483.6359646939618</v>
      </c>
      <c r="AF5332" s="1">
        <v>2483.6359646939618</v>
      </c>
      <c r="AG5332" s="1">
        <v>-24463.441755168838</v>
      </c>
      <c r="AH5332" s="5">
        <v>2.3902270308885185E-2</v>
      </c>
    </row>
    <row r="5333" spans="1:34" x14ac:dyDescent="0.2">
      <c r="A5333">
        <v>2016</v>
      </c>
      <c r="B5333" t="s">
        <v>1529</v>
      </c>
      <c r="C5333" t="s">
        <v>185</v>
      </c>
      <c r="D5333" t="s">
        <v>1511</v>
      </c>
      <c r="E5333" t="s">
        <v>1512</v>
      </c>
      <c r="F5333" s="15">
        <v>-0.10426743067035871</v>
      </c>
      <c r="G5333" s="15">
        <v>-0.83995232664101727</v>
      </c>
      <c r="H5333" s="1">
        <v>-52494767.115044914</v>
      </c>
      <c r="I5333" s="1">
        <v>-49384696.927817635</v>
      </c>
      <c r="J5333" s="1">
        <v>-11332.596956307994</v>
      </c>
      <c r="K5333" s="1">
        <v>-656424.59736923536</v>
      </c>
      <c r="L5333" s="1">
        <v>-153861.45147986064</v>
      </c>
      <c r="M5333" s="1">
        <v>-2059.2360127907518</v>
      </c>
      <c r="N5333" s="1">
        <v>-281.72095546851642</v>
      </c>
      <c r="O5333" s="1">
        <v>-2286219.9695366318</v>
      </c>
      <c r="P5333" s="1">
        <v>109.38508301917956</v>
      </c>
      <c r="Q5333" s="1">
        <v>-22087913.963463824</v>
      </c>
      <c r="R5333" s="1">
        <v>-12865848.344123665</v>
      </c>
      <c r="S5333" s="1">
        <v>-12860030.995068857</v>
      </c>
      <c r="T5333" s="1">
        <v>-164106.14934230884</v>
      </c>
      <c r="U5333" s="1">
        <v>-164106.14934230884</v>
      </c>
      <c r="V5333" s="1">
        <v>-2073701.6514332108</v>
      </c>
      <c r="W5333" s="1">
        <v>15114.34643693183</v>
      </c>
      <c r="X5333" s="1">
        <v>-57.955840792434266</v>
      </c>
      <c r="Y5333" s="1">
        <v>-2286219.9695366318</v>
      </c>
      <c r="Z5333" s="1">
        <v>-281.72095546851642</v>
      </c>
      <c r="AA5333" s="1">
        <v>-4.7857134812577984</v>
      </c>
      <c r="AB5333" s="1">
        <v>-3.1740663184296123</v>
      </c>
      <c r="AC5333" s="1">
        <v>-5655.8925300844612</v>
      </c>
      <c r="AD5333" s="1">
        <v>-5.7042333577166309</v>
      </c>
      <c r="AE5333" s="1">
        <v>54.69254150958978</v>
      </c>
      <c r="AF5333" s="1">
        <v>54.69254150958978</v>
      </c>
      <c r="AG5333" s="1">
        <v>-2054.3909145436678</v>
      </c>
      <c r="AH5333" s="5">
        <v>4.7011171415114556E-3</v>
      </c>
    </row>
    <row r="5334" spans="1:34" x14ac:dyDescent="0.2">
      <c r="A5334">
        <v>2016</v>
      </c>
      <c r="B5334" t="s">
        <v>2548</v>
      </c>
      <c r="C5334" t="s">
        <v>190</v>
      </c>
      <c r="D5334" t="s">
        <v>522</v>
      </c>
      <c r="E5334" t="s">
        <v>520</v>
      </c>
      <c r="F5334" s="15">
        <v>-0.10379169820818281</v>
      </c>
      <c r="G5334" s="15">
        <v>-0.65051753495994102</v>
      </c>
      <c r="H5334" s="1">
        <v>-63578331.279309839</v>
      </c>
      <c r="I5334" s="1">
        <v>-45297305.814654782</v>
      </c>
      <c r="J5334" s="1">
        <v>-10441.861249389656</v>
      </c>
      <c r="K5334" s="1">
        <v>-602394.24421318818</v>
      </c>
      <c r="L5334" s="1">
        <v>-141216.10299023899</v>
      </c>
      <c r="M5334" s="1">
        <v>-1894.5241650664784</v>
      </c>
      <c r="N5334" s="1">
        <v>-526.7574796938892</v>
      </c>
      <c r="O5334" s="1">
        <v>-17524798.390601829</v>
      </c>
      <c r="P5334" s="1">
        <v>246.4160443612711</v>
      </c>
      <c r="Q5334" s="1">
        <v>-20273701.717092898</v>
      </c>
      <c r="R5334" s="1">
        <v>-11842971.821363289</v>
      </c>
      <c r="S5334" s="1">
        <v>-11837716.395215638</v>
      </c>
      <c r="T5334" s="1">
        <v>-150598.56105329705</v>
      </c>
      <c r="U5334" s="1">
        <v>-150598.56105329705</v>
      </c>
      <c r="V5334" s="1">
        <v>-1909378.2462480003</v>
      </c>
      <c r="W5334" s="1">
        <v>118863.84422542856</v>
      </c>
      <c r="X5334" s="1">
        <v>-36.557592580878691</v>
      </c>
      <c r="Y5334" s="1">
        <v>-17524798.390601829</v>
      </c>
      <c r="Z5334" s="1">
        <v>-526.7574796938892</v>
      </c>
      <c r="AA5334" s="1">
        <v>-9.1713980985864101</v>
      </c>
      <c r="AB5334" s="1">
        <v>-1.8458213514506803</v>
      </c>
      <c r="AC5334" s="1">
        <v>-5207.3440378493005</v>
      </c>
      <c r="AD5334" s="1">
        <v>-10.931660488188204</v>
      </c>
      <c r="AE5334" s="1">
        <v>123.20802218063555</v>
      </c>
      <c r="AF5334" s="1">
        <v>123.20802218063555</v>
      </c>
      <c r="AG5334" s="1">
        <v>-1885.2389612980555</v>
      </c>
      <c r="AH5334" s="5">
        <v>5.4265000256722698E-3</v>
      </c>
    </row>
    <row r="5335" spans="1:34" x14ac:dyDescent="0.2">
      <c r="A5335">
        <v>2016</v>
      </c>
      <c r="B5335" t="s">
        <v>1244</v>
      </c>
      <c r="C5335" t="s">
        <v>190</v>
      </c>
      <c r="D5335" t="s">
        <v>1221</v>
      </c>
      <c r="E5335" t="s">
        <v>1222</v>
      </c>
      <c r="F5335" s="15">
        <v>-0.10323084633810804</v>
      </c>
      <c r="G5335" s="15">
        <v>-1.1086123638955565</v>
      </c>
      <c r="H5335" s="1">
        <v>-383671892.73406589</v>
      </c>
      <c r="I5335" s="1">
        <v>-364586384.29701662</v>
      </c>
      <c r="J5335" s="1">
        <v>-85403.006370733157</v>
      </c>
      <c r="K5335" s="1">
        <v>-4643663.9070827039</v>
      </c>
      <c r="L5335" s="1">
        <v>-1088342.8639558307</v>
      </c>
      <c r="M5335" s="1">
        <v>-15013.516025295159</v>
      </c>
      <c r="N5335" s="1">
        <v>-2337981.15906061</v>
      </c>
      <c r="O5335" s="1">
        <v>-10912302.608103637</v>
      </c>
      <c r="P5335" s="1">
        <v>-2801.3764503861667</v>
      </c>
      <c r="Q5335" s="1">
        <v>-156247305.35324785</v>
      </c>
      <c r="R5335" s="1">
        <v>-91670777.090686694</v>
      </c>
      <c r="S5335" s="1">
        <v>-91627707.428719074</v>
      </c>
      <c r="T5335" s="1">
        <v>-1160915.976770676</v>
      </c>
      <c r="U5335" s="1">
        <v>-1160915.976770676</v>
      </c>
      <c r="V5335" s="1">
        <v>-14785191.947901906</v>
      </c>
      <c r="W5335" s="1">
        <v>-13094115.717817921</v>
      </c>
      <c r="X5335" s="1">
        <v>-614593.77353015577</v>
      </c>
      <c r="Y5335" s="1">
        <v>-10912302.608103637</v>
      </c>
      <c r="Z5335" s="1">
        <v>-2337981.15906061</v>
      </c>
      <c r="AA5335" s="1">
        <v>-348.33354111047697</v>
      </c>
      <c r="AB5335" s="1">
        <v>-861.38840893151723</v>
      </c>
      <c r="AC5335" s="1">
        <v>-40998.553915044198</v>
      </c>
      <c r="AD5335" s="1">
        <v>-415.18904393158863</v>
      </c>
      <c r="AE5335" s="1">
        <v>-1400.6882251930833</v>
      </c>
      <c r="AF5335" s="1">
        <v>-1400.6882251930833</v>
      </c>
      <c r="AG5335" s="1">
        <v>-14660.860097178202</v>
      </c>
      <c r="AH5335" s="5">
        <v>0.10416873558055711</v>
      </c>
    </row>
    <row r="5336" spans="1:34" x14ac:dyDescent="0.2">
      <c r="A5336">
        <v>2016</v>
      </c>
      <c r="B5336" t="s">
        <v>1323</v>
      </c>
      <c r="C5336" t="s">
        <v>190</v>
      </c>
      <c r="D5336" t="s">
        <v>1322</v>
      </c>
      <c r="E5336" t="s">
        <v>1320</v>
      </c>
      <c r="F5336" s="15">
        <v>-0.10309971440143083</v>
      </c>
      <c r="G5336" s="15">
        <v>-0.39853810328608802</v>
      </c>
      <c r="H5336" s="1">
        <v>-744070638.83512628</v>
      </c>
      <c r="I5336" s="1">
        <v>-727940259.90134299</v>
      </c>
      <c r="J5336" s="1">
        <v>-167144.00751751705</v>
      </c>
      <c r="K5336" s="1">
        <v>-9676610.4871866349</v>
      </c>
      <c r="L5336" s="1">
        <v>-2266311.9670452001</v>
      </c>
      <c r="M5336" s="1">
        <v>-30362.190939651693</v>
      </c>
      <c r="N5336" s="1">
        <v>-6940.7790259138974</v>
      </c>
      <c r="O5336" s="1">
        <v>-3985140.4718289548</v>
      </c>
      <c r="P5336" s="1">
        <v>2130.9697606973677</v>
      </c>
      <c r="Q5336" s="1">
        <v>-325348471.20470959</v>
      </c>
      <c r="R5336" s="1">
        <v>-189637354.70657802</v>
      </c>
      <c r="S5336" s="1">
        <v>-189541633.21478614</v>
      </c>
      <c r="T5336" s="1">
        <v>-2419152.6217966587</v>
      </c>
      <c r="U5336" s="1">
        <v>-2419152.6217966587</v>
      </c>
      <c r="V5336" s="1">
        <v>-30566267.368365012</v>
      </c>
      <c r="W5336" s="1">
        <v>-34050.997229337983</v>
      </c>
      <c r="X5336" s="1">
        <v>-699.67037208824763</v>
      </c>
      <c r="Y5336" s="1">
        <v>-3985140.4718289548</v>
      </c>
      <c r="Z5336" s="1">
        <v>-6940.7790259138974</v>
      </c>
      <c r="AA5336" s="1">
        <v>-106.68295200336426</v>
      </c>
      <c r="AB5336" s="1">
        <v>-56.09259995262012</v>
      </c>
      <c r="AC5336" s="1">
        <v>-83362.03009798289</v>
      </c>
      <c r="AD5336" s="1">
        <v>-127.15856390076509</v>
      </c>
      <c r="AE5336" s="1">
        <v>1065.4848803486839</v>
      </c>
      <c r="AF5336" s="1">
        <v>1065.4848803486839</v>
      </c>
      <c r="AG5336" s="1">
        <v>-30254.184184594273</v>
      </c>
      <c r="AH5336" s="5">
        <v>7.8819906512768382E-3</v>
      </c>
    </row>
    <row r="5337" spans="1:34" x14ac:dyDescent="0.2">
      <c r="A5337">
        <v>2016</v>
      </c>
      <c r="B5337" t="s">
        <v>498</v>
      </c>
      <c r="C5337" t="s">
        <v>118</v>
      </c>
      <c r="D5337" t="s">
        <v>443</v>
      </c>
      <c r="E5337" t="s">
        <v>440</v>
      </c>
      <c r="F5337" s="15">
        <v>-0.10276811687766818</v>
      </c>
      <c r="G5337" s="15">
        <v>-6.498751739304871</v>
      </c>
      <c r="H5337" s="1">
        <v>-13988746773.577888</v>
      </c>
      <c r="I5337" s="1">
        <v>-13328482427.719997</v>
      </c>
      <c r="J5337" s="1">
        <v>-4437589.926774418</v>
      </c>
      <c r="K5337" s="1">
        <v>-182131002.57039347</v>
      </c>
      <c r="L5337" s="1">
        <v>-41915109.369183213</v>
      </c>
      <c r="M5337" s="1">
        <v>-698855.0931805711</v>
      </c>
      <c r="N5337" s="1">
        <v>-9564405.6228701454</v>
      </c>
      <c r="O5337" s="1">
        <v>-425336475.26890987</v>
      </c>
      <c r="P5337" s="1">
        <v>3819091.9934265302</v>
      </c>
      <c r="Q5337" s="1">
        <v>-6047820526.9620199</v>
      </c>
      <c r="R5337" s="1">
        <v>-4440412284.1627598</v>
      </c>
      <c r="S5337" s="1">
        <v>-4433820615.5086775</v>
      </c>
      <c r="T5337" s="1">
        <v>-45532750.642598368</v>
      </c>
      <c r="U5337" s="1">
        <v>-45532750.642598368</v>
      </c>
      <c r="V5337" s="1">
        <v>-729503890.06870759</v>
      </c>
      <c r="W5337" s="1">
        <v>2188167508.246273</v>
      </c>
      <c r="X5337" s="1">
        <v>-293495.10488339793</v>
      </c>
      <c r="Y5337" s="1">
        <v>-425336475.26890987</v>
      </c>
      <c r="Z5337" s="1">
        <v>-9564405.6228701454</v>
      </c>
      <c r="AA5337" s="1">
        <v>-130321.25000000001</v>
      </c>
      <c r="AB5337" s="1">
        <v>-2940.4460191348944</v>
      </c>
      <c r="AC5337" s="1">
        <v>-2060667.6693585068</v>
      </c>
      <c r="AD5337" s="1">
        <v>-155333.75</v>
      </c>
      <c r="AE5337" s="1">
        <v>1909545.9967132651</v>
      </c>
      <c r="AF5337" s="1">
        <v>1909545.9967132651</v>
      </c>
      <c r="AG5337" s="1">
        <v>-566916.7181805711</v>
      </c>
      <c r="AH5337" s="5">
        <v>3.8009746751959039E-3</v>
      </c>
    </row>
    <row r="5338" spans="1:34" x14ac:dyDescent="0.2">
      <c r="A5338">
        <v>2016</v>
      </c>
      <c r="B5338" t="s">
        <v>554</v>
      </c>
      <c r="C5338" t="s">
        <v>190</v>
      </c>
      <c r="D5338" t="s">
        <v>529</v>
      </c>
      <c r="E5338" t="s">
        <v>520</v>
      </c>
      <c r="F5338" s="15">
        <v>-0.10175992721011291</v>
      </c>
      <c r="G5338" s="15">
        <v>-0.72152173139900455</v>
      </c>
      <c r="H5338" s="1">
        <v>-48694058.608656019</v>
      </c>
      <c r="I5338" s="1">
        <v>-38423155.646145709</v>
      </c>
      <c r="J5338" s="1">
        <v>-8851.6800121499127</v>
      </c>
      <c r="K5338" s="1">
        <v>-510980.12972547504</v>
      </c>
      <c r="L5338" s="1">
        <v>-119787.28745907052</v>
      </c>
      <c r="M5338" s="1">
        <v>-1606.4015270119194</v>
      </c>
      <c r="N5338" s="1">
        <v>-411.49388942684544</v>
      </c>
      <c r="O5338" s="1">
        <v>-9629458.4658757169</v>
      </c>
      <c r="P5338" s="1">
        <v>192.49597854846334</v>
      </c>
      <c r="Q5338" s="1">
        <v>-17197149.742125634</v>
      </c>
      <c r="R5338" s="1">
        <v>-10042013.653839955</v>
      </c>
      <c r="S5338" s="1">
        <v>-10037560.866524244</v>
      </c>
      <c r="T5338" s="1">
        <v>-127745.03243136876</v>
      </c>
      <c r="U5338" s="1">
        <v>-127745.03243136876</v>
      </c>
      <c r="V5338" s="1">
        <v>-1618961.1309044322</v>
      </c>
      <c r="W5338" s="1">
        <v>92854.392121725614</v>
      </c>
      <c r="X5338" s="1">
        <v>-28.558162985990673</v>
      </c>
      <c r="Y5338" s="1">
        <v>-9629458.4658757169</v>
      </c>
      <c r="Z5338" s="1">
        <v>-411.49388942684544</v>
      </c>
      <c r="AA5338" s="1">
        <v>-7.1645385600645657</v>
      </c>
      <c r="AB5338" s="1">
        <v>-1.4419239144680869</v>
      </c>
      <c r="AC5338" s="1">
        <v>-4415.2263979523887</v>
      </c>
      <c r="AD5338" s="1">
        <v>-8.5396252840916507</v>
      </c>
      <c r="AE5338" s="1">
        <v>96.247989274231671</v>
      </c>
      <c r="AF5338" s="1">
        <v>96.247989274231671</v>
      </c>
      <c r="AG5338" s="1">
        <v>-1599.1480854186277</v>
      </c>
      <c r="AH5338" s="5">
        <v>5.5338368159116051E-3</v>
      </c>
    </row>
    <row r="5339" spans="1:34" x14ac:dyDescent="0.2">
      <c r="A5339" s="6">
        <v>2016</v>
      </c>
      <c r="B5339" t="s">
        <v>361</v>
      </c>
      <c r="C5339" t="s">
        <v>133</v>
      </c>
      <c r="D5339" t="s">
        <v>358</v>
      </c>
      <c r="E5339" s="1" t="s">
        <v>353</v>
      </c>
      <c r="F5339" s="15">
        <v>-0.10174340003135017</v>
      </c>
      <c r="G5339" s="15">
        <v>-1.6432945419163005</v>
      </c>
      <c r="H5339" s="1">
        <v>-803466757.7874608</v>
      </c>
      <c r="I5339" s="1">
        <v>-632612275.11417592</v>
      </c>
      <c r="J5339" s="1">
        <v>-145380.23742725144</v>
      </c>
      <c r="K5339" s="1">
        <v>-8413051.4414754771</v>
      </c>
      <c r="L5339" s="1">
        <v>-1972382.0676512353</v>
      </c>
      <c r="M5339" s="1">
        <v>-26384.317753559753</v>
      </c>
      <c r="N5339" s="1">
        <v>-1593.7903783958272</v>
      </c>
      <c r="O5339" s="1">
        <v>-160296995.13546711</v>
      </c>
      <c r="P5339" s="1">
        <v>1304.3168682527703</v>
      </c>
      <c r="Q5339" s="1">
        <v>-283154325.06072879</v>
      </c>
      <c r="R5339" s="1">
        <v>-165041149.82662195</v>
      </c>
      <c r="S5339" s="1">
        <v>-164967658.97456405</v>
      </c>
      <c r="T5339" s="1">
        <v>-2103262.8603688693</v>
      </c>
      <c r="U5339" s="1">
        <v>-2103262.8603688693</v>
      </c>
      <c r="V5339" s="1">
        <v>-26603025.274618935</v>
      </c>
      <c r="W5339" s="1">
        <v>902603.50920476322</v>
      </c>
      <c r="X5339" s="1">
        <v>-319.06238779770217</v>
      </c>
      <c r="Y5339" s="1">
        <v>-160296995.13546711</v>
      </c>
      <c r="Z5339" s="1">
        <v>-1593.7903783958272</v>
      </c>
      <c r="AA5339" s="1">
        <v>-45.037560631926034</v>
      </c>
      <c r="AB5339" s="1">
        <v>-3.3368770149241502</v>
      </c>
      <c r="AC5339" s="1">
        <v>-72631.990658576411</v>
      </c>
      <c r="AD5339" s="1">
        <v>-53.681599768337399</v>
      </c>
      <c r="AE5339" s="1">
        <v>652.15843412638515</v>
      </c>
      <c r="AF5339" s="1">
        <v>652.15843412638515</v>
      </c>
      <c r="AG5339" s="1">
        <v>-26338.721332686411</v>
      </c>
      <c r="AH5339" s="5">
        <v>2.5402860747446169E-3</v>
      </c>
    </row>
    <row r="5340" spans="1:34" x14ac:dyDescent="0.2">
      <c r="A5340">
        <v>2016</v>
      </c>
      <c r="B5340" t="s">
        <v>1407</v>
      </c>
      <c r="C5340" t="s">
        <v>149</v>
      </c>
      <c r="D5340" t="s">
        <v>1391</v>
      </c>
      <c r="E5340" t="s">
        <v>1392</v>
      </c>
      <c r="F5340" s="15">
        <v>-0.10171845081073502</v>
      </c>
      <c r="G5340" s="15">
        <v>-0.6608191027436161</v>
      </c>
      <c r="H5340" s="1">
        <v>-308768078.04782557</v>
      </c>
      <c r="I5340" s="1">
        <v>-193817652.86377114</v>
      </c>
      <c r="J5340" s="1">
        <v>-120760.47146745394</v>
      </c>
      <c r="K5340" s="1">
        <v>-1493226.0898459237</v>
      </c>
      <c r="L5340" s="1">
        <v>-312113.07793243369</v>
      </c>
      <c r="M5340" s="1">
        <v>-14699.047360794932</v>
      </c>
      <c r="N5340" s="1">
        <v>-459479.06902423158</v>
      </c>
      <c r="O5340" s="1">
        <v>-112737515.56915846</v>
      </c>
      <c r="P5340" s="1">
        <v>187368.14073507953</v>
      </c>
      <c r="Q5340" s="1">
        <v>-46283157.418884076</v>
      </c>
      <c r="R5340" s="1">
        <v>-74758268.476763546</v>
      </c>
      <c r="S5340" s="1">
        <v>-74538877.087756723</v>
      </c>
      <c r="T5340" s="1">
        <v>-373306.52246148093</v>
      </c>
      <c r="U5340" s="1">
        <v>-373306.52246148093</v>
      </c>
      <c r="V5340" s="1">
        <v>-12770906.493356755</v>
      </c>
      <c r="W5340" s="1">
        <v>13492397.403665479</v>
      </c>
      <c r="X5340" s="1">
        <v>-81269.551556521314</v>
      </c>
      <c r="Y5340" s="1">
        <v>-112737515.56915846</v>
      </c>
      <c r="Z5340" s="1">
        <v>-459479.06902423158</v>
      </c>
      <c r="AA5340" s="1">
        <v>-9079.8042362207034</v>
      </c>
      <c r="AB5340" s="1">
        <v>-6644.8045836484234</v>
      </c>
      <c r="AC5340" s="1">
        <v>-39703.210905675231</v>
      </c>
      <c r="AD5340" s="1">
        <v>-10822.487056240234</v>
      </c>
      <c r="AE5340" s="1">
        <v>93684.070367539767</v>
      </c>
      <c r="AF5340" s="1">
        <v>93684.070367539767</v>
      </c>
      <c r="AG5340" s="1">
        <v>-5506.5740209130972</v>
      </c>
      <c r="AH5340" s="5">
        <v>0.20878588493817954</v>
      </c>
    </row>
    <row r="5341" spans="1:34" x14ac:dyDescent="0.2">
      <c r="A5341" s="6">
        <v>2016</v>
      </c>
      <c r="B5341" t="s">
        <v>541</v>
      </c>
      <c r="C5341" t="s">
        <v>133</v>
      </c>
      <c r="D5341" t="s">
        <v>522</v>
      </c>
      <c r="E5341" s="1" t="s">
        <v>520</v>
      </c>
      <c r="F5341" s="15">
        <v>-0.10145221237130542</v>
      </c>
      <c r="G5341" s="15">
        <v>-0.22595812953169897</v>
      </c>
      <c r="H5341" s="1">
        <v>-187791711.24911356</v>
      </c>
      <c r="I5341" s="1">
        <v>-93223255.681387275</v>
      </c>
      <c r="J5341" s="1">
        <v>-21463.71319895023</v>
      </c>
      <c r="K5341" s="1">
        <v>-1239990.9115890721</v>
      </c>
      <c r="L5341" s="1">
        <v>-290707.21734978404</v>
      </c>
      <c r="M5341" s="1">
        <v>-3894.5626784472893</v>
      </c>
      <c r="N5341" s="1">
        <v>-838.54727309329428</v>
      </c>
      <c r="O5341" s="1">
        <v>-93011933.781292722</v>
      </c>
      <c r="P5341" s="1">
        <v>373.16565584525841</v>
      </c>
      <c r="Q5341" s="1">
        <v>-41734783.799339071</v>
      </c>
      <c r="R5341" s="1">
        <v>-24357092.354578294</v>
      </c>
      <c r="S5341" s="1">
        <v>-24346317.837416202</v>
      </c>
      <c r="T5341" s="1">
        <v>-309997.72789726802</v>
      </c>
      <c r="U5341" s="1">
        <v>-309997.72789726802</v>
      </c>
      <c r="V5341" s="1">
        <v>-3926620.7723062974</v>
      </c>
      <c r="W5341" s="1">
        <v>220299.64760037151</v>
      </c>
      <c r="X5341" s="1">
        <v>-175.65714786791492</v>
      </c>
      <c r="Y5341" s="1">
        <v>-93011933.781292722</v>
      </c>
      <c r="Z5341" s="1">
        <v>-838.54727309329428</v>
      </c>
      <c r="AA5341" s="1">
        <v>-12.776634971986372</v>
      </c>
      <c r="AB5341" s="1">
        <v>-1.1241125813236938</v>
      </c>
      <c r="AC5341" s="1">
        <v>-10715.100123905253</v>
      </c>
      <c r="AD5341" s="1">
        <v>-15.228848883660859</v>
      </c>
      <c r="AE5341" s="1">
        <v>186.58282792262921</v>
      </c>
      <c r="AF5341" s="1">
        <v>186.58282792262921</v>
      </c>
      <c r="AG5341" s="1">
        <v>-3881.6275012895194</v>
      </c>
      <c r="AH5341" s="5">
        <v>2.5105580074071729E-3</v>
      </c>
    </row>
    <row r="5342" spans="1:34" x14ac:dyDescent="0.2">
      <c r="A5342">
        <v>2016</v>
      </c>
      <c r="B5342" t="s">
        <v>2549</v>
      </c>
      <c r="C5342" t="s">
        <v>185</v>
      </c>
      <c r="D5342" t="s">
        <v>239</v>
      </c>
      <c r="E5342" t="s">
        <v>236</v>
      </c>
      <c r="F5342" s="15">
        <v>-0.10073567556783797</v>
      </c>
      <c r="G5342" s="15">
        <v>-2.03671532990725</v>
      </c>
      <c r="H5342" s="1">
        <v>-29406452.361407377</v>
      </c>
      <c r="I5342" s="1">
        <v>-28645605.73917301</v>
      </c>
      <c r="J5342" s="1">
        <v>-6667.006921662658</v>
      </c>
      <c r="K5342" s="1">
        <v>-362062.4276282239</v>
      </c>
      <c r="L5342" s="1">
        <v>-84655.798633555954</v>
      </c>
      <c r="M5342" s="1">
        <v>-1167.131912863711</v>
      </c>
      <c r="N5342" s="1">
        <v>-156880.82539945224</v>
      </c>
      <c r="O5342" s="1">
        <v>-148850.87974979085</v>
      </c>
      <c r="P5342" s="1">
        <v>-562.55198880840294</v>
      </c>
      <c r="Q5342" s="1">
        <v>-12152661.007808646</v>
      </c>
      <c r="R5342" s="1">
        <v>-7123358.9103492787</v>
      </c>
      <c r="S5342" s="1">
        <v>-7118545.4180581132</v>
      </c>
      <c r="T5342" s="1">
        <v>-90515.606907055975</v>
      </c>
      <c r="U5342" s="1">
        <v>-90515.606907055975</v>
      </c>
      <c r="V5342" s="1">
        <v>-1148619.2467333791</v>
      </c>
      <c r="W5342" s="1">
        <v>-1356919.7321323985</v>
      </c>
      <c r="X5342" s="1">
        <v>-14557.732674822284</v>
      </c>
      <c r="Y5342" s="1">
        <v>-148850.87974979085</v>
      </c>
      <c r="Z5342" s="1">
        <v>-156880.82539945224</v>
      </c>
      <c r="AA5342" s="1">
        <v>-30.234530000000003</v>
      </c>
      <c r="AB5342" s="1">
        <v>-71.585350260776522</v>
      </c>
      <c r="AC5342" s="1">
        <v>-3190.463178440164</v>
      </c>
      <c r="AD5342" s="1">
        <v>-36.037430000000001</v>
      </c>
      <c r="AE5342" s="1">
        <v>-281.27599440420147</v>
      </c>
      <c r="AF5342" s="1">
        <v>-281.27599440420147</v>
      </c>
      <c r="AG5342" s="1">
        <v>-1136.5222098637112</v>
      </c>
      <c r="AH5342" s="5">
        <v>8.0972173695454439E-2</v>
      </c>
    </row>
    <row r="5343" spans="1:34" x14ac:dyDescent="0.2">
      <c r="A5343">
        <v>2016</v>
      </c>
      <c r="B5343" t="s">
        <v>812</v>
      </c>
      <c r="C5343" t="s">
        <v>185</v>
      </c>
      <c r="D5343" t="s">
        <v>792</v>
      </c>
      <c r="E5343" t="s">
        <v>788</v>
      </c>
      <c r="F5343" s="15">
        <v>-0.10036684298565342</v>
      </c>
      <c r="G5343" s="15">
        <v>-0.58911216901209129</v>
      </c>
      <c r="H5343" s="1">
        <v>-19408019.95050424</v>
      </c>
      <c r="I5343" s="1">
        <v>-18987450.964308593</v>
      </c>
      <c r="J5343" s="1">
        <v>-4412.9024733144142</v>
      </c>
      <c r="K5343" s="1">
        <v>-252146.84873407372</v>
      </c>
      <c r="L5343" s="1">
        <v>-59013.469227162379</v>
      </c>
      <c r="M5343" s="1">
        <v>-796.76636196724894</v>
      </c>
      <c r="N5343" s="1">
        <v>-617.69444272153225</v>
      </c>
      <c r="O5343" s="1">
        <v>-103769.87282423617</v>
      </c>
      <c r="P5343" s="1">
        <v>188.56786783304713</v>
      </c>
      <c r="Q5343" s="1">
        <v>-8472915.7029308472</v>
      </c>
      <c r="R5343" s="1">
        <v>-4969306.4731200552</v>
      </c>
      <c r="S5343" s="1">
        <v>-4966600.759466948</v>
      </c>
      <c r="T5343" s="1">
        <v>-63036.71218351843</v>
      </c>
      <c r="U5343" s="1">
        <v>-63036.71218351843</v>
      </c>
      <c r="V5343" s="1">
        <v>-801419.71744421113</v>
      </c>
      <c r="W5343" s="1">
        <v>35644.593355952755</v>
      </c>
      <c r="X5343" s="1">
        <v>-148.55933393048565</v>
      </c>
      <c r="Y5343" s="1">
        <v>-103769.87282423617</v>
      </c>
      <c r="Z5343" s="1">
        <v>-617.69444272153225</v>
      </c>
      <c r="AA5343" s="1">
        <v>-7.7905305501871069</v>
      </c>
      <c r="AB5343" s="1">
        <v>-4.6196011831865373</v>
      </c>
      <c r="AC5343" s="1">
        <v>-2190.3327420588539</v>
      </c>
      <c r="AD5343" s="1">
        <v>-9.285763640619825</v>
      </c>
      <c r="AE5343" s="1">
        <v>94.283933916523566</v>
      </c>
      <c r="AF5343" s="1">
        <v>94.283933916523566</v>
      </c>
      <c r="AG5343" s="1">
        <v>-788.87916060001567</v>
      </c>
      <c r="AH5343" s="5">
        <v>2.0709302447640729E-2</v>
      </c>
    </row>
    <row r="5344" spans="1:34" x14ac:dyDescent="0.2">
      <c r="A5344">
        <v>2016</v>
      </c>
      <c r="B5344" t="s">
        <v>495</v>
      </c>
      <c r="C5344" t="s">
        <v>118</v>
      </c>
      <c r="D5344" t="s">
        <v>443</v>
      </c>
      <c r="E5344" t="s">
        <v>440</v>
      </c>
      <c r="F5344" s="15">
        <v>-0.10028468662861963</v>
      </c>
      <c r="G5344" s="15">
        <v>-5.4873741471693345</v>
      </c>
      <c r="H5344" s="1">
        <v>-21224062324.24958</v>
      </c>
      <c r="I5344" s="1">
        <v>-20628774590.589535</v>
      </c>
      <c r="J5344" s="1">
        <v>-6344222.4762441795</v>
      </c>
      <c r="K5344" s="1">
        <v>-278749519.7283619</v>
      </c>
      <c r="L5344" s="1">
        <v>-64230452.705301657</v>
      </c>
      <c r="M5344" s="1">
        <v>-1003608.3083384212</v>
      </c>
      <c r="N5344" s="1">
        <v>-271676.53302334226</v>
      </c>
      <c r="O5344" s="1">
        <v>-248446659.97862172</v>
      </c>
      <c r="P5344" s="1">
        <v>3758406.0698547433</v>
      </c>
      <c r="Q5344" s="1">
        <v>-9255432222.2548351</v>
      </c>
      <c r="R5344" s="1">
        <v>-6411029359.5184278</v>
      </c>
      <c r="S5344" s="1">
        <v>-6400835299.7314863</v>
      </c>
      <c r="T5344" s="1">
        <v>-69687379.932090476</v>
      </c>
      <c r="U5344" s="1">
        <v>-69687379.932090476</v>
      </c>
      <c r="V5344" s="1">
        <v>-1048428200.0305355</v>
      </c>
      <c r="W5344" s="1">
        <v>2280185762.9306149</v>
      </c>
      <c r="X5344" s="1">
        <v>-12911.538171165772</v>
      </c>
      <c r="Y5344" s="1">
        <v>-248446659.97862172</v>
      </c>
      <c r="Z5344" s="1">
        <v>-271676.53302334226</v>
      </c>
      <c r="AA5344" s="1">
        <v>-127193.54000000001</v>
      </c>
      <c r="AB5344" s="1">
        <v>-631.49140699668055</v>
      </c>
      <c r="AC5344" s="1">
        <v>-3021136.5750115942</v>
      </c>
      <c r="AD5344" s="1">
        <v>-151605.74</v>
      </c>
      <c r="AE5344" s="1">
        <v>1879203.0349273717</v>
      </c>
      <c r="AF5344" s="1">
        <v>1879203.0349273717</v>
      </c>
      <c r="AG5344" s="1">
        <v>-874836.45433842111</v>
      </c>
      <c r="AH5344" s="5">
        <v>3.8841317527045028E-4</v>
      </c>
    </row>
    <row r="5345" spans="1:34" x14ac:dyDescent="0.2">
      <c r="A5345">
        <v>2016</v>
      </c>
      <c r="B5345" t="s">
        <v>2131</v>
      </c>
      <c r="C5345" t="s">
        <v>133</v>
      </c>
      <c r="D5345" t="s">
        <v>522</v>
      </c>
      <c r="E5345" t="s">
        <v>520</v>
      </c>
      <c r="F5345" s="15">
        <v>-9.9872689214490565E-2</v>
      </c>
      <c r="G5345" s="15">
        <v>-0.20730702746488652</v>
      </c>
      <c r="H5345" s="1">
        <v>-15267047.054992661</v>
      </c>
      <c r="I5345" s="1">
        <v>-7526657.5723621426</v>
      </c>
      <c r="J5345" s="1">
        <v>-1733.2040812421537</v>
      </c>
      <c r="K5345" s="1">
        <v>-100114.64708538812</v>
      </c>
      <c r="L5345" s="1">
        <v>-23471.170649024098</v>
      </c>
      <c r="M5345" s="1">
        <v>-314.46589279160582</v>
      </c>
      <c r="N5345" s="1">
        <v>-69.250187524448165</v>
      </c>
      <c r="O5345" s="1">
        <v>-7614717.5620688498</v>
      </c>
      <c r="P5345" s="1">
        <v>30.817334304410476</v>
      </c>
      <c r="Q5345" s="1">
        <v>-3369596.120739629</v>
      </c>
      <c r="R5345" s="1">
        <v>-1966723.0540008396</v>
      </c>
      <c r="S5345" s="1">
        <v>-1965852.9289006901</v>
      </c>
      <c r="T5345" s="1">
        <v>-25028.66177134703</v>
      </c>
      <c r="U5345" s="1">
        <v>-25028.66177134703</v>
      </c>
      <c r="V5345" s="1">
        <v>-317059.22586976399</v>
      </c>
      <c r="W5345" s="1">
        <v>18193.120885861208</v>
      </c>
      <c r="X5345" s="1">
        <v>-14.506386008495749</v>
      </c>
      <c r="Y5345" s="1">
        <v>-7614717.5620688498</v>
      </c>
      <c r="Z5345" s="1">
        <v>-69.250187524448165</v>
      </c>
      <c r="AA5345" s="1">
        <v>-1.0551395206111895</v>
      </c>
      <c r="AB5345" s="1">
        <v>-9.2833176557949981E-2</v>
      </c>
      <c r="AC5345" s="1">
        <v>-865.21823184523851</v>
      </c>
      <c r="AD5345" s="1">
        <v>-1.2576519831549986</v>
      </c>
      <c r="AE5345" s="1">
        <v>15.408667152205238</v>
      </c>
      <c r="AF5345" s="1">
        <v>15.408667152205238</v>
      </c>
      <c r="AG5345" s="1">
        <v>-313.39766029884106</v>
      </c>
      <c r="AH5345" s="5">
        <v>2.5500725781451481E-3</v>
      </c>
    </row>
    <row r="5346" spans="1:34" x14ac:dyDescent="0.2">
      <c r="A5346">
        <v>2016</v>
      </c>
      <c r="B5346" t="s">
        <v>260</v>
      </c>
      <c r="C5346" t="s">
        <v>190</v>
      </c>
      <c r="D5346" t="s">
        <v>258</v>
      </c>
      <c r="E5346" t="s">
        <v>236</v>
      </c>
      <c r="F5346" s="15">
        <v>-9.8187385441105876E-2</v>
      </c>
      <c r="G5346" s="15">
        <v>-0.53880216756075039</v>
      </c>
      <c r="H5346" s="1">
        <v>-1787206789.7990091</v>
      </c>
      <c r="I5346" s="1">
        <v>-1375310765.8486199</v>
      </c>
      <c r="J5346" s="1">
        <v>-333771.5840810528</v>
      </c>
      <c r="K5346" s="1">
        <v>-18586020.148788288</v>
      </c>
      <c r="L5346" s="1">
        <v>-4166671.2949689236</v>
      </c>
      <c r="M5346" s="1">
        <v>-58675.845548466517</v>
      </c>
      <c r="N5346" s="1">
        <v>-978661.07892883336</v>
      </c>
      <c r="O5346" s="1">
        <v>-387835920.64623529</v>
      </c>
      <c r="P5346" s="1">
        <v>63696.6481619431</v>
      </c>
      <c r="Q5346" s="1">
        <v>-598564530.03942549</v>
      </c>
      <c r="R5346" s="1">
        <v>-361344379.22897673</v>
      </c>
      <c r="S5346" s="1">
        <v>-360139773.41841078</v>
      </c>
      <c r="T5346" s="1">
        <v>-4646505.0371970721</v>
      </c>
      <c r="U5346" s="1">
        <v>-4646505.0371970721</v>
      </c>
      <c r="V5346" s="1">
        <v>-58311053.387047492</v>
      </c>
      <c r="W5346" s="1">
        <v>-10486742.825284619</v>
      </c>
      <c r="X5346" s="1">
        <v>-91336.340850120134</v>
      </c>
      <c r="Y5346" s="1">
        <v>-387835920.64623529</v>
      </c>
      <c r="Z5346" s="1">
        <v>-978661.07892883336</v>
      </c>
      <c r="AA5346" s="1">
        <v>-2653.3406500000001</v>
      </c>
      <c r="AB5346" s="1">
        <v>-964.45994382207778</v>
      </c>
      <c r="AC5346" s="1">
        <v>-162309.43163979327</v>
      </c>
      <c r="AD5346" s="1">
        <v>-3162.5951500000001</v>
      </c>
      <c r="AE5346" s="1">
        <v>31848.32408097155</v>
      </c>
      <c r="AF5346" s="1">
        <v>31848.32408097155</v>
      </c>
      <c r="AG5346" s="1">
        <v>-55989.58023346652</v>
      </c>
      <c r="AH5346" s="5">
        <v>4.3436946593520688E-2</v>
      </c>
    </row>
    <row r="5347" spans="1:34" x14ac:dyDescent="0.2">
      <c r="A5347">
        <v>2016</v>
      </c>
      <c r="B5347" t="s">
        <v>806</v>
      </c>
      <c r="C5347" t="s">
        <v>170</v>
      </c>
      <c r="D5347" t="s">
        <v>790</v>
      </c>
      <c r="E5347" t="s">
        <v>788</v>
      </c>
      <c r="F5347" s="15">
        <v>-9.7839047138303908E-2</v>
      </c>
      <c r="G5347" s="15">
        <v>-1.9773537500252361</v>
      </c>
      <c r="H5347" s="1">
        <v>-2153144605.8462567</v>
      </c>
      <c r="I5347" s="1">
        <v>-2078869766.8177257</v>
      </c>
      <c r="J5347" s="1">
        <v>-479137.56980386929</v>
      </c>
      <c r="K5347" s="1">
        <v>-27641410.53097697</v>
      </c>
      <c r="L5347" s="1">
        <v>-6475513.722201976</v>
      </c>
      <c r="M5347" s="1">
        <v>-86865.766626811484</v>
      </c>
      <c r="N5347" s="1">
        <v>-79945.185343108285</v>
      </c>
      <c r="O5347" s="1">
        <v>-39521523.52581919</v>
      </c>
      <c r="P5347" s="1">
        <v>9557.2722412961011</v>
      </c>
      <c r="Q5347" s="1">
        <v>-929653053.92206752</v>
      </c>
      <c r="R5347" s="1">
        <v>-542906882.74613345</v>
      </c>
      <c r="S5347" s="1">
        <v>-542640170.26102293</v>
      </c>
      <c r="T5347" s="1">
        <v>-6910352.6327442424</v>
      </c>
      <c r="U5347" s="1">
        <v>-6910352.6327442424</v>
      </c>
      <c r="V5347" s="1">
        <v>-87524428.459292173</v>
      </c>
      <c r="W5347" s="1">
        <v>3327102.5146615379</v>
      </c>
      <c r="X5347" s="1">
        <v>-8181.887187326337</v>
      </c>
      <c r="Y5347" s="1">
        <v>-39521523.52581919</v>
      </c>
      <c r="Z5347" s="1">
        <v>-79945.185343108285</v>
      </c>
      <c r="AA5347" s="1">
        <v>-378.20391700164652</v>
      </c>
      <c r="AB5347" s="1">
        <v>-120.34144798846906</v>
      </c>
      <c r="AC5347" s="1">
        <v>-238942.17334337247</v>
      </c>
      <c r="AD5347" s="1">
        <v>-450.79242788535646</v>
      </c>
      <c r="AE5347" s="1">
        <v>4778.6361206480506</v>
      </c>
      <c r="AF5347" s="1">
        <v>4778.6361206480506</v>
      </c>
      <c r="AG5347" s="1">
        <v>-86482.869668503976</v>
      </c>
      <c r="AH5347" s="5">
        <v>8.4531656446117029E-3</v>
      </c>
    </row>
    <row r="5348" spans="1:34" x14ac:dyDescent="0.2">
      <c r="A5348" s="6">
        <v>2016</v>
      </c>
      <c r="B5348" t="s">
        <v>1715</v>
      </c>
      <c r="C5348" t="s">
        <v>133</v>
      </c>
      <c r="D5348" t="s">
        <v>1689</v>
      </c>
      <c r="E5348" s="1" t="s">
        <v>1683</v>
      </c>
      <c r="F5348" s="15">
        <v>-9.7821567404933807E-2</v>
      </c>
      <c r="G5348" s="15">
        <v>-1.0726712634343079</v>
      </c>
      <c r="H5348" s="1">
        <v>-4158896490.6842904</v>
      </c>
      <c r="I5348" s="1">
        <v>-3159789420.8392072</v>
      </c>
      <c r="J5348" s="1">
        <v>-1531447.7404963395</v>
      </c>
      <c r="K5348" s="1">
        <v>-43801043.700419717</v>
      </c>
      <c r="L5348" s="1">
        <v>-10222252.747182906</v>
      </c>
      <c r="M5348" s="1">
        <v>-215906.49731074771</v>
      </c>
      <c r="N5348" s="1">
        <v>-1394392.0024300492</v>
      </c>
      <c r="O5348" s="1">
        <v>-944125941.64470208</v>
      </c>
      <c r="P5348" s="1">
        <v>2183914.4874590565</v>
      </c>
      <c r="Q5348" s="1">
        <v>-1485196377.7697179</v>
      </c>
      <c r="R5348" s="1">
        <v>-1395748726.262351</v>
      </c>
      <c r="S5348" s="1">
        <v>-1394731762.131633</v>
      </c>
      <c r="T5348" s="1">
        <v>-10950260.925104929</v>
      </c>
      <c r="U5348" s="1">
        <v>-10950260.925104929</v>
      </c>
      <c r="V5348" s="1">
        <v>-233223904.27357006</v>
      </c>
      <c r="W5348" s="1">
        <v>1316521642.2967992</v>
      </c>
      <c r="X5348" s="1">
        <v>-300349.80305852328</v>
      </c>
      <c r="Y5348" s="1">
        <v>-944125941.64470208</v>
      </c>
      <c r="Z5348" s="1">
        <v>-1394392.0024300492</v>
      </c>
      <c r="AA5348" s="1">
        <v>-74543.755000000005</v>
      </c>
      <c r="AB5348" s="1">
        <v>-3117.2733697414424</v>
      </c>
      <c r="AC5348" s="1">
        <v>-673122.05069355748</v>
      </c>
      <c r="AD5348" s="1">
        <v>-88850.904999999999</v>
      </c>
      <c r="AE5348" s="1">
        <v>1091957.2437295283</v>
      </c>
      <c r="AF5348" s="1">
        <v>1091957.2437295283</v>
      </c>
      <c r="AG5348" s="1">
        <v>-140437.74681074772</v>
      </c>
      <c r="AH5348" s="5">
        <v>9.1865988797603555E-3</v>
      </c>
    </row>
    <row r="5349" spans="1:34" x14ac:dyDescent="0.2">
      <c r="A5349">
        <v>2016</v>
      </c>
      <c r="B5349" t="s">
        <v>1243</v>
      </c>
      <c r="C5349" t="s">
        <v>193</v>
      </c>
      <c r="D5349" t="s">
        <v>1221</v>
      </c>
      <c r="E5349" t="s">
        <v>1222</v>
      </c>
      <c r="F5349" s="15">
        <v>-9.7725355423365759E-2</v>
      </c>
      <c r="G5349" s="15">
        <v>-1.4196691762336235</v>
      </c>
      <c r="H5349" s="1">
        <v>-465137136.75222456</v>
      </c>
      <c r="I5349" s="1">
        <v>-454542795.00364023</v>
      </c>
      <c r="J5349" s="1">
        <v>-112515.04939326159</v>
      </c>
      <c r="K5349" s="1">
        <v>-6094832.8377567213</v>
      </c>
      <c r="L5349" s="1">
        <v>-1412993.3148992881</v>
      </c>
      <c r="M5349" s="1">
        <v>-19879.942731864929</v>
      </c>
      <c r="N5349" s="1">
        <v>-49175.818205057214</v>
      </c>
      <c r="O5349" s="1">
        <v>-2932625.9055904597</v>
      </c>
      <c r="P5349" s="1">
        <v>27681.119992390442</v>
      </c>
      <c r="Q5349" s="1">
        <v>-203030351.83887848</v>
      </c>
      <c r="R5349" s="1">
        <v>-123888617.52131958</v>
      </c>
      <c r="S5349" s="1">
        <v>-123750702.18450034</v>
      </c>
      <c r="T5349" s="1">
        <v>-1523708.2094391803</v>
      </c>
      <c r="U5349" s="1">
        <v>-1523708.2094391803</v>
      </c>
      <c r="V5349" s="1">
        <v>-20045984.484440703</v>
      </c>
      <c r="W5349" s="1">
        <v>11667527.442859614</v>
      </c>
      <c r="X5349" s="1">
        <v>-11404.287838919177</v>
      </c>
      <c r="Y5349" s="1">
        <v>-2932625.9055904597</v>
      </c>
      <c r="Z5349" s="1">
        <v>-49175.818205057214</v>
      </c>
      <c r="AA5349" s="1">
        <v>-974.69871845336922</v>
      </c>
      <c r="AB5349" s="1">
        <v>-141.22400800265802</v>
      </c>
      <c r="AC5349" s="1">
        <v>-54896.011272904034</v>
      </c>
      <c r="AD5349" s="1">
        <v>-1161.772213338623</v>
      </c>
      <c r="AE5349" s="1">
        <v>13840.559996195221</v>
      </c>
      <c r="AF5349" s="1">
        <v>13840.559996195221</v>
      </c>
      <c r="AG5349" s="1">
        <v>-18893.149211795713</v>
      </c>
      <c r="AH5349" s="5">
        <v>6.414364246475966E-3</v>
      </c>
    </row>
    <row r="5350" spans="1:34" x14ac:dyDescent="0.2">
      <c r="A5350">
        <v>2016</v>
      </c>
      <c r="B5350" t="s">
        <v>2305</v>
      </c>
      <c r="C5350" t="s">
        <v>193</v>
      </c>
      <c r="D5350" t="s">
        <v>1689</v>
      </c>
      <c r="E5350" t="s">
        <v>1683</v>
      </c>
      <c r="F5350" s="15">
        <v>-9.7636572923110412E-2</v>
      </c>
      <c r="G5350" s="15">
        <v>-3.9499372218933435</v>
      </c>
      <c r="H5350" s="1">
        <v>-377104393.5411613</v>
      </c>
      <c r="I5350" s="1">
        <v>-368925174.79454219</v>
      </c>
      <c r="J5350" s="1">
        <v>-89225.735145585611</v>
      </c>
      <c r="K5350" s="1">
        <v>-4902174.4033371704</v>
      </c>
      <c r="L5350" s="1">
        <v>-1149815.413792931</v>
      </c>
      <c r="M5350" s="1">
        <v>-15740.248451984833</v>
      </c>
      <c r="N5350" s="1">
        <v>-9669.2651469494758</v>
      </c>
      <c r="O5350" s="1">
        <v>-2021856.2403489102</v>
      </c>
      <c r="P5350" s="1">
        <v>9262.5596044858012</v>
      </c>
      <c r="Q5350" s="1">
        <v>-165158643.03539705</v>
      </c>
      <c r="R5350" s="1">
        <v>-98926696.614757285</v>
      </c>
      <c r="S5350" s="1">
        <v>-98881244.023161888</v>
      </c>
      <c r="T5350" s="1">
        <v>-1225543.6008342926</v>
      </c>
      <c r="U5350" s="1">
        <v>-1225543.6008342926</v>
      </c>
      <c r="V5350" s="1">
        <v>-15987618.934050895</v>
      </c>
      <c r="W5350" s="1">
        <v>6385552.5100453049</v>
      </c>
      <c r="X5350" s="1">
        <v>-2053.7661728937524</v>
      </c>
      <c r="Y5350" s="1">
        <v>-2021856.2403489102</v>
      </c>
      <c r="Z5350" s="1">
        <v>-9669.2651469494758</v>
      </c>
      <c r="AA5350" s="1">
        <v>-320.72085245476455</v>
      </c>
      <c r="AB5350" s="1">
        <v>-27.171836536868327</v>
      </c>
      <c r="AC5350" s="1">
        <v>-44193.812901663645</v>
      </c>
      <c r="AD5350" s="1">
        <v>-382.27666412803188</v>
      </c>
      <c r="AE5350" s="1">
        <v>4631.2798022429006</v>
      </c>
      <c r="AF5350" s="1">
        <v>4631.2798022429006</v>
      </c>
      <c r="AG5350" s="1">
        <v>-15415.547851725885</v>
      </c>
      <c r="AH5350" s="5">
        <v>3.466517751481285E-2</v>
      </c>
    </row>
    <row r="5351" spans="1:34" x14ac:dyDescent="0.2">
      <c r="A5351">
        <v>2016</v>
      </c>
      <c r="B5351" t="s">
        <v>885</v>
      </c>
      <c r="C5351" t="s">
        <v>118</v>
      </c>
      <c r="D5351" t="s">
        <v>877</v>
      </c>
      <c r="E5351" t="s">
        <v>878</v>
      </c>
      <c r="F5351" s="15">
        <v>-9.6736379009060097E-2</v>
      </c>
      <c r="G5351" s="15">
        <v>-0.89347923544129082</v>
      </c>
      <c r="H5351" s="1">
        <v>-118284412.39890069</v>
      </c>
      <c r="I5351" s="1">
        <v>-114402990.88892995</v>
      </c>
      <c r="J5351" s="1">
        <v>-26633.013608328565</v>
      </c>
      <c r="K5351" s="1">
        <v>-1511390.4115794853</v>
      </c>
      <c r="L5351" s="1">
        <v>-353931.36778592778</v>
      </c>
      <c r="M5351" s="1">
        <v>-4793.1481890051155</v>
      </c>
      <c r="N5351" s="1">
        <v>-124739.8924014168</v>
      </c>
      <c r="O5351" s="1">
        <v>-1861048.7563253087</v>
      </c>
      <c r="P5351" s="1">
        <v>1115.0882384378785</v>
      </c>
      <c r="Q5351" s="1">
        <v>-50817264.437284075</v>
      </c>
      <c r="R5351" s="1">
        <v>-29859350.345254391</v>
      </c>
      <c r="S5351" s="1">
        <v>-29844228.771682046</v>
      </c>
      <c r="T5351" s="1">
        <v>-377847.60289487132</v>
      </c>
      <c r="U5351" s="1">
        <v>-377847.60289487132</v>
      </c>
      <c r="V5351" s="1">
        <v>-4816524.0662415745</v>
      </c>
      <c r="W5351" s="1">
        <v>-20514.947469539489</v>
      </c>
      <c r="X5351" s="1">
        <v>-168075.45091852167</v>
      </c>
      <c r="Y5351" s="1">
        <v>-1861048.7563253087</v>
      </c>
      <c r="Z5351" s="1">
        <v>-124739.8924014168</v>
      </c>
      <c r="AA5351" s="1">
        <v>-64.053886628089089</v>
      </c>
      <c r="AB5351" s="1">
        <v>-48.099080150222527</v>
      </c>
      <c r="AC5351" s="1">
        <v>-13168.805292368292</v>
      </c>
      <c r="AD5351" s="1">
        <v>-76.347720820786591</v>
      </c>
      <c r="AE5351" s="1">
        <v>557.54411921893927</v>
      </c>
      <c r="AF5351" s="1">
        <v>557.54411921893927</v>
      </c>
      <c r="AG5351" s="1">
        <v>-4728.3077924826266</v>
      </c>
      <c r="AH5351" s="5">
        <v>3.2992023839296572E-2</v>
      </c>
    </row>
    <row r="5352" spans="1:34" x14ac:dyDescent="0.2">
      <c r="A5352">
        <v>2016</v>
      </c>
      <c r="B5352" t="s">
        <v>1287</v>
      </c>
      <c r="C5352" t="s">
        <v>445</v>
      </c>
      <c r="D5352" t="s">
        <v>1257</v>
      </c>
      <c r="E5352" t="s">
        <v>1258</v>
      </c>
      <c r="F5352" s="15">
        <v>-9.6414629191009876E-2</v>
      </c>
      <c r="G5352" s="15">
        <v>-0.5619321343363699</v>
      </c>
      <c r="H5352" s="1">
        <v>-55127907.910387881</v>
      </c>
      <c r="I5352" s="1">
        <v>-37485558.766353577</v>
      </c>
      <c r="J5352" s="1">
        <v>-15974.740941432188</v>
      </c>
      <c r="K5352" s="1">
        <v>-446199.43822920677</v>
      </c>
      <c r="L5352" s="1">
        <v>-107077.57163631087</v>
      </c>
      <c r="M5352" s="1">
        <v>-1882.4416096274149</v>
      </c>
      <c r="N5352" s="1">
        <v>-39257.180610436902</v>
      </c>
      <c r="O5352" s="1">
        <v>-17037850.430310626</v>
      </c>
      <c r="P5352" s="1">
        <v>5892.6593033409235</v>
      </c>
      <c r="Q5352" s="1">
        <v>-15510491.127712844</v>
      </c>
      <c r="R5352" s="1">
        <v>-12934826.308195114</v>
      </c>
      <c r="S5352" s="1">
        <v>-12926556.188453136</v>
      </c>
      <c r="T5352" s="1">
        <v>-111549.85955730169</v>
      </c>
      <c r="U5352" s="1">
        <v>-111549.85955730169</v>
      </c>
      <c r="V5352" s="1">
        <v>-2146139.8686410263</v>
      </c>
      <c r="W5352" s="1">
        <v>5703553.9473367929</v>
      </c>
      <c r="X5352" s="1">
        <v>-9311.8245031912884</v>
      </c>
      <c r="Y5352" s="1">
        <v>-17037850.430310626</v>
      </c>
      <c r="Z5352" s="1">
        <v>-39257.180610436902</v>
      </c>
      <c r="AA5352" s="1">
        <v>-260.63769236843598</v>
      </c>
      <c r="AB5352" s="1">
        <v>-95.885186636451081</v>
      </c>
      <c r="AC5352" s="1">
        <v>-7536.1151114628437</v>
      </c>
      <c r="AD5352" s="1">
        <v>-310.66176964183154</v>
      </c>
      <c r="AE5352" s="1">
        <v>2946.3296516704618</v>
      </c>
      <c r="AF5352" s="1">
        <v>2946.3296516704618</v>
      </c>
      <c r="AG5352" s="1">
        <v>-1618.569726915721</v>
      </c>
      <c r="AH5352" s="5">
        <v>0.22816097344853603</v>
      </c>
    </row>
    <row r="5353" spans="1:34" x14ac:dyDescent="0.2">
      <c r="A5353" s="6">
        <v>2016</v>
      </c>
      <c r="B5353" t="s">
        <v>809</v>
      </c>
      <c r="C5353" t="s">
        <v>185</v>
      </c>
      <c r="D5353" t="s">
        <v>790</v>
      </c>
      <c r="E5353" s="1" t="s">
        <v>788</v>
      </c>
      <c r="F5353" s="15">
        <v>-9.5943152775304352E-2</v>
      </c>
      <c r="G5353" s="15">
        <v>-2.5589781782765719</v>
      </c>
      <c r="H5353" s="1">
        <v>-975247299.53130674</v>
      </c>
      <c r="I5353" s="1">
        <v>-929221378.23303938</v>
      </c>
      <c r="J5353" s="1">
        <v>-212745.07590045236</v>
      </c>
      <c r="K5353" s="1">
        <v>-12320772.670744291</v>
      </c>
      <c r="L5353" s="1">
        <v>-2886604.3431650316</v>
      </c>
      <c r="M5353" s="1">
        <v>-38648.365427704121</v>
      </c>
      <c r="N5353" s="1">
        <v>-32470.090466391284</v>
      </c>
      <c r="O5353" s="1">
        <v>-30534630.305739883</v>
      </c>
      <c r="P5353" s="1">
        <v>-50.446823341558115</v>
      </c>
      <c r="Q5353" s="1">
        <v>-414374107.90896529</v>
      </c>
      <c r="R5353" s="1">
        <v>-240841755.69721514</v>
      </c>
      <c r="S5353" s="1">
        <v>-240727671.03748658</v>
      </c>
      <c r="T5353" s="1">
        <v>-3080193.1676860726</v>
      </c>
      <c r="U5353" s="1">
        <v>-3080193.1676860726</v>
      </c>
      <c r="V5353" s="1">
        <v>-38809605.556371801</v>
      </c>
      <c r="W5353" s="1">
        <v>-3613913.3945962279</v>
      </c>
      <c r="X5353" s="1">
        <v>-7809.2575855087098</v>
      </c>
      <c r="Y5353" s="1">
        <v>-30534630.305739883</v>
      </c>
      <c r="Z5353" s="1">
        <v>-32470.090466391284</v>
      </c>
      <c r="AA5353" s="1">
        <v>-72.458615000000009</v>
      </c>
      <c r="AB5353" s="1">
        <v>-242.80538790511173</v>
      </c>
      <c r="AC5353" s="1">
        <v>-105922.86342486851</v>
      </c>
      <c r="AD5353" s="1">
        <v>-86.365565000000004</v>
      </c>
      <c r="AE5353" s="1">
        <v>-25.223411670779058</v>
      </c>
      <c r="AF5353" s="1">
        <v>-25.223411670779058</v>
      </c>
      <c r="AG5353" s="1">
        <v>-38575.007691204126</v>
      </c>
      <c r="AH5353" s="5">
        <v>6.1985768654013746E-3</v>
      </c>
    </row>
    <row r="5354" spans="1:34" x14ac:dyDescent="0.2">
      <c r="A5354">
        <v>2016</v>
      </c>
      <c r="B5354" t="s">
        <v>2313</v>
      </c>
      <c r="C5354" t="s">
        <v>300</v>
      </c>
      <c r="D5354" t="s">
        <v>1737</v>
      </c>
      <c r="E5354" t="s">
        <v>1738</v>
      </c>
      <c r="F5354" s="15">
        <v>-9.5202347273243948E-2</v>
      </c>
      <c r="G5354" s="15">
        <v>-0.53475979107315585</v>
      </c>
      <c r="H5354" s="1">
        <v>-11580984.674820675</v>
      </c>
      <c r="I5354" s="1">
        <v>-4104874.5613764436</v>
      </c>
      <c r="J5354" s="1">
        <v>-935.94672478424638</v>
      </c>
      <c r="K5354" s="1">
        <v>-54406.211351313555</v>
      </c>
      <c r="L5354" s="1">
        <v>-12754.999962335834</v>
      </c>
      <c r="M5354" s="1">
        <v>-170.2935453920492</v>
      </c>
      <c r="N5354" s="1">
        <v>-146.04828621483847</v>
      </c>
      <c r="O5354" s="1">
        <v>-7407683.2346118102</v>
      </c>
      <c r="P5354" s="1">
        <v>-13.378962379931716</v>
      </c>
      <c r="Q5354" s="1">
        <v>-1830925.4662900083</v>
      </c>
      <c r="R5354" s="1">
        <v>-1062565.1024362633</v>
      </c>
      <c r="S5354" s="1">
        <v>-1062096.343841518</v>
      </c>
      <c r="T5354" s="1">
        <v>-13601.552837828389</v>
      </c>
      <c r="U5354" s="1">
        <v>-13601.552837828389</v>
      </c>
      <c r="V5354" s="1">
        <v>-171202.90794933093</v>
      </c>
      <c r="W5354" s="1">
        <v>-18492.338674817045</v>
      </c>
      <c r="X5354" s="1">
        <v>-18.833920110239067</v>
      </c>
      <c r="Y5354" s="1">
        <v>-7407683.2346118102</v>
      </c>
      <c r="Z5354" s="1">
        <v>-146.04828621483847</v>
      </c>
      <c r="AA5354" s="1">
        <v>-1.6530647287183856E-2</v>
      </c>
      <c r="AB5354" s="1">
        <v>-0.70547043995257563</v>
      </c>
      <c r="AC5354" s="1">
        <v>-466.89565848988883</v>
      </c>
      <c r="AD5354" s="1">
        <v>-1.9703367125818657E-2</v>
      </c>
      <c r="AE5354" s="1">
        <v>-6.6894811899658579</v>
      </c>
      <c r="AF5354" s="1">
        <v>-6.6894811899658579</v>
      </c>
      <c r="AG5354" s="1">
        <v>-170.27680961994167</v>
      </c>
      <c r="AH5354" s="5">
        <v>2.1285124106747034E-3</v>
      </c>
    </row>
    <row r="5355" spans="1:34" x14ac:dyDescent="0.2">
      <c r="A5355">
        <v>2016</v>
      </c>
      <c r="B5355" t="s">
        <v>1204</v>
      </c>
      <c r="C5355" t="s">
        <v>118</v>
      </c>
      <c r="D5355" t="s">
        <v>1198</v>
      </c>
      <c r="E5355" t="s">
        <v>1199</v>
      </c>
      <c r="F5355" s="15">
        <v>-9.504656008205159E-2</v>
      </c>
      <c r="G5355" s="15">
        <v>-0.8856224552913925</v>
      </c>
      <c r="H5355" s="1">
        <v>-103023358.50971331</v>
      </c>
      <c r="I5355" s="1">
        <v>-97023270.06361942</v>
      </c>
      <c r="J5355" s="1">
        <v>-23039.293244434637</v>
      </c>
      <c r="K5355" s="1">
        <v>-1285245.5456717717</v>
      </c>
      <c r="L5355" s="1">
        <v>-300088.97791441798</v>
      </c>
      <c r="M5355" s="1">
        <v>-4089.6510264680019</v>
      </c>
      <c r="N5355" s="1">
        <v>-40838.309295205341</v>
      </c>
      <c r="O5355" s="1">
        <v>-4348187.7280435208</v>
      </c>
      <c r="P5355" s="1">
        <v>1401.0591023642016</v>
      </c>
      <c r="Q5355" s="1">
        <v>-43095355.499092534</v>
      </c>
      <c r="R5355" s="1">
        <v>-25566483.573506225</v>
      </c>
      <c r="S5355" s="1">
        <v>-25547408.937272973</v>
      </c>
      <c r="T5355" s="1">
        <v>-321311.38641794294</v>
      </c>
      <c r="U5355" s="1">
        <v>-321311.38641794294</v>
      </c>
      <c r="V5355" s="1">
        <v>-4127143.2400093349</v>
      </c>
      <c r="W5355" s="1">
        <v>362859.5326688019</v>
      </c>
      <c r="X5355" s="1">
        <v>-3985.1233378158272</v>
      </c>
      <c r="Y5355" s="1">
        <v>-4348187.7280435208</v>
      </c>
      <c r="Z5355" s="1">
        <v>-40838.309295205341</v>
      </c>
      <c r="AA5355" s="1">
        <v>-66.857469610774686</v>
      </c>
      <c r="AB5355" s="1">
        <v>-30.759116334800691</v>
      </c>
      <c r="AC5355" s="1">
        <v>-11394.648171703082</v>
      </c>
      <c r="AD5355" s="1">
        <v>-79.689394248080589</v>
      </c>
      <c r="AE5355" s="1">
        <v>700.52955118210082</v>
      </c>
      <c r="AF5355" s="1">
        <v>700.52955118210082</v>
      </c>
      <c r="AG5355" s="1">
        <v>-4021.9639390302596</v>
      </c>
      <c r="AH5355" s="5">
        <v>3.9697386708613211E-2</v>
      </c>
    </row>
    <row r="5356" spans="1:34" x14ac:dyDescent="0.2">
      <c r="A5356">
        <v>2016</v>
      </c>
      <c r="B5356" t="s">
        <v>1242</v>
      </c>
      <c r="C5356" t="s">
        <v>193</v>
      </c>
      <c r="D5356" t="s">
        <v>1221</v>
      </c>
      <c r="E5356" t="s">
        <v>1222</v>
      </c>
      <c r="F5356" s="15">
        <v>-9.4558205146190538E-2</v>
      </c>
      <c r="G5356" s="15">
        <v>-1.4221271070472976</v>
      </c>
      <c r="H5356" s="1">
        <v>-281893961.65463006</v>
      </c>
      <c r="I5356" s="1">
        <v>-275782428.58405828</v>
      </c>
      <c r="J5356" s="1">
        <v>-74646.223825484616</v>
      </c>
      <c r="K5356" s="1">
        <v>-3651063.6336353575</v>
      </c>
      <c r="L5356" s="1">
        <v>-856850.63308644935</v>
      </c>
      <c r="M5356" s="1">
        <v>-12353.56233166542</v>
      </c>
      <c r="N5356" s="1">
        <v>-30800.969813149059</v>
      </c>
      <c r="O5356" s="1">
        <v>-1506682.256555808</v>
      </c>
      <c r="P5356" s="1">
        <v>20864.208676193983</v>
      </c>
      <c r="Q5356" s="1">
        <v>-123238547.63855611</v>
      </c>
      <c r="R5356" s="1">
        <v>-78461771.630084291</v>
      </c>
      <c r="S5356" s="1">
        <v>-78419770.880058721</v>
      </c>
      <c r="T5356" s="1">
        <v>-912765.90840883937</v>
      </c>
      <c r="U5356" s="1">
        <v>-912765.90840883937</v>
      </c>
      <c r="V5356" s="1">
        <v>-12750512.095125284</v>
      </c>
      <c r="W5356" s="1">
        <v>14375566.914995586</v>
      </c>
      <c r="X5356" s="1">
        <v>-7143.0052063859466</v>
      </c>
      <c r="Y5356" s="1">
        <v>-1506682.256555808</v>
      </c>
      <c r="Z5356" s="1">
        <v>-30800.969813149059</v>
      </c>
      <c r="AA5356" s="1">
        <v>-729.79899999999998</v>
      </c>
      <c r="AB5356" s="1">
        <v>-88.376320183805973</v>
      </c>
      <c r="AC5356" s="1">
        <v>-36329.7343324666</v>
      </c>
      <c r="AD5356" s="1">
        <v>-869.86899999999991</v>
      </c>
      <c r="AE5356" s="1">
        <v>10432.104338096991</v>
      </c>
      <c r="AF5356" s="1">
        <v>10432.104338096991</v>
      </c>
      <c r="AG5356" s="1">
        <v>-11614.70743166542</v>
      </c>
      <c r="AH5356" s="5">
        <v>6.166875094897474E-3</v>
      </c>
    </row>
    <row r="5357" spans="1:34" x14ac:dyDescent="0.2">
      <c r="A5357">
        <v>2016</v>
      </c>
      <c r="B5357" t="s">
        <v>1305</v>
      </c>
      <c r="C5357" t="s">
        <v>118</v>
      </c>
      <c r="D5357" t="s">
        <v>1302</v>
      </c>
      <c r="E5357" t="s">
        <v>1303</v>
      </c>
      <c r="F5357" s="15">
        <v>-9.4318876673848542E-2</v>
      </c>
      <c r="G5357" s="15">
        <v>-1.9036381829621225</v>
      </c>
      <c r="H5357" s="1">
        <v>-451322091.55060685</v>
      </c>
      <c r="I5357" s="1">
        <v>-438816506.57302332</v>
      </c>
      <c r="J5357" s="1">
        <v>-101245.10840709749</v>
      </c>
      <c r="K5357" s="1">
        <v>-5831518.0711570233</v>
      </c>
      <c r="L5357" s="1">
        <v>-1367032.4810914565</v>
      </c>
      <c r="M5357" s="1">
        <v>-18360.634292113005</v>
      </c>
      <c r="N5357" s="1">
        <v>-5607.9962496592489</v>
      </c>
      <c r="O5357" s="1">
        <v>-5184452.4227597993</v>
      </c>
      <c r="P5357" s="1">
        <v>2631.7363737126102</v>
      </c>
      <c r="Q5357" s="1">
        <v>-196259991.15891287</v>
      </c>
      <c r="R5357" s="1">
        <v>-114724277.55111298</v>
      </c>
      <c r="S5357" s="1">
        <v>-114673333.72591852</v>
      </c>
      <c r="T5357" s="1">
        <v>-1457879.5177892558</v>
      </c>
      <c r="U5357" s="1">
        <v>-1457879.5177892558</v>
      </c>
      <c r="V5357" s="1">
        <v>-18497576.338130377</v>
      </c>
      <c r="W5357" s="1">
        <v>1006575.899789437</v>
      </c>
      <c r="X5357" s="1">
        <v>-1335.3405990515439</v>
      </c>
      <c r="Y5357" s="1">
        <v>-5184452.4227597993</v>
      </c>
      <c r="Z5357" s="1">
        <v>-5607.9962496592489</v>
      </c>
      <c r="AA5357" s="1">
        <v>-110.92444530237039</v>
      </c>
      <c r="AB5357" s="1">
        <v>-35.141975138379443</v>
      </c>
      <c r="AC5357" s="1">
        <v>-50439.003550427093</v>
      </c>
      <c r="AD5357" s="1">
        <v>-132.21412513682208</v>
      </c>
      <c r="AE5357" s="1">
        <v>1315.8681868563051</v>
      </c>
      <c r="AF5357" s="1">
        <v>1315.8681868563051</v>
      </c>
      <c r="AG5357" s="1">
        <v>-18248.333412087904</v>
      </c>
      <c r="AH5357" s="5">
        <v>1.0149695898662128E-2</v>
      </c>
    </row>
    <row r="5358" spans="1:34" x14ac:dyDescent="0.2">
      <c r="A5358">
        <v>2016</v>
      </c>
      <c r="B5358" t="s">
        <v>824</v>
      </c>
      <c r="C5358" t="s">
        <v>185</v>
      </c>
      <c r="D5358" t="s">
        <v>792</v>
      </c>
      <c r="E5358" t="s">
        <v>788</v>
      </c>
      <c r="F5358" s="15">
        <v>-9.4313037292511767E-2</v>
      </c>
      <c r="G5358" s="15">
        <v>-1.298785899686193</v>
      </c>
      <c r="H5358" s="1">
        <v>-24264249.505330864</v>
      </c>
      <c r="I5358" s="1">
        <v>-23335657.355746899</v>
      </c>
      <c r="J5358" s="1">
        <v>-5339.8079362628196</v>
      </c>
      <c r="K5358" s="1">
        <v>-309349.60467641923</v>
      </c>
      <c r="L5358" s="1">
        <v>-72501.909282161112</v>
      </c>
      <c r="M5358" s="1">
        <v>-970.42169683001339</v>
      </c>
      <c r="N5358" s="1">
        <v>-821.82218291965944</v>
      </c>
      <c r="O5358" s="1">
        <v>-539600.52581151028</v>
      </c>
      <c r="P5358" s="1">
        <v>-8.0579978580596325</v>
      </c>
      <c r="Q5358" s="1">
        <v>-10407635.401464349</v>
      </c>
      <c r="R5358" s="1">
        <v>-6047251.5922590625</v>
      </c>
      <c r="S5358" s="1">
        <v>-6044530.2975280713</v>
      </c>
      <c r="T5358" s="1">
        <v>-77337.401169104807</v>
      </c>
      <c r="U5358" s="1">
        <v>-77337.401169104807</v>
      </c>
      <c r="V5358" s="1">
        <v>-974451.60693466489</v>
      </c>
      <c r="W5358" s="1">
        <v>-91440.492427715362</v>
      </c>
      <c r="X5358" s="1">
        <v>-197.65331798343928</v>
      </c>
      <c r="Y5358" s="1">
        <v>-539600.52581151028</v>
      </c>
      <c r="Z5358" s="1">
        <v>-821.82218291965944</v>
      </c>
      <c r="AA5358" s="1">
        <v>-1.6045152657938004</v>
      </c>
      <c r="AB5358" s="1">
        <v>-6.1451929021207246</v>
      </c>
      <c r="AC5358" s="1">
        <v>-2658.7936196490095</v>
      </c>
      <c r="AD5358" s="1">
        <v>-1.9124691726636884</v>
      </c>
      <c r="AE5358" s="1">
        <v>-4.0289989290298163</v>
      </c>
      <c r="AF5358" s="1">
        <v>-4.0289989290298163</v>
      </c>
      <c r="AG5358" s="1">
        <v>-968.79727152077544</v>
      </c>
      <c r="AH5358" s="5">
        <v>6.3110467300844268E-3</v>
      </c>
    </row>
    <row r="5359" spans="1:34" x14ac:dyDescent="0.2">
      <c r="A5359">
        <v>2016</v>
      </c>
      <c r="B5359" t="s">
        <v>2259</v>
      </c>
      <c r="C5359" t="s">
        <v>118</v>
      </c>
      <c r="D5359" t="s">
        <v>1322</v>
      </c>
      <c r="E5359" t="s">
        <v>1320</v>
      </c>
      <c r="F5359" s="15">
        <v>-9.4307570530406643E-2</v>
      </c>
      <c r="G5359" s="15">
        <v>-0.58609939806145339</v>
      </c>
      <c r="H5359" s="1">
        <v>-107947136.3633638</v>
      </c>
      <c r="I5359" s="1">
        <v>-102772920.20753622</v>
      </c>
      <c r="J5359" s="1">
        <v>-23585.789020678134</v>
      </c>
      <c r="K5359" s="1">
        <v>-1366797.0852764205</v>
      </c>
      <c r="L5359" s="1">
        <v>-320435.56423324673</v>
      </c>
      <c r="M5359" s="1">
        <v>-4284.5026759450175</v>
      </c>
      <c r="N5359" s="1">
        <v>-1221.0236939732456</v>
      </c>
      <c r="O5359" s="1">
        <v>-3458065.6119817626</v>
      </c>
      <c r="P5359" s="1">
        <v>173.42105444606011</v>
      </c>
      <c r="Q5359" s="1">
        <v>-46000945.367966063</v>
      </c>
      <c r="R5359" s="1">
        <v>-26794272.38765363</v>
      </c>
      <c r="S5359" s="1">
        <v>-26782399.335170794</v>
      </c>
      <c r="T5359" s="1">
        <v>-341699.27131910512</v>
      </c>
      <c r="U5359" s="1">
        <v>-341699.27131910512</v>
      </c>
      <c r="V5359" s="1">
        <v>-4318696.7583935065</v>
      </c>
      <c r="W5359" s="1">
        <v>108017.87242178721</v>
      </c>
      <c r="X5359" s="1">
        <v>-251.619539390661</v>
      </c>
      <c r="Y5359" s="1">
        <v>-3458065.6119817626</v>
      </c>
      <c r="Z5359" s="1">
        <v>-1221.0236939732456</v>
      </c>
      <c r="AA5359" s="1">
        <v>-5.9898360154118722</v>
      </c>
      <c r="AB5359" s="1">
        <v>-0.77476722712053114</v>
      </c>
      <c r="AC5359" s="1">
        <v>-11784.667223332237</v>
      </c>
      <c r="AD5359" s="1">
        <v>-7.1394625984556157</v>
      </c>
      <c r="AE5359" s="1">
        <v>86.710527223030056</v>
      </c>
      <c r="AF5359" s="1">
        <v>86.710527223030056</v>
      </c>
      <c r="AG5359" s="1">
        <v>-4278.4385134972972</v>
      </c>
      <c r="AH5359" s="5">
        <v>2.3926793601195717E-3</v>
      </c>
    </row>
    <row r="5360" spans="1:34" x14ac:dyDescent="0.2">
      <c r="A5360" s="6">
        <v>2016</v>
      </c>
      <c r="B5360" t="s">
        <v>1245</v>
      </c>
      <c r="C5360" t="s">
        <v>193</v>
      </c>
      <c r="D5360" t="s">
        <v>1221</v>
      </c>
      <c r="E5360" s="1" t="s">
        <v>1222</v>
      </c>
      <c r="F5360" s="15">
        <v>-9.2754568941760582E-2</v>
      </c>
      <c r="G5360" s="15">
        <v>-1.2635648466993088</v>
      </c>
      <c r="H5360" s="1">
        <v>-1673296779.359704</v>
      </c>
      <c r="I5360" s="1">
        <v>-1607777541.3466473</v>
      </c>
      <c r="J5360" s="1">
        <v>-408439.74342656374</v>
      </c>
      <c r="K5360" s="1">
        <v>-21285059.501355652</v>
      </c>
      <c r="L5360" s="1">
        <v>-4987871.4484526813</v>
      </c>
      <c r="M5360" s="1">
        <v>-69751.536257879241</v>
      </c>
      <c r="N5360" s="1">
        <v>-186386.95003173221</v>
      </c>
      <c r="O5360" s="1">
        <v>-38648882.081030101</v>
      </c>
      <c r="P5360" s="1">
        <v>67153.247498402387</v>
      </c>
      <c r="Q5360" s="1">
        <v>-716830724.19264555</v>
      </c>
      <c r="R5360" s="1">
        <v>-440019816.78446192</v>
      </c>
      <c r="S5360" s="1">
        <v>-439767671.80209428</v>
      </c>
      <c r="T5360" s="1">
        <v>-5321264.8753389129</v>
      </c>
      <c r="U5360" s="1">
        <v>-5321264.8753389129</v>
      </c>
      <c r="V5360" s="1">
        <v>-71268734.035375804</v>
      </c>
      <c r="W5360" s="1">
        <v>44317741.692130581</v>
      </c>
      <c r="X5360" s="1">
        <v>-43224.708915194482</v>
      </c>
      <c r="Y5360" s="1">
        <v>-38648882.081030101</v>
      </c>
      <c r="Z5360" s="1">
        <v>-186386.95003173221</v>
      </c>
      <c r="AA5360" s="1">
        <v>-2416.6772599999999</v>
      </c>
      <c r="AB5360" s="1">
        <v>-534.82774253655623</v>
      </c>
      <c r="AC5360" s="1">
        <v>-200567.10900547705</v>
      </c>
      <c r="AD5360" s="1">
        <v>-2880.5090599999999</v>
      </c>
      <c r="AE5360" s="1">
        <v>33576.623749201193</v>
      </c>
      <c r="AF5360" s="1">
        <v>33576.623749201193</v>
      </c>
      <c r="AG5360" s="1">
        <v>-67304.871031879244</v>
      </c>
      <c r="AH5360" s="5">
        <v>6.7949226348786073E-3</v>
      </c>
    </row>
    <row r="5361" spans="1:34" x14ac:dyDescent="0.2">
      <c r="A5361">
        <v>2016</v>
      </c>
      <c r="B5361" t="s">
        <v>267</v>
      </c>
      <c r="C5361" t="s">
        <v>193</v>
      </c>
      <c r="D5361" t="s">
        <v>235</v>
      </c>
      <c r="E5361" t="s">
        <v>236</v>
      </c>
      <c r="F5361" s="15">
        <v>-9.2648816500295564E-2</v>
      </c>
      <c r="G5361" s="15">
        <v>-1.5485741942631881</v>
      </c>
      <c r="H5361" s="1">
        <v>-524681906.35421115</v>
      </c>
      <c r="I5361" s="1">
        <v>-460068567.91357589</v>
      </c>
      <c r="J5361" s="1">
        <v>-107658.2202269909</v>
      </c>
      <c r="K5361" s="1">
        <v>-6206363.2931371368</v>
      </c>
      <c r="L5361" s="1">
        <v>-1360112.8261474043</v>
      </c>
      <c r="M5361" s="1">
        <v>-19028.850568870723</v>
      </c>
      <c r="N5361" s="1">
        <v>-758277.13590549573</v>
      </c>
      <c r="O5361" s="1">
        <v>-56172088.876386017</v>
      </c>
      <c r="P5361" s="1">
        <v>10190.761736796148</v>
      </c>
      <c r="Q5361" s="1">
        <v>-195302132.02319008</v>
      </c>
      <c r="R5361" s="1">
        <v>-115589509.85745092</v>
      </c>
      <c r="S5361" s="1">
        <v>-115015844.44408107</v>
      </c>
      <c r="T5361" s="1">
        <v>-1551590.8232842842</v>
      </c>
      <c r="U5361" s="1">
        <v>-1551590.8232842842</v>
      </c>
      <c r="V5361" s="1">
        <v>-18594845.221801918</v>
      </c>
      <c r="W5361" s="1">
        <v>-20006689.703033339</v>
      </c>
      <c r="X5361" s="1">
        <v>-76949.111840630329</v>
      </c>
      <c r="Y5361" s="1">
        <v>-56172088.876386017</v>
      </c>
      <c r="Z5361" s="1">
        <v>-758277.13590549573</v>
      </c>
      <c r="AA5361" s="1">
        <v>-697.47933000000012</v>
      </c>
      <c r="AB5361" s="1">
        <v>-557.72998521122156</v>
      </c>
      <c r="AC5361" s="1">
        <v>-52169.823758678613</v>
      </c>
      <c r="AD5361" s="1">
        <v>-831.34622999999999</v>
      </c>
      <c r="AE5361" s="1">
        <v>5095.3808683980742</v>
      </c>
      <c r="AF5361" s="1">
        <v>5095.3808683980742</v>
      </c>
      <c r="AG5361" s="1">
        <v>-18322.716385870724</v>
      </c>
      <c r="AH5361" s="5">
        <v>8.116962181953033E-2</v>
      </c>
    </row>
    <row r="5362" spans="1:34" x14ac:dyDescent="0.2">
      <c r="A5362">
        <v>2016</v>
      </c>
      <c r="B5362" t="s">
        <v>1439</v>
      </c>
      <c r="C5362" t="s">
        <v>127</v>
      </c>
      <c r="D5362" t="s">
        <v>1437</v>
      </c>
      <c r="E5362" t="s">
        <v>1438</v>
      </c>
      <c r="F5362" s="15">
        <v>-9.2638253526168945E-2</v>
      </c>
      <c r="G5362" s="15">
        <v>-1.5659976507537392</v>
      </c>
      <c r="H5362" s="1">
        <v>-252711916.31246868</v>
      </c>
      <c r="I5362" s="1">
        <v>-247218504.07625645</v>
      </c>
      <c r="J5362" s="1">
        <v>-56532.480226095831</v>
      </c>
      <c r="K5362" s="1">
        <v>-3287005.9019702049</v>
      </c>
      <c r="L5362" s="1">
        <v>-769828.1946148891</v>
      </c>
      <c r="M5362" s="1">
        <v>-10284.479863756645</v>
      </c>
      <c r="N5362" s="1">
        <v>-16077.883713365414</v>
      </c>
      <c r="O5362" s="1">
        <v>-1353693.7862052841</v>
      </c>
      <c r="P5362" s="1">
        <v>10.490381436036873</v>
      </c>
      <c r="Q5362" s="1">
        <v>-110509931.83810124</v>
      </c>
      <c r="R5362" s="1">
        <v>-64234744.314608172</v>
      </c>
      <c r="S5362" s="1">
        <v>-64202414.122885816</v>
      </c>
      <c r="T5362" s="1">
        <v>-821751.47549255122</v>
      </c>
      <c r="U5362" s="1">
        <v>-821751.47549255122</v>
      </c>
      <c r="V5362" s="1">
        <v>-10350748.450645749</v>
      </c>
      <c r="W5362" s="1">
        <v>-357337.74601366406</v>
      </c>
      <c r="X5362" s="1">
        <v>-4933.4632598015269</v>
      </c>
      <c r="Y5362" s="1">
        <v>-1353693.7862052841</v>
      </c>
      <c r="Z5362" s="1">
        <v>-16077.883713365414</v>
      </c>
      <c r="AA5362" s="1">
        <v>-7.3169857937993843</v>
      </c>
      <c r="AB5362" s="1">
        <v>-16.947089979053448</v>
      </c>
      <c r="AC5362" s="1">
        <v>-28232.188941145443</v>
      </c>
      <c r="AD5362" s="1">
        <v>-8.7213316481202021</v>
      </c>
      <c r="AE5362" s="1">
        <v>5.2451907180184367</v>
      </c>
      <c r="AF5362" s="1">
        <v>5.2451907180184367</v>
      </c>
      <c r="AG5362" s="1">
        <v>-10277.072083248617</v>
      </c>
      <c r="AH5362" s="5">
        <v>3.8599120000796612E-3</v>
      </c>
    </row>
    <row r="5363" spans="1:34" x14ac:dyDescent="0.2">
      <c r="A5363">
        <v>2016</v>
      </c>
      <c r="B5363" t="s">
        <v>1915</v>
      </c>
      <c r="C5363" t="s">
        <v>193</v>
      </c>
      <c r="D5363" t="s">
        <v>1916</v>
      </c>
      <c r="E5363" t="s">
        <v>1910</v>
      </c>
      <c r="F5363" s="15">
        <v>-9.2119275921589902E-2</v>
      </c>
      <c r="G5363" s="15">
        <v>-0.80841119813202189</v>
      </c>
      <c r="H5363" s="1">
        <v>-337728381.76278675</v>
      </c>
      <c r="I5363" s="1">
        <v>-329182558.90635759</v>
      </c>
      <c r="J5363" s="1">
        <v>-76555.244156300556</v>
      </c>
      <c r="K5363" s="1">
        <v>-4370914.6320430851</v>
      </c>
      <c r="L5363" s="1">
        <v>-1024530.3890463468</v>
      </c>
      <c r="M5363" s="1">
        <v>-13836.976585181974</v>
      </c>
      <c r="N5363" s="1">
        <v>-8424.5054759853829</v>
      </c>
      <c r="O5363" s="1">
        <v>-3055267.8262086427</v>
      </c>
      <c r="P5363" s="1">
        <v>3706.7170863528258</v>
      </c>
      <c r="Q5363" s="1">
        <v>-147101195.73979136</v>
      </c>
      <c r="R5363" s="1">
        <v>-86403346.026334241</v>
      </c>
      <c r="S5363" s="1">
        <v>-86364598.474524766</v>
      </c>
      <c r="T5363" s="1">
        <v>-1092728.6580107713</v>
      </c>
      <c r="U5363" s="1">
        <v>-1092728.6580107713</v>
      </c>
      <c r="V5363" s="1">
        <v>-13937650.940834241</v>
      </c>
      <c r="W5363" s="1">
        <v>1377677.3446211691</v>
      </c>
      <c r="X5363" s="1">
        <v>-1736.9555707953571</v>
      </c>
      <c r="Y5363" s="1">
        <v>-3055267.8262086427</v>
      </c>
      <c r="Z5363" s="1">
        <v>-8424.5054759853829</v>
      </c>
      <c r="AA5363" s="1">
        <v>-157.01251116146921</v>
      </c>
      <c r="AB5363" s="1">
        <v>-53.117861398159057</v>
      </c>
      <c r="AC5363" s="1">
        <v>-38012.745763346531</v>
      </c>
      <c r="AD5363" s="1">
        <v>-187.14785313698161</v>
      </c>
      <c r="AE5363" s="1">
        <v>1853.3585431764129</v>
      </c>
      <c r="AF5363" s="1">
        <v>1853.3585431764129</v>
      </c>
      <c r="AG5363" s="1">
        <v>-13678.015743590035</v>
      </c>
      <c r="AH5363" s="5">
        <v>1.9239360063343477E-2</v>
      </c>
    </row>
    <row r="5364" spans="1:34" x14ac:dyDescent="0.2">
      <c r="A5364" s="6">
        <v>2016</v>
      </c>
      <c r="B5364" t="s">
        <v>2550</v>
      </c>
      <c r="C5364" t="s">
        <v>190</v>
      </c>
      <c r="D5364" t="s">
        <v>926</v>
      </c>
      <c r="E5364" s="1" t="s">
        <v>927</v>
      </c>
      <c r="F5364" s="15">
        <v>-9.1927768304504109E-2</v>
      </c>
      <c r="G5364" s="15">
        <v>-0.61897634086238096</v>
      </c>
      <c r="H5364" s="1">
        <v>-823588873.95589483</v>
      </c>
      <c r="I5364" s="1">
        <v>-775011413.28904438</v>
      </c>
      <c r="J5364" s="1">
        <v>-213930.63671005671</v>
      </c>
      <c r="K5364" s="1">
        <v>-10301353.565324239</v>
      </c>
      <c r="L5364" s="1">
        <v>-2393274.5386379943</v>
      </c>
      <c r="M5364" s="1">
        <v>-36394.129033297686</v>
      </c>
      <c r="N5364" s="1">
        <v>-487220.09691732615</v>
      </c>
      <c r="O5364" s="1">
        <v>-35259578.452520952</v>
      </c>
      <c r="P5364" s="1">
        <v>114290.75726499646</v>
      </c>
      <c r="Q5364" s="1">
        <v>-344354257.24497747</v>
      </c>
      <c r="R5364" s="1">
        <v>-224658671.09862921</v>
      </c>
      <c r="S5364" s="1">
        <v>-224461741.65834248</v>
      </c>
      <c r="T5364" s="1">
        <v>-2575338.3913310599</v>
      </c>
      <c r="U5364" s="1">
        <v>-2575338.3913310599</v>
      </c>
      <c r="V5364" s="1">
        <v>-36573945.324847534</v>
      </c>
      <c r="W5364" s="1">
        <v>47596726.119834445</v>
      </c>
      <c r="X5364" s="1">
        <v>-211035.06198870286</v>
      </c>
      <c r="Y5364" s="1">
        <v>-35259578.452520952</v>
      </c>
      <c r="Z5364" s="1">
        <v>-487220.09691732615</v>
      </c>
      <c r="AA5364" s="1">
        <v>-4170.9306259926434</v>
      </c>
      <c r="AB5364" s="1">
        <v>-1188.6805023546879</v>
      </c>
      <c r="AC5364" s="1">
        <v>-100262.59817460526</v>
      </c>
      <c r="AD5364" s="1">
        <v>-4971.4555003522819</v>
      </c>
      <c r="AE5364" s="1">
        <v>57145.378632498228</v>
      </c>
      <c r="AF5364" s="1">
        <v>57145.378632498228</v>
      </c>
      <c r="AG5364" s="1">
        <v>-32171.447304930083</v>
      </c>
      <c r="AH5364" s="5">
        <v>0.15325510086422117</v>
      </c>
    </row>
    <row r="5365" spans="1:34" x14ac:dyDescent="0.2">
      <c r="A5365">
        <v>2016</v>
      </c>
      <c r="B5365" t="s">
        <v>1277</v>
      </c>
      <c r="C5365" t="s">
        <v>445</v>
      </c>
      <c r="D5365" t="s">
        <v>1275</v>
      </c>
      <c r="E5365" t="s">
        <v>1258</v>
      </c>
      <c r="F5365" s="15">
        <v>-9.0895854262797143E-2</v>
      </c>
      <c r="G5365" s="15">
        <v>-0.74096356846840628</v>
      </c>
      <c r="H5365" s="1">
        <v>-18828395.198801205</v>
      </c>
      <c r="I5365" s="1">
        <v>-17707025.590924755</v>
      </c>
      <c r="J5365" s="1">
        <v>-6731.0417581239799</v>
      </c>
      <c r="K5365" s="1">
        <v>-216533.76864535164</v>
      </c>
      <c r="L5365" s="1">
        <v>-51659.610652299656</v>
      </c>
      <c r="M5365" s="1">
        <v>-853.73050398046098</v>
      </c>
      <c r="N5365" s="1">
        <v>-14221.97004752734</v>
      </c>
      <c r="O5365" s="1">
        <v>-833504.2606673541</v>
      </c>
      <c r="P5365" s="1">
        <v>2134.7743981929643</v>
      </c>
      <c r="Q5365" s="1">
        <v>-7466304.8020047611</v>
      </c>
      <c r="R5365" s="1">
        <v>-5759914.8433187539</v>
      </c>
      <c r="S5365" s="1">
        <v>-5756446.8889076766</v>
      </c>
      <c r="T5365" s="1">
        <v>-54133.442161337909</v>
      </c>
      <c r="U5365" s="1">
        <v>-54133.442161337909</v>
      </c>
      <c r="V5365" s="1">
        <v>-950560.87638877938</v>
      </c>
      <c r="W5365" s="1">
        <v>2066265.8943448113</v>
      </c>
      <c r="X5365" s="1">
        <v>-3373.4589981484605</v>
      </c>
      <c r="Y5365" s="1">
        <v>-833504.2606673541</v>
      </c>
      <c r="Z5365" s="1">
        <v>-14221.97004752734</v>
      </c>
      <c r="AA5365" s="1">
        <v>-94.423017559622139</v>
      </c>
      <c r="AB5365" s="1">
        <v>-34.736989033354817</v>
      </c>
      <c r="AC5365" s="1">
        <v>-3202.0414823429173</v>
      </c>
      <c r="AD5365" s="1">
        <v>-112.54558564970759</v>
      </c>
      <c r="AE5365" s="1">
        <v>1067.3871990964822</v>
      </c>
      <c r="AF5365" s="1">
        <v>1067.3871990964822</v>
      </c>
      <c r="AG5365" s="1">
        <v>-758.13581394017206</v>
      </c>
      <c r="AH5365" s="5">
        <v>0.23648862018086164</v>
      </c>
    </row>
    <row r="5366" spans="1:34" x14ac:dyDescent="0.2">
      <c r="A5366">
        <v>2016</v>
      </c>
      <c r="B5366" t="s">
        <v>1203</v>
      </c>
      <c r="C5366" t="s">
        <v>185</v>
      </c>
      <c r="D5366" t="s">
        <v>1198</v>
      </c>
      <c r="E5366" t="s">
        <v>1199</v>
      </c>
      <c r="F5366" s="15">
        <v>-9.0049689722472973E-2</v>
      </c>
      <c r="G5366" s="15">
        <v>-10.693451627103073</v>
      </c>
      <c r="H5366" s="1">
        <v>-54120894.359494098</v>
      </c>
      <c r="I5366" s="1">
        <v>-50663584.936993897</v>
      </c>
      <c r="J5366" s="1">
        <v>-12716.723351297358</v>
      </c>
      <c r="K5366" s="1">
        <v>-664617.01954990439</v>
      </c>
      <c r="L5366" s="1">
        <v>-155897.30923568326</v>
      </c>
      <c r="M5366" s="1">
        <v>-2156.7549817373542</v>
      </c>
      <c r="N5366" s="1">
        <v>-26458.999380991627</v>
      </c>
      <c r="O5366" s="1">
        <v>-2596397.5540182255</v>
      </c>
      <c r="P5366" s="1">
        <v>934.93801764748252</v>
      </c>
      <c r="Q5366" s="1">
        <v>-22400609.386622392</v>
      </c>
      <c r="R5366" s="1">
        <v>-13628293.940015493</v>
      </c>
      <c r="S5366" s="1">
        <v>-13620359.095857868</v>
      </c>
      <c r="T5366" s="1">
        <v>-166154.2548874761</v>
      </c>
      <c r="U5366" s="1">
        <v>-166154.2548874761</v>
      </c>
      <c r="V5366" s="1">
        <v>-2205538.8447931367</v>
      </c>
      <c r="W5366" s="1">
        <v>699821.82419142593</v>
      </c>
      <c r="X5366" s="1">
        <v>-3181.1593984412084</v>
      </c>
      <c r="Y5366" s="1">
        <v>-2596397.5540182255</v>
      </c>
      <c r="Z5366" s="1">
        <v>-26458.999380991627</v>
      </c>
      <c r="AA5366" s="1">
        <v>-46.499408550684706</v>
      </c>
      <c r="AB5366" s="1">
        <v>-22.96963146320649</v>
      </c>
      <c r="AC5366" s="1">
        <v>-6269.0602089009762</v>
      </c>
      <c r="AD5366" s="1">
        <v>-55.424019513010499</v>
      </c>
      <c r="AE5366" s="1">
        <v>467.46900882374126</v>
      </c>
      <c r="AF5366" s="1">
        <v>467.46900882374126</v>
      </c>
      <c r="AG5366" s="1">
        <v>-2109.6785732265516</v>
      </c>
      <c r="AH5366" s="5">
        <v>6.0485405171949801E-2</v>
      </c>
    </row>
    <row r="5367" spans="1:34" x14ac:dyDescent="0.2">
      <c r="A5367">
        <v>2016</v>
      </c>
      <c r="B5367" t="s">
        <v>268</v>
      </c>
      <c r="C5367" t="s">
        <v>193</v>
      </c>
      <c r="D5367" t="s">
        <v>239</v>
      </c>
      <c r="E5367" t="s">
        <v>236</v>
      </c>
      <c r="F5367" s="15">
        <v>-8.921950419077683E-2</v>
      </c>
      <c r="G5367" s="15">
        <v>-1.1289418473577779</v>
      </c>
      <c r="H5367" s="1">
        <v>-120836484.44330558</v>
      </c>
      <c r="I5367" s="1">
        <v>-102336348.989925</v>
      </c>
      <c r="J5367" s="1">
        <v>-22738.835630337937</v>
      </c>
      <c r="K5367" s="1">
        <v>-1388065.9952821345</v>
      </c>
      <c r="L5367" s="1">
        <v>-302220.36119635025</v>
      </c>
      <c r="M5367" s="1">
        <v>-4182.5065828532879</v>
      </c>
      <c r="N5367" s="1">
        <v>-181346.85380744372</v>
      </c>
      <c r="O5367" s="1">
        <v>-16603278.637061343</v>
      </c>
      <c r="P5367" s="1">
        <v>1697.7361798788068</v>
      </c>
      <c r="Q5367" s="1">
        <v>-43374182.725828953</v>
      </c>
      <c r="R5367" s="1">
        <v>-25071797.955313921</v>
      </c>
      <c r="S5367" s="1">
        <v>-24936106.342318937</v>
      </c>
      <c r="T5367" s="1">
        <v>-347016.49882053363</v>
      </c>
      <c r="U5367" s="1">
        <v>-347016.49882053363</v>
      </c>
      <c r="V5367" s="1">
        <v>-4022550.506546549</v>
      </c>
      <c r="W5367" s="1">
        <v>-5920998.053941289</v>
      </c>
      <c r="X5367" s="1">
        <v>-18402.874984370592</v>
      </c>
      <c r="Y5367" s="1">
        <v>-16603278.637061343</v>
      </c>
      <c r="Z5367" s="1">
        <v>-181346.85380744372</v>
      </c>
      <c r="AA5367" s="1">
        <v>-141.78952000000004</v>
      </c>
      <c r="AB5367" s="1">
        <v>-133.38471292734926</v>
      </c>
      <c r="AC5367" s="1">
        <v>-11002.097057777946</v>
      </c>
      <c r="AD5367" s="1">
        <v>-169.00312</v>
      </c>
      <c r="AE5367" s="1">
        <v>848.86808993940338</v>
      </c>
      <c r="AF5367" s="1">
        <v>848.86808993940338</v>
      </c>
      <c r="AG5367" s="1">
        <v>-4038.9576308532892</v>
      </c>
      <c r="AH5367" s="5">
        <v>0.21072926307666215</v>
      </c>
    </row>
    <row r="5368" spans="1:34" x14ac:dyDescent="0.2">
      <c r="A5368">
        <v>2016</v>
      </c>
      <c r="B5368" t="s">
        <v>814</v>
      </c>
      <c r="C5368" t="s">
        <v>193</v>
      </c>
      <c r="D5368" t="s">
        <v>790</v>
      </c>
      <c r="E5368" t="s">
        <v>788</v>
      </c>
      <c r="F5368" s="15">
        <v>-8.9100139076679116E-2</v>
      </c>
      <c r="G5368" s="15">
        <v>-1.512458610463516</v>
      </c>
      <c r="H5368" s="1">
        <v>-239925145.8637158</v>
      </c>
      <c r="I5368" s="1">
        <v>-231530149.22249702</v>
      </c>
      <c r="J5368" s="1">
        <v>-53999.635015842388</v>
      </c>
      <c r="K5368" s="1">
        <v>-3085149.547206542</v>
      </c>
      <c r="L5368" s="1">
        <v>-722466.25219358015</v>
      </c>
      <c r="M5368" s="1">
        <v>-9760.3855057930978</v>
      </c>
      <c r="N5368" s="1">
        <v>-1399.781025073099</v>
      </c>
      <c r="O5368" s="1">
        <v>-4525600.9957783129</v>
      </c>
      <c r="P5368" s="1">
        <v>3379.955506442393</v>
      </c>
      <c r="Q5368" s="1">
        <v>-103735712.63206127</v>
      </c>
      <c r="R5368" s="1">
        <v>-61043419.64884793</v>
      </c>
      <c r="S5368" s="1">
        <v>-61012256.606828354</v>
      </c>
      <c r="T5368" s="1">
        <v>-771287.3868016355</v>
      </c>
      <c r="U5368" s="1">
        <v>-771287.3868016355</v>
      </c>
      <c r="V5368" s="1">
        <v>-9848148.8419209737</v>
      </c>
      <c r="W5368" s="1">
        <v>1817446.8864045949</v>
      </c>
      <c r="X5368" s="1">
        <v>-100.20034090546282</v>
      </c>
      <c r="Y5368" s="1">
        <v>-4525600.9957783129</v>
      </c>
      <c r="Z5368" s="1">
        <v>-1399.781025073099</v>
      </c>
      <c r="AA5368" s="1">
        <v>-114.6827</v>
      </c>
      <c r="AB5368" s="1">
        <v>-1.9555861314773511</v>
      </c>
      <c r="AC5368" s="1">
        <v>-26861.613498723978</v>
      </c>
      <c r="AD5368" s="1">
        <v>-136.69369999999998</v>
      </c>
      <c r="AE5368" s="1">
        <v>1689.9777532211965</v>
      </c>
      <c r="AF5368" s="1">
        <v>1689.9777532211965</v>
      </c>
      <c r="AG5368" s="1">
        <v>-9644.2797357930976</v>
      </c>
      <c r="AH5368" s="5">
        <v>1.0961035322197324E-3</v>
      </c>
    </row>
    <row r="5369" spans="1:34" x14ac:dyDescent="0.2">
      <c r="A5369">
        <v>2016</v>
      </c>
      <c r="B5369" t="s">
        <v>184</v>
      </c>
      <c r="C5369" t="s">
        <v>185</v>
      </c>
      <c r="D5369" t="s">
        <v>164</v>
      </c>
      <c r="E5369" t="s">
        <v>161</v>
      </c>
      <c r="F5369" s="15">
        <v>-8.8711710460408419E-2</v>
      </c>
      <c r="G5369" s="15">
        <v>-1.3173234290565363</v>
      </c>
      <c r="H5369" s="1">
        <v>-591469393.46479774</v>
      </c>
      <c r="I5369" s="1">
        <v>-548324741.93518138</v>
      </c>
      <c r="J5369" s="1">
        <v>-135209.69391083828</v>
      </c>
      <c r="K5369" s="1">
        <v>-7272965.347507284</v>
      </c>
      <c r="L5369" s="1">
        <v>-1699424.9186333332</v>
      </c>
      <c r="M5369" s="1">
        <v>-23756.521102752737</v>
      </c>
      <c r="N5369" s="1">
        <v>-315881.06197149487</v>
      </c>
      <c r="O5369" s="1">
        <v>-33722843.692163751</v>
      </c>
      <c r="P5369" s="1">
        <v>25429.705673195505</v>
      </c>
      <c r="Q5369" s="1">
        <v>-244159371.744001</v>
      </c>
      <c r="R5369" s="1">
        <v>-148100880.73202449</v>
      </c>
      <c r="S5369" s="1">
        <v>-148007925.35696939</v>
      </c>
      <c r="T5369" s="1">
        <v>-1818241.336876821</v>
      </c>
      <c r="U5369" s="1">
        <v>-1818241.336876821</v>
      </c>
      <c r="V5369" s="1">
        <v>-23959325.345221944</v>
      </c>
      <c r="W5369" s="1">
        <v>10596050.933732482</v>
      </c>
      <c r="X5369" s="1">
        <v>-96979.439043239647</v>
      </c>
      <c r="Y5369" s="1">
        <v>-33722843.692163751</v>
      </c>
      <c r="Z5369" s="1">
        <v>-315881.06197149487</v>
      </c>
      <c r="AA5369" s="1">
        <v>-1000.8672000000001</v>
      </c>
      <c r="AB5369" s="1">
        <v>-354.6180078773541</v>
      </c>
      <c r="AC5369" s="1">
        <v>-65892.376263603117</v>
      </c>
      <c r="AD5369" s="1">
        <v>-1192.9632000000001</v>
      </c>
      <c r="AE5369" s="1">
        <v>12714.852836597753</v>
      </c>
      <c r="AF5369" s="1">
        <v>12714.852836597753</v>
      </c>
      <c r="AG5369" s="1">
        <v>-22743.234382752737</v>
      </c>
      <c r="AH5369" s="5">
        <v>1.6892840724208484E-2</v>
      </c>
    </row>
    <row r="5370" spans="1:34" x14ac:dyDescent="0.2">
      <c r="A5370">
        <v>2016</v>
      </c>
      <c r="B5370" t="s">
        <v>811</v>
      </c>
      <c r="C5370" t="s">
        <v>185</v>
      </c>
      <c r="D5370" t="s">
        <v>790</v>
      </c>
      <c r="E5370" t="s">
        <v>788</v>
      </c>
      <c r="F5370" s="15">
        <v>-8.7903268538018761E-2</v>
      </c>
      <c r="G5370" s="15">
        <v>-19.807646345249626</v>
      </c>
      <c r="H5370" s="1">
        <v>-170071765.00872642</v>
      </c>
      <c r="I5370" s="1">
        <v>-170963419.73361591</v>
      </c>
      <c r="J5370" s="1">
        <v>-39133.535181431631</v>
      </c>
      <c r="K5370" s="1">
        <v>-2267004.5889734537</v>
      </c>
      <c r="L5370" s="1">
        <v>-530999.2185066794</v>
      </c>
      <c r="M5370" s="1">
        <v>-7110.8216331266412</v>
      </c>
      <c r="N5370" s="1">
        <v>-6180.3052083428538</v>
      </c>
      <c r="O5370" s="1">
        <v>3742062.7975833453</v>
      </c>
      <c r="P5370" s="1">
        <v>20.396809147458669</v>
      </c>
      <c r="Q5370" s="1">
        <v>-76225165.051208258</v>
      </c>
      <c r="R5370" s="1">
        <v>-44300494.625723824</v>
      </c>
      <c r="S5370" s="1">
        <v>-44278853.082688369</v>
      </c>
      <c r="T5370" s="1">
        <v>-566751.14724336343</v>
      </c>
      <c r="U5370" s="1">
        <v>-566751.14724336343</v>
      </c>
      <c r="V5370" s="1">
        <v>-7138518.4836733518</v>
      </c>
      <c r="W5370" s="1">
        <v>-702993.47738560627</v>
      </c>
      <c r="X5370" s="1">
        <v>-1486.4016279525449</v>
      </c>
      <c r="Y5370" s="1">
        <v>3742062.7975833453</v>
      </c>
      <c r="Z5370" s="1">
        <v>-6180.3052083428538</v>
      </c>
      <c r="AA5370" s="1">
        <v>-14.806578790016175</v>
      </c>
      <c r="AB5370" s="1">
        <v>-46.216214824667297</v>
      </c>
      <c r="AC5370" s="1">
        <v>-19479.978600825627</v>
      </c>
      <c r="AD5370" s="1">
        <v>-17.648398922843935</v>
      </c>
      <c r="AE5370" s="1">
        <v>10.198404573729334</v>
      </c>
      <c r="AF5370" s="1">
        <v>10.198404573729334</v>
      </c>
      <c r="AG5370" s="1">
        <v>-7095.8313230669683</v>
      </c>
      <c r="AH5370" s="5">
        <v>6.4108707276597432E-3</v>
      </c>
    </row>
    <row r="5371" spans="1:34" x14ac:dyDescent="0.2">
      <c r="A5371" s="6">
        <v>2016</v>
      </c>
      <c r="B5371" t="s">
        <v>1247</v>
      </c>
      <c r="C5371" t="s">
        <v>193</v>
      </c>
      <c r="D5371" t="s">
        <v>1221</v>
      </c>
      <c r="E5371" s="1" t="s">
        <v>1222</v>
      </c>
      <c r="F5371" s="15">
        <v>-8.7648535432285943E-2</v>
      </c>
      <c r="G5371" s="15">
        <v>-0.87825882240125541</v>
      </c>
      <c r="H5371" s="1">
        <v>-222137213.35368398</v>
      </c>
      <c r="I5371" s="1">
        <v>-210907074.93666381</v>
      </c>
      <c r="J5371" s="1">
        <v>-54385.669081236352</v>
      </c>
      <c r="K5371" s="1">
        <v>-2778826.716667138</v>
      </c>
      <c r="L5371" s="1">
        <v>-652574.59497300873</v>
      </c>
      <c r="M5371" s="1">
        <v>-9117.9710502808539</v>
      </c>
      <c r="N5371" s="1">
        <v>-26185.115502074925</v>
      </c>
      <c r="O5371" s="1">
        <v>-7716243.7566237878</v>
      </c>
      <c r="P5371" s="1">
        <v>7195.4068774272228</v>
      </c>
      <c r="Q5371" s="1">
        <v>-93796308.830066815</v>
      </c>
      <c r="R5371" s="1">
        <v>-57833794.593574084</v>
      </c>
      <c r="S5371" s="1">
        <v>-57804280.604503661</v>
      </c>
      <c r="T5371" s="1">
        <v>-694706.67916678451</v>
      </c>
      <c r="U5371" s="1">
        <v>-694706.67916678451</v>
      </c>
      <c r="V5371" s="1">
        <v>-9371607.3592528887</v>
      </c>
      <c r="W5371" s="1">
        <v>5835770.647773684</v>
      </c>
      <c r="X5371" s="1">
        <v>-6072.5495819060288</v>
      </c>
      <c r="Y5371" s="1">
        <v>-7716243.7566237878</v>
      </c>
      <c r="Z5371" s="1">
        <v>-26185.115502074925</v>
      </c>
      <c r="AA5371" s="1">
        <v>-263.77021000000002</v>
      </c>
      <c r="AB5371" s="1">
        <v>-75.129389263745594</v>
      </c>
      <c r="AC5371" s="1">
        <v>-26769.018007722556</v>
      </c>
      <c r="AD5371" s="1">
        <v>-314.39551</v>
      </c>
      <c r="AE5371" s="1">
        <v>3597.7034387136114</v>
      </c>
      <c r="AF5371" s="1">
        <v>3597.7034387136114</v>
      </c>
      <c r="AG5371" s="1">
        <v>-8850.9277792808552</v>
      </c>
      <c r="AH5371" s="5">
        <v>7.7037466230800208E-3</v>
      </c>
    </row>
    <row r="5372" spans="1:34" x14ac:dyDescent="0.2">
      <c r="A5372" s="6">
        <v>2016</v>
      </c>
      <c r="B5372" t="s">
        <v>828</v>
      </c>
      <c r="C5372" t="s">
        <v>238</v>
      </c>
      <c r="D5372" t="s">
        <v>790</v>
      </c>
      <c r="E5372" s="1" t="s">
        <v>788</v>
      </c>
      <c r="F5372" s="15">
        <v>-8.7264981082829596E-2</v>
      </c>
      <c r="G5372" s="15">
        <v>-1.5573862998601431</v>
      </c>
      <c r="H5372" s="1">
        <v>-222083216.00050223</v>
      </c>
      <c r="I5372" s="1">
        <v>-204825973.03167692</v>
      </c>
      <c r="J5372" s="1">
        <v>-47125.19876425618</v>
      </c>
      <c r="K5372" s="1">
        <v>-2713781.1587114912</v>
      </c>
      <c r="L5372" s="1">
        <v>-635954.41344200552</v>
      </c>
      <c r="M5372" s="1">
        <v>-8531.6086050080157</v>
      </c>
      <c r="N5372" s="1">
        <v>-8129.3995077799418</v>
      </c>
      <c r="O5372" s="1">
        <v>-13843967.401018744</v>
      </c>
      <c r="P5372" s="1">
        <v>246.2112240490458</v>
      </c>
      <c r="Q5372" s="1">
        <v>-91295950.699314982</v>
      </c>
      <c r="R5372" s="1">
        <v>-53183570.487373367</v>
      </c>
      <c r="S5372" s="1">
        <v>-53158871.026465438</v>
      </c>
      <c r="T5372" s="1">
        <v>-678445.28967787279</v>
      </c>
      <c r="U5372" s="1">
        <v>-678445.28967787279</v>
      </c>
      <c r="V5372" s="1">
        <v>-8572045.4113598857</v>
      </c>
      <c r="W5372" s="1">
        <v>-630018.22289068939</v>
      </c>
      <c r="X5372" s="1">
        <v>-1955.1708621653538</v>
      </c>
      <c r="Y5372" s="1">
        <v>-13843967.401018744</v>
      </c>
      <c r="Z5372" s="1">
        <v>-8129.3995077799418</v>
      </c>
      <c r="AA5372" s="1">
        <v>-26.898305204582211</v>
      </c>
      <c r="AB5372" s="1">
        <v>-60.788819492536931</v>
      </c>
      <c r="AC5372" s="1">
        <v>-23439.689042427497</v>
      </c>
      <c r="AD5372" s="1">
        <v>-32.060885051918028</v>
      </c>
      <c r="AE5372" s="1">
        <v>123.1056120245229</v>
      </c>
      <c r="AF5372" s="1">
        <v>123.1056120245229</v>
      </c>
      <c r="AG5372" s="1">
        <v>-8504.3765252133035</v>
      </c>
      <c r="AH5372" s="5">
        <v>8.2367488539977531E-3</v>
      </c>
    </row>
    <row r="5373" spans="1:34" x14ac:dyDescent="0.2">
      <c r="A5373">
        <v>2016</v>
      </c>
      <c r="B5373" t="s">
        <v>1729</v>
      </c>
      <c r="C5373" t="s">
        <v>445</v>
      </c>
      <c r="D5373" t="s">
        <v>1689</v>
      </c>
      <c r="E5373" t="s">
        <v>1683</v>
      </c>
      <c r="F5373" s="15">
        <v>-8.7195861669959546E-2</v>
      </c>
      <c r="G5373" s="15">
        <v>-0.57968176160309226</v>
      </c>
      <c r="H5373" s="1">
        <v>-130041064.50847873</v>
      </c>
      <c r="I5373" s="1">
        <v>-144163164.70301145</v>
      </c>
      <c r="J5373" s="1">
        <v>-36499.687998623842</v>
      </c>
      <c r="K5373" s="1">
        <v>-1891880.8074518747</v>
      </c>
      <c r="L5373" s="1">
        <v>-442763.11772719439</v>
      </c>
      <c r="M5373" s="1">
        <v>-6375.8193329027445</v>
      </c>
      <c r="N5373" s="1">
        <v>-53719.772371368294</v>
      </c>
      <c r="O5373" s="1">
        <v>16542972.715003265</v>
      </c>
      <c r="P5373" s="1">
        <v>10366.684411410071</v>
      </c>
      <c r="Q5373" s="1">
        <v>-63635154.813975573</v>
      </c>
      <c r="R5373" s="1">
        <v>-39429398.905921064</v>
      </c>
      <c r="S5373" s="1">
        <v>-39409575.639309525</v>
      </c>
      <c r="T5373" s="1">
        <v>-472970.20186296868</v>
      </c>
      <c r="U5373" s="1">
        <v>-472970.20186296868</v>
      </c>
      <c r="V5373" s="1">
        <v>-6391754.9721126352</v>
      </c>
      <c r="W5373" s="1">
        <v>3308502.679300393</v>
      </c>
      <c r="X5373" s="1">
        <v>-12828.243260305431</v>
      </c>
      <c r="Y5373" s="1">
        <v>16542972.715003265</v>
      </c>
      <c r="Z5373" s="1">
        <v>-53719.772371368294</v>
      </c>
      <c r="AA5373" s="1">
        <v>-452.89914587474811</v>
      </c>
      <c r="AB5373" s="1">
        <v>-183.65362969445971</v>
      </c>
      <c r="AC5373" s="1">
        <v>-17440.159592106822</v>
      </c>
      <c r="AD5373" s="1">
        <v>-539.82387907207487</v>
      </c>
      <c r="AE5373" s="1">
        <v>5183.3422057050357</v>
      </c>
      <c r="AF5373" s="1">
        <v>5183.3422057050357</v>
      </c>
      <c r="AG5373" s="1">
        <v>-5917.300270619332</v>
      </c>
      <c r="AH5373" s="5">
        <v>0.10373399058466358</v>
      </c>
    </row>
    <row r="5374" spans="1:34" x14ac:dyDescent="0.2">
      <c r="A5374" s="6">
        <v>2016</v>
      </c>
      <c r="B5374" t="s">
        <v>496</v>
      </c>
      <c r="C5374" t="s">
        <v>232</v>
      </c>
      <c r="D5374" t="s">
        <v>443</v>
      </c>
      <c r="E5374" s="1" t="s">
        <v>440</v>
      </c>
      <c r="F5374" s="15">
        <v>-8.7189391534824703E-2</v>
      </c>
      <c r="G5374" s="15">
        <v>-1.9981984284295145</v>
      </c>
      <c r="H5374" s="1">
        <v>-1218202302.0390704</v>
      </c>
      <c r="I5374" s="1">
        <v>-1119777358.4556756</v>
      </c>
      <c r="J5374" s="1">
        <v>-302009.81123219308</v>
      </c>
      <c r="K5374" s="1">
        <v>-14801389.27579695</v>
      </c>
      <c r="L5374" s="1">
        <v>-3456402.2943288269</v>
      </c>
      <c r="M5374" s="1">
        <v>-48918.686930748961</v>
      </c>
      <c r="N5374" s="1">
        <v>0</v>
      </c>
      <c r="O5374" s="1">
        <v>-79864635.451105535</v>
      </c>
      <c r="P5374" s="1">
        <v>48411.935999999994</v>
      </c>
      <c r="Q5374" s="1">
        <v>-497068920.68977904</v>
      </c>
      <c r="R5374" s="1">
        <v>-313844573.22746587</v>
      </c>
      <c r="S5374" s="1">
        <v>-313536082.68783772</v>
      </c>
      <c r="T5374" s="1">
        <v>-3700347.3189492375</v>
      </c>
      <c r="U5374" s="1">
        <v>-3700347.3189492375</v>
      </c>
      <c r="V5374" s="1">
        <v>-50948760.275880896</v>
      </c>
      <c r="W5374" s="1">
        <v>44612876.454482302</v>
      </c>
      <c r="X5374" s="1">
        <v>0</v>
      </c>
      <c r="Y5374" s="1">
        <v>-79864635.451105535</v>
      </c>
      <c r="Z5374" s="1">
        <v>0</v>
      </c>
      <c r="AA5374" s="1">
        <v>-1637.8774699999999</v>
      </c>
      <c r="AB5374" s="1">
        <v>-0.26592406436781607</v>
      </c>
      <c r="AC5374" s="1">
        <v>-149072.59618699999</v>
      </c>
      <c r="AD5374" s="1">
        <v>-1952.2345699999996</v>
      </c>
      <c r="AE5374" s="1">
        <v>24205.967999999997</v>
      </c>
      <c r="AF5374" s="1">
        <v>24205.967999999997</v>
      </c>
      <c r="AG5374" s="1">
        <v>-47260.48543374896</v>
      </c>
      <c r="AH5374" s="5">
        <v>0</v>
      </c>
    </row>
    <row r="5375" spans="1:34" x14ac:dyDescent="0.2">
      <c r="A5375">
        <v>2016</v>
      </c>
      <c r="B5375" t="s">
        <v>820</v>
      </c>
      <c r="C5375" t="s">
        <v>185</v>
      </c>
      <c r="D5375" t="s">
        <v>792</v>
      </c>
      <c r="E5375" t="s">
        <v>788</v>
      </c>
      <c r="F5375" s="15">
        <v>-8.6365871637760813E-2</v>
      </c>
      <c r="G5375" s="15">
        <v>-0.33832363848947689</v>
      </c>
      <c r="H5375" s="1">
        <v>-36341654.662933201</v>
      </c>
      <c r="I5375" s="1">
        <v>-34931643.351628534</v>
      </c>
      <c r="J5375" s="1">
        <v>-7797.6341656871818</v>
      </c>
      <c r="K5375" s="1">
        <v>-474017.57516772818</v>
      </c>
      <c r="L5375" s="1">
        <v>-106509.38774099686</v>
      </c>
      <c r="M5375" s="1">
        <v>-1433.8002897870892</v>
      </c>
      <c r="N5375" s="1">
        <v>-1344.1423498245135</v>
      </c>
      <c r="O5375" s="1">
        <v>-819070.40730318241</v>
      </c>
      <c r="P5375" s="1">
        <v>161.63571255068101</v>
      </c>
      <c r="Q5375" s="1">
        <v>-15286416.576411253</v>
      </c>
      <c r="R5375" s="1">
        <v>-8799938.0600978676</v>
      </c>
      <c r="S5375" s="1">
        <v>-8771125.0257567577</v>
      </c>
      <c r="T5375" s="1">
        <v>-118504.39379193205</v>
      </c>
      <c r="U5375" s="1">
        <v>-118504.39379193205</v>
      </c>
      <c r="V5375" s="1">
        <v>-1413658.7231859602</v>
      </c>
      <c r="W5375" s="1">
        <v>-1007603.7304258741</v>
      </c>
      <c r="X5375" s="1">
        <v>-323.27454868767381</v>
      </c>
      <c r="Y5375" s="1">
        <v>-819070.40730318241</v>
      </c>
      <c r="Z5375" s="1">
        <v>-1344.1423498245135</v>
      </c>
      <c r="AA5375" s="1">
        <v>-8.5386478625202198</v>
      </c>
      <c r="AB5375" s="1">
        <v>-10.092780332831149</v>
      </c>
      <c r="AC5375" s="1">
        <v>-3873.6063995903605</v>
      </c>
      <c r="AD5375" s="1">
        <v>-10.177466778554917</v>
      </c>
      <c r="AE5375" s="1">
        <v>80.817856275340503</v>
      </c>
      <c r="AF5375" s="1">
        <v>80.817856275340503</v>
      </c>
      <c r="AG5375" s="1">
        <v>-1425.1556878999975</v>
      </c>
      <c r="AH5375" s="5">
        <v>6.7875940543122015E-3</v>
      </c>
    </row>
    <row r="5376" spans="1:34" x14ac:dyDescent="0.2">
      <c r="A5376" s="6">
        <v>2016</v>
      </c>
      <c r="B5376" t="s">
        <v>2551</v>
      </c>
      <c r="C5376" t="s">
        <v>130</v>
      </c>
      <c r="D5376" t="s">
        <v>1261</v>
      </c>
      <c r="E5376" s="1" t="s">
        <v>1258</v>
      </c>
      <c r="F5376" s="15">
        <v>-8.5945345046999744E-2</v>
      </c>
      <c r="G5376" s="15">
        <v>-1.7800819718686454</v>
      </c>
      <c r="H5376" s="1">
        <v>-430153885.19448453</v>
      </c>
      <c r="I5376" s="1">
        <v>-367549574.98161489</v>
      </c>
      <c r="J5376" s="1">
        <v>-119101.98879334096</v>
      </c>
      <c r="K5376" s="1">
        <v>-4512887.7000425821</v>
      </c>
      <c r="L5376" s="1">
        <v>-1038715.154704625</v>
      </c>
      <c r="M5376" s="1">
        <v>-16466.238901213499</v>
      </c>
      <c r="N5376" s="1">
        <v>-4464807.1002985677</v>
      </c>
      <c r="O5376" s="1">
        <v>-52480600.477095716</v>
      </c>
      <c r="P5376" s="1">
        <v>28268.446966532596</v>
      </c>
      <c r="Q5376" s="1">
        <v>-149553027.43331775</v>
      </c>
      <c r="R5376" s="1">
        <v>-96801067.021226496</v>
      </c>
      <c r="S5376" s="1">
        <v>-96688558.456856355</v>
      </c>
      <c r="T5376" s="1">
        <v>-1128221.9250106455</v>
      </c>
      <c r="U5376" s="1">
        <v>-1128221.9250106455</v>
      </c>
      <c r="V5376" s="1">
        <v>-15743702.586633252</v>
      </c>
      <c r="W5376" s="1">
        <v>-12033521.928636018</v>
      </c>
      <c r="X5376" s="1">
        <v>-86399.899307746135</v>
      </c>
      <c r="Y5376" s="1">
        <v>-52480600.477095716</v>
      </c>
      <c r="Z5376" s="1">
        <v>-4464807.1002985677</v>
      </c>
      <c r="AA5376" s="1">
        <v>-1104.4985561865237</v>
      </c>
      <c r="AB5376" s="1">
        <v>-3984.6904802101008</v>
      </c>
      <c r="AC5376" s="1">
        <v>-52271.179656246444</v>
      </c>
      <c r="AD5376" s="1">
        <v>-1316.4844766455078</v>
      </c>
      <c r="AE5376" s="1">
        <v>14134.223483266298</v>
      </c>
      <c r="AF5376" s="1">
        <v>14134.223483266298</v>
      </c>
      <c r="AG5376" s="1">
        <v>-15348.034888490354</v>
      </c>
      <c r="AH5376" s="5">
        <v>0.20831721365161393</v>
      </c>
    </row>
    <row r="5377" spans="1:34" x14ac:dyDescent="0.2">
      <c r="A5377">
        <v>2016</v>
      </c>
      <c r="B5377" t="s">
        <v>1893</v>
      </c>
      <c r="C5377" t="e">
        <v>#N/A</v>
      </c>
      <c r="D5377" t="s">
        <v>1008</v>
      </c>
      <c r="E5377" t="s">
        <v>1892</v>
      </c>
      <c r="F5377" s="15">
        <v>-8.5655131198437789E-2</v>
      </c>
      <c r="G5377" s="15" t="s">
        <v>128</v>
      </c>
      <c r="H5377" s="1">
        <v>-20953999.870128777</v>
      </c>
      <c r="I5377" s="1">
        <v>-20498832.057931602</v>
      </c>
      <c r="J5377" s="1">
        <v>-5317.412472518231</v>
      </c>
      <c r="K5377" s="1">
        <v>-269146.47923619096</v>
      </c>
      <c r="L5377" s="1">
        <v>-61796.478848348444</v>
      </c>
      <c r="M5377" s="1">
        <v>-939.50123090927616</v>
      </c>
      <c r="N5377" s="1">
        <v>-11978.559319921582</v>
      </c>
      <c r="O5377" s="1">
        <v>-108647.60803965878</v>
      </c>
      <c r="P5377" s="1">
        <v>2658.226950375546</v>
      </c>
      <c r="Q5377" s="1">
        <v>-8881915.0624726824</v>
      </c>
      <c r="R5377" s="1">
        <v>-5480403.3650761936</v>
      </c>
      <c r="S5377" s="1">
        <v>-5472122.9702041512</v>
      </c>
      <c r="T5377" s="1">
        <v>-67286.619809047741</v>
      </c>
      <c r="U5377" s="1">
        <v>-67286.619809047741</v>
      </c>
      <c r="V5377" s="1">
        <v>-887346.68664576113</v>
      </c>
      <c r="W5377" s="1">
        <v>27085.439410715371</v>
      </c>
      <c r="X5377" s="1">
        <v>-3199.9593872643204</v>
      </c>
      <c r="Y5377" s="1">
        <v>-108647.60803965878</v>
      </c>
      <c r="Z5377" s="1">
        <v>-11978.559319921582</v>
      </c>
      <c r="AA5377" s="1">
        <v>-63.730700557831348</v>
      </c>
      <c r="AB5377" s="1">
        <v>-84.243482072059223</v>
      </c>
      <c r="AC5377" s="1">
        <v>-2457.1693262723675</v>
      </c>
      <c r="AD5377" s="1">
        <v>-75.962505790690571</v>
      </c>
      <c r="AE5377" s="1">
        <v>1329.113475187773</v>
      </c>
      <c r="AF5377" s="1">
        <v>1329.113475187773</v>
      </c>
      <c r="AG5377" s="1">
        <v>-874.97971143941334</v>
      </c>
      <c r="AH5377" s="5">
        <v>0.13669908438113018</v>
      </c>
    </row>
    <row r="5378" spans="1:34" x14ac:dyDescent="0.2">
      <c r="A5378">
        <v>2016</v>
      </c>
      <c r="B5378" t="s">
        <v>2334</v>
      </c>
      <c r="C5378" t="s">
        <v>190</v>
      </c>
      <c r="D5378" t="s">
        <v>1831</v>
      </c>
      <c r="E5378" t="s">
        <v>1832</v>
      </c>
      <c r="F5378" s="15">
        <v>-8.5215013100893064E-2</v>
      </c>
      <c r="G5378" s="15">
        <v>-1.2855198668955736</v>
      </c>
      <c r="H5378" s="1">
        <v>-330378605.79216242</v>
      </c>
      <c r="I5378" s="1">
        <v>-281989454.14100039</v>
      </c>
      <c r="J5378" s="1">
        <v>-64352.085926866908</v>
      </c>
      <c r="K5378" s="1">
        <v>-3714206.5986001403</v>
      </c>
      <c r="L5378" s="1">
        <v>-870211.71897350787</v>
      </c>
      <c r="M5378" s="1">
        <v>-11676.266630188278</v>
      </c>
      <c r="N5378" s="1">
        <v>-4849.3082426763067</v>
      </c>
      <c r="O5378" s="1">
        <v>-43722618.21107395</v>
      </c>
      <c r="P5378" s="1">
        <v>-1237.4617147629992</v>
      </c>
      <c r="Q5378" s="1">
        <v>-124913785.633055</v>
      </c>
      <c r="R5378" s="1">
        <v>-72540406.239265859</v>
      </c>
      <c r="S5378" s="1">
        <v>-72505819.617067292</v>
      </c>
      <c r="T5378" s="1">
        <v>-928551.64965003508</v>
      </c>
      <c r="U5378" s="1">
        <v>-928551.64965003508</v>
      </c>
      <c r="V5378" s="1">
        <v>-11688237.802710822</v>
      </c>
      <c r="W5378" s="1">
        <v>-3100088.4309240575</v>
      </c>
      <c r="X5378" s="1">
        <v>-683.43202468684171</v>
      </c>
      <c r="Y5378" s="1">
        <v>-43722618.21107395</v>
      </c>
      <c r="Z5378" s="1">
        <v>-4849.3082426763067</v>
      </c>
      <c r="AA5378" s="1">
        <v>-57.602622641099174</v>
      </c>
      <c r="AB5378" s="1">
        <v>-151.90562081049805</v>
      </c>
      <c r="AC5378" s="1">
        <v>-31880.241040703175</v>
      </c>
      <c r="AD5378" s="1">
        <v>-68.658268583802254</v>
      </c>
      <c r="AE5378" s="1">
        <v>-618.73085738149962</v>
      </c>
      <c r="AF5378" s="1">
        <v>-618.73085738149962</v>
      </c>
      <c r="AG5378" s="1">
        <v>-11617.949230477911</v>
      </c>
      <c r="AH5378" s="5">
        <v>2.0980873861295341E-2</v>
      </c>
    </row>
    <row r="5379" spans="1:34" x14ac:dyDescent="0.2">
      <c r="A5379">
        <v>2016</v>
      </c>
      <c r="B5379" t="s">
        <v>2203</v>
      </c>
      <c r="C5379" t="s">
        <v>193</v>
      </c>
      <c r="D5379" t="s">
        <v>933</v>
      </c>
      <c r="E5379" t="s">
        <v>931</v>
      </c>
      <c r="F5379" s="15">
        <v>-8.4956161124691329E-2</v>
      </c>
      <c r="G5379" s="15">
        <v>-1.8497568646307729</v>
      </c>
      <c r="H5379" s="1">
        <v>-248762783.55115312</v>
      </c>
      <c r="I5379" s="1">
        <v>-236158374.40398994</v>
      </c>
      <c r="J5379" s="1">
        <v>-54366.683028848907</v>
      </c>
      <c r="K5379" s="1">
        <v>-3142000.2193660238</v>
      </c>
      <c r="L5379" s="1">
        <v>-736138.38730507891</v>
      </c>
      <c r="M5379" s="1">
        <v>-9861.4749622283616</v>
      </c>
      <c r="N5379" s="1">
        <v>-2485.8274335668534</v>
      </c>
      <c r="O5379" s="1">
        <v>-8660436.9423001632</v>
      </c>
      <c r="P5379" s="1">
        <v>880.38723281007492</v>
      </c>
      <c r="Q5379" s="1">
        <v>-105682007.04369368</v>
      </c>
      <c r="R5379" s="1">
        <v>-61670369.133591674</v>
      </c>
      <c r="S5379" s="1">
        <v>-61640365.790029973</v>
      </c>
      <c r="T5379" s="1">
        <v>-785500.05484150595</v>
      </c>
      <c r="U5379" s="1">
        <v>-785500.05484150595</v>
      </c>
      <c r="V5379" s="1">
        <v>-9941468.5559771173</v>
      </c>
      <c r="W5379" s="1">
        <v>441682.9110046826</v>
      </c>
      <c r="X5379" s="1">
        <v>-170.1816619591817</v>
      </c>
      <c r="Y5379" s="1">
        <v>-8660436.9423001632</v>
      </c>
      <c r="Z5379" s="1">
        <v>-2485.8274335668534</v>
      </c>
      <c r="AA5379" s="1">
        <v>-30.887785414269977</v>
      </c>
      <c r="AB5379" s="1">
        <v>-3.1029144061095959</v>
      </c>
      <c r="AC5379" s="1">
        <v>-27142.254357466729</v>
      </c>
      <c r="AD5379" s="1">
        <v>-36.816064437640506</v>
      </c>
      <c r="AE5379" s="1">
        <v>440.19361640503746</v>
      </c>
      <c r="AF5379" s="1">
        <v>440.19361640503746</v>
      </c>
      <c r="AG5379" s="1">
        <v>-9830.2038977250086</v>
      </c>
      <c r="AH5379" s="5">
        <v>3.4899315783275896E-2</v>
      </c>
    </row>
    <row r="5380" spans="1:34" x14ac:dyDescent="0.2">
      <c r="A5380">
        <v>2016</v>
      </c>
      <c r="B5380" t="s">
        <v>2430</v>
      </c>
      <c r="C5380" t="s">
        <v>185</v>
      </c>
      <c r="D5380" t="s">
        <v>790</v>
      </c>
      <c r="E5380" t="s">
        <v>788</v>
      </c>
      <c r="F5380" s="15">
        <v>-8.4811407424301849E-2</v>
      </c>
      <c r="G5380" s="15">
        <v>-0.74886445389111911</v>
      </c>
      <c r="H5380" s="1">
        <v>-7023110.9923946308</v>
      </c>
      <c r="I5380" s="1">
        <v>-6870947.2468240131</v>
      </c>
      <c r="J5380" s="1">
        <v>-1601.581013087648</v>
      </c>
      <c r="K5380" s="1">
        <v>-91218.619260251027</v>
      </c>
      <c r="L5380" s="1">
        <v>-21342.416154767878</v>
      </c>
      <c r="M5380" s="1">
        <v>-288.75457098771307</v>
      </c>
      <c r="N5380" s="1">
        <v>-264.51968058097015</v>
      </c>
      <c r="O5380" s="1">
        <v>-37528.606648956396</v>
      </c>
      <c r="P5380" s="1">
        <v>80.75175801689862</v>
      </c>
      <c r="Q5380" s="1">
        <v>-3064351.434253803</v>
      </c>
      <c r="R5380" s="1">
        <v>-1800106.9276259434</v>
      </c>
      <c r="S5380" s="1">
        <v>-1799092.3344270138</v>
      </c>
      <c r="T5380" s="1">
        <v>-22804.654815062757</v>
      </c>
      <c r="U5380" s="1">
        <v>-22804.654815062757</v>
      </c>
      <c r="V5380" s="1">
        <v>-290350.77483724122</v>
      </c>
      <c r="W5380" s="1">
        <v>15264.337505470838</v>
      </c>
      <c r="X5380" s="1">
        <v>-63.618619240726233</v>
      </c>
      <c r="Y5380" s="1">
        <v>-37528.606648956396</v>
      </c>
      <c r="Z5380" s="1">
        <v>-264.51968058097015</v>
      </c>
      <c r="AA5380" s="1">
        <v>-3.3361942574911678</v>
      </c>
      <c r="AB5380" s="1">
        <v>-1.9782846418433184</v>
      </c>
      <c r="AC5380" s="1">
        <v>-793.8879690629667</v>
      </c>
      <c r="AD5380" s="1">
        <v>-3.9765085490245733</v>
      </c>
      <c r="AE5380" s="1">
        <v>40.37587900844931</v>
      </c>
      <c r="AF5380" s="1">
        <v>40.37587900844931</v>
      </c>
      <c r="AG5380" s="1">
        <v>-285.37697869928951</v>
      </c>
      <c r="AH5380" s="5">
        <v>2.438668183391049E-2</v>
      </c>
    </row>
    <row r="5381" spans="1:34" x14ac:dyDescent="0.2">
      <c r="A5381">
        <v>2016</v>
      </c>
      <c r="B5381" t="s">
        <v>454</v>
      </c>
      <c r="C5381" t="s">
        <v>190</v>
      </c>
      <c r="D5381" t="s">
        <v>439</v>
      </c>
      <c r="E5381" t="s">
        <v>440</v>
      </c>
      <c r="F5381" s="15">
        <v>-8.4676758836798552E-2</v>
      </c>
      <c r="G5381" s="15" t="s">
        <v>128</v>
      </c>
      <c r="H5381" s="1">
        <v>-345989236.6071589</v>
      </c>
      <c r="I5381" s="1">
        <v>-319982425.89200789</v>
      </c>
      <c r="J5381" s="1">
        <v>-304240.19358277612</v>
      </c>
      <c r="K5381" s="1">
        <v>-5163761.132164374</v>
      </c>
      <c r="L5381" s="1">
        <v>-1077119.3656342742</v>
      </c>
      <c r="M5381" s="1">
        <v>-38140.825508204631</v>
      </c>
      <c r="N5381" s="1">
        <v>-320897.65824290522</v>
      </c>
      <c r="O5381" s="1">
        <v>-19764933.465252116</v>
      </c>
      <c r="P5381" s="1">
        <v>662281.92523386457</v>
      </c>
      <c r="Q5381" s="1">
        <v>-159770633.18087205</v>
      </c>
      <c r="R5381" s="1">
        <v>-247617412.42017955</v>
      </c>
      <c r="S5381" s="1">
        <v>-246758309.27942005</v>
      </c>
      <c r="T5381" s="1">
        <v>-1290940.2830410935</v>
      </c>
      <c r="U5381" s="1">
        <v>-1290940.2830410935</v>
      </c>
      <c r="V5381" s="1">
        <v>-42237000.108703882</v>
      </c>
      <c r="W5381" s="1">
        <v>372604445.97423017</v>
      </c>
      <c r="X5381" s="1">
        <v>-14996.498149197945</v>
      </c>
      <c r="Y5381" s="1">
        <v>-19764933.465252116</v>
      </c>
      <c r="Z5381" s="1">
        <v>-320897.65824290522</v>
      </c>
      <c r="AA5381" s="1">
        <v>-22446.739799492185</v>
      </c>
      <c r="AB5381" s="1">
        <v>-719.18515780005816</v>
      </c>
      <c r="AC5381" s="1">
        <v>-124564.92257881688</v>
      </c>
      <c r="AD5381" s="1">
        <v>-26754.932663164062</v>
      </c>
      <c r="AE5381" s="1">
        <v>331140.96261693229</v>
      </c>
      <c r="AF5381" s="1">
        <v>331140.96261693229</v>
      </c>
      <c r="AG5381" s="1">
        <v>-15415.549521419469</v>
      </c>
      <c r="AH5381" s="5">
        <v>3.3655137397379041E-2</v>
      </c>
    </row>
    <row r="5382" spans="1:34" x14ac:dyDescent="0.2">
      <c r="A5382" s="6">
        <v>2016</v>
      </c>
      <c r="B5382" t="s">
        <v>2469</v>
      </c>
      <c r="C5382" t="s">
        <v>238</v>
      </c>
      <c r="D5382" t="s">
        <v>311</v>
      </c>
      <c r="E5382" s="1" t="s">
        <v>1148</v>
      </c>
      <c r="F5382" s="15">
        <v>-8.4645030237201602E-2</v>
      </c>
      <c r="G5382" s="15" t="s">
        <v>128</v>
      </c>
      <c r="H5382" s="1">
        <v>-3446644.4533871352</v>
      </c>
      <c r="I5382" s="1">
        <v>-3372151.1882799794</v>
      </c>
      <c r="J5382" s="1">
        <v>-837.67057182003714</v>
      </c>
      <c r="K5382" s="1">
        <v>-44574.736093217805</v>
      </c>
      <c r="L5382" s="1">
        <v>-10435.198164848265</v>
      </c>
      <c r="M5382" s="1">
        <v>-147.58169107264001</v>
      </c>
      <c r="N5382" s="1">
        <v>-347.56910944502096</v>
      </c>
      <c r="O5382" s="1">
        <v>-18347.523633188648</v>
      </c>
      <c r="P5382" s="1">
        <v>197.01415643786183</v>
      </c>
      <c r="Q5382" s="1">
        <v>-1499451.4987574669</v>
      </c>
      <c r="R5382" s="1">
        <v>-918025.69917184883</v>
      </c>
      <c r="S5382" s="1">
        <v>-917561.57694008318</v>
      </c>
      <c r="T5382" s="1">
        <v>-11143.684023304451</v>
      </c>
      <c r="U5382" s="1">
        <v>-11143.684023304451</v>
      </c>
      <c r="V5382" s="1">
        <v>-148656.32746600255</v>
      </c>
      <c r="W5382" s="1">
        <v>78488.329366014761</v>
      </c>
      <c r="X5382" s="1">
        <v>-87.017361603161646</v>
      </c>
      <c r="Y5382" s="1">
        <v>-18347.523633188648</v>
      </c>
      <c r="Z5382" s="1">
        <v>-347.56910944502096</v>
      </c>
      <c r="AA5382" s="1">
        <v>-8.1541684697102816</v>
      </c>
      <c r="AB5382" s="1">
        <v>-2.4011072877344812</v>
      </c>
      <c r="AC5382" s="1">
        <v>-405.61561366525581</v>
      </c>
      <c r="AD5382" s="1">
        <v>-9.7191944255588343</v>
      </c>
      <c r="AE5382" s="1">
        <v>98.507078218930914</v>
      </c>
      <c r="AF5382" s="1">
        <v>98.507078218930914</v>
      </c>
      <c r="AG5382" s="1">
        <v>-139.32633949053186</v>
      </c>
      <c r="AH5382" s="5">
        <v>8.5163452715836724E-2</v>
      </c>
    </row>
    <row r="5383" spans="1:34" x14ac:dyDescent="0.2">
      <c r="A5383" s="4">
        <v>2016</v>
      </c>
      <c r="B5383" t="s">
        <v>1332</v>
      </c>
      <c r="C5383" t="s">
        <v>230</v>
      </c>
      <c r="D5383" t="s">
        <v>1331</v>
      </c>
      <c r="E5383" s="1" t="s">
        <v>1320</v>
      </c>
      <c r="F5383" s="15">
        <v>-8.4559733269545023E-2</v>
      </c>
      <c r="G5383" s="15">
        <v>-1.0410739159200737</v>
      </c>
      <c r="H5383" s="1">
        <v>-82519943.102564231</v>
      </c>
      <c r="I5383" s="1">
        <v>-48746689.778485</v>
      </c>
      <c r="J5383" s="1">
        <v>-11240.115732523278</v>
      </c>
      <c r="K5383" s="1">
        <v>-647690.50569070154</v>
      </c>
      <c r="L5383" s="1">
        <v>-151411.63216927098</v>
      </c>
      <c r="M5383" s="1">
        <v>-2033.3514070653546</v>
      </c>
      <c r="N5383" s="1">
        <v>-3335.8472505208601</v>
      </c>
      <c r="O5383" s="1">
        <v>-32957715.217259344</v>
      </c>
      <c r="P5383" s="1">
        <v>173.34543020487513</v>
      </c>
      <c r="Q5383" s="1">
        <v>-21737202.378770515</v>
      </c>
      <c r="R5383" s="1">
        <v>-12691645.477083948</v>
      </c>
      <c r="S5383" s="1">
        <v>-12683625.679969739</v>
      </c>
      <c r="T5383" s="1">
        <v>-161922.62642267538</v>
      </c>
      <c r="U5383" s="1">
        <v>-161922.62642267538</v>
      </c>
      <c r="V5383" s="1">
        <v>-2045814.5463994201</v>
      </c>
      <c r="W5383" s="1">
        <v>-68405.007586688167</v>
      </c>
      <c r="X5383" s="1">
        <v>-877.62361542766473</v>
      </c>
      <c r="Y5383" s="1">
        <v>-32957715.217259344</v>
      </c>
      <c r="Z5383" s="1">
        <v>-3335.8472505208601</v>
      </c>
      <c r="AA5383" s="1">
        <v>-9.8765093889619706</v>
      </c>
      <c r="AB5383" s="1">
        <v>-7.9841197114532694</v>
      </c>
      <c r="AC5383" s="1">
        <v>-5596.4321384431041</v>
      </c>
      <c r="AD5383" s="1">
        <v>-11.772103477350559</v>
      </c>
      <c r="AE5383" s="1">
        <v>86.672715102437564</v>
      </c>
      <c r="AF5383" s="1">
        <v>86.672715102437564</v>
      </c>
      <c r="AG5383" s="1">
        <v>-2023.3523424503983</v>
      </c>
      <c r="AH5383" s="5">
        <v>9.319618225944775E-3</v>
      </c>
    </row>
    <row r="5384" spans="1:34" x14ac:dyDescent="0.2">
      <c r="A5384">
        <v>2016</v>
      </c>
      <c r="B5384" t="s">
        <v>2403</v>
      </c>
      <c r="C5384" t="s">
        <v>118</v>
      </c>
      <c r="D5384" t="s">
        <v>160</v>
      </c>
      <c r="E5384" t="s">
        <v>520</v>
      </c>
      <c r="F5384" s="15">
        <v>-8.4171331815282441E-2</v>
      </c>
      <c r="G5384" s="15">
        <v>-4.9839622053774635</v>
      </c>
      <c r="H5384" s="1">
        <v>-13452061.824727127</v>
      </c>
      <c r="I5384" s="1">
        <v>-13163422.116819192</v>
      </c>
      <c r="J5384" s="1">
        <v>-2971.9637390177077</v>
      </c>
      <c r="K5384" s="1">
        <v>-171777.12236599252</v>
      </c>
      <c r="L5384" s="1">
        <v>-40241.608305734735</v>
      </c>
      <c r="M5384" s="1">
        <v>-538.9305847429473</v>
      </c>
      <c r="N5384" s="1">
        <v>-1521.7458516152462</v>
      </c>
      <c r="O5384" s="1">
        <v>-71378.498116479255</v>
      </c>
      <c r="P5384" s="1">
        <v>-209.83894013440542</v>
      </c>
      <c r="Q5384" s="1">
        <v>-5775541.2157059275</v>
      </c>
      <c r="R5384" s="1">
        <v>-3331169.9689406445</v>
      </c>
      <c r="S5384" s="1">
        <v>-3329541.9848811398</v>
      </c>
      <c r="T5384" s="1">
        <v>-42944.280591498129</v>
      </c>
      <c r="U5384" s="1">
        <v>-42944.280591498129</v>
      </c>
      <c r="V5384" s="1">
        <v>-536377.04616692883</v>
      </c>
      <c r="W5384" s="1">
        <v>-317354.32811098819</v>
      </c>
      <c r="X5384" s="1">
        <v>-1060.1186596883065</v>
      </c>
      <c r="Y5384" s="1">
        <v>-71378.498116479255</v>
      </c>
      <c r="Z5384" s="1">
        <v>-1521.7458516152465</v>
      </c>
      <c r="AA5384" s="1">
        <v>-1.3888685325424313</v>
      </c>
      <c r="AB5384" s="1">
        <v>-12.788575774572086</v>
      </c>
      <c r="AC5384" s="1">
        <v>-1465.1608065250039</v>
      </c>
      <c r="AD5384" s="1">
        <v>-1.6554334570671543</v>
      </c>
      <c r="AE5384" s="1">
        <v>-104.91947006720271</v>
      </c>
      <c r="AF5384" s="1">
        <v>-104.91947006720271</v>
      </c>
      <c r="AG5384" s="1">
        <v>-537.52448629257844</v>
      </c>
      <c r="AH5384" s="5">
        <v>3.6358241851165943E-2</v>
      </c>
    </row>
    <row r="5385" spans="1:34" x14ac:dyDescent="0.2">
      <c r="A5385">
        <v>2016</v>
      </c>
      <c r="B5385" t="s">
        <v>551</v>
      </c>
      <c r="C5385" t="s">
        <v>193</v>
      </c>
      <c r="D5385" t="s">
        <v>529</v>
      </c>
      <c r="E5385" t="s">
        <v>520</v>
      </c>
      <c r="F5385" s="15">
        <v>-8.3955768255016966E-2</v>
      </c>
      <c r="G5385" s="15">
        <v>-0.23633102213524243</v>
      </c>
      <c r="H5385" s="1">
        <v>-51473821.361280121</v>
      </c>
      <c r="I5385" s="1">
        <v>-48498785.355518207</v>
      </c>
      <c r="J5385" s="1">
        <v>-11236.410222194885</v>
      </c>
      <c r="K5385" s="1">
        <v>-644518.80979872867</v>
      </c>
      <c r="L5385" s="1">
        <v>-151073.11914335811</v>
      </c>
      <c r="M5385" s="1">
        <v>-2034.3026449491977</v>
      </c>
      <c r="N5385" s="1">
        <v>-1009.2383026820901</v>
      </c>
      <c r="O5385" s="1">
        <v>-2165591.0342219193</v>
      </c>
      <c r="P5385" s="1">
        <v>426.90857193186145</v>
      </c>
      <c r="Q5385" s="1">
        <v>-21690021.786701836</v>
      </c>
      <c r="R5385" s="1">
        <v>-12708860.373403652</v>
      </c>
      <c r="S5385" s="1">
        <v>-12703147.023482263</v>
      </c>
      <c r="T5385" s="1">
        <v>-161129.70244968217</v>
      </c>
      <c r="U5385" s="1">
        <v>-161129.70244968217</v>
      </c>
      <c r="V5385" s="1">
        <v>-2049570.4802898625</v>
      </c>
      <c r="W5385" s="1">
        <v>174055.30450624565</v>
      </c>
      <c r="X5385" s="1">
        <v>-194.30904487795272</v>
      </c>
      <c r="Y5385" s="1">
        <v>-2165591.0342219193</v>
      </c>
      <c r="Z5385" s="1">
        <v>-1009.2383026820901</v>
      </c>
      <c r="AA5385" s="1">
        <v>-16.962511017800612</v>
      </c>
      <c r="AB5385" s="1">
        <v>-5.1674884429492218</v>
      </c>
      <c r="AC5385" s="1">
        <v>-5590.4462438747123</v>
      </c>
      <c r="AD5385" s="1">
        <v>-20.218118271665485</v>
      </c>
      <c r="AE5385" s="1">
        <v>213.45428596593072</v>
      </c>
      <c r="AF5385" s="1">
        <v>213.45428596593072</v>
      </c>
      <c r="AG5385" s="1">
        <v>-2017.1296502180373</v>
      </c>
      <c r="AH5385" s="5">
        <v>1.3296275515226805E-2</v>
      </c>
    </row>
    <row r="5386" spans="1:34" x14ac:dyDescent="0.2">
      <c r="A5386">
        <v>2016</v>
      </c>
      <c r="B5386" t="s">
        <v>362</v>
      </c>
      <c r="C5386" t="s">
        <v>130</v>
      </c>
      <c r="D5386" t="s">
        <v>352</v>
      </c>
      <c r="E5386" t="s">
        <v>353</v>
      </c>
      <c r="F5386" s="15">
        <v>-8.3757761969945221E-2</v>
      </c>
      <c r="G5386" s="15">
        <v>-1.2064635920011306</v>
      </c>
      <c r="H5386" s="1">
        <v>-3455193941.7802682</v>
      </c>
      <c r="I5386" s="1">
        <v>-3282019781.243187</v>
      </c>
      <c r="J5386" s="1">
        <v>-1026911.9707172712</v>
      </c>
      <c r="K5386" s="1">
        <v>-43685282.502563827</v>
      </c>
      <c r="L5386" s="1">
        <v>-10266630.197127942</v>
      </c>
      <c r="M5386" s="1">
        <v>-159339.14808076716</v>
      </c>
      <c r="N5386" s="1">
        <v>-11763.903497590594</v>
      </c>
      <c r="O5386" s="1">
        <v>-118573415.0226897</v>
      </c>
      <c r="P5386" s="1">
        <v>549182.20759666734</v>
      </c>
      <c r="Q5386" s="1">
        <v>-1479593238.317174</v>
      </c>
      <c r="R5386" s="1">
        <v>-1028918399.8738706</v>
      </c>
      <c r="S5386" s="1">
        <v>-1028319775.1313051</v>
      </c>
      <c r="T5386" s="1">
        <v>-10921320.625640957</v>
      </c>
      <c r="U5386" s="1">
        <v>-10921320.625640957</v>
      </c>
      <c r="V5386" s="1">
        <v>-168448558.47353899</v>
      </c>
      <c r="W5386" s="1">
        <v>390639001.0312618</v>
      </c>
      <c r="X5386" s="1">
        <v>-1547.266565886182</v>
      </c>
      <c r="Y5386" s="1">
        <v>-118573415.0226897</v>
      </c>
      <c r="Z5386" s="1">
        <v>-11763.903497590594</v>
      </c>
      <c r="AA5386" s="1">
        <v>-18582.767679999997</v>
      </c>
      <c r="AB5386" s="1">
        <v>-18.708476478906046</v>
      </c>
      <c r="AC5386" s="1">
        <v>-491509.16165191721</v>
      </c>
      <c r="AD5386" s="1">
        <v>-22149.35008</v>
      </c>
      <c r="AE5386" s="1">
        <v>274591.10379833367</v>
      </c>
      <c r="AF5386" s="1">
        <v>274591.10379833367</v>
      </c>
      <c r="AG5386" s="1">
        <v>-140525.79131276716</v>
      </c>
      <c r="AH5386" s="5">
        <v>1.0194374607343812E-3</v>
      </c>
    </row>
    <row r="5387" spans="1:34" x14ac:dyDescent="0.2">
      <c r="A5387">
        <v>2016</v>
      </c>
      <c r="B5387" t="s">
        <v>1182</v>
      </c>
      <c r="C5387" t="s">
        <v>300</v>
      </c>
      <c r="D5387" t="s">
        <v>1183</v>
      </c>
      <c r="E5387" t="s">
        <v>1184</v>
      </c>
      <c r="F5387" s="15">
        <v>-8.3574701298855067E-2</v>
      </c>
      <c r="G5387" s="15">
        <v>-0.63493068525737661</v>
      </c>
      <c r="H5387" s="1">
        <v>-145121861.64295265</v>
      </c>
      <c r="I5387" s="1">
        <v>-109489110.76280463</v>
      </c>
      <c r="J5387" s="1">
        <v>-26680.953136051943</v>
      </c>
      <c r="K5387" s="1">
        <v>-1444441.693330561</v>
      </c>
      <c r="L5387" s="1">
        <v>-328887.96975782001</v>
      </c>
      <c r="M5387" s="1">
        <v>-4599.3338018401528</v>
      </c>
      <c r="N5387" s="1">
        <v>-124957.2016286432</v>
      </c>
      <c r="O5387" s="1">
        <v>-33705384.951853402</v>
      </c>
      <c r="P5387" s="1">
        <v>2201.2233603315526</v>
      </c>
      <c r="Q5387" s="1">
        <v>-47243248.355863973</v>
      </c>
      <c r="R5387" s="1">
        <v>-28423263.921469148</v>
      </c>
      <c r="S5387" s="1">
        <v>-28354462.132657822</v>
      </c>
      <c r="T5387" s="1">
        <v>-361110.42333264026</v>
      </c>
      <c r="U5387" s="1">
        <v>-361110.42333264026</v>
      </c>
      <c r="V5387" s="1">
        <v>-4588551.5767135415</v>
      </c>
      <c r="W5387" s="1">
        <v>-1932504.4316218654</v>
      </c>
      <c r="X5387" s="1">
        <v>-11595.28233825423</v>
      </c>
      <c r="Y5387" s="1">
        <v>-33705384.951853402</v>
      </c>
      <c r="Z5387" s="1">
        <v>-124957.2016286432</v>
      </c>
      <c r="AA5387" s="1">
        <v>-150.66747020133946</v>
      </c>
      <c r="AB5387" s="1">
        <v>-131.28973771464183</v>
      </c>
      <c r="AC5387" s="1">
        <v>-12965.82654653405</v>
      </c>
      <c r="AD5387" s="1">
        <v>-179.58501126552511</v>
      </c>
      <c r="AE5387" s="1">
        <v>1100.6116801657763</v>
      </c>
      <c r="AF5387" s="1">
        <v>1100.6116801657763</v>
      </c>
      <c r="AG5387" s="1">
        <v>-4446.7967352932492</v>
      </c>
      <c r="AH5387" s="5">
        <v>9.0619536030767209E-2</v>
      </c>
    </row>
    <row r="5388" spans="1:34" x14ac:dyDescent="0.2">
      <c r="A5388" s="4">
        <v>2016</v>
      </c>
      <c r="B5388" t="s">
        <v>2023</v>
      </c>
      <c r="C5388" t="s">
        <v>273</v>
      </c>
      <c r="D5388" t="s">
        <v>2017</v>
      </c>
      <c r="E5388" s="1" t="s">
        <v>2018</v>
      </c>
      <c r="F5388" s="15">
        <v>-8.285574227899678E-2</v>
      </c>
      <c r="G5388" s="15">
        <v>-0.27767703228559532</v>
      </c>
      <c r="H5388" s="1">
        <v>-117762314.03703865</v>
      </c>
      <c r="I5388" s="1">
        <v>-115186593.0167433</v>
      </c>
      <c r="J5388" s="1">
        <v>-31401.164618031551</v>
      </c>
      <c r="K5388" s="1">
        <v>-1551673.628733515</v>
      </c>
      <c r="L5388" s="1">
        <v>-363440.78328998876</v>
      </c>
      <c r="M5388" s="1">
        <v>-5392.4943985622158</v>
      </c>
      <c r="N5388" s="1">
        <v>-379.25997396144101</v>
      </c>
      <c r="O5388" s="1">
        <v>-639238.73362068215</v>
      </c>
      <c r="P5388" s="1">
        <v>15805.044339414429</v>
      </c>
      <c r="Q5388" s="1">
        <v>-52288143.948335461</v>
      </c>
      <c r="R5388" s="1">
        <v>-33912967.296152785</v>
      </c>
      <c r="S5388" s="1">
        <v>-33897136.163722284</v>
      </c>
      <c r="T5388" s="1">
        <v>-387918.40718337876</v>
      </c>
      <c r="U5388" s="1">
        <v>-387918.40718337876</v>
      </c>
      <c r="V5388" s="1">
        <v>-5520015.88757258</v>
      </c>
      <c r="W5388" s="1">
        <v>9276772.8594960608</v>
      </c>
      <c r="X5388" s="1">
        <v>-82.197170522857576</v>
      </c>
      <c r="Y5388" s="1">
        <v>-639238.73362068215</v>
      </c>
      <c r="Z5388" s="1">
        <v>-379.25997396144101</v>
      </c>
      <c r="AA5388" s="1">
        <v>-535.88097999999991</v>
      </c>
      <c r="AB5388" s="1">
        <v>-2.8734970925818639</v>
      </c>
      <c r="AC5388" s="1">
        <v>-15064.189301376902</v>
      </c>
      <c r="AD5388" s="1">
        <v>-638.73237999999992</v>
      </c>
      <c r="AE5388" s="1">
        <v>7902.5221697072147</v>
      </c>
      <c r="AF5388" s="1">
        <v>7902.5221697072147</v>
      </c>
      <c r="AG5388" s="1">
        <v>-4849.9638005622155</v>
      </c>
      <c r="AH5388" s="5">
        <v>5.7443323665860445E-4</v>
      </c>
    </row>
    <row r="5389" spans="1:34" x14ac:dyDescent="0.2">
      <c r="A5389">
        <v>2016</v>
      </c>
      <c r="B5389" t="s">
        <v>1276</v>
      </c>
      <c r="C5389" t="s">
        <v>445</v>
      </c>
      <c r="D5389" t="s">
        <v>1257</v>
      </c>
      <c r="E5389" t="s">
        <v>1258</v>
      </c>
      <c r="F5389" s="15">
        <v>-8.277024321746812E-2</v>
      </c>
      <c r="G5389" s="15">
        <v>-0.26051774235200154</v>
      </c>
      <c r="H5389" s="1">
        <v>-935968204.69427145</v>
      </c>
      <c r="I5389" s="1">
        <v>-994697697.93272626</v>
      </c>
      <c r="J5389" s="1">
        <v>-269105.03088053258</v>
      </c>
      <c r="K5389" s="1">
        <v>-12920477.129886892</v>
      </c>
      <c r="L5389" s="1">
        <v>-3024755.7085388256</v>
      </c>
      <c r="M5389" s="1">
        <v>-45683.047344681618</v>
      </c>
      <c r="N5389" s="1">
        <v>-776385.4616516165</v>
      </c>
      <c r="O5389" s="1">
        <v>75649361.06400235</v>
      </c>
      <c r="P5389" s="1">
        <v>116538.55275495087</v>
      </c>
      <c r="Q5389" s="1">
        <v>-435107270.95151681</v>
      </c>
      <c r="R5389" s="1">
        <v>-281838678.85823131</v>
      </c>
      <c r="S5389" s="1">
        <v>-281698534.43781763</v>
      </c>
      <c r="T5389" s="1">
        <v>-3230119.2824717229</v>
      </c>
      <c r="U5389" s="1">
        <v>-3230119.2824717229</v>
      </c>
      <c r="V5389" s="1">
        <v>-45867847.277947657</v>
      </c>
      <c r="W5389" s="1">
        <v>40378297.699844778</v>
      </c>
      <c r="X5389" s="1">
        <v>-184159.05200810454</v>
      </c>
      <c r="Y5389" s="1">
        <v>75649361.06400235</v>
      </c>
      <c r="Z5389" s="1">
        <v>-776385.4616516165</v>
      </c>
      <c r="AA5389" s="1">
        <v>-5154.6064176468653</v>
      </c>
      <c r="AB5389" s="1">
        <v>-1896.312056411429</v>
      </c>
      <c r="AC5389" s="1">
        <v>-125628.08187247567</v>
      </c>
      <c r="AD5389" s="1">
        <v>-6143.927752589495</v>
      </c>
      <c r="AE5389" s="1">
        <v>58269.276377475435</v>
      </c>
      <c r="AF5389" s="1">
        <v>58269.276377475435</v>
      </c>
      <c r="AG5389" s="1">
        <v>-40464.478657618689</v>
      </c>
      <c r="AH5389" s="5">
        <v>0.15797361713028002</v>
      </c>
    </row>
    <row r="5390" spans="1:34" x14ac:dyDescent="0.2">
      <c r="A5390">
        <v>2016</v>
      </c>
      <c r="B5390" t="s">
        <v>1732</v>
      </c>
      <c r="C5390" t="s">
        <v>145</v>
      </c>
      <c r="D5390" t="s">
        <v>1689</v>
      </c>
      <c r="E5390" t="s">
        <v>1683</v>
      </c>
      <c r="F5390" s="15">
        <v>-8.2668404533672094E-2</v>
      </c>
      <c r="G5390" s="15">
        <v>-0.63110384343486536</v>
      </c>
      <c r="H5390" s="1">
        <v>-366861728.44302654</v>
      </c>
      <c r="I5390" s="1">
        <v>-318645219.39539927</v>
      </c>
      <c r="J5390" s="1">
        <v>-109541.36281730002</v>
      </c>
      <c r="K5390" s="1">
        <v>-3334013.6143030333</v>
      </c>
      <c r="L5390" s="1">
        <v>-801198.88634586055</v>
      </c>
      <c r="M5390" s="1">
        <v>-12627.183736146853</v>
      </c>
      <c r="N5390" s="1">
        <v>-4763790.9963502362</v>
      </c>
      <c r="O5390" s="1">
        <v>-39160768.552620806</v>
      </c>
      <c r="P5390" s="1">
        <v>-34568.451366466114</v>
      </c>
      <c r="Q5390" s="1">
        <v>-115573279.90352406</v>
      </c>
      <c r="R5390" s="1">
        <v>-83038879.840608284</v>
      </c>
      <c r="S5390" s="1">
        <v>-82977228.133379683</v>
      </c>
      <c r="T5390" s="1">
        <v>-833503.40357575833</v>
      </c>
      <c r="U5390" s="1">
        <v>-833504.90369098738</v>
      </c>
      <c r="V5390" s="1">
        <v>-13631268.950070918</v>
      </c>
      <c r="W5390" s="1">
        <v>-25507368.029965661</v>
      </c>
      <c r="X5390" s="1">
        <v>-441320.9499057447</v>
      </c>
      <c r="Y5390" s="1">
        <v>-39160768.552620806</v>
      </c>
      <c r="Z5390" s="1">
        <v>-4763790.9963502353</v>
      </c>
      <c r="AA5390" s="1">
        <v>-396.17660000000001</v>
      </c>
      <c r="AB5390" s="1">
        <v>-2303.0745286948536</v>
      </c>
      <c r="AC5390" s="1">
        <v>-50848.771075607721</v>
      </c>
      <c r="AD5390" s="1">
        <v>-472.21459999999996</v>
      </c>
      <c r="AE5390" s="1">
        <v>-17284.225683233057</v>
      </c>
      <c r="AF5390" s="1">
        <v>-17284.225683233057</v>
      </c>
      <c r="AG5390" s="1">
        <v>-12226.091163530378</v>
      </c>
      <c r="AH5390" s="5">
        <v>0.15389630441462598</v>
      </c>
    </row>
    <row r="5391" spans="1:34" x14ac:dyDescent="0.2">
      <c r="A5391">
        <v>2016</v>
      </c>
      <c r="B5391" t="s">
        <v>819</v>
      </c>
      <c r="C5391" t="s">
        <v>185</v>
      </c>
      <c r="D5391" t="s">
        <v>792</v>
      </c>
      <c r="E5391" t="s">
        <v>788</v>
      </c>
      <c r="F5391" s="15">
        <v>-8.2506573985096837E-2</v>
      </c>
      <c r="G5391" s="15">
        <v>-0.20695639320521428</v>
      </c>
      <c r="H5391" s="1">
        <v>-2415772325.8039036</v>
      </c>
      <c r="I5391" s="1">
        <v>-2306526362.2259326</v>
      </c>
      <c r="J5391" s="1">
        <v>-526382.07052413863</v>
      </c>
      <c r="K5391" s="1">
        <v>-30558818.757013053</v>
      </c>
      <c r="L5391" s="1">
        <v>-7161448.694742416</v>
      </c>
      <c r="M5391" s="1">
        <v>-95757.632502022097</v>
      </c>
      <c r="N5391" s="1">
        <v>-93529.836667792071</v>
      </c>
      <c r="O5391" s="1">
        <v>-70805371.840290084</v>
      </c>
      <c r="P5391" s="1">
        <v>-4654.7462312723528</v>
      </c>
      <c r="Q5391" s="1">
        <v>-1027990053.8152245</v>
      </c>
      <c r="R5391" s="1">
        <v>-596297079.75358236</v>
      </c>
      <c r="S5391" s="1">
        <v>-596027133.70468748</v>
      </c>
      <c r="T5391" s="1">
        <v>-7639704.6892532632</v>
      </c>
      <c r="U5391" s="1">
        <v>-7639704.6892532632</v>
      </c>
      <c r="V5391" s="1">
        <v>-96070993.224058092</v>
      </c>
      <c r="W5391" s="1">
        <v>-12823006.019127257</v>
      </c>
      <c r="X5391" s="1">
        <v>-22494.504203040557</v>
      </c>
      <c r="Y5391" s="1">
        <v>-70805371.840290084</v>
      </c>
      <c r="Z5391" s="1">
        <v>-93529.836667792071</v>
      </c>
      <c r="AA5391" s="1">
        <v>-56.152820836334229</v>
      </c>
      <c r="AB5391" s="1">
        <v>-699.37287907057066</v>
      </c>
      <c r="AC5391" s="1">
        <v>-262075.74252333294</v>
      </c>
      <c r="AD5391" s="1">
        <v>-66.930206958465575</v>
      </c>
      <c r="AE5391" s="1">
        <v>-2327.3731156361764</v>
      </c>
      <c r="AF5391" s="1">
        <v>-2327.3731156361764</v>
      </c>
      <c r="AG5391" s="1">
        <v>-95700.782894357864</v>
      </c>
      <c r="AH5391" s="5">
        <v>7.2355864073705197E-3</v>
      </c>
    </row>
    <row r="5392" spans="1:34" x14ac:dyDescent="0.2">
      <c r="A5392">
        <v>2016</v>
      </c>
      <c r="B5392" t="s">
        <v>1441</v>
      </c>
      <c r="C5392" t="s">
        <v>1442</v>
      </c>
      <c r="D5392" t="s">
        <v>1443</v>
      </c>
      <c r="E5392" t="s">
        <v>1438</v>
      </c>
      <c r="F5392" s="15">
        <v>-8.2258193446227257E-2</v>
      </c>
      <c r="G5392" s="15">
        <v>-0.31729744112363445</v>
      </c>
      <c r="H5392" s="1">
        <v>-292858077.92100948</v>
      </c>
      <c r="I5392" s="1">
        <v>-286157685.17832601</v>
      </c>
      <c r="J5392" s="1">
        <v>-66112.446014259156</v>
      </c>
      <c r="K5392" s="1">
        <v>-3802785.0981958415</v>
      </c>
      <c r="L5392" s="1">
        <v>-891432.69797624927</v>
      </c>
      <c r="M5392" s="1">
        <v>-11953.835594767714</v>
      </c>
      <c r="N5392" s="1">
        <v>-13155.383119573098</v>
      </c>
      <c r="O5392" s="1">
        <v>-1915994.3914547144</v>
      </c>
      <c r="P5392" s="1">
        <v>1041.1096719622005</v>
      </c>
      <c r="Q5392" s="1">
        <v>-127980412.72974585</v>
      </c>
      <c r="R5392" s="1">
        <v>-74792606.599602684</v>
      </c>
      <c r="S5392" s="1">
        <v>-74758225.867887571</v>
      </c>
      <c r="T5392" s="1">
        <v>-950696.27454896038</v>
      </c>
      <c r="U5392" s="1">
        <v>-950696.27454896038</v>
      </c>
      <c r="V5392" s="1">
        <v>-12058804.168407526</v>
      </c>
      <c r="W5392" s="1">
        <v>609948.08276647888</v>
      </c>
      <c r="X5392" s="1">
        <v>-3471.8079454353747</v>
      </c>
      <c r="Y5392" s="1">
        <v>-1915994.3914547144</v>
      </c>
      <c r="Z5392" s="1">
        <v>-13155.383119573098</v>
      </c>
      <c r="AA5392" s="1">
        <v>-41.845172603365782</v>
      </c>
      <c r="AB5392" s="1">
        <v>-12.884830625814855</v>
      </c>
      <c r="AC5392" s="1">
        <v>-32987.538509743907</v>
      </c>
      <c r="AD5392" s="1">
        <v>-49.876498114298855</v>
      </c>
      <c r="AE5392" s="1">
        <v>520.55483598110027</v>
      </c>
      <c r="AF5392" s="1">
        <v>520.55483598110027</v>
      </c>
      <c r="AG5392" s="1">
        <v>-11911.471175497007</v>
      </c>
      <c r="AH5392" s="5">
        <v>9.1359469424225973E-3</v>
      </c>
    </row>
    <row r="5393" spans="1:34" x14ac:dyDescent="0.2">
      <c r="A5393">
        <v>2016</v>
      </c>
      <c r="B5393" t="s">
        <v>1440</v>
      </c>
      <c r="C5393" t="s">
        <v>442</v>
      </c>
      <c r="D5393" t="s">
        <v>1437</v>
      </c>
      <c r="E5393" t="s">
        <v>1438</v>
      </c>
      <c r="F5393" s="15">
        <v>-8.2211931317581172E-2</v>
      </c>
      <c r="G5393" s="15">
        <v>-1.0835523804807361</v>
      </c>
      <c r="H5393" s="1">
        <v>-400518230.4082672</v>
      </c>
      <c r="I5393" s="1">
        <v>-383806439.25019354</v>
      </c>
      <c r="J5393" s="1">
        <v>-87662.901750720397</v>
      </c>
      <c r="K5393" s="1">
        <v>-4990559.635404869</v>
      </c>
      <c r="L5393" s="1">
        <v>-1168851.8289679575</v>
      </c>
      <c r="M5393" s="1">
        <v>-15771.642098688273</v>
      </c>
      <c r="N5393" s="1">
        <v>-368416.76660286222</v>
      </c>
      <c r="O5393" s="1">
        <v>-10075941.131605521</v>
      </c>
      <c r="P5393" s="1">
        <v>-4587.2516429815169</v>
      </c>
      <c r="Q5393" s="1">
        <v>-167774232.60938087</v>
      </c>
      <c r="R5393" s="1">
        <v>-97370636.232124895</v>
      </c>
      <c r="S5393" s="1">
        <v>-97320830.929168642</v>
      </c>
      <c r="T5393" s="1">
        <v>-1247639.9088512172</v>
      </c>
      <c r="U5393" s="1">
        <v>-1247639.9088512172</v>
      </c>
      <c r="V5393" s="1">
        <v>-15687639.034404555</v>
      </c>
      <c r="W5393" s="1">
        <v>-9326577.462887099</v>
      </c>
      <c r="X5393" s="1">
        <v>-34712.421056509411</v>
      </c>
      <c r="Y5393" s="1">
        <v>-10075941.131605521</v>
      </c>
      <c r="Z5393" s="1">
        <v>-368416.76660286222</v>
      </c>
      <c r="AA5393" s="1">
        <v>-140.74695000000003</v>
      </c>
      <c r="AB5393" s="1">
        <v>-452.68256665622152</v>
      </c>
      <c r="AC5393" s="1">
        <v>-42986.413070375871</v>
      </c>
      <c r="AD5393" s="1">
        <v>-167.76044999999999</v>
      </c>
      <c r="AE5393" s="1">
        <v>-2293.6258214907584</v>
      </c>
      <c r="AF5393" s="1">
        <v>-2293.6258214907584</v>
      </c>
      <c r="AG5393" s="1">
        <v>-15629.148653688273</v>
      </c>
      <c r="AH5393" s="5">
        <v>3.8042687130596629E-2</v>
      </c>
    </row>
    <row r="5394" spans="1:34" x14ac:dyDescent="0.2">
      <c r="A5394">
        <v>2016</v>
      </c>
      <c r="B5394" t="s">
        <v>888</v>
      </c>
      <c r="C5394" t="s">
        <v>118</v>
      </c>
      <c r="D5394" t="s">
        <v>877</v>
      </c>
      <c r="E5394" t="s">
        <v>878</v>
      </c>
      <c r="F5394" s="15">
        <v>-8.1849423327125817E-2</v>
      </c>
      <c r="G5394" s="15">
        <v>-0.94484169563949016</v>
      </c>
      <c r="H5394" s="1">
        <v>-141785336.78297573</v>
      </c>
      <c r="I5394" s="1">
        <v>-134701315.30480453</v>
      </c>
      <c r="J5394" s="1">
        <v>-31471.05118559609</v>
      </c>
      <c r="K5394" s="1">
        <v>-1777129.8240144465</v>
      </c>
      <c r="L5394" s="1">
        <v>-416062.38869874575</v>
      </c>
      <c r="M5394" s="1">
        <v>-5651.1394799532654</v>
      </c>
      <c r="N5394" s="1">
        <v>-176719.05096173222</v>
      </c>
      <c r="O5394" s="1">
        <v>-4678567.7579573942</v>
      </c>
      <c r="P5394" s="1">
        <v>1579.7459132095053</v>
      </c>
      <c r="Q5394" s="1">
        <v>-59740327.416064225</v>
      </c>
      <c r="R5394" s="1">
        <v>-35178429.416475885</v>
      </c>
      <c r="S5394" s="1">
        <v>-35160136.652135693</v>
      </c>
      <c r="T5394" s="1">
        <v>-444282.45600361162</v>
      </c>
      <c r="U5394" s="1">
        <v>-444282.45600361162</v>
      </c>
      <c r="V5394" s="1">
        <v>-5675642.631389956</v>
      </c>
      <c r="W5394" s="1">
        <v>-29063.533546110702</v>
      </c>
      <c r="X5394" s="1">
        <v>-238112.55248404396</v>
      </c>
      <c r="Y5394" s="1">
        <v>-4678567.7579573942</v>
      </c>
      <c r="Z5394" s="1">
        <v>-176719.05096173222</v>
      </c>
      <c r="AA5394" s="1">
        <v>-90.745164497173533</v>
      </c>
      <c r="AB5394" s="1">
        <v>-68.141984353540082</v>
      </c>
      <c r="AC5394" s="1">
        <v>-15526.276807283588</v>
      </c>
      <c r="AD5394" s="1">
        <v>-108.16184387206867</v>
      </c>
      <c r="AE5394" s="1">
        <v>789.87295660475263</v>
      </c>
      <c r="AF5394" s="1">
        <v>789.87295660475263</v>
      </c>
      <c r="AG5394" s="1">
        <v>-5559.2800666024605</v>
      </c>
      <c r="AH5394" s="5">
        <v>6.5404278612385305E-2</v>
      </c>
    </row>
    <row r="5395" spans="1:34" x14ac:dyDescent="0.2">
      <c r="A5395">
        <v>2016</v>
      </c>
      <c r="B5395" t="s">
        <v>883</v>
      </c>
      <c r="C5395" t="s">
        <v>190</v>
      </c>
      <c r="D5395" t="s">
        <v>881</v>
      </c>
      <c r="E5395" t="s">
        <v>878</v>
      </c>
      <c r="F5395" s="15">
        <v>-8.1417087011631264E-2</v>
      </c>
      <c r="G5395" s="15">
        <v>-0.87827922879538356</v>
      </c>
      <c r="H5395" s="1">
        <v>-270597830.39185768</v>
      </c>
      <c r="I5395" s="1">
        <v>-258620743.20934698</v>
      </c>
      <c r="J5395" s="1">
        <v>-58754.295785842965</v>
      </c>
      <c r="K5395" s="1">
        <v>-3376787.4603752927</v>
      </c>
      <c r="L5395" s="1">
        <v>-788591.22535914404</v>
      </c>
      <c r="M5395" s="1">
        <v>-10634.206569445723</v>
      </c>
      <c r="N5395" s="1">
        <v>-1476546.1263742626</v>
      </c>
      <c r="O5395" s="1">
        <v>-6264590.1275291722</v>
      </c>
      <c r="P5395" s="1">
        <v>-1183.7053176425998</v>
      </c>
      <c r="Q5395" s="1">
        <v>-113194504.23623283</v>
      </c>
      <c r="R5395" s="1">
        <v>-65687141.705032781</v>
      </c>
      <c r="S5395" s="1">
        <v>-65643455.498788632</v>
      </c>
      <c r="T5395" s="1">
        <v>-844196.86509382317</v>
      </c>
      <c r="U5395" s="1">
        <v>-844196.86509382317</v>
      </c>
      <c r="V5395" s="1">
        <v>-10581615.418456975</v>
      </c>
      <c r="W5395" s="1">
        <v>-4783032.150784418</v>
      </c>
      <c r="X5395" s="1">
        <v>-1237480.7188721625</v>
      </c>
      <c r="Y5395" s="1">
        <v>-6264590.1275291722</v>
      </c>
      <c r="Z5395" s="1">
        <v>-1476546.1263742629</v>
      </c>
      <c r="AA5395" s="1">
        <v>-103.45511407596692</v>
      </c>
      <c r="AB5395" s="1">
        <v>-248.83075967728766</v>
      </c>
      <c r="AC5395" s="1">
        <v>-28881.874294531823</v>
      </c>
      <c r="AD5395" s="1">
        <v>-123.31120846445016</v>
      </c>
      <c r="AE5395" s="1">
        <v>-591.85265882129988</v>
      </c>
      <c r="AF5395" s="1">
        <v>-591.85265882129988</v>
      </c>
      <c r="AG5395" s="1">
        <v>-10529.502904299952</v>
      </c>
      <c r="AH5395" s="5">
        <v>5.2647879882184646E-2</v>
      </c>
    </row>
    <row r="5396" spans="1:34" x14ac:dyDescent="0.2">
      <c r="A5396">
        <v>2016</v>
      </c>
      <c r="B5396" t="s">
        <v>263</v>
      </c>
      <c r="C5396" t="s">
        <v>190</v>
      </c>
      <c r="D5396" t="s">
        <v>239</v>
      </c>
      <c r="E5396" t="s">
        <v>236</v>
      </c>
      <c r="F5396" s="15">
        <v>-8.132202937227187E-2</v>
      </c>
      <c r="G5396" s="15">
        <v>-0.46050373615233503</v>
      </c>
      <c r="H5396" s="1">
        <v>-73864799.278834537</v>
      </c>
      <c r="I5396" s="1">
        <v>-71832385.803578153</v>
      </c>
      <c r="J5396" s="1">
        <v>-18802.31630439905</v>
      </c>
      <c r="K5396" s="1">
        <v>-964637.106580619</v>
      </c>
      <c r="L5396" s="1">
        <v>-217126.48766875439</v>
      </c>
      <c r="M5396" s="1">
        <v>-3128.9712109367656</v>
      </c>
      <c r="N5396" s="1">
        <v>-48836.273925451009</v>
      </c>
      <c r="O5396" s="1">
        <v>-784313.6733922211</v>
      </c>
      <c r="P5396" s="1">
        <v>4431.3538260193463</v>
      </c>
      <c r="Q5396" s="1">
        <v>-31217547.035846561</v>
      </c>
      <c r="R5396" s="1">
        <v>-19564068.032417554</v>
      </c>
      <c r="S5396" s="1">
        <v>-19502883.493712302</v>
      </c>
      <c r="T5396" s="1">
        <v>-241159.27664515475</v>
      </c>
      <c r="U5396" s="1">
        <v>-241159.27664515475</v>
      </c>
      <c r="V5396" s="1">
        <v>-3168570.9949133294</v>
      </c>
      <c r="W5396" s="1">
        <v>916371.27516016015</v>
      </c>
      <c r="X5396" s="1">
        <v>-4557.7847705836784</v>
      </c>
      <c r="Y5396" s="1">
        <v>-784313.6733922211</v>
      </c>
      <c r="Z5396" s="1">
        <v>-48836.273925451009</v>
      </c>
      <c r="AA5396" s="1">
        <v>-174.79018814766633</v>
      </c>
      <c r="AB5396" s="1">
        <v>-48.127621523656352</v>
      </c>
      <c r="AC5396" s="1">
        <v>-9122.7980574344037</v>
      </c>
      <c r="AD5396" s="1">
        <v>-208.33759182161435</v>
      </c>
      <c r="AE5396" s="1">
        <v>2215.6769130096732</v>
      </c>
      <c r="AF5396" s="1">
        <v>2215.6769130096732</v>
      </c>
      <c r="AG5396" s="1">
        <v>-2952.0120934471211</v>
      </c>
      <c r="AH5396" s="5">
        <v>0.13767953659317927</v>
      </c>
    </row>
    <row r="5397" spans="1:34" x14ac:dyDescent="0.2">
      <c r="A5397" s="6">
        <v>2016</v>
      </c>
      <c r="B5397" t="s">
        <v>2552</v>
      </c>
      <c r="C5397" t="s">
        <v>170</v>
      </c>
      <c r="D5397" t="s">
        <v>239</v>
      </c>
      <c r="E5397" s="1" t="s">
        <v>236</v>
      </c>
      <c r="F5397" s="15">
        <v>-8.1317931569076088E-2</v>
      </c>
      <c r="G5397" s="15">
        <v>-0.73950431112809856</v>
      </c>
      <c r="H5397" s="1">
        <v>-46881133.097736426</v>
      </c>
      <c r="I5397" s="1">
        <v>-37178221.018450655</v>
      </c>
      <c r="J5397" s="1">
        <v>-9522.4898084458564</v>
      </c>
      <c r="K5397" s="1">
        <v>-495252.36940369883</v>
      </c>
      <c r="L5397" s="1">
        <v>-112717.81022952231</v>
      </c>
      <c r="M5397" s="1">
        <v>-1569.1358284336825</v>
      </c>
      <c r="N5397" s="1">
        <v>-5697.014661392368</v>
      </c>
      <c r="O5397" s="1">
        <v>-9078779.3559448551</v>
      </c>
      <c r="P5397" s="1">
        <v>626.09659058980935</v>
      </c>
      <c r="Q5397" s="1">
        <v>-16199966.832001813</v>
      </c>
      <c r="R5397" s="1">
        <v>-9936043.2480659653</v>
      </c>
      <c r="S5397" s="1">
        <v>-9910242.7106574271</v>
      </c>
      <c r="T5397" s="1">
        <v>-123813.09235092471</v>
      </c>
      <c r="U5397" s="1">
        <v>-123813.09235092471</v>
      </c>
      <c r="V5397" s="1">
        <v>-1606786.6067955769</v>
      </c>
      <c r="W5397" s="1">
        <v>110404.89682493522</v>
      </c>
      <c r="X5397" s="1">
        <v>-696.87054151313612</v>
      </c>
      <c r="Y5397" s="1">
        <v>-9078779.3559448551</v>
      </c>
      <c r="Z5397" s="1">
        <v>-5697.014661392368</v>
      </c>
      <c r="AA5397" s="1">
        <v>-26.898305204582211</v>
      </c>
      <c r="AB5397" s="1">
        <v>-10.225902215944057</v>
      </c>
      <c r="AC5397" s="1">
        <v>-4714.1789404372239</v>
      </c>
      <c r="AD5397" s="1">
        <v>-32.060885051918028</v>
      </c>
      <c r="AE5397" s="1">
        <v>313.04829529490468</v>
      </c>
      <c r="AF5397" s="1">
        <v>313.04829529490468</v>
      </c>
      <c r="AG5397" s="1">
        <v>-1541.9037486389702</v>
      </c>
      <c r="AH5397" s="5">
        <v>0.23286818364761958</v>
      </c>
    </row>
    <row r="5398" spans="1:34" x14ac:dyDescent="0.2">
      <c r="A5398">
        <v>2016</v>
      </c>
      <c r="B5398" t="s">
        <v>2375</v>
      </c>
      <c r="C5398" t="s">
        <v>273</v>
      </c>
      <c r="D5398" t="s">
        <v>239</v>
      </c>
      <c r="E5398" t="s">
        <v>236</v>
      </c>
      <c r="F5398" s="15">
        <v>-8.0995180780685197E-2</v>
      </c>
      <c r="G5398" s="15">
        <v>-0.76557162552822089</v>
      </c>
      <c r="H5398" s="1">
        <v>-1213400381.4241776</v>
      </c>
      <c r="I5398" s="1">
        <v>-1063251967.4384012</v>
      </c>
      <c r="J5398" s="1">
        <v>-284266.99264650972</v>
      </c>
      <c r="K5398" s="1">
        <v>-13748834.789378326</v>
      </c>
      <c r="L5398" s="1">
        <v>-3206550.4518735199</v>
      </c>
      <c r="M5398" s="1">
        <v>-45693.001623736476</v>
      </c>
      <c r="N5398" s="1">
        <v>-1750530.2721653839</v>
      </c>
      <c r="O5398" s="1">
        <v>-131142807.65762056</v>
      </c>
      <c r="P5398" s="1">
        <v>30269.218152368827</v>
      </c>
      <c r="Q5398" s="1">
        <v>-461018069.56329018</v>
      </c>
      <c r="R5398" s="1">
        <v>-287665005.880916</v>
      </c>
      <c r="S5398" s="1">
        <v>-287386201.02036375</v>
      </c>
      <c r="T5398" s="1">
        <v>-3437208.6973445816</v>
      </c>
      <c r="U5398" s="1">
        <v>-3437208.6973445816</v>
      </c>
      <c r="V5398" s="1">
        <v>-46648435.145615272</v>
      </c>
      <c r="W5398" s="1">
        <v>10000324.646932345</v>
      </c>
      <c r="X5398" s="1">
        <v>-758623.32169252576</v>
      </c>
      <c r="Y5398" s="1">
        <v>-131142807.65762056</v>
      </c>
      <c r="Z5398" s="1">
        <v>-1750530.2721653837</v>
      </c>
      <c r="AA5398" s="1">
        <v>-1668.1120000000001</v>
      </c>
      <c r="AB5398" s="1">
        <v>-1883.0073139938272</v>
      </c>
      <c r="AC5398" s="1">
        <v>-137341.41255226414</v>
      </c>
      <c r="AD5398" s="1">
        <v>-1988.2719999999999</v>
      </c>
      <c r="AE5398" s="1">
        <v>15134.609076184413</v>
      </c>
      <c r="AF5398" s="1">
        <v>15134.609076184413</v>
      </c>
      <c r="AG5398" s="1">
        <v>-44004.229042832201</v>
      </c>
      <c r="AH5398" s="5">
        <v>3.4970836665785217E-2</v>
      </c>
    </row>
    <row r="5399" spans="1:34" x14ac:dyDescent="0.2">
      <c r="A5399">
        <v>2016</v>
      </c>
      <c r="B5399" t="s">
        <v>884</v>
      </c>
      <c r="C5399" t="s">
        <v>190</v>
      </c>
      <c r="D5399" t="s">
        <v>881</v>
      </c>
      <c r="E5399" t="s">
        <v>878</v>
      </c>
      <c r="F5399" s="15">
        <v>-7.958203363249032E-2</v>
      </c>
      <c r="G5399" s="15">
        <v>-0.84242710642941221</v>
      </c>
      <c r="H5399" s="1">
        <v>-516407816.24122971</v>
      </c>
      <c r="I5399" s="1">
        <v>-495577799.6231696</v>
      </c>
      <c r="J5399" s="1">
        <v>-112572.90018009357</v>
      </c>
      <c r="K5399" s="1">
        <v>-6468443.5297029</v>
      </c>
      <c r="L5399" s="1">
        <v>-1510481.1247813113</v>
      </c>
      <c r="M5399" s="1">
        <v>-20372.927654371077</v>
      </c>
      <c r="N5399" s="1">
        <v>-2882810.1498503396</v>
      </c>
      <c r="O5399" s="1">
        <v>-9833024.8497079127</v>
      </c>
      <c r="P5399" s="1">
        <v>-2311.0674588346446</v>
      </c>
      <c r="Q5399" s="1">
        <v>-216814339.35142279</v>
      </c>
      <c r="R5399" s="1">
        <v>-125813577.5945669</v>
      </c>
      <c r="S5399" s="1">
        <v>-125729354.12448616</v>
      </c>
      <c r="T5399" s="1">
        <v>-1617110.882425725</v>
      </c>
      <c r="U5399" s="1">
        <v>-1617110.882425725</v>
      </c>
      <c r="V5399" s="1">
        <v>-20267305.387965534</v>
      </c>
      <c r="W5399" s="1">
        <v>-9338396.806607319</v>
      </c>
      <c r="X5399" s="1">
        <v>-2416058.6065595923</v>
      </c>
      <c r="Y5399" s="1">
        <v>-9833024.8497079127</v>
      </c>
      <c r="Z5399" s="1">
        <v>-2882810.1498503401</v>
      </c>
      <c r="AA5399" s="1">
        <v>-201.98586931007017</v>
      </c>
      <c r="AB5399" s="1">
        <v>-485.81742674988544</v>
      </c>
      <c r="AC5399" s="1">
        <v>-55319.477415852991</v>
      </c>
      <c r="AD5399" s="1">
        <v>-240.75292806770278</v>
      </c>
      <c r="AE5399" s="1">
        <v>-1155.5337294173223</v>
      </c>
      <c r="AF5399" s="1">
        <v>-1155.5337294173223</v>
      </c>
      <c r="AG5399" s="1">
        <v>-20168.504112690101</v>
      </c>
      <c r="AH5399" s="5">
        <v>5.3831406333755508E-2</v>
      </c>
    </row>
    <row r="5400" spans="1:34" x14ac:dyDescent="0.2">
      <c r="A5400">
        <v>2016</v>
      </c>
      <c r="B5400" t="s">
        <v>1412</v>
      </c>
      <c r="C5400" t="s">
        <v>133</v>
      </c>
      <c r="D5400" t="s">
        <v>881</v>
      </c>
      <c r="E5400" t="s">
        <v>1392</v>
      </c>
      <c r="F5400" s="15">
        <v>-7.9478573793702822E-2</v>
      </c>
      <c r="G5400" s="15">
        <v>-1.182746862740615</v>
      </c>
      <c r="H5400" s="1">
        <v>-221568644.22848004</v>
      </c>
      <c r="I5400" s="1">
        <v>-206126122.06787238</v>
      </c>
      <c r="J5400" s="1">
        <v>-52870.699876746658</v>
      </c>
      <c r="K5400" s="1">
        <v>-2705094.158156727</v>
      </c>
      <c r="L5400" s="1">
        <v>-624500.6903788863</v>
      </c>
      <c r="M5400" s="1">
        <v>-9007.7108818149336</v>
      </c>
      <c r="N5400" s="1">
        <v>-153105.19452874031</v>
      </c>
      <c r="O5400" s="1">
        <v>-11910323.696967788</v>
      </c>
      <c r="P5400" s="1">
        <v>12379.990183096081</v>
      </c>
      <c r="Q5400" s="1">
        <v>-89763041.87393415</v>
      </c>
      <c r="R5400" s="1">
        <v>-55728292.07599593</v>
      </c>
      <c r="S5400" s="1">
        <v>-55647671.308669418</v>
      </c>
      <c r="T5400" s="1">
        <v>-676273.53953918174</v>
      </c>
      <c r="U5400" s="1">
        <v>-676273.53953918174</v>
      </c>
      <c r="V5400" s="1">
        <v>-9029256.3158476651</v>
      </c>
      <c r="W5400" s="1">
        <v>2053639.702021939</v>
      </c>
      <c r="X5400" s="1">
        <v>-15135.053264894759</v>
      </c>
      <c r="Y5400" s="1">
        <v>-11910323.696967788</v>
      </c>
      <c r="Z5400" s="1">
        <v>-153105.19452874031</v>
      </c>
      <c r="AA5400" s="1">
        <v>-558.43557433117212</v>
      </c>
      <c r="AB5400" s="1">
        <v>-303.47684428453721</v>
      </c>
      <c r="AC5400" s="1">
        <v>-25321.448296807204</v>
      </c>
      <c r="AD5400" s="1">
        <v>-665.61586766751157</v>
      </c>
      <c r="AE5400" s="1">
        <v>6189.9950915480404</v>
      </c>
      <c r="AF5400" s="1">
        <v>6189.9950915480404</v>
      </c>
      <c r="AG5400" s="1">
        <v>-8442.3458149555645</v>
      </c>
      <c r="AH5400" s="5">
        <v>0.12510376722804079</v>
      </c>
    </row>
    <row r="5401" spans="1:34" x14ac:dyDescent="0.2">
      <c r="A5401">
        <v>2016</v>
      </c>
      <c r="B5401" t="s">
        <v>1311</v>
      </c>
      <c r="C5401" t="s">
        <v>185</v>
      </c>
      <c r="D5401" t="s">
        <v>1310</v>
      </c>
      <c r="E5401" t="s">
        <v>1303</v>
      </c>
      <c r="F5401" s="15">
        <v>-7.9456795421756404E-2</v>
      </c>
      <c r="G5401" s="15">
        <v>-0.23554242067986877</v>
      </c>
      <c r="H5401" s="1">
        <v>-99669224.966506958</v>
      </c>
      <c r="I5401" s="1">
        <v>-96378678.738072261</v>
      </c>
      <c r="J5401" s="1">
        <v>-22287.442062121791</v>
      </c>
      <c r="K5401" s="1">
        <v>-1280063.9015983883</v>
      </c>
      <c r="L5401" s="1">
        <v>-299686.57372822176</v>
      </c>
      <c r="M5401" s="1">
        <v>-4038.297291799955</v>
      </c>
      <c r="N5401" s="1">
        <v>-2549.0060685710096</v>
      </c>
      <c r="O5401" s="1">
        <v>-1682738.3739712245</v>
      </c>
      <c r="P5401" s="1">
        <v>817.36628565260628</v>
      </c>
      <c r="Q5401" s="1">
        <v>-43025527.193963163</v>
      </c>
      <c r="R5401" s="1">
        <v>-25169405.826658163</v>
      </c>
      <c r="S5401" s="1">
        <v>-25156454.171675574</v>
      </c>
      <c r="T5401" s="1">
        <v>-320015.97539959708</v>
      </c>
      <c r="U5401" s="1">
        <v>-320015.97539959708</v>
      </c>
      <c r="V5401" s="1">
        <v>-4058246.9266070058</v>
      </c>
      <c r="W5401" s="1">
        <v>80715.409313563199</v>
      </c>
      <c r="X5401" s="1">
        <v>-633.96912399523626</v>
      </c>
      <c r="Y5401" s="1">
        <v>-1682738.3739712245</v>
      </c>
      <c r="Z5401" s="1">
        <v>-2549.0060685710096</v>
      </c>
      <c r="AA5401" s="1">
        <v>-34.235099144575877</v>
      </c>
      <c r="AB5401" s="1">
        <v>-23.390167211353884</v>
      </c>
      <c r="AC5401" s="1">
        <v>-11068.254768727751</v>
      </c>
      <c r="AD5401" s="1">
        <v>-40.805826614989982</v>
      </c>
      <c r="AE5401" s="1">
        <v>408.68314282630314</v>
      </c>
      <c r="AF5401" s="1">
        <v>408.68314282630314</v>
      </c>
      <c r="AG5401" s="1">
        <v>-4003.6373775565053</v>
      </c>
      <c r="AH5401" s="5">
        <v>1.7175824247659611E-2</v>
      </c>
    </row>
    <row r="5402" spans="1:34" x14ac:dyDescent="0.2">
      <c r="A5402">
        <v>2016</v>
      </c>
      <c r="B5402" t="s">
        <v>1537</v>
      </c>
      <c r="C5402" t="s">
        <v>190</v>
      </c>
      <c r="D5402" t="s">
        <v>1511</v>
      </c>
      <c r="E5402" t="s">
        <v>1512</v>
      </c>
      <c r="F5402" s="15">
        <v>-7.9328818707058379E-2</v>
      </c>
      <c r="G5402" s="15">
        <v>-0.87520517167754375</v>
      </c>
      <c r="H5402" s="1">
        <v>-629166618.61038101</v>
      </c>
      <c r="I5402" s="1">
        <v>-456215648.48143387</v>
      </c>
      <c r="J5402" s="1">
        <v>-109177.01513422171</v>
      </c>
      <c r="K5402" s="1">
        <v>-6091073.2832784299</v>
      </c>
      <c r="L5402" s="1">
        <v>-1420579.1839292352</v>
      </c>
      <c r="M5402" s="1">
        <v>-19521.466207838195</v>
      </c>
      <c r="N5402" s="1">
        <v>-30308.238493997836</v>
      </c>
      <c r="O5402" s="1">
        <v>-165295389.07529289</v>
      </c>
      <c r="P5402" s="1">
        <v>15078.133389361026</v>
      </c>
      <c r="Q5402" s="1">
        <v>-204035600.91095123</v>
      </c>
      <c r="R5402" s="1">
        <v>-121918757.27910019</v>
      </c>
      <c r="S5402" s="1">
        <v>-121825479.36738144</v>
      </c>
      <c r="T5402" s="1">
        <v>-1522768.3208196075</v>
      </c>
      <c r="U5402" s="1">
        <v>-1522768.3208196075</v>
      </c>
      <c r="V5402" s="1">
        <v>-19694018.46686279</v>
      </c>
      <c r="W5402" s="1">
        <v>6738762.1516346494</v>
      </c>
      <c r="X5402" s="1">
        <v>-1292.6627563917448</v>
      </c>
      <c r="Y5402" s="1">
        <v>-165295389.07529289</v>
      </c>
      <c r="Z5402" s="1">
        <v>-30308.238493997836</v>
      </c>
      <c r="AA5402" s="1">
        <v>-529.46994348482531</v>
      </c>
      <c r="AB5402" s="1">
        <v>-67.441696242351568</v>
      </c>
      <c r="AC5402" s="1">
        <v>-53862.824211663734</v>
      </c>
      <c r="AD5402" s="1">
        <v>-631.09087607574349</v>
      </c>
      <c r="AE5402" s="1">
        <v>7539.0666946805131</v>
      </c>
      <c r="AF5402" s="1">
        <v>7539.0666946805131</v>
      </c>
      <c r="AG5402" s="1">
        <v>-18985.426199361224</v>
      </c>
      <c r="AH5402" s="5">
        <v>3.2008045637876043E-2</v>
      </c>
    </row>
    <row r="5403" spans="1:34" x14ac:dyDescent="0.2">
      <c r="A5403" s="6">
        <v>2016</v>
      </c>
      <c r="B5403" t="s">
        <v>1513</v>
      </c>
      <c r="C5403" t="s">
        <v>185</v>
      </c>
      <c r="D5403" t="s">
        <v>1511</v>
      </c>
      <c r="E5403" s="1" t="s">
        <v>1512</v>
      </c>
      <c r="F5403" s="15">
        <v>-7.8461316852636548E-2</v>
      </c>
      <c r="G5403" s="15">
        <v>-0.52748489780376273</v>
      </c>
      <c r="H5403" s="1">
        <v>-6677189.7103018053</v>
      </c>
      <c r="I5403" s="1">
        <v>-6530636.395010436</v>
      </c>
      <c r="J5403" s="1">
        <v>-1919.8655289992953</v>
      </c>
      <c r="K5403" s="1">
        <v>-88469.433462985122</v>
      </c>
      <c r="L5403" s="1">
        <v>-20713.375886841517</v>
      </c>
      <c r="M5403" s="1">
        <v>-322.21638544020209</v>
      </c>
      <c r="N5403" s="1">
        <v>-47.620059511015008</v>
      </c>
      <c r="O5403" s="1">
        <v>-36412.843779152565</v>
      </c>
      <c r="P5403" s="1">
        <v>1332.0398115624453</v>
      </c>
      <c r="Q5403" s="1">
        <v>-2983167.2775105811</v>
      </c>
      <c r="R5403" s="1">
        <v>-2030246.4897622287</v>
      </c>
      <c r="S5403" s="1">
        <v>-2029286.4670171984</v>
      </c>
      <c r="T5403" s="1">
        <v>-22117.35836574628</v>
      </c>
      <c r="U5403" s="1">
        <v>-22117.35836574628</v>
      </c>
      <c r="V5403" s="1">
        <v>-331801.21480385796</v>
      </c>
      <c r="W5403" s="1">
        <v>777966.55689497886</v>
      </c>
      <c r="X5403" s="1">
        <v>-9.7964334351942011</v>
      </c>
      <c r="Y5403" s="1">
        <v>-36412.843779152565</v>
      </c>
      <c r="Z5403" s="1">
        <v>-47.620059511015008</v>
      </c>
      <c r="AA5403" s="1">
        <v>-45.249102586784367</v>
      </c>
      <c r="AB5403" s="1">
        <v>-0.53647810347400349</v>
      </c>
      <c r="AC5403" s="1">
        <v>-905.75578968178172</v>
      </c>
      <c r="AD5403" s="1">
        <v>-53.933742877235417</v>
      </c>
      <c r="AE5403" s="1">
        <v>666.01990578122263</v>
      </c>
      <c r="AF5403" s="1">
        <v>666.01990578122263</v>
      </c>
      <c r="AG5403" s="1">
        <v>-276.40579763883716</v>
      </c>
      <c r="AH5403" s="5">
        <v>1.4598519220303898E-3</v>
      </c>
    </row>
    <row r="5404" spans="1:34" x14ac:dyDescent="0.2">
      <c r="A5404">
        <v>2016</v>
      </c>
      <c r="B5404" t="s">
        <v>2297</v>
      </c>
      <c r="C5404" t="s">
        <v>149</v>
      </c>
      <c r="D5404" t="s">
        <v>1608</v>
      </c>
      <c r="E5404" t="s">
        <v>1609</v>
      </c>
      <c r="F5404" s="15">
        <v>-7.7157512849353765E-2</v>
      </c>
      <c r="G5404" s="15">
        <v>-0.26713254323559948</v>
      </c>
      <c r="H5404" s="1">
        <v>-39024488.38506861</v>
      </c>
      <c r="I5404" s="1">
        <v>-38178044.036454</v>
      </c>
      <c r="J5404" s="1">
        <v>-8730.8198560000001</v>
      </c>
      <c r="K5404" s="1">
        <v>-507755.04732000001</v>
      </c>
      <c r="L5404" s="1">
        <v>-119041.80791999998</v>
      </c>
      <c r="M5404" s="1">
        <v>-1589.0156386000001</v>
      </c>
      <c r="N5404" s="1">
        <v>0</v>
      </c>
      <c r="O5404" s="1">
        <v>-209327.65788000004</v>
      </c>
      <c r="P5404" s="1">
        <v>0</v>
      </c>
      <c r="Q5404" s="1">
        <v>-17088710.483991705</v>
      </c>
      <c r="R5404" s="1">
        <v>-9934977.387108</v>
      </c>
      <c r="S5404" s="1">
        <v>-9930611.9771800004</v>
      </c>
      <c r="T5404" s="1">
        <v>-126938.76183</v>
      </c>
      <c r="U5404" s="1">
        <v>-126938.76183</v>
      </c>
      <c r="V5404" s="1">
        <v>-1601028.9296822923</v>
      </c>
      <c r="W5404" s="1">
        <v>0</v>
      </c>
      <c r="X5404" s="1">
        <v>0</v>
      </c>
      <c r="Y5404" s="1">
        <v>-209327.65788000004</v>
      </c>
      <c r="Z5404" s="1">
        <v>0</v>
      </c>
      <c r="AA5404" s="1">
        <v>0</v>
      </c>
      <c r="AB5404" s="1">
        <v>0</v>
      </c>
      <c r="AC5404" s="1">
        <v>-4365.409928</v>
      </c>
      <c r="AD5404" s="1">
        <v>0</v>
      </c>
      <c r="AE5404" s="1">
        <v>0</v>
      </c>
      <c r="AF5404" s="1">
        <v>0</v>
      </c>
      <c r="AG5404" s="1">
        <v>-1589.0156386000001</v>
      </c>
      <c r="AH5404" s="5">
        <v>0</v>
      </c>
    </row>
    <row r="5405" spans="1:34" x14ac:dyDescent="0.2">
      <c r="A5405" s="4">
        <v>2016</v>
      </c>
      <c r="B5405" t="s">
        <v>816</v>
      </c>
      <c r="C5405" t="s">
        <v>185</v>
      </c>
      <c r="D5405" t="s">
        <v>792</v>
      </c>
      <c r="E5405" s="1" t="s">
        <v>788</v>
      </c>
      <c r="F5405" s="15">
        <v>-7.6647587786639521E-2</v>
      </c>
      <c r="G5405" s="15">
        <v>-0.68559951602623659</v>
      </c>
      <c r="H5405" s="1">
        <v>-54842771.093079187</v>
      </c>
      <c r="I5405" s="1">
        <v>-52779591.028028861</v>
      </c>
      <c r="J5405" s="1">
        <v>-12052.734440744462</v>
      </c>
      <c r="K5405" s="1">
        <v>-700014.89230262849</v>
      </c>
      <c r="L5405" s="1">
        <v>-163727.23824946693</v>
      </c>
      <c r="M5405" s="1">
        <v>-2193.0089142295474</v>
      </c>
      <c r="N5405" s="1">
        <v>-2285.6178918094524</v>
      </c>
      <c r="O5405" s="1">
        <v>-1182900.1899846541</v>
      </c>
      <c r="P5405" s="1">
        <v>-6.383266783951612</v>
      </c>
      <c r="Q5405" s="1">
        <v>-23502500.445091207</v>
      </c>
      <c r="R5405" s="1">
        <v>-13642804.701151293</v>
      </c>
      <c r="S5405" s="1">
        <v>-13634930.942999704</v>
      </c>
      <c r="T5405" s="1">
        <v>-175003.72307565712</v>
      </c>
      <c r="U5405" s="1">
        <v>-175003.72307565712</v>
      </c>
      <c r="V5405" s="1">
        <v>-2197972.0952473488</v>
      </c>
      <c r="W5405" s="1">
        <v>-320602.73673818196</v>
      </c>
      <c r="X5405" s="1">
        <v>-549.7052395854048</v>
      </c>
      <c r="Y5405" s="1">
        <v>-1182900.1899846541</v>
      </c>
      <c r="Z5405" s="1">
        <v>-2285.6178918094524</v>
      </c>
      <c r="AA5405" s="1">
        <v>-5.0046488974714274</v>
      </c>
      <c r="AB5405" s="1">
        <v>-17.093634630731636</v>
      </c>
      <c r="AC5405" s="1">
        <v>-5994.8236809570571</v>
      </c>
      <c r="AD5405" s="1">
        <v>-5.9651889517450325</v>
      </c>
      <c r="AE5405" s="1">
        <v>-3.191633391975806</v>
      </c>
      <c r="AF5405" s="1">
        <v>-3.191633391975806</v>
      </c>
      <c r="AG5405" s="1">
        <v>-2187.9421638494068</v>
      </c>
      <c r="AH5405" s="5">
        <v>9.6187323713172266E-3</v>
      </c>
    </row>
    <row r="5406" spans="1:34" x14ac:dyDescent="0.2">
      <c r="A5406">
        <v>2016</v>
      </c>
      <c r="B5406" t="s">
        <v>1187</v>
      </c>
      <c r="C5406" t="s">
        <v>170</v>
      </c>
      <c r="D5406" t="s">
        <v>1183</v>
      </c>
      <c r="E5406" t="s">
        <v>1184</v>
      </c>
      <c r="F5406" s="15">
        <v>-7.618144405738575E-2</v>
      </c>
      <c r="G5406" s="15">
        <v>-0.45683604589134691</v>
      </c>
      <c r="H5406" s="1">
        <v>-418862167.13007385</v>
      </c>
      <c r="I5406" s="1">
        <v>-400736440.60468835</v>
      </c>
      <c r="J5406" s="1">
        <v>-93820.593470538224</v>
      </c>
      <c r="K5406" s="1">
        <v>-5347490.1776792509</v>
      </c>
      <c r="L5406" s="1">
        <v>-1240038.2623380946</v>
      </c>
      <c r="M5406" s="1">
        <v>-16811.584986491776</v>
      </c>
      <c r="N5406" s="1">
        <v>-29958.448140195025</v>
      </c>
      <c r="O5406" s="1">
        <v>-11402631.786843777</v>
      </c>
      <c r="P5406" s="1">
        <v>5024.3280728379978</v>
      </c>
      <c r="Q5406" s="1">
        <v>-178056534.18784478</v>
      </c>
      <c r="R5406" s="1">
        <v>-104905151.46350887</v>
      </c>
      <c r="S5406" s="1">
        <v>-104781568.76106794</v>
      </c>
      <c r="T5406" s="1">
        <v>-1336872.5444198127</v>
      </c>
      <c r="U5406" s="1">
        <v>-1336872.5444198127</v>
      </c>
      <c r="V5406" s="1">
        <v>-16917820.00662265</v>
      </c>
      <c r="W5406" s="1">
        <v>-31114.152892118058</v>
      </c>
      <c r="X5406" s="1">
        <v>-4975.3885352052293</v>
      </c>
      <c r="Y5406" s="1">
        <v>-11402631.786843777</v>
      </c>
      <c r="Z5406" s="1">
        <v>-29958.448140195025</v>
      </c>
      <c r="AA5406" s="1">
        <v>-203.63833611021496</v>
      </c>
      <c r="AB5406" s="1">
        <v>-59.415740623965313</v>
      </c>
      <c r="AC5406" s="1">
        <v>-46580.977471302846</v>
      </c>
      <c r="AD5406" s="1">
        <v>-242.72255209154378</v>
      </c>
      <c r="AE5406" s="1">
        <v>2512.1640364189989</v>
      </c>
      <c r="AF5406" s="1">
        <v>2512.1640364189989</v>
      </c>
      <c r="AG5406" s="1">
        <v>-16605.41975132034</v>
      </c>
      <c r="AH5406" s="5">
        <v>3.4124607487102207E-2</v>
      </c>
    </row>
    <row r="5407" spans="1:34" x14ac:dyDescent="0.2">
      <c r="A5407" s="6">
        <v>2016</v>
      </c>
      <c r="B5407" t="s">
        <v>887</v>
      </c>
      <c r="C5407" t="s">
        <v>193</v>
      </c>
      <c r="D5407" t="s">
        <v>881</v>
      </c>
      <c r="E5407" s="1" t="s">
        <v>878</v>
      </c>
      <c r="F5407" s="15">
        <v>-7.5619889768488477E-2</v>
      </c>
      <c r="G5407" s="15">
        <v>-1.8750048334941922</v>
      </c>
      <c r="H5407" s="1">
        <v>-519923658.01151335</v>
      </c>
      <c r="I5407" s="1">
        <v>-504615137.94104105</v>
      </c>
      <c r="J5407" s="1">
        <v>-125250.03336158226</v>
      </c>
      <c r="K5407" s="1">
        <v>-6690355.5304003078</v>
      </c>
      <c r="L5407" s="1">
        <v>-1569193.1485429776</v>
      </c>
      <c r="M5407" s="1">
        <v>-21614.441926092568</v>
      </c>
      <c r="N5407" s="1">
        <v>-6186.0541381957746</v>
      </c>
      <c r="O5407" s="1">
        <v>-6909433.9955894211</v>
      </c>
      <c r="P5407" s="1">
        <v>13513.133486515128</v>
      </c>
      <c r="Q5407" s="1">
        <v>-225457457.01973137</v>
      </c>
      <c r="R5407" s="1">
        <v>-136642327.06445149</v>
      </c>
      <c r="S5407" s="1">
        <v>-136569483.32296067</v>
      </c>
      <c r="T5407" s="1">
        <v>-1672588.882600077</v>
      </c>
      <c r="U5407" s="1">
        <v>-1672588.882600077</v>
      </c>
      <c r="V5407" s="1">
        <v>-22106335.126447812</v>
      </c>
      <c r="W5407" s="1">
        <v>11184178.902916888</v>
      </c>
      <c r="X5407" s="1">
        <v>-719.48273908887415</v>
      </c>
      <c r="Y5407" s="1">
        <v>-6909433.9955894211</v>
      </c>
      <c r="Z5407" s="1">
        <v>-6186.0541381957746</v>
      </c>
      <c r="AA5407" s="1">
        <v>-467.07136000000003</v>
      </c>
      <c r="AB5407" s="1">
        <v>-18.483897233492737</v>
      </c>
      <c r="AC5407" s="1">
        <v>-62046.370450940885</v>
      </c>
      <c r="AD5407" s="1">
        <v>-556.71616000000006</v>
      </c>
      <c r="AE5407" s="1">
        <v>6756.5667432575638</v>
      </c>
      <c r="AF5407" s="1">
        <v>6756.5667432575638</v>
      </c>
      <c r="AG5407" s="1">
        <v>-21141.574790092571</v>
      </c>
      <c r="AH5407" s="5">
        <v>1.9773942905664589E-3</v>
      </c>
    </row>
    <row r="5408" spans="1:34" x14ac:dyDescent="0.2">
      <c r="A5408">
        <v>2016</v>
      </c>
      <c r="B5408" t="s">
        <v>844</v>
      </c>
      <c r="C5408" t="s">
        <v>238</v>
      </c>
      <c r="D5408" t="s">
        <v>790</v>
      </c>
      <c r="E5408" t="s">
        <v>788</v>
      </c>
      <c r="F5408" s="15">
        <v>-7.5452344055191897E-2</v>
      </c>
      <c r="G5408" s="15" t="s">
        <v>128</v>
      </c>
      <c r="H5408" s="1">
        <v>-207923809.67956668</v>
      </c>
      <c r="I5408" s="1">
        <v>-203419519.47182834</v>
      </c>
      <c r="J5408" s="1">
        <v>-47527.213249248271</v>
      </c>
      <c r="K5408" s="1">
        <v>-2699997.9970585802</v>
      </c>
      <c r="L5408" s="1">
        <v>-631558.21978070366</v>
      </c>
      <c r="M5408" s="1">
        <v>-8558.9942287615577</v>
      </c>
      <c r="N5408" s="1">
        <v>-8802.6658310040384</v>
      </c>
      <c r="O5408" s="1">
        <v>-1110532.3684573888</v>
      </c>
      <c r="P5408" s="1">
        <v>2687.2508674123883</v>
      </c>
      <c r="Q5408" s="1">
        <v>-90681561.933458179</v>
      </c>
      <c r="R5408" s="1">
        <v>-53337932.501498133</v>
      </c>
      <c r="S5408" s="1">
        <v>-53307053.98512198</v>
      </c>
      <c r="T5408" s="1">
        <v>-674999.49926464504</v>
      </c>
      <c r="U5408" s="1">
        <v>-674999.49926464504</v>
      </c>
      <c r="V5408" s="1">
        <v>-8604173.161366092</v>
      </c>
      <c r="W5408" s="1">
        <v>507965.46365551621</v>
      </c>
      <c r="X5408" s="1">
        <v>-2117.0955770702108</v>
      </c>
      <c r="Y5408" s="1">
        <v>-1110532.3684573888</v>
      </c>
      <c r="Z5408" s="1">
        <v>-8802.6658310040384</v>
      </c>
      <c r="AA5408" s="1">
        <v>-111.02161900206875</v>
      </c>
      <c r="AB5408" s="1">
        <v>-65.833205992488388</v>
      </c>
      <c r="AC5408" s="1">
        <v>-23533.904506821345</v>
      </c>
      <c r="AD5408" s="1">
        <v>-132.32994934181949</v>
      </c>
      <c r="AE5408" s="1">
        <v>1343.6254337061941</v>
      </c>
      <c r="AF5408" s="1">
        <v>1343.6254337061941</v>
      </c>
      <c r="AG5408" s="1">
        <v>-8446.5949692317263</v>
      </c>
      <c r="AH5408" s="5">
        <v>2.7303741721506822E-2</v>
      </c>
    </row>
    <row r="5409" spans="1:34" x14ac:dyDescent="0.2">
      <c r="A5409">
        <v>2016</v>
      </c>
      <c r="B5409" t="s">
        <v>2372</v>
      </c>
      <c r="C5409" t="s">
        <v>290</v>
      </c>
      <c r="D5409" t="s">
        <v>225</v>
      </c>
      <c r="E5409" t="s">
        <v>211</v>
      </c>
      <c r="F5409" s="15">
        <v>-7.517302476758278E-2</v>
      </c>
      <c r="G5409" s="15">
        <v>-0.22561110962926026</v>
      </c>
      <c r="H5409" s="1">
        <v>-93942125.204099223</v>
      </c>
      <c r="I5409" s="1">
        <v>-74824290.105149359</v>
      </c>
      <c r="J5409" s="1">
        <v>-17372.636862440697</v>
      </c>
      <c r="K5409" s="1">
        <v>-987613.50984695065</v>
      </c>
      <c r="L5409" s="1">
        <v>-227968.30881026978</v>
      </c>
      <c r="M5409" s="1">
        <v>-3186.6524625260931</v>
      </c>
      <c r="N5409" s="1">
        <v>-6.7800843532627288</v>
      </c>
      <c r="O5409" s="1">
        <v>-17884845.607969582</v>
      </c>
      <c r="P5409" s="1">
        <v>3158.3970862604506</v>
      </c>
      <c r="Q5409" s="1">
        <v>-32712832.532162711</v>
      </c>
      <c r="R5409" s="1">
        <v>-18444990.93541408</v>
      </c>
      <c r="S5409" s="1">
        <v>-18426838.817557134</v>
      </c>
      <c r="T5409" s="1">
        <v>-246903.37746173766</v>
      </c>
      <c r="U5409" s="1">
        <v>-246903.37746173766</v>
      </c>
      <c r="V5409" s="1">
        <v>-2961809.0944107356</v>
      </c>
      <c r="W5409" s="1">
        <v>-3008449.5918303663</v>
      </c>
      <c r="X5409" s="1">
        <v>-1.5696031199339324</v>
      </c>
      <c r="Y5409" s="1">
        <v>-17884845.607969582</v>
      </c>
      <c r="Z5409" s="1">
        <v>-6.7800843532627288</v>
      </c>
      <c r="AA5409" s="1">
        <v>-7.6837412467524402E-2</v>
      </c>
      <c r="AB5409" s="1">
        <v>-342.10732766339657</v>
      </c>
      <c r="AC5409" s="1">
        <v>-8173.066808399064</v>
      </c>
      <c r="AD5409" s="1">
        <v>-9.1584783133044828E-2</v>
      </c>
      <c r="AE5409" s="1">
        <v>1579.1985431302253</v>
      </c>
      <c r="AF5409" s="1">
        <v>1579.1985431302253</v>
      </c>
      <c r="AG5409" s="1">
        <v>-3186.5746716566832</v>
      </c>
      <c r="AH5409" s="5">
        <v>4.5431673420929609E-2</v>
      </c>
    </row>
    <row r="5410" spans="1:34" x14ac:dyDescent="0.2">
      <c r="A5410">
        <v>2016</v>
      </c>
      <c r="B5410" t="s">
        <v>553</v>
      </c>
      <c r="C5410" t="s">
        <v>133</v>
      </c>
      <c r="D5410" t="s">
        <v>524</v>
      </c>
      <c r="E5410" t="s">
        <v>520</v>
      </c>
      <c r="F5410" s="15">
        <v>-7.4945426841185339E-2</v>
      </c>
      <c r="G5410" s="15">
        <v>-0.2051764485230084</v>
      </c>
      <c r="H5410" s="1">
        <v>-14312587.40876727</v>
      </c>
      <c r="I5410" s="1">
        <v>-8805489.1532472353</v>
      </c>
      <c r="J5410" s="1">
        <v>-2028.6366749659696</v>
      </c>
      <c r="K5410" s="1">
        <v>-117125.82782148565</v>
      </c>
      <c r="L5410" s="1">
        <v>-27459.286713519137</v>
      </c>
      <c r="M5410" s="1">
        <v>-367.99090156583537</v>
      </c>
      <c r="N5410" s="1">
        <v>-86.513855779595545</v>
      </c>
      <c r="O5410" s="1">
        <v>-5360068.4994689031</v>
      </c>
      <c r="P5410" s="1">
        <v>38.499916185527987</v>
      </c>
      <c r="Q5410" s="1">
        <v>-3942163.303902097</v>
      </c>
      <c r="R5410" s="1">
        <v>-2301524.4321749154</v>
      </c>
      <c r="S5410" s="1">
        <v>-2300505.7124996907</v>
      </c>
      <c r="T5410" s="1">
        <v>-29281.456955371414</v>
      </c>
      <c r="U5410" s="1">
        <v>-29281.456955371414</v>
      </c>
      <c r="V5410" s="1">
        <v>-371042.71879499074</v>
      </c>
      <c r="W5410" s="1">
        <v>22728.559918259747</v>
      </c>
      <c r="X5410" s="1">
        <v>-18.122743517179298</v>
      </c>
      <c r="Y5410" s="1">
        <v>-5360068.4994689031</v>
      </c>
      <c r="Z5410" s="1">
        <v>-86.513855779595545</v>
      </c>
      <c r="AA5410" s="1">
        <v>-1.3181796551999365</v>
      </c>
      <c r="AB5410" s="1">
        <v>-0.11597594656997592</v>
      </c>
      <c r="AC5410" s="1">
        <v>-1012.5895532422613</v>
      </c>
      <c r="AD5410" s="1">
        <v>-1.5711772946922558</v>
      </c>
      <c r="AE5410" s="1">
        <v>19.249958092763993</v>
      </c>
      <c r="AF5410" s="1">
        <v>19.249958092763993</v>
      </c>
      <c r="AG5410" s="1">
        <v>-366.65636493681177</v>
      </c>
      <c r="AH5410" s="5">
        <v>3.3928173731634266E-3</v>
      </c>
    </row>
    <row r="5411" spans="1:34" x14ac:dyDescent="0.2">
      <c r="A5411">
        <v>2016</v>
      </c>
      <c r="B5411" t="s">
        <v>1101</v>
      </c>
      <c r="C5411" t="s">
        <v>185</v>
      </c>
      <c r="D5411" t="s">
        <v>907</v>
      </c>
      <c r="E5411" t="s">
        <v>1098</v>
      </c>
      <c r="F5411" s="15">
        <v>-7.4536155340988369E-2</v>
      </c>
      <c r="G5411" s="15">
        <v>-0.70419940506570256</v>
      </c>
      <c r="H5411" s="1">
        <v>-46982090.690274723</v>
      </c>
      <c r="I5411" s="1">
        <v>-45963074.97676219</v>
      </c>
      <c r="J5411" s="1">
        <v>-10535.763455162898</v>
      </c>
      <c r="K5411" s="1">
        <v>-611261.16759155341</v>
      </c>
      <c r="L5411" s="1">
        <v>-143221.17327678588</v>
      </c>
      <c r="M5411" s="1">
        <v>-1915.0856261936449</v>
      </c>
      <c r="N5411" s="1">
        <v>-304.47124680108806</v>
      </c>
      <c r="O5411" s="1">
        <v>-251845.17389285262</v>
      </c>
      <c r="P5411" s="1">
        <v>67.121576821069851</v>
      </c>
      <c r="Q5411" s="1">
        <v>-20560170.755336192</v>
      </c>
      <c r="R5411" s="1">
        <v>-11966849.922337191</v>
      </c>
      <c r="S5411" s="1">
        <v>-11961133.569461409</v>
      </c>
      <c r="T5411" s="1">
        <v>-152815.29189788835</v>
      </c>
      <c r="U5411" s="1">
        <v>-152815.29189788835</v>
      </c>
      <c r="V5411" s="1">
        <v>-1928622.8764902884</v>
      </c>
      <c r="W5411" s="1">
        <v>-358.58167451358804</v>
      </c>
      <c r="X5411" s="1">
        <v>-59.93786502389942</v>
      </c>
      <c r="Y5411" s="1">
        <v>-251845.17389285262</v>
      </c>
      <c r="Z5411" s="1">
        <v>-304.47124680108806</v>
      </c>
      <c r="AA5411" s="1">
        <v>-2.5658364621001635</v>
      </c>
      <c r="AB5411" s="1">
        <v>-2.0552045905825946</v>
      </c>
      <c r="AC5411" s="1">
        <v>-5261.7724632202517</v>
      </c>
      <c r="AD5411" s="1">
        <v>-3.0582963219333092</v>
      </c>
      <c r="AE5411" s="1">
        <v>33.560788410534926</v>
      </c>
      <c r="AF5411" s="1">
        <v>33.560788410534926</v>
      </c>
      <c r="AG5411" s="1">
        <v>-1912.4879508849349</v>
      </c>
      <c r="AH5411" s="5">
        <v>3.4837154892259255E-3</v>
      </c>
    </row>
    <row r="5412" spans="1:34" x14ac:dyDescent="0.2">
      <c r="A5412">
        <v>2016</v>
      </c>
      <c r="B5412" t="s">
        <v>827</v>
      </c>
      <c r="C5412" t="s">
        <v>193</v>
      </c>
      <c r="D5412" t="s">
        <v>790</v>
      </c>
      <c r="E5412" t="s">
        <v>788</v>
      </c>
      <c r="F5412" s="15">
        <v>-7.3014122558029151E-2</v>
      </c>
      <c r="G5412" s="15">
        <v>-0.76317505222679527</v>
      </c>
      <c r="H5412" s="1">
        <v>-150458737.76403615</v>
      </c>
      <c r="I5412" s="1">
        <v>-146889367.47804722</v>
      </c>
      <c r="J5412" s="1">
        <v>-35565.494141912051</v>
      </c>
      <c r="K5412" s="1">
        <v>-1946281.7945345188</v>
      </c>
      <c r="L5412" s="1">
        <v>-456444.7011232042</v>
      </c>
      <c r="M5412" s="1">
        <v>-6198.6270092592031</v>
      </c>
      <c r="N5412" s="1">
        <v>-1071.2066500663664</v>
      </c>
      <c r="O5412" s="1">
        <v>-1125341.7594716433</v>
      </c>
      <c r="P5412" s="1">
        <v>1533.2969416563619</v>
      </c>
      <c r="Q5412" s="1">
        <v>-65561085.994557142</v>
      </c>
      <c r="R5412" s="1">
        <v>-39141755.908633791</v>
      </c>
      <c r="S5412" s="1">
        <v>-39120787.181968376</v>
      </c>
      <c r="T5412" s="1">
        <v>-486570.44863362971</v>
      </c>
      <c r="U5412" s="1">
        <v>-486570.44863362971</v>
      </c>
      <c r="V5412" s="1">
        <v>-6323524.2056395607</v>
      </c>
      <c r="W5412" s="1">
        <v>1810493.3990618538</v>
      </c>
      <c r="X5412" s="1">
        <v>-76.680044660016364</v>
      </c>
      <c r="Y5412" s="1">
        <v>-1125341.7594716433</v>
      </c>
      <c r="Z5412" s="1">
        <v>-1071.2066500663664</v>
      </c>
      <c r="AA5412" s="1">
        <v>-52.128500000000003</v>
      </c>
      <c r="AB5412" s="1">
        <v>-1.4965461249245764</v>
      </c>
      <c r="AC5412" s="1">
        <v>-17719.015601768642</v>
      </c>
      <c r="AD5412" s="1">
        <v>-62.133499999999998</v>
      </c>
      <c r="AE5412" s="1">
        <v>766.64847082818096</v>
      </c>
      <c r="AF5412" s="1">
        <v>766.64847082818096</v>
      </c>
      <c r="AG5412" s="1">
        <v>-6145.8516592592032</v>
      </c>
      <c r="AH5412" s="5">
        <v>1.3052763037275559E-3</v>
      </c>
    </row>
    <row r="5413" spans="1:34" x14ac:dyDescent="0.2">
      <c r="A5413">
        <v>2016</v>
      </c>
      <c r="B5413" t="s">
        <v>1249</v>
      </c>
      <c r="C5413" t="s">
        <v>193</v>
      </c>
      <c r="D5413" t="s">
        <v>1221</v>
      </c>
      <c r="E5413" t="s">
        <v>1222</v>
      </c>
      <c r="F5413" s="15">
        <v>-7.2987492934832504E-2</v>
      </c>
      <c r="G5413" s="15">
        <v>-0.85974547986344307</v>
      </c>
      <c r="H5413" s="1">
        <v>-494754471.24344802</v>
      </c>
      <c r="I5413" s="1">
        <v>-467977974.7709868</v>
      </c>
      <c r="J5413" s="1">
        <v>-144657.28716147222</v>
      </c>
      <c r="K5413" s="1">
        <v>-6192359.5698843217</v>
      </c>
      <c r="L5413" s="1">
        <v>-1441941.2796605276</v>
      </c>
      <c r="M5413" s="1">
        <v>-22119.653932271889</v>
      </c>
      <c r="N5413" s="1">
        <v>-70035.642888426883</v>
      </c>
      <c r="O5413" s="1">
        <v>-18968489.072932746</v>
      </c>
      <c r="P5413" s="1">
        <v>63106.03399868025</v>
      </c>
      <c r="Q5413" s="1">
        <v>-207756777.33003011</v>
      </c>
      <c r="R5413" s="1">
        <v>-142670117.96778977</v>
      </c>
      <c r="S5413" s="1">
        <v>-142505157.84461865</v>
      </c>
      <c r="T5413" s="1">
        <v>-1548089.8924710804</v>
      </c>
      <c r="U5413" s="1">
        <v>-1548089.8924710804</v>
      </c>
      <c r="V5413" s="1">
        <v>-23323709.126445774</v>
      </c>
      <c r="W5413" s="1">
        <v>43683479.102352701</v>
      </c>
      <c r="X5413" s="1">
        <v>-16241.857474599872</v>
      </c>
      <c r="Y5413" s="1">
        <v>-18968489.072932746</v>
      </c>
      <c r="Z5413" s="1">
        <v>-70035.642888426883</v>
      </c>
      <c r="AA5413" s="1">
        <v>-2189.3970000000004</v>
      </c>
      <c r="AB5413" s="1">
        <v>-201.08967224697813</v>
      </c>
      <c r="AC5413" s="1">
        <v>-69444.569772365634</v>
      </c>
      <c r="AD5413" s="1">
        <v>-2609.607</v>
      </c>
      <c r="AE5413" s="1">
        <v>31553.016999340125</v>
      </c>
      <c r="AF5413" s="1">
        <v>31553.016999340125</v>
      </c>
      <c r="AG5413" s="1">
        <v>-19903.08923227189</v>
      </c>
      <c r="AH5413" s="5">
        <v>6.949926647016891E-3</v>
      </c>
    </row>
    <row r="5414" spans="1:34" x14ac:dyDescent="0.2">
      <c r="A5414">
        <v>2016</v>
      </c>
      <c r="B5414" t="s">
        <v>2185</v>
      </c>
      <c r="C5414" t="s">
        <v>185</v>
      </c>
      <c r="D5414" t="s">
        <v>792</v>
      </c>
      <c r="E5414" t="s">
        <v>788</v>
      </c>
      <c r="F5414" s="15">
        <v>-7.2559618633613862E-2</v>
      </c>
      <c r="G5414" s="15">
        <v>-0.3532221326427562</v>
      </c>
      <c r="H5414" s="1">
        <v>-93307142.94998765</v>
      </c>
      <c r="I5414" s="1">
        <v>-89923818.692805633</v>
      </c>
      <c r="J5414" s="1">
        <v>-20504.590134031561</v>
      </c>
      <c r="K5414" s="1">
        <v>-1190968.40149849</v>
      </c>
      <c r="L5414" s="1">
        <v>-279012.01534055849</v>
      </c>
      <c r="M5414" s="1">
        <v>-3730.82426167931</v>
      </c>
      <c r="N5414" s="1">
        <v>-4107.7369824392672</v>
      </c>
      <c r="O5414" s="1">
        <v>-1884774.8253274355</v>
      </c>
      <c r="P5414" s="1">
        <v>-225.86363738364423</v>
      </c>
      <c r="Q5414" s="1">
        <v>-40050278.073399067</v>
      </c>
      <c r="R5414" s="1">
        <v>-23217731.45301266</v>
      </c>
      <c r="S5414" s="1">
        <v>-23206769.068769462</v>
      </c>
      <c r="T5414" s="1">
        <v>-297742.1003746225</v>
      </c>
      <c r="U5414" s="1">
        <v>-297742.1003746225</v>
      </c>
      <c r="V5414" s="1">
        <v>-3740393.2824920407</v>
      </c>
      <c r="W5414" s="1">
        <v>-592422.74836657592</v>
      </c>
      <c r="X5414" s="1">
        <v>-987.93615073514411</v>
      </c>
      <c r="Y5414" s="1">
        <v>-1884774.8253274355</v>
      </c>
      <c r="Z5414" s="1">
        <v>-4107.7369824392672</v>
      </c>
      <c r="AA5414" s="1">
        <v>-1.7410918552577495</v>
      </c>
      <c r="AB5414" s="1">
        <v>-30.716456195250863</v>
      </c>
      <c r="AC5414" s="1">
        <v>-10204.166728665678</v>
      </c>
      <c r="AD5414" s="1">
        <v>-2.0752588466703892</v>
      </c>
      <c r="AE5414" s="1">
        <v>-112.93181869182212</v>
      </c>
      <c r="AF5414" s="1">
        <v>-112.93181869182212</v>
      </c>
      <c r="AG5414" s="1">
        <v>-3729.0615650346076</v>
      </c>
      <c r="AH5414" s="5">
        <v>8.22958408114648E-3</v>
      </c>
    </row>
    <row r="5415" spans="1:34" x14ac:dyDescent="0.2">
      <c r="A5415" s="6">
        <v>2016</v>
      </c>
      <c r="B5415" t="s">
        <v>2431</v>
      </c>
      <c r="C5415" t="s">
        <v>185</v>
      </c>
      <c r="D5415" t="s">
        <v>790</v>
      </c>
      <c r="E5415" s="1" t="s">
        <v>788</v>
      </c>
      <c r="F5415" s="15">
        <v>-7.2144715912356563E-2</v>
      </c>
      <c r="G5415" s="15" t="s">
        <v>128</v>
      </c>
      <c r="H5415" s="1">
        <v>-65003508.861896224</v>
      </c>
      <c r="I5415" s="1">
        <v>-61890889.222274609</v>
      </c>
      <c r="J5415" s="1">
        <v>-31403.935690203714</v>
      </c>
      <c r="K5415" s="1">
        <v>-889199.32304199261</v>
      </c>
      <c r="L5415" s="1">
        <v>-207110.19431141432</v>
      </c>
      <c r="M5415" s="1">
        <v>-4614.3278494167989</v>
      </c>
      <c r="N5415" s="1">
        <v>-2878.1604466950389</v>
      </c>
      <c r="O5415" s="1">
        <v>-2031309.1685387283</v>
      </c>
      <c r="P5415" s="1">
        <v>53895.470256872439</v>
      </c>
      <c r="Q5415" s="1">
        <v>-30124203.912042361</v>
      </c>
      <c r="R5415" s="1">
        <v>-29480957.070906922</v>
      </c>
      <c r="S5415" s="1">
        <v>-29464039.140335388</v>
      </c>
      <c r="T5415" s="1">
        <v>-222299.83076049815</v>
      </c>
      <c r="U5415" s="1">
        <v>-222299.83076049815</v>
      </c>
      <c r="V5415" s="1">
        <v>-4937800.9872608082</v>
      </c>
      <c r="W5415" s="1">
        <v>31449381.518354569</v>
      </c>
      <c r="X5415" s="1">
        <v>-692.21538892627461</v>
      </c>
      <c r="Y5415" s="1">
        <v>-2031309.1685387283</v>
      </c>
      <c r="Z5415" s="1">
        <v>-2878.1604466950389</v>
      </c>
      <c r="AA5415" s="1">
        <v>-1829.9709925</v>
      </c>
      <c r="AB5415" s="1">
        <v>-21.523255452100933</v>
      </c>
      <c r="AC5415" s="1">
        <v>-13511.194113673706</v>
      </c>
      <c r="AD5415" s="1">
        <v>-2181.1965175</v>
      </c>
      <c r="AE5415" s="1">
        <v>26947.735128436219</v>
      </c>
      <c r="AF5415" s="1">
        <v>26947.735128436219</v>
      </c>
      <c r="AG5415" s="1">
        <v>-2761.6491876667992</v>
      </c>
      <c r="AH5415" s="5">
        <v>3.6301932297339383E-3</v>
      </c>
    </row>
    <row r="5416" spans="1:34" x14ac:dyDescent="0.2">
      <c r="A5416" s="6">
        <v>2016</v>
      </c>
      <c r="B5416" t="s">
        <v>555</v>
      </c>
      <c r="C5416" t="s">
        <v>133</v>
      </c>
      <c r="D5416" t="s">
        <v>524</v>
      </c>
      <c r="E5416" s="1" t="s">
        <v>520</v>
      </c>
      <c r="F5416" s="15">
        <v>-7.1300213945368535E-2</v>
      </c>
      <c r="G5416" s="15">
        <v>-0.26473189484022003</v>
      </c>
      <c r="H5416" s="1">
        <v>-120197068.51554672</v>
      </c>
      <c r="I5416" s="1">
        <v>-38225071.816303365</v>
      </c>
      <c r="J5416" s="1">
        <v>-8873.422820144644</v>
      </c>
      <c r="K5416" s="1">
        <v>-508520.02781814092</v>
      </c>
      <c r="L5416" s="1">
        <v>-119216.30731825728</v>
      </c>
      <c r="M5416" s="1">
        <v>-1604.1783547517207</v>
      </c>
      <c r="N5416" s="1">
        <v>-763.68752513934328</v>
      </c>
      <c r="O5416" s="1">
        <v>-81333358.927393004</v>
      </c>
      <c r="P5416" s="1">
        <v>339.85198607611369</v>
      </c>
      <c r="Q5416" s="1">
        <v>-17116611.155237708</v>
      </c>
      <c r="R5416" s="1">
        <v>-10036317.665361937</v>
      </c>
      <c r="S5416" s="1">
        <v>-10031842.101831621</v>
      </c>
      <c r="T5416" s="1">
        <v>-127130.00695453523</v>
      </c>
      <c r="U5416" s="1">
        <v>-127130.00695453523</v>
      </c>
      <c r="V5416" s="1">
        <v>-1618687.2690650248</v>
      </c>
      <c r="W5416" s="1">
        <v>200632.80635852629</v>
      </c>
      <c r="X5416" s="1">
        <v>-159.9756827464619</v>
      </c>
      <c r="Y5416" s="1">
        <v>-81333358.927393004</v>
      </c>
      <c r="Z5416" s="1">
        <v>-763.68752513934328</v>
      </c>
      <c r="AA5416" s="1">
        <v>-11.636024651742536</v>
      </c>
      <c r="AB5416" s="1">
        <v>-1.0237595216812296</v>
      </c>
      <c r="AC5416" s="1">
        <v>-4421.4508376888461</v>
      </c>
      <c r="AD5416" s="1">
        <v>-13.869321728019123</v>
      </c>
      <c r="AE5416" s="1">
        <v>169.92599303805684</v>
      </c>
      <c r="AF5416" s="1">
        <v>169.92599303805684</v>
      </c>
      <c r="AG5416" s="1">
        <v>-1592.3979414729129</v>
      </c>
      <c r="AH5416" s="5">
        <v>3.5651092049475792E-3</v>
      </c>
    </row>
    <row r="5417" spans="1:34" x14ac:dyDescent="0.2">
      <c r="A5417">
        <v>2016</v>
      </c>
      <c r="B5417" t="s">
        <v>2144</v>
      </c>
      <c r="C5417" t="s">
        <v>190</v>
      </c>
      <c r="D5417" t="s">
        <v>522</v>
      </c>
      <c r="E5417" t="s">
        <v>520</v>
      </c>
      <c r="F5417" s="15">
        <v>-7.1188318085413482E-2</v>
      </c>
      <c r="G5417" s="15">
        <v>-0.21317338225267599</v>
      </c>
      <c r="H5417" s="1">
        <v>-218501864.11546388</v>
      </c>
      <c r="I5417" s="1">
        <v>-147389588.80265886</v>
      </c>
      <c r="J5417" s="1">
        <v>-34121.758552813168</v>
      </c>
      <c r="K5417" s="1">
        <v>-1960008.2433633532</v>
      </c>
      <c r="L5417" s="1">
        <v>-459450.47265464417</v>
      </c>
      <c r="M5417" s="1">
        <v>-6180.6105780215676</v>
      </c>
      <c r="N5417" s="1">
        <v>-2639.4328532666163</v>
      </c>
      <c r="O5417" s="1">
        <v>-68651109.51595661</v>
      </c>
      <c r="P5417" s="1">
        <v>1234.721153721641</v>
      </c>
      <c r="Q5417" s="1">
        <v>-65964249.045323655</v>
      </c>
      <c r="R5417" s="1">
        <v>-38632252.571234785</v>
      </c>
      <c r="S5417" s="1">
        <v>-38615018.844642326</v>
      </c>
      <c r="T5417" s="1">
        <v>-490002.0608408383</v>
      </c>
      <c r="U5417" s="1">
        <v>-490002.0608408383</v>
      </c>
      <c r="V5417" s="1">
        <v>-6229998.3886736035</v>
      </c>
      <c r="W5417" s="1">
        <v>595593.128922401</v>
      </c>
      <c r="X5417" s="1">
        <v>-183.1797641494914</v>
      </c>
      <c r="Y5417" s="1">
        <v>-68651109.51595661</v>
      </c>
      <c r="Z5417" s="1">
        <v>-2639.4328532666163</v>
      </c>
      <c r="AA5417" s="1">
        <v>-45.955283759545964</v>
      </c>
      <c r="AB5417" s="1">
        <v>-9.2488891075853275</v>
      </c>
      <c r="AC5417" s="1">
        <v>-16992.800729701019</v>
      </c>
      <c r="AD5417" s="1">
        <v>-54.775461090838007</v>
      </c>
      <c r="AE5417" s="1">
        <v>617.36057686082052</v>
      </c>
      <c r="AF5417" s="1">
        <v>617.36057686082052</v>
      </c>
      <c r="AG5417" s="1">
        <v>-6134.0850462153703</v>
      </c>
      <c r="AH5417" s="5">
        <v>7.8787722001995315E-3</v>
      </c>
    </row>
    <row r="5418" spans="1:34" x14ac:dyDescent="0.2">
      <c r="A5418">
        <v>2016</v>
      </c>
      <c r="B5418" t="s">
        <v>287</v>
      </c>
      <c r="C5418" t="s">
        <v>118</v>
      </c>
      <c r="D5418" t="s">
        <v>284</v>
      </c>
      <c r="E5418" t="s">
        <v>285</v>
      </c>
      <c r="F5418" s="15">
        <v>-7.0513757486253603E-2</v>
      </c>
      <c r="G5418" s="15">
        <v>-0.24119646487784566</v>
      </c>
      <c r="H5418" s="1">
        <v>-155749868.45619366</v>
      </c>
      <c r="I5418" s="1">
        <v>-152315595.37304664</v>
      </c>
      <c r="J5418" s="1">
        <v>-34963.790980354264</v>
      </c>
      <c r="K5418" s="1">
        <v>-2025609.2674990392</v>
      </c>
      <c r="L5418" s="1">
        <v>-474897.70755483152</v>
      </c>
      <c r="M5418" s="1">
        <v>-6350.6002805645649</v>
      </c>
      <c r="N5418" s="1">
        <v>-2977.4196273398406</v>
      </c>
      <c r="O5418" s="1">
        <v>-889748.8506262576</v>
      </c>
      <c r="P5418" s="1">
        <v>274.55342139936363</v>
      </c>
      <c r="Q5418" s="1">
        <v>-68175321.384004489</v>
      </c>
      <c r="R5418" s="1">
        <v>-39715374.880017415</v>
      </c>
      <c r="S5418" s="1">
        <v>-39697821.502718538</v>
      </c>
      <c r="T5418" s="1">
        <v>-506402.3168747598</v>
      </c>
      <c r="U5418" s="1">
        <v>-506402.3168747598</v>
      </c>
      <c r="V5418" s="1">
        <v>-6401404.0908368165</v>
      </c>
      <c r="W5418" s="1">
        <v>169826.2370323044</v>
      </c>
      <c r="X5418" s="1">
        <v>-684.70094799117578</v>
      </c>
      <c r="Y5418" s="1">
        <v>-889748.8506262576</v>
      </c>
      <c r="Z5418" s="1">
        <v>-2977.4196273398406</v>
      </c>
      <c r="AA5418" s="1">
        <v>-9.6441760416359852</v>
      </c>
      <c r="AB5418" s="1">
        <v>-1.4233036636514664</v>
      </c>
      <c r="AC5418" s="1">
        <v>-17468.385028445897</v>
      </c>
      <c r="AD5418" s="1">
        <v>-11.49517849320409</v>
      </c>
      <c r="AE5418" s="1">
        <v>137.27671069968181</v>
      </c>
      <c r="AF5418" s="1">
        <v>137.27671069968181</v>
      </c>
      <c r="AG5418" s="1">
        <v>-6340.8364322654779</v>
      </c>
      <c r="AH5418" s="5">
        <v>3.0267720728670657E-3</v>
      </c>
    </row>
    <row r="5419" spans="1:34" x14ac:dyDescent="0.2">
      <c r="A5419">
        <v>2016</v>
      </c>
      <c r="B5419" t="s">
        <v>189</v>
      </c>
      <c r="C5419" t="s">
        <v>190</v>
      </c>
      <c r="D5419" t="s">
        <v>164</v>
      </c>
      <c r="E5419" t="s">
        <v>161</v>
      </c>
      <c r="F5419" s="15">
        <v>-7.0478714867430223E-2</v>
      </c>
      <c r="G5419" s="15">
        <v>-0.29366781427393535</v>
      </c>
      <c r="H5419" s="1">
        <v>-2122043625.9434566</v>
      </c>
      <c r="I5419" s="1">
        <v>-1852168964.4448314</v>
      </c>
      <c r="J5419" s="1">
        <v>-424375.16071368661</v>
      </c>
      <c r="K5419" s="1">
        <v>-24699079.744278375</v>
      </c>
      <c r="L5419" s="1">
        <v>-5749021.9486674881</v>
      </c>
      <c r="M5419" s="1">
        <v>-77196.689207906908</v>
      </c>
      <c r="N5419" s="1">
        <v>-30584.130068550559</v>
      </c>
      <c r="O5419" s="1">
        <v>-238903782.19547039</v>
      </c>
      <c r="P5419" s="1">
        <v>9378.3697818324999</v>
      </c>
      <c r="Q5419" s="1">
        <v>-825312352.63138354</v>
      </c>
      <c r="R5419" s="1">
        <v>-480917003.7720179</v>
      </c>
      <c r="S5419" s="1">
        <v>-480482408.45852125</v>
      </c>
      <c r="T5419" s="1">
        <v>-6174769.9360695938</v>
      </c>
      <c r="U5419" s="1">
        <v>-6174769.9360695938</v>
      </c>
      <c r="V5419" s="1">
        <v>-77489584.065519243</v>
      </c>
      <c r="W5419" s="1">
        <v>-6275021.7213515239</v>
      </c>
      <c r="X5419" s="1">
        <v>-3444.7461747762814</v>
      </c>
      <c r="Y5419" s="1">
        <v>-238903782.19547039</v>
      </c>
      <c r="Z5419" s="1">
        <v>-30584.130068550559</v>
      </c>
      <c r="AA5419" s="1">
        <v>-440.72181396489594</v>
      </c>
      <c r="AB5419" s="1">
        <v>-203.0979472434008</v>
      </c>
      <c r="AC5419" s="1">
        <v>-211363.09288958562</v>
      </c>
      <c r="AD5419" s="1">
        <v>-525.30935722278332</v>
      </c>
      <c r="AE5419" s="1">
        <v>4689.18489091625</v>
      </c>
      <c r="AF5419" s="1">
        <v>4689.18489091625</v>
      </c>
      <c r="AG5419" s="1">
        <v>-76750.498583111796</v>
      </c>
      <c r="AH5419" s="5">
        <v>9.6319745651959124E-3</v>
      </c>
    </row>
    <row r="5420" spans="1:34" x14ac:dyDescent="0.2">
      <c r="A5420">
        <v>2016</v>
      </c>
      <c r="B5420" t="s">
        <v>2486</v>
      </c>
      <c r="C5420" t="s">
        <v>155</v>
      </c>
      <c r="D5420" t="s">
        <v>1322</v>
      </c>
      <c r="E5420" t="s">
        <v>1320</v>
      </c>
      <c r="F5420" s="15">
        <v>-7.0324613124408686E-2</v>
      </c>
      <c r="G5420" s="15">
        <v>-1.5070461986503472</v>
      </c>
      <c r="H5420" s="1">
        <v>-1275249450.3998396</v>
      </c>
      <c r="I5420" s="1">
        <v>-1246276699.7812464</v>
      </c>
      <c r="J5420" s="1">
        <v>-575942.32540322735</v>
      </c>
      <c r="K5420" s="1">
        <v>-17722159.326212112</v>
      </c>
      <c r="L5420" s="1">
        <v>-4133072.0861262889</v>
      </c>
      <c r="M5420" s="1">
        <v>-86180.455625437608</v>
      </c>
      <c r="N5420" s="1">
        <v>-100627.07650322891</v>
      </c>
      <c r="O5420" s="1">
        <v>-7260800.3807783751</v>
      </c>
      <c r="P5420" s="1">
        <v>906031.03205582127</v>
      </c>
      <c r="Q5420" s="1">
        <v>-599944052.37586176</v>
      </c>
      <c r="R5420" s="1">
        <v>-550524410.6052202</v>
      </c>
      <c r="S5420" s="1">
        <v>-550215361.45802307</v>
      </c>
      <c r="T5420" s="1">
        <v>-4430539.831553028</v>
      </c>
      <c r="U5420" s="1">
        <v>-4430539.831553028</v>
      </c>
      <c r="V5420" s="1">
        <v>-91868607.135272026</v>
      </c>
      <c r="W5420" s="1">
        <v>533021106.80126548</v>
      </c>
      <c r="X5420" s="1">
        <v>-27555.358386082808</v>
      </c>
      <c r="Y5420" s="1">
        <v>-7260800.3807783751</v>
      </c>
      <c r="Z5420" s="1">
        <v>-100627.07650322891</v>
      </c>
      <c r="AA5420" s="1">
        <v>-30669.28169</v>
      </c>
      <c r="AB5420" s="1">
        <v>-114.8766348232966</v>
      </c>
      <c r="AC5420" s="1">
        <v>-251623.79208837877</v>
      </c>
      <c r="AD5420" s="1">
        <v>-36555.623389999993</v>
      </c>
      <c r="AE5420" s="1">
        <v>453015.51602791063</v>
      </c>
      <c r="AF5420" s="1">
        <v>453015.51602791063</v>
      </c>
      <c r="AG5420" s="1">
        <v>-55130.606206437616</v>
      </c>
      <c r="AH5420" s="5">
        <v>2.3525772984313168E-3</v>
      </c>
    </row>
    <row r="5421" spans="1:34" x14ac:dyDescent="0.2">
      <c r="A5421" s="6">
        <v>2016</v>
      </c>
      <c r="B5421" t="s">
        <v>2404</v>
      </c>
      <c r="C5421" t="s">
        <v>190</v>
      </c>
      <c r="D5421" t="s">
        <v>582</v>
      </c>
      <c r="E5421" s="1" t="s">
        <v>520</v>
      </c>
      <c r="F5421" s="15">
        <v>-7.0016555814041134E-2</v>
      </c>
      <c r="G5421" s="15">
        <v>-0.36802055491518537</v>
      </c>
      <c r="H5421" s="1">
        <v>-160617418.90496385</v>
      </c>
      <c r="I5421" s="1">
        <v>-110409909.72154754</v>
      </c>
      <c r="J5421" s="1">
        <v>-25559.981552095116</v>
      </c>
      <c r="K5421" s="1">
        <v>-1468247.4619456222</v>
      </c>
      <c r="L5421" s="1">
        <v>-344175.70538269461</v>
      </c>
      <c r="M5421" s="1">
        <v>-4629.8317916558481</v>
      </c>
      <c r="N5421" s="1">
        <v>-1972.6775538569379</v>
      </c>
      <c r="O5421" s="1">
        <v>-48363846.339613184</v>
      </c>
      <c r="P5421" s="1">
        <v>922.8144228804847</v>
      </c>
      <c r="Q5421" s="1">
        <v>-49413998.014324084</v>
      </c>
      <c r="R5421" s="1">
        <v>-28939041.101894014</v>
      </c>
      <c r="S5421" s="1">
        <v>-28926131.927297205</v>
      </c>
      <c r="T5421" s="1">
        <v>-367061.86548640556</v>
      </c>
      <c r="U5421" s="1">
        <v>-367061.86548640556</v>
      </c>
      <c r="V5421" s="1">
        <v>-4666823.1611294616</v>
      </c>
      <c r="W5421" s="1">
        <v>445138.50587354216</v>
      </c>
      <c r="X5421" s="1">
        <v>-136.90615717361007</v>
      </c>
      <c r="Y5421" s="1">
        <v>-48363846.339613184</v>
      </c>
      <c r="Z5421" s="1">
        <v>-1972.6775538569379</v>
      </c>
      <c r="AA5421" s="1">
        <v>-34.346377344430707</v>
      </c>
      <c r="AB5421" s="1">
        <v>-6.9124986142629155</v>
      </c>
      <c r="AC5421" s="1">
        <v>-12729.109761658785</v>
      </c>
      <c r="AD5421" s="1">
        <v>-40.938462390634392</v>
      </c>
      <c r="AE5421" s="1">
        <v>461.40721144024235</v>
      </c>
      <c r="AF5421" s="1">
        <v>461.40721144024235</v>
      </c>
      <c r="AG5421" s="1">
        <v>-4595.0592183881654</v>
      </c>
      <c r="AH5421" s="5">
        <v>8.0088477838932935E-3</v>
      </c>
    </row>
    <row r="5422" spans="1:34" x14ac:dyDescent="0.2">
      <c r="A5422" s="6">
        <v>2016</v>
      </c>
      <c r="B5422" t="s">
        <v>2130</v>
      </c>
      <c r="C5422" t="s">
        <v>193</v>
      </c>
      <c r="D5422" t="s">
        <v>524</v>
      </c>
      <c r="E5422" s="1" t="s">
        <v>520</v>
      </c>
      <c r="F5422" s="15">
        <v>-6.9357024083372243E-2</v>
      </c>
      <c r="G5422" s="15">
        <v>-0.22711134360988944</v>
      </c>
      <c r="H5422" s="1">
        <v>-32873204.553053722</v>
      </c>
      <c r="I5422" s="1">
        <v>-30949070.369895101</v>
      </c>
      <c r="J5422" s="1">
        <v>-7190.0297051209172</v>
      </c>
      <c r="K5422" s="1">
        <v>-411226.69792388089</v>
      </c>
      <c r="L5422" s="1">
        <v>-96385.804592970831</v>
      </c>
      <c r="M5422" s="1">
        <v>-1300.2939496490383</v>
      </c>
      <c r="N5422" s="1">
        <v>-780.20628638717028</v>
      </c>
      <c r="O5422" s="1">
        <v>-1407581.1785549261</v>
      </c>
      <c r="P5422" s="1">
        <v>330.02785432205985</v>
      </c>
      <c r="Q5422" s="1">
        <v>-13838824.676388558</v>
      </c>
      <c r="R5422" s="1">
        <v>-8121939.131956703</v>
      </c>
      <c r="S5422" s="1">
        <v>-8118270.5640305951</v>
      </c>
      <c r="T5422" s="1">
        <v>-102806.67448097022</v>
      </c>
      <c r="U5422" s="1">
        <v>-102806.67448097022</v>
      </c>
      <c r="V5422" s="1">
        <v>-1310037.9238462092</v>
      </c>
      <c r="W5422" s="1">
        <v>134555.97393986612</v>
      </c>
      <c r="X5422" s="1">
        <v>-150.21342126312445</v>
      </c>
      <c r="Y5422" s="1">
        <v>-1407581.1785549261</v>
      </c>
      <c r="Z5422" s="1">
        <v>-780.20628638717028</v>
      </c>
      <c r="AA5422" s="1">
        <v>-13.113114805323102</v>
      </c>
      <c r="AB5422" s="1">
        <v>-3.9948017800232263</v>
      </c>
      <c r="AC5422" s="1">
        <v>-3573.5554582304926</v>
      </c>
      <c r="AD5422" s="1">
        <v>-15.629909142916889</v>
      </c>
      <c r="AE5422" s="1">
        <v>165.01392716102993</v>
      </c>
      <c r="AF5422" s="1">
        <v>165.01392716102993</v>
      </c>
      <c r="AG5422" s="1">
        <v>-1287.0181173607293</v>
      </c>
      <c r="AH5422" s="5">
        <v>1.6025487358150944E-2</v>
      </c>
    </row>
    <row r="5423" spans="1:34" x14ac:dyDescent="0.2">
      <c r="A5423">
        <v>2016</v>
      </c>
      <c r="B5423" t="s">
        <v>1010</v>
      </c>
      <c r="C5423" t="s">
        <v>155</v>
      </c>
      <c r="D5423" t="s">
        <v>982</v>
      </c>
      <c r="E5423" t="s">
        <v>983</v>
      </c>
      <c r="F5423" s="15">
        <v>-6.9263673506684068E-2</v>
      </c>
      <c r="G5423" s="15">
        <v>-0.47729375957479114</v>
      </c>
      <c r="H5423" s="1">
        <v>-3418314136.6508708</v>
      </c>
      <c r="I5423" s="1">
        <v>-2795451761.5387831</v>
      </c>
      <c r="J5423" s="1">
        <v>-667345.08381239208</v>
      </c>
      <c r="K5423" s="1">
        <v>-37214517.316409573</v>
      </c>
      <c r="L5423" s="1">
        <v>-8716479.2151269186</v>
      </c>
      <c r="M5423" s="1">
        <v>-119059.44473861283</v>
      </c>
      <c r="N5423" s="1">
        <v>-31656.610928400165</v>
      </c>
      <c r="O5423" s="1">
        <v>-576183480.88509107</v>
      </c>
      <c r="P5423" s="1">
        <v>70163.445254679813</v>
      </c>
      <c r="Q5423" s="1">
        <v>-1251879527.0606129</v>
      </c>
      <c r="R5423" s="1">
        <v>-746074760.06769073</v>
      </c>
      <c r="S5423" s="1">
        <v>-745687438.60255659</v>
      </c>
      <c r="T5423" s="1">
        <v>-9303629.3291023932</v>
      </c>
      <c r="U5423" s="1">
        <v>-9303629.3291023932</v>
      </c>
      <c r="V5423" s="1">
        <v>-120509849.26155758</v>
      </c>
      <c r="W5423" s="1">
        <v>41056615.386647604</v>
      </c>
      <c r="X5423" s="1">
        <v>-14287.463522505015</v>
      </c>
      <c r="Y5423" s="1">
        <v>-576183480.88509107</v>
      </c>
      <c r="Z5423" s="1">
        <v>-31656.610928400165</v>
      </c>
      <c r="AA5423" s="1">
        <v>-2460.4651999999996</v>
      </c>
      <c r="AB5423" s="1">
        <v>-150.23054320760215</v>
      </c>
      <c r="AC5423" s="1">
        <v>-330545.02621138463</v>
      </c>
      <c r="AD5423" s="1">
        <v>-2932.7011999999995</v>
      </c>
      <c r="AE5423" s="1">
        <v>35081.722627339906</v>
      </c>
      <c r="AF5423" s="1">
        <v>35081.722627339906</v>
      </c>
      <c r="AG5423" s="1">
        <v>-116568.44945258643</v>
      </c>
      <c r="AH5423" s="5">
        <v>1.3806695444736334E-3</v>
      </c>
    </row>
    <row r="5424" spans="1:34" x14ac:dyDescent="0.2">
      <c r="A5424" s="6">
        <v>2016</v>
      </c>
      <c r="B5424" t="s">
        <v>825</v>
      </c>
      <c r="C5424" t="s">
        <v>170</v>
      </c>
      <c r="D5424" t="s">
        <v>790</v>
      </c>
      <c r="E5424" s="1" t="s">
        <v>788</v>
      </c>
      <c r="F5424" s="15">
        <v>-6.9054553429935522E-2</v>
      </c>
      <c r="G5424" s="15">
        <v>-18.330675952940418</v>
      </c>
      <c r="H5424" s="1">
        <v>-345920983.89192814</v>
      </c>
      <c r="I5424" s="1">
        <v>-305087776.71910965</v>
      </c>
      <c r="J5424" s="1">
        <v>-73455.497070810787</v>
      </c>
      <c r="K5424" s="1">
        <v>-4064204.1085724463</v>
      </c>
      <c r="L5424" s="1">
        <v>-951704.29657568526</v>
      </c>
      <c r="M5424" s="1">
        <v>-13083.084296025372</v>
      </c>
      <c r="N5424" s="1">
        <v>-18197.675499810081</v>
      </c>
      <c r="O5424" s="1">
        <v>-35722701.652448885</v>
      </c>
      <c r="P5424" s="1">
        <v>10139.141645149079</v>
      </c>
      <c r="Q5424" s="1">
        <v>-136700507.39453405</v>
      </c>
      <c r="R5424" s="1">
        <v>-81931717.966434166</v>
      </c>
      <c r="S5424" s="1">
        <v>-81888811.581297457</v>
      </c>
      <c r="T5424" s="1">
        <v>-1016051.0271431116</v>
      </c>
      <c r="U5424" s="1">
        <v>-1016051.0271431116</v>
      </c>
      <c r="V5424" s="1">
        <v>-13241033.186302384</v>
      </c>
      <c r="W5424" s="1">
        <v>5655608.0312827192</v>
      </c>
      <c r="X5424" s="1">
        <v>-1862.417697476184</v>
      </c>
      <c r="Y5424" s="1">
        <v>-35722701.652448885</v>
      </c>
      <c r="Z5424" s="1">
        <v>-18197.675499810081</v>
      </c>
      <c r="AA5424" s="1">
        <v>-355.51637000000005</v>
      </c>
      <c r="AB5424" s="1">
        <v>-27.392951936663646</v>
      </c>
      <c r="AC5424" s="1">
        <v>-36267.320154500398</v>
      </c>
      <c r="AD5424" s="1">
        <v>-423.75047000000001</v>
      </c>
      <c r="AE5424" s="1">
        <v>5069.5708225745393</v>
      </c>
      <c r="AF5424" s="1">
        <v>5069.5708225745393</v>
      </c>
      <c r="AG5424" s="1">
        <v>-12723.156409025372</v>
      </c>
      <c r="AH5424" s="5">
        <v>3.0945353823230988E-3</v>
      </c>
    </row>
    <row r="5425" spans="1:34" x14ac:dyDescent="0.2">
      <c r="A5425">
        <v>2016</v>
      </c>
      <c r="B5425" t="s">
        <v>2405</v>
      </c>
      <c r="C5425" t="s">
        <v>193</v>
      </c>
      <c r="D5425" t="s">
        <v>529</v>
      </c>
      <c r="E5425" t="s">
        <v>520</v>
      </c>
      <c r="F5425" s="15">
        <v>-6.8878878878900415E-2</v>
      </c>
      <c r="G5425" s="15">
        <v>-0.1937599937226645</v>
      </c>
      <c r="H5425" s="1">
        <v>-36232788.901045725</v>
      </c>
      <c r="I5425" s="1">
        <v>-34414143.51578559</v>
      </c>
      <c r="J5425" s="1">
        <v>-7994.7917350311609</v>
      </c>
      <c r="K5425" s="1">
        <v>-457268.65502065432</v>
      </c>
      <c r="L5425" s="1">
        <v>-107177.45063768773</v>
      </c>
      <c r="M5425" s="1">
        <v>-1445.8498374673568</v>
      </c>
      <c r="N5425" s="1">
        <v>-865.91158026690709</v>
      </c>
      <c r="O5425" s="1">
        <v>-1244259.0077080354</v>
      </c>
      <c r="P5425" s="1">
        <v>366.28125901346328</v>
      </c>
      <c r="Q5425" s="1">
        <v>-15388256.178620357</v>
      </c>
      <c r="R5425" s="1">
        <v>-9031131.5932068434</v>
      </c>
      <c r="S5425" s="1">
        <v>-9027052.5644952208</v>
      </c>
      <c r="T5425" s="1">
        <v>-114317.16375516358</v>
      </c>
      <c r="U5425" s="1">
        <v>-114317.16375516358</v>
      </c>
      <c r="V5425" s="1">
        <v>-1456684.740436937</v>
      </c>
      <c r="W5425" s="1">
        <v>149336.88443879504</v>
      </c>
      <c r="X5425" s="1">
        <v>-166.71429499185541</v>
      </c>
      <c r="Y5425" s="1">
        <v>-1244259.0077080354</v>
      </c>
      <c r="Z5425" s="1">
        <v>-865.91158026690709</v>
      </c>
      <c r="AA5425" s="1">
        <v>-14.553584303810633</v>
      </c>
      <c r="AB5425" s="1">
        <v>-4.4336288780892961</v>
      </c>
      <c r="AC5425" s="1">
        <v>-3973.5791688039139</v>
      </c>
      <c r="AD5425" s="1">
        <v>-17.346847316550789</v>
      </c>
      <c r="AE5425" s="1">
        <v>183.14062950673164</v>
      </c>
      <c r="AF5425" s="1">
        <v>183.14062950673164</v>
      </c>
      <c r="AG5425" s="1">
        <v>-1431.1156612415282</v>
      </c>
      <c r="AH5425" s="5">
        <v>1.6133953036398738E-2</v>
      </c>
    </row>
    <row r="5426" spans="1:34" x14ac:dyDescent="0.2">
      <c r="A5426" s="6">
        <v>2016</v>
      </c>
      <c r="B5426" t="s">
        <v>517</v>
      </c>
      <c r="C5426" t="s">
        <v>266</v>
      </c>
      <c r="D5426" t="s">
        <v>508</v>
      </c>
      <c r="E5426" s="1" t="s">
        <v>506</v>
      </c>
      <c r="F5426" s="15">
        <v>-6.8815290312994354E-2</v>
      </c>
      <c r="G5426" s="15">
        <v>-0.86794862388298821</v>
      </c>
      <c r="H5426" s="1">
        <v>-849028206.71778917</v>
      </c>
      <c r="I5426" s="1">
        <v>-831589387.72757804</v>
      </c>
      <c r="J5426" s="1">
        <v>-242973.02111613791</v>
      </c>
      <c r="K5426" s="1">
        <v>-10971382.862220965</v>
      </c>
      <c r="L5426" s="1">
        <v>-2552809.239023448</v>
      </c>
      <c r="M5426" s="1">
        <v>-37346.980527020693</v>
      </c>
      <c r="N5426" s="1">
        <v>0</v>
      </c>
      <c r="O5426" s="1">
        <v>-3692857.2873234516</v>
      </c>
      <c r="P5426" s="1">
        <v>58550.399999999994</v>
      </c>
      <c r="Q5426" s="1">
        <v>-367494873.13419759</v>
      </c>
      <c r="R5426" s="1">
        <v>-242442365.76564154</v>
      </c>
      <c r="S5426" s="1">
        <v>-242122699.41020563</v>
      </c>
      <c r="T5426" s="1">
        <v>-2742845.7155552413</v>
      </c>
      <c r="U5426" s="1">
        <v>-2742845.7155552413</v>
      </c>
      <c r="V5426" s="1">
        <v>-39499048.750459455</v>
      </c>
      <c r="W5426" s="1">
        <v>51809611.984915063</v>
      </c>
      <c r="X5426" s="1">
        <v>0</v>
      </c>
      <c r="Y5426" s="1">
        <v>-3692857.2873234516</v>
      </c>
      <c r="Z5426" s="1">
        <v>0</v>
      </c>
      <c r="AA5426" s="1">
        <v>-1980.8829999999998</v>
      </c>
      <c r="AB5426" s="1">
        <v>-0.33463871264367817</v>
      </c>
      <c r="AC5426" s="1">
        <v>-119149.5159</v>
      </c>
      <c r="AD5426" s="1">
        <v>-2361.0729999999999</v>
      </c>
      <c r="AE5426" s="1">
        <v>29275.199999999997</v>
      </c>
      <c r="AF5426" s="1">
        <v>29275.199999999997</v>
      </c>
      <c r="AG5426" s="1">
        <v>-35341.517227020697</v>
      </c>
      <c r="AH5426" s="5">
        <v>0</v>
      </c>
    </row>
    <row r="5427" spans="1:34" x14ac:dyDescent="0.2">
      <c r="A5427">
        <v>2016</v>
      </c>
      <c r="B5427" t="s">
        <v>367</v>
      </c>
      <c r="C5427" t="s">
        <v>193</v>
      </c>
      <c r="D5427" t="s">
        <v>352</v>
      </c>
      <c r="E5427" t="s">
        <v>353</v>
      </c>
      <c r="F5427" s="15">
        <v>-6.8499230720208762E-2</v>
      </c>
      <c r="G5427" s="15">
        <v>-1.1559509171534421</v>
      </c>
      <c r="H5427" s="1">
        <v>-138204878.71708658</v>
      </c>
      <c r="I5427" s="1">
        <v>-128711122.31428586</v>
      </c>
      <c r="J5427" s="1">
        <v>-62446.883059981919</v>
      </c>
      <c r="K5427" s="1">
        <v>-1744243.9545629413</v>
      </c>
      <c r="L5427" s="1">
        <v>-411968.95335050154</v>
      </c>
      <c r="M5427" s="1">
        <v>-8367.8797131110023</v>
      </c>
      <c r="N5427" s="1">
        <v>-850.61980021658644</v>
      </c>
      <c r="O5427" s="1">
        <v>-7340585.7505462402</v>
      </c>
      <c r="P5427" s="1">
        <v>74707.638232407116</v>
      </c>
      <c r="Q5427" s="1">
        <v>-59846202.189153597</v>
      </c>
      <c r="R5427" s="1">
        <v>-55622331.160254836</v>
      </c>
      <c r="S5427" s="1">
        <v>-55590654.397403225</v>
      </c>
      <c r="T5427" s="1">
        <v>-436060.98864073533</v>
      </c>
      <c r="U5427" s="1">
        <v>-436060.98864073533</v>
      </c>
      <c r="V5427" s="1">
        <v>-9290098.9979993217</v>
      </c>
      <c r="W5427" s="1">
        <v>50323047.077065468</v>
      </c>
      <c r="X5427" s="1">
        <v>-198.27563236149504</v>
      </c>
      <c r="Y5427" s="1">
        <v>-7340585.7505462402</v>
      </c>
      <c r="Z5427" s="1">
        <v>-850.61980021658644</v>
      </c>
      <c r="AA5427" s="1">
        <v>-2528.23225</v>
      </c>
      <c r="AB5427" s="1">
        <v>-2.5138600765102392</v>
      </c>
      <c r="AC5427" s="1">
        <v>-28237.568214876192</v>
      </c>
      <c r="AD5427" s="1">
        <v>-3013.4747499999999</v>
      </c>
      <c r="AE5427" s="1">
        <v>37353.819116203558</v>
      </c>
      <c r="AF5427" s="1">
        <v>37353.819116203558</v>
      </c>
      <c r="AG5427" s="1">
        <v>-5808.2752381110022</v>
      </c>
      <c r="AH5427" s="5">
        <v>2.6258797665142477E-4</v>
      </c>
    </row>
    <row r="5428" spans="1:34" x14ac:dyDescent="0.2">
      <c r="A5428">
        <v>2016</v>
      </c>
      <c r="B5428" t="s">
        <v>2181</v>
      </c>
      <c r="C5428" t="s">
        <v>190</v>
      </c>
      <c r="D5428" t="s">
        <v>792</v>
      </c>
      <c r="E5428" t="s">
        <v>788</v>
      </c>
      <c r="F5428" s="15">
        <v>-6.8240282938561617E-2</v>
      </c>
      <c r="G5428" s="15">
        <v>-17.124974213927047</v>
      </c>
      <c r="H5428" s="1">
        <v>-110319083.88611804</v>
      </c>
      <c r="I5428" s="1">
        <v>-99582644.458239138</v>
      </c>
      <c r="J5428" s="1">
        <v>-23395.075720488425</v>
      </c>
      <c r="K5428" s="1">
        <v>-1315646.481775712</v>
      </c>
      <c r="L5428" s="1">
        <v>-307578.81606332451</v>
      </c>
      <c r="M5428" s="1">
        <v>-4198.004210191265</v>
      </c>
      <c r="N5428" s="1">
        <v>-261052.52825926829</v>
      </c>
      <c r="O5428" s="1">
        <v>-8826330.3412544113</v>
      </c>
      <c r="P5428" s="1">
        <v>1761.8236351655551</v>
      </c>
      <c r="Q5428" s="1">
        <v>-44166582.700277612</v>
      </c>
      <c r="R5428" s="1">
        <v>-26095970.932400692</v>
      </c>
      <c r="S5428" s="1">
        <v>-26080191.592581838</v>
      </c>
      <c r="T5428" s="1">
        <v>-328911.620443928</v>
      </c>
      <c r="U5428" s="1">
        <v>-328911.620443928</v>
      </c>
      <c r="V5428" s="1">
        <v>-4211375.0744375624</v>
      </c>
      <c r="W5428" s="1">
        <v>145630.88706851681</v>
      </c>
      <c r="X5428" s="1">
        <v>-151282.16702881004</v>
      </c>
      <c r="Y5428" s="1">
        <v>-8826330.3412544113</v>
      </c>
      <c r="Z5428" s="1">
        <v>-261052.52825926829</v>
      </c>
      <c r="AA5428" s="1">
        <v>-84.189292304153071</v>
      </c>
      <c r="AB5428" s="1">
        <v>-55.053214578553735</v>
      </c>
      <c r="AC5428" s="1">
        <v>-11515.655017003175</v>
      </c>
      <c r="AD5428" s="1">
        <v>-100.34770602223533</v>
      </c>
      <c r="AE5428" s="1">
        <v>880.91181758277753</v>
      </c>
      <c r="AF5428" s="1">
        <v>880.91181758277753</v>
      </c>
      <c r="AG5428" s="1">
        <v>-4112.7744637255219</v>
      </c>
      <c r="AH5428" s="5">
        <v>4.301105294559885E-2</v>
      </c>
    </row>
    <row r="5429" spans="1:34" x14ac:dyDescent="0.2">
      <c r="A5429">
        <v>2016</v>
      </c>
      <c r="B5429" t="s">
        <v>1535</v>
      </c>
      <c r="C5429" t="s">
        <v>193</v>
      </c>
      <c r="D5429" t="s">
        <v>1511</v>
      </c>
      <c r="E5429" t="s">
        <v>1512</v>
      </c>
      <c r="F5429" s="15">
        <v>-6.7859899372288923E-2</v>
      </c>
      <c r="G5429" s="15">
        <v>-0.88396379216373444</v>
      </c>
      <c r="H5429" s="1">
        <v>-689912090.61229455</v>
      </c>
      <c r="I5429" s="1">
        <v>-651500756.94964325</v>
      </c>
      <c r="J5429" s="1">
        <v>-177190.56546386032</v>
      </c>
      <c r="K5429" s="1">
        <v>-8667751.335971605</v>
      </c>
      <c r="L5429" s="1">
        <v>-2032777.8474440097</v>
      </c>
      <c r="M5429" s="1">
        <v>-29555.299351653059</v>
      </c>
      <c r="N5429" s="1">
        <v>-29325.733494937074</v>
      </c>
      <c r="O5429" s="1">
        <v>-27534979.365695503</v>
      </c>
      <c r="P5429" s="1">
        <v>60246.484770238247</v>
      </c>
      <c r="Q5429" s="1">
        <v>-292405829.55311149</v>
      </c>
      <c r="R5429" s="1">
        <v>-187520236.68462399</v>
      </c>
      <c r="S5429" s="1">
        <v>-187418020.36556268</v>
      </c>
      <c r="T5429" s="1">
        <v>-2166937.8339929013</v>
      </c>
      <c r="U5429" s="1">
        <v>-2166937.8339929013</v>
      </c>
      <c r="V5429" s="1">
        <v>-30492112.519043922</v>
      </c>
      <c r="W5429" s="1">
        <v>39884708.988865577</v>
      </c>
      <c r="X5429" s="1">
        <v>-4561.1516844999414</v>
      </c>
      <c r="Y5429" s="1">
        <v>-27534979.365695503</v>
      </c>
      <c r="Z5429" s="1">
        <v>-29325.733494937074</v>
      </c>
      <c r="AA5429" s="1">
        <v>-2084.0974299999998</v>
      </c>
      <c r="AB5429" s="1">
        <v>-91.074712482650355</v>
      </c>
      <c r="AC5429" s="1">
        <v>-86000.434396206183</v>
      </c>
      <c r="AD5429" s="1">
        <v>-2484.0973300000001</v>
      </c>
      <c r="AE5429" s="1">
        <v>30123.242385119123</v>
      </c>
      <c r="AF5429" s="1">
        <v>30123.242385119123</v>
      </c>
      <c r="AG5429" s="1">
        <v>-27445.340858653057</v>
      </c>
      <c r="AH5429" s="5">
        <v>4.0636876540718781E-3</v>
      </c>
    </row>
    <row r="5430" spans="1:34" x14ac:dyDescent="0.2">
      <c r="A5430" s="6">
        <v>2016</v>
      </c>
      <c r="B5430" t="s">
        <v>1248</v>
      </c>
      <c r="C5430" t="s">
        <v>193</v>
      </c>
      <c r="D5430" t="s">
        <v>1221</v>
      </c>
      <c r="E5430" s="1" t="s">
        <v>1222</v>
      </c>
      <c r="F5430" s="15">
        <v>-6.7749895509702382E-2</v>
      </c>
      <c r="G5430" s="15">
        <v>-0.79597053741952928</v>
      </c>
      <c r="H5430" s="1">
        <v>-1127244439.7037327</v>
      </c>
      <c r="I5430" s="1">
        <v>-994823170.09854281</v>
      </c>
      <c r="J5430" s="1">
        <v>-312643.35969006346</v>
      </c>
      <c r="K5430" s="1">
        <v>-13018172.13651339</v>
      </c>
      <c r="L5430" s="1">
        <v>-3060423.2233135332</v>
      </c>
      <c r="M5430" s="1">
        <v>-46760.872802454222</v>
      </c>
      <c r="N5430" s="1">
        <v>-171904.52556458968</v>
      </c>
      <c r="O5430" s="1">
        <v>-115930683.66972777</v>
      </c>
      <c r="P5430" s="1">
        <v>119318.18242235768</v>
      </c>
      <c r="Q5430" s="1">
        <v>-441015129.6052314</v>
      </c>
      <c r="R5430" s="1">
        <v>-304150046.43781537</v>
      </c>
      <c r="S5430" s="1">
        <v>-303931932.07557458</v>
      </c>
      <c r="T5430" s="1">
        <v>-3254543.0341283474</v>
      </c>
      <c r="U5430" s="1">
        <v>-3254543.0341283474</v>
      </c>
      <c r="V5430" s="1">
        <v>-49757193.8639737</v>
      </c>
      <c r="W5430" s="1">
        <v>94344920.374485329</v>
      </c>
      <c r="X5430" s="1">
        <v>-39866.112286664698</v>
      </c>
      <c r="Y5430" s="1">
        <v>-115930683.66972777</v>
      </c>
      <c r="Z5430" s="1">
        <v>-171904.52556458968</v>
      </c>
      <c r="AA5430" s="1">
        <v>-4170.28</v>
      </c>
      <c r="AB5430" s="1">
        <v>-493.30087641548289</v>
      </c>
      <c r="AC5430" s="1">
        <v>-150662.79653040852</v>
      </c>
      <c r="AD5430" s="1">
        <v>-4970.68</v>
      </c>
      <c r="AE5430" s="1">
        <v>59659.091211178842</v>
      </c>
      <c r="AF5430" s="1">
        <v>59659.091211178842</v>
      </c>
      <c r="AG5430" s="1">
        <v>-42538.844802454216</v>
      </c>
      <c r="AH5430" s="5">
        <v>7.648426769155477E-3</v>
      </c>
    </row>
    <row r="5431" spans="1:34" x14ac:dyDescent="0.2">
      <c r="A5431" s="6">
        <v>2016</v>
      </c>
      <c r="B5431" t="s">
        <v>559</v>
      </c>
      <c r="C5431" t="s">
        <v>193</v>
      </c>
      <c r="D5431" t="s">
        <v>529</v>
      </c>
      <c r="E5431" s="1" t="s">
        <v>520</v>
      </c>
      <c r="F5431" s="15">
        <v>-6.7709615925289776E-2</v>
      </c>
      <c r="G5431" s="15">
        <v>-0.16417126322567971</v>
      </c>
      <c r="H5431" s="1">
        <v>-17037190.340869114</v>
      </c>
      <c r="I5431" s="1">
        <v>-16209646.387427924</v>
      </c>
      <c r="J5431" s="1">
        <v>-3766.5954806884124</v>
      </c>
      <c r="K5431" s="1">
        <v>-215378.17630453865</v>
      </c>
      <c r="L5431" s="1">
        <v>-50481.461970816534</v>
      </c>
      <c r="M5431" s="1">
        <v>-681.1185751942221</v>
      </c>
      <c r="N5431" s="1">
        <v>-414.195597734204</v>
      </c>
      <c r="O5431" s="1">
        <v>-556997.61056602525</v>
      </c>
      <c r="P5431" s="1">
        <v>175.20505381063819</v>
      </c>
      <c r="Q5431" s="1">
        <v>-7248015.180331721</v>
      </c>
      <c r="R5431" s="1">
        <v>-4254369.8471604446</v>
      </c>
      <c r="S5431" s="1">
        <v>-4252447.5015941663</v>
      </c>
      <c r="T5431" s="1">
        <v>-53844.544076134662</v>
      </c>
      <c r="U5431" s="1">
        <v>-53844.544076134662</v>
      </c>
      <c r="V5431" s="1">
        <v>-686222.04236317507</v>
      </c>
      <c r="W5431" s="1">
        <v>71433.021019102744</v>
      </c>
      <c r="X5431" s="1">
        <v>-79.745240320845909</v>
      </c>
      <c r="Y5431" s="1">
        <v>-556997.61056602525</v>
      </c>
      <c r="Z5431" s="1">
        <v>-414.195597734204</v>
      </c>
      <c r="AA5431" s="1">
        <v>-6.9614850837702207</v>
      </c>
      <c r="AB5431" s="1">
        <v>-2.1207587531347931</v>
      </c>
      <c r="AC5431" s="1">
        <v>-1871.9053857623524</v>
      </c>
      <c r="AD5431" s="1">
        <v>-8.2975998437023311</v>
      </c>
      <c r="AE5431" s="1">
        <v>87.602526905319095</v>
      </c>
      <c r="AF5431" s="1">
        <v>87.602526905319095</v>
      </c>
      <c r="AG5431" s="1">
        <v>-674.07070671890142</v>
      </c>
      <c r="AH5431" s="5">
        <v>1.6405486010658957E-2</v>
      </c>
    </row>
    <row r="5432" spans="1:34" x14ac:dyDescent="0.2">
      <c r="A5432" s="6">
        <v>2016</v>
      </c>
      <c r="B5432" t="s">
        <v>1895</v>
      </c>
      <c r="C5432" t="s">
        <v>143</v>
      </c>
      <c r="D5432" t="s">
        <v>1008</v>
      </c>
      <c r="E5432" s="1" t="s">
        <v>1892</v>
      </c>
      <c r="F5432" s="15">
        <v>-6.770085844668175E-2</v>
      </c>
      <c r="G5432" s="15">
        <v>-0.50494575289113541</v>
      </c>
      <c r="H5432" s="1">
        <v>-275285844.37106299</v>
      </c>
      <c r="I5432" s="1">
        <v>-222770832.55019027</v>
      </c>
      <c r="J5432" s="1">
        <v>-54613.760456770171</v>
      </c>
      <c r="K5432" s="1">
        <v>-2972482.4888375937</v>
      </c>
      <c r="L5432" s="1">
        <v>-694495.46965504857</v>
      </c>
      <c r="M5432" s="1">
        <v>-9664.3682570713936</v>
      </c>
      <c r="N5432" s="1">
        <v>-18423.238862102775</v>
      </c>
      <c r="O5432" s="1">
        <v>-48775906.574353613</v>
      </c>
      <c r="P5432" s="1">
        <v>10574.079549512435</v>
      </c>
      <c r="Q5432" s="1">
        <v>-99777776.757824779</v>
      </c>
      <c r="R5432" s="1">
        <v>-60478866.8426397</v>
      </c>
      <c r="S5432" s="1">
        <v>-60438960.556599885</v>
      </c>
      <c r="T5432" s="1">
        <v>-743120.62220939843</v>
      </c>
      <c r="U5432" s="1">
        <v>-743120.62220939843</v>
      </c>
      <c r="V5432" s="1">
        <v>-9783285.1462989822</v>
      </c>
      <c r="W5432" s="1">
        <v>5505499.2826412059</v>
      </c>
      <c r="X5432" s="1">
        <v>-5503.266106483823</v>
      </c>
      <c r="Y5432" s="1">
        <v>-48775906.574353613</v>
      </c>
      <c r="Z5432" s="1">
        <v>-18423.238862102775</v>
      </c>
      <c r="AA5432" s="1">
        <v>-370.11235000000005</v>
      </c>
      <c r="AB5432" s="1">
        <v>-34.284672288225096</v>
      </c>
      <c r="AC5432" s="1">
        <v>-26818.898004952745</v>
      </c>
      <c r="AD5432" s="1">
        <v>-441.14785000000006</v>
      </c>
      <c r="AE5432" s="1">
        <v>5287.0397747562174</v>
      </c>
      <c r="AF5432" s="1">
        <v>5287.0397747562174</v>
      </c>
      <c r="AG5432" s="1">
        <v>-9289.6632720713951</v>
      </c>
      <c r="AH5432" s="5">
        <v>3.1038061517552184E-3</v>
      </c>
    </row>
    <row r="5433" spans="1:34" x14ac:dyDescent="0.2">
      <c r="A5433">
        <v>2016</v>
      </c>
      <c r="B5433" t="s">
        <v>935</v>
      </c>
      <c r="C5433" t="s">
        <v>381</v>
      </c>
      <c r="D5433" t="s">
        <v>933</v>
      </c>
      <c r="E5433" t="s">
        <v>931</v>
      </c>
      <c r="F5433" s="15">
        <v>-6.7512063421567084E-2</v>
      </c>
      <c r="G5433" s="15">
        <v>-0.53088708754417202</v>
      </c>
      <c r="H5433" s="1">
        <v>-162364981.15350717</v>
      </c>
      <c r="I5433" s="1">
        <v>-148479806.58501735</v>
      </c>
      <c r="J5433" s="1">
        <v>-35071.505532141746</v>
      </c>
      <c r="K5433" s="1">
        <v>-1961349.2851603969</v>
      </c>
      <c r="L5433" s="1">
        <v>-459084.31542361388</v>
      </c>
      <c r="M5433" s="1">
        <v>-6263.9696274535727</v>
      </c>
      <c r="N5433" s="1">
        <v>-213512.75663919337</v>
      </c>
      <c r="O5433" s="1">
        <v>-11212448.147009701</v>
      </c>
      <c r="P5433" s="1">
        <v>2555.4192844349891</v>
      </c>
      <c r="Q5433" s="1">
        <v>-65924524.38592384</v>
      </c>
      <c r="R5433" s="1">
        <v>-39004636.229135104</v>
      </c>
      <c r="S5433" s="1">
        <v>-38984053.174771115</v>
      </c>
      <c r="T5433" s="1">
        <v>-490337.32129009924</v>
      </c>
      <c r="U5433" s="1">
        <v>-490337.32129009924</v>
      </c>
      <c r="V5433" s="1">
        <v>-6295770.1357056089</v>
      </c>
      <c r="W5433" s="1">
        <v>464118.20450447284</v>
      </c>
      <c r="X5433" s="1">
        <v>-192277.89175316575</v>
      </c>
      <c r="Y5433" s="1">
        <v>-11212448.147009701</v>
      </c>
      <c r="Z5433" s="1">
        <v>-213512.75663919331</v>
      </c>
      <c r="AA5433" s="1">
        <v>-123.80518749999999</v>
      </c>
      <c r="AB5433" s="1">
        <v>-84.633993660857413</v>
      </c>
      <c r="AC5433" s="1">
        <v>-17262.770981829584</v>
      </c>
      <c r="AD5433" s="1">
        <v>-147.56706249999999</v>
      </c>
      <c r="AE5433" s="1">
        <v>1277.7096422174945</v>
      </c>
      <c r="AF5433" s="1">
        <v>1277.7096422174945</v>
      </c>
      <c r="AG5433" s="1">
        <v>-6138.6365526211184</v>
      </c>
      <c r="AH5433" s="5">
        <v>1.5945345478656069E-2</v>
      </c>
    </row>
    <row r="5434" spans="1:34" x14ac:dyDescent="0.2">
      <c r="A5434">
        <v>2016</v>
      </c>
      <c r="B5434" t="s">
        <v>822</v>
      </c>
      <c r="C5434" t="s">
        <v>185</v>
      </c>
      <c r="D5434" t="s">
        <v>792</v>
      </c>
      <c r="E5434" t="s">
        <v>788</v>
      </c>
      <c r="F5434" s="15">
        <v>-6.7337623683885087E-2</v>
      </c>
      <c r="G5434" s="15">
        <v>-0.76336904096186409</v>
      </c>
      <c r="H5434" s="1">
        <v>-87547087.529822886</v>
      </c>
      <c r="I5434" s="1">
        <v>-83705944.222218394</v>
      </c>
      <c r="J5434" s="1">
        <v>-19178.639628231977</v>
      </c>
      <c r="K5434" s="1">
        <v>-1108355.3965557397</v>
      </c>
      <c r="L5434" s="1">
        <v>-259750.99137149352</v>
      </c>
      <c r="M5434" s="1">
        <v>-3483.7368504108681</v>
      </c>
      <c r="N5434" s="1">
        <v>-4153.0450717143194</v>
      </c>
      <c r="O5434" s="1">
        <v>-2446291.1826273915</v>
      </c>
      <c r="P5434" s="1">
        <v>69.684500505719413</v>
      </c>
      <c r="Q5434" s="1">
        <v>-37287482.783382565</v>
      </c>
      <c r="R5434" s="1">
        <v>-21677713.057616115</v>
      </c>
      <c r="S5434" s="1">
        <v>-21668047.177879162</v>
      </c>
      <c r="T5434" s="1">
        <v>-277088.84913893492</v>
      </c>
      <c r="U5434" s="1">
        <v>-277088.84913893492</v>
      </c>
      <c r="V5434" s="1">
        <v>-3493330.7516572271</v>
      </c>
      <c r="W5434" s="1">
        <v>-401905.15520728391</v>
      </c>
      <c r="X5434" s="1">
        <v>-998.83302643748732</v>
      </c>
      <c r="Y5434" s="1">
        <v>-2446291.1826273915</v>
      </c>
      <c r="Z5434" s="1">
        <v>-4153.0450717143194</v>
      </c>
      <c r="AA5434" s="1">
        <v>-11.843594842061998</v>
      </c>
      <c r="AB5434" s="1">
        <v>-31.054173862478521</v>
      </c>
      <c r="AC5434" s="1">
        <v>-9528.7687868644643</v>
      </c>
      <c r="AD5434" s="1">
        <v>-14.116730773363114</v>
      </c>
      <c r="AE5434" s="1">
        <v>34.842250252859706</v>
      </c>
      <c r="AF5434" s="1">
        <v>34.842250252859706</v>
      </c>
      <c r="AG5434" s="1">
        <v>-3471.7462912532474</v>
      </c>
      <c r="AH5434" s="5">
        <v>8.8052270367070216E-3</v>
      </c>
    </row>
    <row r="5435" spans="1:34" x14ac:dyDescent="0.2">
      <c r="A5435">
        <v>2016</v>
      </c>
      <c r="B5435" t="s">
        <v>1340</v>
      </c>
      <c r="C5435" t="s">
        <v>465</v>
      </c>
      <c r="D5435" t="s">
        <v>1322</v>
      </c>
      <c r="E5435" t="s">
        <v>1320</v>
      </c>
      <c r="F5435" s="15">
        <v>-6.7152250022689056E-2</v>
      </c>
      <c r="G5435" s="15">
        <v>-0.94732969593867244</v>
      </c>
      <c r="H5435" s="1">
        <v>-95953400.625111952</v>
      </c>
      <c r="I5435" s="1">
        <v>-69927827.111532733</v>
      </c>
      <c r="J5435" s="1">
        <v>-15920.605191157843</v>
      </c>
      <c r="K5435" s="1">
        <v>-864069.65889941819</v>
      </c>
      <c r="L5435" s="1">
        <v>-202359.83392644644</v>
      </c>
      <c r="M5435" s="1">
        <v>-4039.6177768360876</v>
      </c>
      <c r="N5435" s="1">
        <v>-218120.4165303224</v>
      </c>
      <c r="O5435" s="1">
        <v>-24718301.78754529</v>
      </c>
      <c r="P5435" s="1">
        <v>-2761.5937097327314</v>
      </c>
      <c r="Q5435" s="1">
        <v>-29039534.329803858</v>
      </c>
      <c r="R5435" s="1">
        <v>-16790998.558938019</v>
      </c>
      <c r="S5435" s="1">
        <v>-16781797.188309364</v>
      </c>
      <c r="T5435" s="1">
        <v>-216013.83684776619</v>
      </c>
      <c r="U5435" s="1">
        <v>-216028.3341411959</v>
      </c>
      <c r="V5435" s="1">
        <v>-2704119.6036959989</v>
      </c>
      <c r="W5435" s="1">
        <v>-5231771.2158655599</v>
      </c>
      <c r="X5435" s="1">
        <v>-22079.295431155144</v>
      </c>
      <c r="Y5435" s="1">
        <v>-24718301.78754529</v>
      </c>
      <c r="Z5435" s="1">
        <v>-218120.4165303224</v>
      </c>
      <c r="AA5435" s="1">
        <v>-76.334917203055198</v>
      </c>
      <c r="AB5435" s="1">
        <v>-250.91215749075755</v>
      </c>
      <c r="AC5435" s="1">
        <v>-7493.8957367688909</v>
      </c>
      <c r="AD5435" s="1">
        <v>-90.985844174223871</v>
      </c>
      <c r="AE5435" s="1">
        <v>-1380.7968548663657</v>
      </c>
      <c r="AF5435" s="1">
        <v>-2628.064324985894</v>
      </c>
      <c r="AG5435" s="1">
        <v>-2715.0681679131735</v>
      </c>
      <c r="AH5435" s="5">
        <v>0.11527170191689924</v>
      </c>
    </row>
    <row r="5436" spans="1:34" x14ac:dyDescent="0.2">
      <c r="A5436" s="4">
        <v>2016</v>
      </c>
      <c r="B5436" t="s">
        <v>2233</v>
      </c>
      <c r="C5436" t="s">
        <v>185</v>
      </c>
      <c r="D5436" t="s">
        <v>311</v>
      </c>
      <c r="E5436" s="1" t="s">
        <v>1148</v>
      </c>
      <c r="F5436" s="15">
        <v>-6.7086968756362941E-2</v>
      </c>
      <c r="G5436" s="15">
        <v>-1.807154639416833</v>
      </c>
      <c r="H5436" s="1">
        <v>-297056528.67666805</v>
      </c>
      <c r="I5436" s="1">
        <v>-221072557.17351007</v>
      </c>
      <c r="J5436" s="1">
        <v>-50573.702095139437</v>
      </c>
      <c r="K5436" s="1">
        <v>-2880169.1275131032</v>
      </c>
      <c r="L5436" s="1">
        <v>-674114.88921269192</v>
      </c>
      <c r="M5436" s="1">
        <v>-9121.1701341475455</v>
      </c>
      <c r="N5436" s="1">
        <v>-37796.108147469698</v>
      </c>
      <c r="O5436" s="1">
        <v>-72330685.778592125</v>
      </c>
      <c r="P5436" s="1">
        <v>-1510.7274632271995</v>
      </c>
      <c r="Q5436" s="1">
        <v>-96763645.923270047</v>
      </c>
      <c r="R5436" s="1">
        <v>-56247972.443191499</v>
      </c>
      <c r="S5436" s="1">
        <v>-56217760.901609845</v>
      </c>
      <c r="T5436" s="1">
        <v>-720042.2818782758</v>
      </c>
      <c r="U5436" s="1">
        <v>-720042.2818782758</v>
      </c>
      <c r="V5436" s="1">
        <v>-9063448.6944106761</v>
      </c>
      <c r="W5436" s="1">
        <v>-4909883.4390162891</v>
      </c>
      <c r="X5436" s="1">
        <v>-9462.6292167107003</v>
      </c>
      <c r="Y5436" s="1">
        <v>-72330685.778592125</v>
      </c>
      <c r="Z5436" s="1">
        <v>-37796.108147469698</v>
      </c>
      <c r="AA5436" s="1">
        <v>-110.78349042716981</v>
      </c>
      <c r="AB5436" s="1">
        <v>-261.10637641474722</v>
      </c>
      <c r="AC5436" s="1">
        <v>-24764.520051740608</v>
      </c>
      <c r="AD5436" s="1">
        <v>-132.04611685462953</v>
      </c>
      <c r="AE5436" s="1">
        <v>-755.36373161359973</v>
      </c>
      <c r="AF5436" s="1">
        <v>-755.36373161359973</v>
      </c>
      <c r="AG5436" s="1">
        <v>-9009.0119580727387</v>
      </c>
      <c r="AH5436" s="5">
        <v>2.8651851497593698E-2</v>
      </c>
    </row>
    <row r="5437" spans="1:34" x14ac:dyDescent="0.2">
      <c r="A5437" s="6">
        <v>2016</v>
      </c>
      <c r="B5437" t="s">
        <v>272</v>
      </c>
      <c r="C5437" t="s">
        <v>273</v>
      </c>
      <c r="D5437" t="s">
        <v>239</v>
      </c>
      <c r="E5437" s="1" t="s">
        <v>236</v>
      </c>
      <c r="F5437" s="15">
        <v>-6.6250199267733886E-2</v>
      </c>
      <c r="G5437" s="15">
        <v>-0.71975525130377549</v>
      </c>
      <c r="H5437" s="1">
        <v>-553682422.22889996</v>
      </c>
      <c r="I5437" s="1">
        <v>-483871737.65973365</v>
      </c>
      <c r="J5437" s="1">
        <v>-112480.25620718869</v>
      </c>
      <c r="K5437" s="1">
        <v>-6481607.2477415679</v>
      </c>
      <c r="L5437" s="1">
        <v>-1437206.8516305268</v>
      </c>
      <c r="M5437" s="1">
        <v>-20144.393891843483</v>
      </c>
      <c r="N5437" s="1">
        <v>-976558.41061842931</v>
      </c>
      <c r="O5437" s="1">
        <v>-60796720.468983255</v>
      </c>
      <c r="P5437" s="1">
        <v>14033.081451487014</v>
      </c>
      <c r="Q5437" s="1">
        <v>-206335033.72910932</v>
      </c>
      <c r="R5437" s="1">
        <v>-120862370.92978056</v>
      </c>
      <c r="S5437" s="1">
        <v>-120379599.35205473</v>
      </c>
      <c r="T5437" s="1">
        <v>-1620401.811935392</v>
      </c>
      <c r="U5437" s="1">
        <v>-1620401.811935392</v>
      </c>
      <c r="V5437" s="1">
        <v>-19437170.084635075</v>
      </c>
      <c r="W5437" s="1">
        <v>-21169130.798018757</v>
      </c>
      <c r="X5437" s="1">
        <v>-423208.89679543593</v>
      </c>
      <c r="Y5437" s="1">
        <v>-60796720.468983255</v>
      </c>
      <c r="Z5437" s="1">
        <v>-976558.41061842907</v>
      </c>
      <c r="AA5437" s="1">
        <v>-834.05600000000004</v>
      </c>
      <c r="AB5437" s="1">
        <v>-1051.0541093093382</v>
      </c>
      <c r="AC5437" s="1">
        <v>-53679.760539630333</v>
      </c>
      <c r="AD5437" s="1">
        <v>-994.13599999999997</v>
      </c>
      <c r="AE5437" s="1">
        <v>7016.5407257435072</v>
      </c>
      <c r="AF5437" s="1">
        <v>7016.5407257435072</v>
      </c>
      <c r="AG5437" s="1">
        <v>-19300.009836059737</v>
      </c>
      <c r="AH5437" s="5">
        <v>4.5408300231101734E-2</v>
      </c>
    </row>
    <row r="5438" spans="1:34" x14ac:dyDescent="0.2">
      <c r="A5438">
        <v>2016</v>
      </c>
      <c r="B5438" t="s">
        <v>829</v>
      </c>
      <c r="C5438" t="s">
        <v>185</v>
      </c>
      <c r="D5438" t="s">
        <v>792</v>
      </c>
      <c r="E5438" t="s">
        <v>788</v>
      </c>
      <c r="F5438" s="15">
        <v>-6.6208095386348587E-2</v>
      </c>
      <c r="G5438" s="15">
        <v>-0.41936286919545845</v>
      </c>
      <c r="H5438" s="1">
        <v>-98863713.373969808</v>
      </c>
      <c r="I5438" s="1">
        <v>-94641697.71364142</v>
      </c>
      <c r="J5438" s="1">
        <v>-22199.825535287961</v>
      </c>
      <c r="K5438" s="1">
        <v>-1255384.932870588</v>
      </c>
      <c r="L5438" s="1">
        <v>-293694.36049937189</v>
      </c>
      <c r="M5438" s="1">
        <v>-3990.0902874573244</v>
      </c>
      <c r="N5438" s="1">
        <v>-4769.8920671601672</v>
      </c>
      <c r="O5438" s="1">
        <v>-2643432.6971113435</v>
      </c>
      <c r="P5438" s="1">
        <v>1456.1380428407799</v>
      </c>
      <c r="Q5438" s="1">
        <v>-42171481.05890964</v>
      </c>
      <c r="R5438" s="1">
        <v>-24857215.985100202</v>
      </c>
      <c r="S5438" s="1">
        <v>-24843112.214805648</v>
      </c>
      <c r="T5438" s="1">
        <v>-313846.23321764701</v>
      </c>
      <c r="U5438" s="1">
        <v>-313846.23321764701</v>
      </c>
      <c r="V5438" s="1">
        <v>-4010669.853906218</v>
      </c>
      <c r="W5438" s="1">
        <v>309424.01215295162</v>
      </c>
      <c r="X5438" s="1">
        <v>-1147.1885440566878</v>
      </c>
      <c r="Y5438" s="1">
        <v>-2643432.6971113435</v>
      </c>
      <c r="Z5438" s="1">
        <v>-4769.8920671601672</v>
      </c>
      <c r="AA5438" s="1">
        <v>-60.159177904501242</v>
      </c>
      <c r="AB5438" s="1">
        <v>-35.671538215047832</v>
      </c>
      <c r="AC5438" s="1">
        <v>-10975.446458698461</v>
      </c>
      <c r="AD5438" s="1">
        <v>-71.705502370667247</v>
      </c>
      <c r="AE5438" s="1">
        <v>728.06902142038996</v>
      </c>
      <c r="AF5438" s="1">
        <v>728.06902142038996</v>
      </c>
      <c r="AG5438" s="1">
        <v>-3929.1846088051029</v>
      </c>
      <c r="AH5438" s="5">
        <v>2.8882375351325255E-2</v>
      </c>
    </row>
    <row r="5439" spans="1:34" x14ac:dyDescent="0.2">
      <c r="A5439" s="6">
        <v>2016</v>
      </c>
      <c r="B5439" t="s">
        <v>1186</v>
      </c>
      <c r="C5439" t="s">
        <v>190</v>
      </c>
      <c r="D5439" t="s">
        <v>1183</v>
      </c>
      <c r="E5439" s="1" t="s">
        <v>1184</v>
      </c>
      <c r="F5439" s="15">
        <v>-6.513729369777678E-2</v>
      </c>
      <c r="G5439" s="15">
        <v>-0.58770898682791695</v>
      </c>
      <c r="H5439" s="1">
        <v>-987351097.87090039</v>
      </c>
      <c r="I5439" s="1">
        <v>-884418049.63102472</v>
      </c>
      <c r="J5439" s="1">
        <v>-200701.52277056826</v>
      </c>
      <c r="K5439" s="1">
        <v>-11911559.462103173</v>
      </c>
      <c r="L5439" s="1">
        <v>-2724848.5478016171</v>
      </c>
      <c r="M5439" s="1">
        <v>-36668.895449707692</v>
      </c>
      <c r="N5439" s="1">
        <v>-59776.159746274738</v>
      </c>
      <c r="O5439" s="1">
        <v>-88005818.550270155</v>
      </c>
      <c r="P5439" s="1">
        <v>6324.8982659670028</v>
      </c>
      <c r="Q5439" s="1">
        <v>-391141409.97730154</v>
      </c>
      <c r="R5439" s="1">
        <v>-227070028.53536126</v>
      </c>
      <c r="S5439" s="1">
        <v>-226603760.3890211</v>
      </c>
      <c r="T5439" s="1">
        <v>-2977889.8655257933</v>
      </c>
      <c r="U5439" s="1">
        <v>-2977889.8655257933</v>
      </c>
      <c r="V5439" s="1">
        <v>-36541953.851843052</v>
      </c>
      <c r="W5439" s="1">
        <v>-11829226.30758943</v>
      </c>
      <c r="X5439" s="1">
        <v>-12698.838350952683</v>
      </c>
      <c r="Y5439" s="1">
        <v>-88005818.550270155</v>
      </c>
      <c r="Z5439" s="1">
        <v>-59776.159746274738</v>
      </c>
      <c r="AA5439" s="1">
        <v>-255.07295008985562</v>
      </c>
      <c r="AB5439" s="1">
        <v>-98.456408437130307</v>
      </c>
      <c r="AC5439" s="1">
        <v>-99902.212922591643</v>
      </c>
      <c r="AD5439" s="1">
        <v>-304.02898883351804</v>
      </c>
      <c r="AE5439" s="1">
        <v>3162.4491329835014</v>
      </c>
      <c r="AF5439" s="1">
        <v>3162.4491329835014</v>
      </c>
      <c r="AG5439" s="1">
        <v>-36410.657360821097</v>
      </c>
      <c r="AH5439" s="5">
        <v>3.203358218883906E-2</v>
      </c>
    </row>
    <row r="5440" spans="1:34" x14ac:dyDescent="0.2">
      <c r="A5440">
        <v>2016</v>
      </c>
      <c r="B5440" t="s">
        <v>840</v>
      </c>
      <c r="C5440" t="s">
        <v>273</v>
      </c>
      <c r="D5440" t="s">
        <v>792</v>
      </c>
      <c r="E5440" t="s">
        <v>788</v>
      </c>
      <c r="F5440" s="15">
        <v>-6.5126758851330069E-2</v>
      </c>
      <c r="G5440" s="15">
        <v>-1.3556086252845509</v>
      </c>
      <c r="H5440" s="1">
        <v>-411449856.43790346</v>
      </c>
      <c r="I5440" s="1">
        <v>-398254918.04591054</v>
      </c>
      <c r="J5440" s="1">
        <v>-91435.85525195823</v>
      </c>
      <c r="K5440" s="1">
        <v>-5301209.7731436165</v>
      </c>
      <c r="L5440" s="1">
        <v>-1240866.0119543292</v>
      </c>
      <c r="M5440" s="1">
        <v>-16602.910866162067</v>
      </c>
      <c r="N5440" s="1">
        <v>-1492.0171562180478</v>
      </c>
      <c r="O5440" s="1">
        <v>-6544259.3503824454</v>
      </c>
      <c r="P5440" s="1">
        <v>927.52676193420018</v>
      </c>
      <c r="Q5440" s="1">
        <v>-178136909.76555777</v>
      </c>
      <c r="R5440" s="1">
        <v>-103795314.53665128</v>
      </c>
      <c r="S5440" s="1">
        <v>-103738488.71425796</v>
      </c>
      <c r="T5440" s="1">
        <v>-1325302.4432859041</v>
      </c>
      <c r="U5440" s="1">
        <v>-1325302.4432859041</v>
      </c>
      <c r="V5440" s="1">
        <v>-16728937.76910726</v>
      </c>
      <c r="W5440" s="1">
        <v>207628.6586331779</v>
      </c>
      <c r="X5440" s="1">
        <v>-85.969529024917776</v>
      </c>
      <c r="Y5440" s="1">
        <v>-6544259.3503824454</v>
      </c>
      <c r="Z5440" s="1">
        <v>-1492.0171562180478</v>
      </c>
      <c r="AA5440" s="1">
        <v>-31.840780810203757</v>
      </c>
      <c r="AB5440" s="1">
        <v>-2.4488151382234609</v>
      </c>
      <c r="AC5440" s="1">
        <v>-45676.697540031826</v>
      </c>
      <c r="AD5440" s="1">
        <v>-37.951967819346329</v>
      </c>
      <c r="AE5440" s="1">
        <v>463.76338096710009</v>
      </c>
      <c r="AF5440" s="1">
        <v>463.76338096710009</v>
      </c>
      <c r="AG5440" s="1">
        <v>-16570.674980772466</v>
      </c>
      <c r="AH5440" s="5">
        <v>2.5483607955200239E-3</v>
      </c>
    </row>
    <row r="5441" spans="1:34" x14ac:dyDescent="0.2">
      <c r="A5441">
        <v>2016</v>
      </c>
      <c r="B5441" t="s">
        <v>2135</v>
      </c>
      <c r="C5441" t="s">
        <v>193</v>
      </c>
      <c r="D5441" t="s">
        <v>524</v>
      </c>
      <c r="E5441" t="s">
        <v>520</v>
      </c>
      <c r="F5441" s="15">
        <v>-6.486688624964819E-2</v>
      </c>
      <c r="G5441" s="15">
        <v>-0.15014874127343877</v>
      </c>
      <c r="H5441" s="1">
        <v>-24638956.215719167</v>
      </c>
      <c r="I5441" s="1">
        <v>-22633433.362345934</v>
      </c>
      <c r="J5441" s="1">
        <v>-5266.0328210526104</v>
      </c>
      <c r="K5441" s="1">
        <v>-300708.09531659615</v>
      </c>
      <c r="L5441" s="1">
        <v>-70480.01786088763</v>
      </c>
      <c r="M5441" s="1">
        <v>-951.77286065765713</v>
      </c>
      <c r="N5441" s="1">
        <v>-625.25490597282521</v>
      </c>
      <c r="O5441" s="1">
        <v>-1627756.1629102628</v>
      </c>
      <c r="P5441" s="1">
        <v>264.483302202147</v>
      </c>
      <c r="Q5441" s="1">
        <v>-10119509.484368188</v>
      </c>
      <c r="R5441" s="1">
        <v>-5944448.8787839599</v>
      </c>
      <c r="S5441" s="1">
        <v>-5941756.9171676738</v>
      </c>
      <c r="T5441" s="1">
        <v>-75177.023829149039</v>
      </c>
      <c r="U5441" s="1">
        <v>-75177.023829149039</v>
      </c>
      <c r="V5441" s="1">
        <v>-958899.12564296054</v>
      </c>
      <c r="W5441" s="1">
        <v>107832.74154766714</v>
      </c>
      <c r="X5441" s="1">
        <v>-120.38057142893039</v>
      </c>
      <c r="Y5441" s="1">
        <v>-1627756.1629102628</v>
      </c>
      <c r="Z5441" s="1">
        <v>-625.25490597282521</v>
      </c>
      <c r="AA5441" s="1">
        <v>-10.508809666966028</v>
      </c>
      <c r="AB5441" s="1">
        <v>-3.2014217969387166</v>
      </c>
      <c r="AC5441" s="1">
        <v>-2615.818918250066</v>
      </c>
      <c r="AD5441" s="1">
        <v>-12.525760868669416</v>
      </c>
      <c r="AE5441" s="1">
        <v>132.2416511010735</v>
      </c>
      <c r="AF5441" s="1">
        <v>132.2416511010735</v>
      </c>
      <c r="AG5441" s="1">
        <v>-941.13364970285284</v>
      </c>
      <c r="AH5441" s="5">
        <v>1.7105389450698859E-2</v>
      </c>
    </row>
    <row r="5442" spans="1:34" x14ac:dyDescent="0.2">
      <c r="A5442">
        <v>2016</v>
      </c>
      <c r="B5442" t="s">
        <v>889</v>
      </c>
      <c r="C5442" t="s">
        <v>185</v>
      </c>
      <c r="D5442" t="s">
        <v>877</v>
      </c>
      <c r="E5442" t="s">
        <v>878</v>
      </c>
      <c r="F5442" s="15">
        <v>-6.3257280841901367E-2</v>
      </c>
      <c r="G5442" s="15">
        <v>-0.70273263777723671</v>
      </c>
      <c r="H5442" s="1">
        <v>-31493219.323613569</v>
      </c>
      <c r="I5442" s="1">
        <v>-29999552.651446745</v>
      </c>
      <c r="J5442" s="1">
        <v>-6851.7819994504634</v>
      </c>
      <c r="K5442" s="1">
        <v>-398274.82540003228</v>
      </c>
      <c r="L5442" s="1">
        <v>-93237.295289463465</v>
      </c>
      <c r="M5442" s="1">
        <v>-1246.7267907657515</v>
      </c>
      <c r="N5442" s="1">
        <v>-1099.3364944248565</v>
      </c>
      <c r="O5442" s="1">
        <v>-992937.1965365028</v>
      </c>
      <c r="P5442" s="1">
        <v>-19.509656177009955</v>
      </c>
      <c r="Q5442" s="1">
        <v>-13384090.48191897</v>
      </c>
      <c r="R5442" s="1">
        <v>-7774304.2166987918</v>
      </c>
      <c r="S5442" s="1">
        <v>-7770192.0027742786</v>
      </c>
      <c r="T5442" s="1">
        <v>-99568.706350008069</v>
      </c>
      <c r="U5442" s="1">
        <v>-99568.706350008069</v>
      </c>
      <c r="V5442" s="1">
        <v>-1252636.9278819843</v>
      </c>
      <c r="W5442" s="1">
        <v>-113883.50635745695</v>
      </c>
      <c r="X5442" s="1">
        <v>-248.71124582627866</v>
      </c>
      <c r="Y5442" s="1">
        <v>-992937.1965365028</v>
      </c>
      <c r="Z5442" s="1">
        <v>-1099.3364944248565</v>
      </c>
      <c r="AA5442" s="1">
        <v>-1.6159834502863886</v>
      </c>
      <c r="AB5442" s="1">
        <v>-5.19288271708007</v>
      </c>
      <c r="AC5442" s="1">
        <v>-3416.1955895582496</v>
      </c>
      <c r="AD5442" s="1">
        <v>-1.9261384407448767</v>
      </c>
      <c r="AE5442" s="1">
        <v>-9.7548280885049774</v>
      </c>
      <c r="AF5442" s="1">
        <v>-9.7548280885049774</v>
      </c>
      <c r="AG5442" s="1">
        <v>-1245.0907549660819</v>
      </c>
      <c r="AH5442" s="5">
        <v>4.6335625817627221E-3</v>
      </c>
    </row>
    <row r="5443" spans="1:34" x14ac:dyDescent="0.2">
      <c r="A5443">
        <v>2016</v>
      </c>
      <c r="B5443" t="s">
        <v>2183</v>
      </c>
      <c r="C5443" t="s">
        <v>206</v>
      </c>
      <c r="D5443" t="s">
        <v>787</v>
      </c>
      <c r="E5443" t="s">
        <v>788</v>
      </c>
      <c r="F5443" s="15">
        <v>-6.3232022823658543E-2</v>
      </c>
      <c r="G5443" s="15" t="s">
        <v>128</v>
      </c>
      <c r="H5443" s="1">
        <v>-143658506.53117803</v>
      </c>
      <c r="I5443" s="1">
        <v>-128765569.36966556</v>
      </c>
      <c r="J5443" s="1">
        <v>-30320.886430787228</v>
      </c>
      <c r="K5443" s="1">
        <v>-1700215.0042670467</v>
      </c>
      <c r="L5443" s="1">
        <v>-397386.8263146464</v>
      </c>
      <c r="M5443" s="1">
        <v>-5434.2195969354243</v>
      </c>
      <c r="N5443" s="1">
        <v>-366870.12497920659</v>
      </c>
      <c r="O5443" s="1">
        <v>-12395186.072516166</v>
      </c>
      <c r="P5443" s="1">
        <v>2475.9785378617921</v>
      </c>
      <c r="Q5443" s="1">
        <v>-57063977.172630735</v>
      </c>
      <c r="R5443" s="1">
        <v>-33763874.476481169</v>
      </c>
      <c r="S5443" s="1">
        <v>-33742977.673596397</v>
      </c>
      <c r="T5443" s="1">
        <v>-425053.75106676167</v>
      </c>
      <c r="U5443" s="1">
        <v>-425053.75106676167</v>
      </c>
      <c r="V5443" s="1">
        <v>-5449491.4778289488</v>
      </c>
      <c r="W5443" s="1">
        <v>204662.34169774866</v>
      </c>
      <c r="X5443" s="1">
        <v>-212604.36700257953</v>
      </c>
      <c r="Y5443" s="1">
        <v>-12395186.072516166</v>
      </c>
      <c r="Z5443" s="1">
        <v>-366870.12497920659</v>
      </c>
      <c r="AA5443" s="1">
        <v>-118.31540723045654</v>
      </c>
      <c r="AB5443" s="1">
        <v>-77.369025489313586</v>
      </c>
      <c r="AC5443" s="1">
        <v>-14904.834193422597</v>
      </c>
      <c r="AD5443" s="1">
        <v>-141.02363112603607</v>
      </c>
      <c r="AE5443" s="1">
        <v>1237.9892689308961</v>
      </c>
      <c r="AF5443" s="1">
        <v>1237.9892689308961</v>
      </c>
      <c r="AG5443" s="1">
        <v>-5314.4419876307611</v>
      </c>
      <c r="AH5443" s="5">
        <v>4.6240683917251148E-2</v>
      </c>
    </row>
    <row r="5444" spans="1:34" x14ac:dyDescent="0.2">
      <c r="A5444">
        <v>2016</v>
      </c>
      <c r="B5444" t="s">
        <v>1534</v>
      </c>
      <c r="C5444" t="s">
        <v>185</v>
      </c>
      <c r="D5444" t="s">
        <v>1511</v>
      </c>
      <c r="E5444" t="s">
        <v>1512</v>
      </c>
      <c r="F5444" s="15">
        <v>-6.3158707959290419E-2</v>
      </c>
      <c r="G5444" s="15">
        <v>-0.997840347829267</v>
      </c>
      <c r="H5444" s="1">
        <v>-33913495.559653103</v>
      </c>
      <c r="I5444" s="1">
        <v>-33178653.359745577</v>
      </c>
      <c r="J5444" s="1">
        <v>-7784.053041606081</v>
      </c>
      <c r="K5444" s="1">
        <v>-441033.64232054504</v>
      </c>
      <c r="L5444" s="1">
        <v>-103207.76573096501</v>
      </c>
      <c r="M5444" s="1">
        <v>-1394.9479472286848</v>
      </c>
      <c r="N5444" s="1">
        <v>-300.4630906254356</v>
      </c>
      <c r="O5444" s="1">
        <v>-181483.69564904529</v>
      </c>
      <c r="P5444" s="1">
        <v>362.36787249981916</v>
      </c>
      <c r="Q5444" s="1">
        <v>-14819676.851819227</v>
      </c>
      <c r="R5444" s="1">
        <v>-8731784.0002245288</v>
      </c>
      <c r="S5444" s="1">
        <v>-8726685.893241059</v>
      </c>
      <c r="T5444" s="1">
        <v>-110258.41058013626</v>
      </c>
      <c r="U5444" s="1">
        <v>-110258.41058013626</v>
      </c>
      <c r="V5444" s="1">
        <v>-1408803.1249264684</v>
      </c>
      <c r="W5444" s="1">
        <v>180740.01504374936</v>
      </c>
      <c r="X5444" s="1">
        <v>-61.811486530459888</v>
      </c>
      <c r="Y5444" s="1">
        <v>-181483.69564904529</v>
      </c>
      <c r="Z5444" s="1">
        <v>-300.4630906254356</v>
      </c>
      <c r="AA5444" s="1">
        <v>-13.416833783388137</v>
      </c>
      <c r="AB5444" s="1">
        <v>-3.3869929015403795</v>
      </c>
      <c r="AC5444" s="1">
        <v>-3871.1205969389493</v>
      </c>
      <c r="AD5444" s="1">
        <v>-15.991920770406724</v>
      </c>
      <c r="AE5444" s="1">
        <v>181.18393624990958</v>
      </c>
      <c r="AF5444" s="1">
        <v>181.18393624990958</v>
      </c>
      <c r="AG5444" s="1">
        <v>-1381.3646271866708</v>
      </c>
      <c r="AH5444" s="5">
        <v>2.5018665199448569E-3</v>
      </c>
    </row>
    <row r="5445" spans="1:34" x14ac:dyDescent="0.2">
      <c r="A5445">
        <v>2016</v>
      </c>
      <c r="B5445" t="s">
        <v>886</v>
      </c>
      <c r="C5445" t="s">
        <v>193</v>
      </c>
      <c r="D5445" t="s">
        <v>877</v>
      </c>
      <c r="E5445" t="s">
        <v>878</v>
      </c>
      <c r="F5445" s="15">
        <v>-6.296587953583041E-2</v>
      </c>
      <c r="G5445" s="15">
        <v>-0.33919678365443251</v>
      </c>
      <c r="H5445" s="1">
        <v>-235229989.82961556</v>
      </c>
      <c r="I5445" s="1">
        <v>-228839421.85553345</v>
      </c>
      <c r="J5445" s="1">
        <v>-52883.797256643644</v>
      </c>
      <c r="K5445" s="1">
        <v>-3045158.0893869344</v>
      </c>
      <c r="L5445" s="1">
        <v>-712906.08633574238</v>
      </c>
      <c r="M5445" s="1">
        <v>-9578.5781900992424</v>
      </c>
      <c r="N5445" s="1">
        <v>-3361.2250579308275</v>
      </c>
      <c r="O5445" s="1">
        <v>-2568224.800617368</v>
      </c>
      <c r="P5445" s="1">
        <v>1544.6027627037347</v>
      </c>
      <c r="Q5445" s="1">
        <v>-102351324.16592623</v>
      </c>
      <c r="R5445" s="1">
        <v>-59873806.160418153</v>
      </c>
      <c r="S5445" s="1">
        <v>-59841811.863908365</v>
      </c>
      <c r="T5445" s="1">
        <v>-761289.5223467336</v>
      </c>
      <c r="U5445" s="1">
        <v>-761289.5223467336</v>
      </c>
      <c r="V5445" s="1">
        <v>-9653792.2392401453</v>
      </c>
      <c r="W5445" s="1">
        <v>619771.45737166528</v>
      </c>
      <c r="X5445" s="1">
        <v>-390.93473114665716</v>
      </c>
      <c r="Y5445" s="1">
        <v>-2568224.800617368</v>
      </c>
      <c r="Z5445" s="1">
        <v>-3361.2250579308275</v>
      </c>
      <c r="AA5445" s="1">
        <v>-57.632935134746297</v>
      </c>
      <c r="AB5445" s="1">
        <v>-10.043322796970299</v>
      </c>
      <c r="AC5445" s="1">
        <v>-26358.854398395091</v>
      </c>
      <c r="AD5445" s="1">
        <v>-68.694398940977749</v>
      </c>
      <c r="AE5445" s="1">
        <v>772.30138135186735</v>
      </c>
      <c r="AF5445" s="1">
        <v>772.30138135186735</v>
      </c>
      <c r="AG5445" s="1">
        <v>-9520.2301017547961</v>
      </c>
      <c r="AH5445" s="5">
        <v>1.0925755514247865E-2</v>
      </c>
    </row>
    <row r="5446" spans="1:34" x14ac:dyDescent="0.2">
      <c r="A5446" s="6">
        <v>2016</v>
      </c>
      <c r="B5446" t="s">
        <v>2432</v>
      </c>
      <c r="C5446" t="s">
        <v>185</v>
      </c>
      <c r="D5446" t="s">
        <v>792</v>
      </c>
      <c r="E5446" s="1" t="s">
        <v>788</v>
      </c>
      <c r="F5446" s="15">
        <v>-6.2767120661932241E-2</v>
      </c>
      <c r="G5446" s="15" t="s">
        <v>128</v>
      </c>
      <c r="H5446" s="1">
        <v>-56151516.343614019</v>
      </c>
      <c r="I5446" s="1">
        <v>-55544986.672582828</v>
      </c>
      <c r="J5446" s="1">
        <v>-12853.911534540379</v>
      </c>
      <c r="K5446" s="1">
        <v>-738289.75678050227</v>
      </c>
      <c r="L5446" s="1">
        <v>-171877.21603785185</v>
      </c>
      <c r="M5446" s="1">
        <v>-2322.5682640026143</v>
      </c>
      <c r="N5446" s="1">
        <v>-2857.6695682086488</v>
      </c>
      <c r="O5446" s="1">
        <v>321195.03642288048</v>
      </c>
      <c r="P5446" s="1">
        <v>476.41473103554932</v>
      </c>
      <c r="Q5446" s="1">
        <v>-24676119.743455421</v>
      </c>
      <c r="R5446" s="1">
        <v>-14435373.53084882</v>
      </c>
      <c r="S5446" s="1">
        <v>-14422590.164767385</v>
      </c>
      <c r="T5446" s="1">
        <v>-184572.43919512557</v>
      </c>
      <c r="U5446" s="1">
        <v>-184572.43919512557</v>
      </c>
      <c r="V5446" s="1">
        <v>-2326862.0843981025</v>
      </c>
      <c r="W5446" s="1">
        <v>-230813.60146085219</v>
      </c>
      <c r="X5446" s="1">
        <v>-687.28720591368938</v>
      </c>
      <c r="Y5446" s="1">
        <v>321195.03642288048</v>
      </c>
      <c r="Z5446" s="1">
        <v>-2857.6695682086488</v>
      </c>
      <c r="AA5446" s="1">
        <v>-22.645349479942322</v>
      </c>
      <c r="AB5446" s="1">
        <v>-21.378716592956565</v>
      </c>
      <c r="AC5446" s="1">
        <v>-6368.1770316557986</v>
      </c>
      <c r="AD5446" s="1">
        <v>-26.991661411933897</v>
      </c>
      <c r="AE5446" s="1">
        <v>238.20736551777466</v>
      </c>
      <c r="AF5446" s="1">
        <v>238.20736551777466</v>
      </c>
      <c r="AG5446" s="1">
        <v>-2299.6419138356946</v>
      </c>
      <c r="AH5446" s="5">
        <v>1.1004061780630261E-2</v>
      </c>
    </row>
    <row r="5447" spans="1:34" x14ac:dyDescent="0.2">
      <c r="A5447" s="6">
        <v>2016</v>
      </c>
      <c r="B5447" t="s">
        <v>581</v>
      </c>
      <c r="C5447" t="s">
        <v>190</v>
      </c>
      <c r="D5447" t="s">
        <v>582</v>
      </c>
      <c r="E5447" s="1" t="s">
        <v>520</v>
      </c>
      <c r="F5447" s="15">
        <v>-6.2760810396198671E-2</v>
      </c>
      <c r="G5447" s="15">
        <v>-0.38876478447435531</v>
      </c>
      <c r="H5447" s="1">
        <v>-216118231.33713886</v>
      </c>
      <c r="I5447" s="1">
        <v>-161097416.22027659</v>
      </c>
      <c r="J5447" s="1">
        <v>-37307.234092749168</v>
      </c>
      <c r="K5447" s="1">
        <v>-2142290.4762619962</v>
      </c>
      <c r="L5447" s="1">
        <v>-502177.73901976022</v>
      </c>
      <c r="M5447" s="1">
        <v>-6756.7641524275823</v>
      </c>
      <c r="N5447" s="1">
        <v>-2961.1953989432177</v>
      </c>
      <c r="O5447" s="1">
        <v>-52330706.948934212</v>
      </c>
      <c r="P5447" s="1">
        <v>1385.2409978353246</v>
      </c>
      <c r="Q5447" s="1">
        <v>-72098954.595776483</v>
      </c>
      <c r="R5447" s="1">
        <v>-42233226.346481897</v>
      </c>
      <c r="S5447" s="1">
        <v>-42214378.811004765</v>
      </c>
      <c r="T5447" s="1">
        <v>-535572.61906549905</v>
      </c>
      <c r="U5447" s="1">
        <v>-535572.61906549905</v>
      </c>
      <c r="V5447" s="1">
        <v>-6810832.2086918475</v>
      </c>
      <c r="W5447" s="1">
        <v>668199.46975520044</v>
      </c>
      <c r="X5447" s="1">
        <v>-205.51046566979488</v>
      </c>
      <c r="Y5447" s="1">
        <v>-52330706.948934212</v>
      </c>
      <c r="Z5447" s="1">
        <v>-2961.1953989432177</v>
      </c>
      <c r="AA5447" s="1">
        <v>-51.557505870050413</v>
      </c>
      <c r="AB5447" s="1">
        <v>-10.376383637425006</v>
      </c>
      <c r="AC5447" s="1">
        <v>-18577.239320371154</v>
      </c>
      <c r="AD5447" s="1">
        <v>-61.45291521867648</v>
      </c>
      <c r="AE5447" s="1">
        <v>692.6204989176623</v>
      </c>
      <c r="AF5447" s="1">
        <v>692.6204989176623</v>
      </c>
      <c r="AG5447" s="1">
        <v>-6704.5668818861523</v>
      </c>
      <c r="AH5447" s="5">
        <v>8.9208268636732369E-3</v>
      </c>
    </row>
    <row r="5448" spans="1:34" x14ac:dyDescent="0.2">
      <c r="A5448">
        <v>2016</v>
      </c>
      <c r="B5448" t="s">
        <v>566</v>
      </c>
      <c r="C5448" t="s">
        <v>137</v>
      </c>
      <c r="D5448" t="s">
        <v>522</v>
      </c>
      <c r="E5448" t="s">
        <v>520</v>
      </c>
      <c r="F5448" s="15">
        <v>-6.2000233325908552E-2</v>
      </c>
      <c r="G5448" s="15">
        <v>-9.2238093415649008E-2</v>
      </c>
      <c r="H5448" s="1">
        <v>-73048431.503867239</v>
      </c>
      <c r="I5448" s="1">
        <v>-39195907.071683399</v>
      </c>
      <c r="J5448" s="1">
        <v>-9601.5816795199771</v>
      </c>
      <c r="K5448" s="1">
        <v>-517428.9613771158</v>
      </c>
      <c r="L5448" s="1">
        <v>-120192.13067012322</v>
      </c>
      <c r="M5448" s="1">
        <v>-1703.4833626435932</v>
      </c>
      <c r="N5448" s="1">
        <v>-8136.1606946236861</v>
      </c>
      <c r="O5448" s="1">
        <v>-33197643.380965091</v>
      </c>
      <c r="P5448" s="1">
        <v>2181.2665652946789</v>
      </c>
      <c r="Q5448" s="1">
        <v>-17266160.8234547</v>
      </c>
      <c r="R5448" s="1">
        <v>-10421284.238678351</v>
      </c>
      <c r="S5448" s="1">
        <v>-10411502.021893289</v>
      </c>
      <c r="T5448" s="1">
        <v>-129357.24034427895</v>
      </c>
      <c r="U5448" s="1">
        <v>-129357.24034427895</v>
      </c>
      <c r="V5448" s="1">
        <v>-1684709.5038673885</v>
      </c>
      <c r="W5448" s="1">
        <v>206109.63794801498</v>
      </c>
      <c r="X5448" s="1">
        <v>-2098.0607332175055</v>
      </c>
      <c r="Y5448" s="1">
        <v>-33197643.380965091</v>
      </c>
      <c r="Z5448" s="1">
        <v>-8136.1606946236861</v>
      </c>
      <c r="AA5448" s="1">
        <v>-78.744322038320121</v>
      </c>
      <c r="AB5448" s="1">
        <v>-61.073594194903762</v>
      </c>
      <c r="AC5448" s="1">
        <v>-4616.2998827759766</v>
      </c>
      <c r="AD5448" s="1">
        <v>-93.857685016218824</v>
      </c>
      <c r="AE5448" s="1">
        <v>1090.6332826473395</v>
      </c>
      <c r="AF5448" s="1">
        <v>1090.6332826473395</v>
      </c>
      <c r="AG5448" s="1">
        <v>-1623.7619212807101</v>
      </c>
      <c r="AH5448" s="5">
        <v>5.1792857423003248E-2</v>
      </c>
    </row>
    <row r="5449" spans="1:34" x14ac:dyDescent="0.2">
      <c r="A5449">
        <v>2016</v>
      </c>
      <c r="B5449" t="s">
        <v>1546</v>
      </c>
      <c r="C5449" t="s">
        <v>159</v>
      </c>
      <c r="D5449" t="s">
        <v>1511</v>
      </c>
      <c r="E5449" t="s">
        <v>1512</v>
      </c>
      <c r="F5449" s="15">
        <v>-6.1763438901814141E-2</v>
      </c>
      <c r="G5449" s="15">
        <v>-0.63158744444771497</v>
      </c>
      <c r="H5449" s="1">
        <v>-68820657.937829986</v>
      </c>
      <c r="I5449" s="1">
        <v>-61149334.828469522</v>
      </c>
      <c r="J5449" s="1">
        <v>-15178.71491234269</v>
      </c>
      <c r="K5449" s="1">
        <v>-810207.27513143979</v>
      </c>
      <c r="L5449" s="1">
        <v>-189221.84038441707</v>
      </c>
      <c r="M5449" s="1">
        <v>-4157.0657782309272</v>
      </c>
      <c r="N5449" s="1">
        <v>-34199.537146184586</v>
      </c>
      <c r="O5449" s="1">
        <v>-6619544.9976144359</v>
      </c>
      <c r="P5449" s="1">
        <v>1186.3216225223694</v>
      </c>
      <c r="Q5449" s="1">
        <v>-27147376.471104607</v>
      </c>
      <c r="R5449" s="1">
        <v>-16431371.923960907</v>
      </c>
      <c r="S5449" s="1">
        <v>-16421503.632867485</v>
      </c>
      <c r="T5449" s="1">
        <v>-201541.31100894429</v>
      </c>
      <c r="U5449" s="1">
        <v>-205852.70047603169</v>
      </c>
      <c r="V5449" s="1">
        <v>-2657853.5562185538</v>
      </c>
      <c r="W5449" s="1">
        <v>913319.33562138339</v>
      </c>
      <c r="X5449" s="1">
        <v>-4181.6157474034408</v>
      </c>
      <c r="Y5449" s="1">
        <v>-6619544.9976144359</v>
      </c>
      <c r="Z5449" s="1">
        <v>-34199.537146184579</v>
      </c>
      <c r="AA5449" s="1">
        <v>-50.681950414085698</v>
      </c>
      <c r="AB5449" s="1">
        <v>-17.148641993916453</v>
      </c>
      <c r="AC5449" s="1">
        <v>-7503.8540785046544</v>
      </c>
      <c r="AD5449" s="1">
        <v>-60.409314790442721</v>
      </c>
      <c r="AE5449" s="1">
        <v>593.16081126118468</v>
      </c>
      <c r="AF5449" s="1">
        <v>-961.47930699650999</v>
      </c>
      <c r="AG5449" s="1">
        <v>-2551.1148253681663</v>
      </c>
      <c r="AH5449" s="5">
        <v>4.9385448092596547E-2</v>
      </c>
    </row>
    <row r="5450" spans="1:34" x14ac:dyDescent="0.2">
      <c r="A5450">
        <v>2016</v>
      </c>
      <c r="B5450" t="s">
        <v>288</v>
      </c>
      <c r="C5450" t="s">
        <v>118</v>
      </c>
      <c r="D5450" t="s">
        <v>284</v>
      </c>
      <c r="E5450" t="s">
        <v>285</v>
      </c>
      <c r="F5450" s="15">
        <v>-6.0920282082275262E-2</v>
      </c>
      <c r="G5450" s="15">
        <v>-0.1854841393916512</v>
      </c>
      <c r="H5450" s="1">
        <v>-130275152.66350083</v>
      </c>
      <c r="I5450" s="1">
        <v>-127395212.90653074</v>
      </c>
      <c r="J5450" s="1">
        <v>-29260.647184672493</v>
      </c>
      <c r="K5450" s="1">
        <v>-1694180.9736639911</v>
      </c>
      <c r="L5450" s="1">
        <v>-397195.26387853076</v>
      </c>
      <c r="M5450" s="1">
        <v>-5313.032628957264</v>
      </c>
      <c r="N5450" s="1">
        <v>-2882.610081872474</v>
      </c>
      <c r="O5450" s="1">
        <v>-751373.04038830241</v>
      </c>
      <c r="P5450" s="1">
        <v>265.81085624315796</v>
      </c>
      <c r="Q5450" s="1">
        <v>-57020879.8756769</v>
      </c>
      <c r="R5450" s="1">
        <v>-33227900.80138744</v>
      </c>
      <c r="S5450" s="1">
        <v>-33213201.272171374</v>
      </c>
      <c r="T5450" s="1">
        <v>-423545.24341599777</v>
      </c>
      <c r="U5450" s="1">
        <v>-423545.24341599777</v>
      </c>
      <c r="V5450" s="1">
        <v>-5355903.3070377475</v>
      </c>
      <c r="W5450" s="1">
        <v>164418.48456314657</v>
      </c>
      <c r="X5450" s="1">
        <v>-662.89811406611113</v>
      </c>
      <c r="Y5450" s="1">
        <v>-751373.04038830241</v>
      </c>
      <c r="Z5450" s="1">
        <v>-2882.610081872474</v>
      </c>
      <c r="AA5450" s="1">
        <v>-9.3370779293918229</v>
      </c>
      <c r="AB5450" s="1">
        <v>-1.3779816095567949</v>
      </c>
      <c r="AC5450" s="1">
        <v>-14617.243342297055</v>
      </c>
      <c r="AD5450" s="1">
        <v>-11.129139175803386</v>
      </c>
      <c r="AE5450" s="1">
        <v>132.90542812157898</v>
      </c>
      <c r="AF5450" s="1">
        <v>132.90542812157898</v>
      </c>
      <c r="AG5450" s="1">
        <v>-5303.5796894769237</v>
      </c>
      <c r="AH5450" s="5">
        <v>3.5007534873600595E-3</v>
      </c>
    </row>
    <row r="5451" spans="1:34" x14ac:dyDescent="0.2">
      <c r="A5451">
        <v>2016</v>
      </c>
      <c r="B5451" t="s">
        <v>1446</v>
      </c>
      <c r="C5451" t="s">
        <v>196</v>
      </c>
      <c r="D5451" t="s">
        <v>1437</v>
      </c>
      <c r="E5451" t="s">
        <v>1438</v>
      </c>
      <c r="F5451" s="15">
        <v>-6.0202617700160034E-2</v>
      </c>
      <c r="G5451" s="15">
        <v>-0.76537685207019113</v>
      </c>
      <c r="H5451" s="1">
        <v>-42589855.664174415</v>
      </c>
      <c r="I5451" s="1">
        <v>-41576949.021614835</v>
      </c>
      <c r="J5451" s="1">
        <v>-9554.6195157159291</v>
      </c>
      <c r="K5451" s="1">
        <v>-552971.87508766947</v>
      </c>
      <c r="L5451" s="1">
        <v>-129632.67027413353</v>
      </c>
      <c r="M5451" s="1">
        <v>-1735.414715835763</v>
      </c>
      <c r="N5451" s="1">
        <v>-459.56867317618378</v>
      </c>
      <c r="O5451" s="1">
        <v>-318683.62143355323</v>
      </c>
      <c r="P5451" s="1">
        <v>131.12714050419501</v>
      </c>
      <c r="Q5451" s="1">
        <v>-18610053.527786955</v>
      </c>
      <c r="R5451" s="1">
        <v>-10849778.514264269</v>
      </c>
      <c r="S5451" s="1">
        <v>-10844964.845518991</v>
      </c>
      <c r="T5451" s="1">
        <v>-138242.96877191737</v>
      </c>
      <c r="U5451" s="1">
        <v>-138242.96877191737</v>
      </c>
      <c r="V5451" s="1">
        <v>-1748918.8019187958</v>
      </c>
      <c r="W5451" s="1">
        <v>65936.35019044095</v>
      </c>
      <c r="X5451" s="1">
        <v>-66.081122719696552</v>
      </c>
      <c r="Y5451" s="1">
        <v>-318683.62143355323</v>
      </c>
      <c r="Z5451" s="1">
        <v>-459.56867317618378</v>
      </c>
      <c r="AA5451" s="1">
        <v>-4.6804792807001077</v>
      </c>
      <c r="AB5451" s="1">
        <v>-0.96246127085824007</v>
      </c>
      <c r="AC5451" s="1">
        <v>-4770.3453432881697</v>
      </c>
      <c r="AD5451" s="1">
        <v>-5.5788016034871548</v>
      </c>
      <c r="AE5451" s="1">
        <v>65.563570252097506</v>
      </c>
      <c r="AF5451" s="1">
        <v>65.563570252097506</v>
      </c>
      <c r="AG5451" s="1">
        <v>-1730.6761576150834</v>
      </c>
      <c r="AH5451" s="5">
        <v>6.3267565571000859E-3</v>
      </c>
    </row>
    <row r="5452" spans="1:34" x14ac:dyDescent="0.2">
      <c r="A5452" s="6">
        <v>2016</v>
      </c>
      <c r="B5452" t="s">
        <v>1769</v>
      </c>
      <c r="C5452" t="s">
        <v>266</v>
      </c>
      <c r="D5452" t="s">
        <v>1369</v>
      </c>
      <c r="E5452" s="1" t="s">
        <v>1738</v>
      </c>
      <c r="F5452" s="15">
        <v>-5.9658421185024076E-2</v>
      </c>
      <c r="G5452" s="15">
        <v>-0.13664096467735576</v>
      </c>
      <c r="H5452" s="1">
        <v>-21152387.747371148</v>
      </c>
      <c r="I5452" s="1">
        <v>-20382902.393364623</v>
      </c>
      <c r="J5452" s="1">
        <v>-4719.1801153322094</v>
      </c>
      <c r="K5452" s="1">
        <v>-269298.46348614473</v>
      </c>
      <c r="L5452" s="1">
        <v>-63101.091321918793</v>
      </c>
      <c r="M5452" s="1">
        <v>-851.28486961163651</v>
      </c>
      <c r="N5452" s="1">
        <v>-6842.5878218782609</v>
      </c>
      <c r="O5452" s="1">
        <v>-424764.05062656984</v>
      </c>
      <c r="P5452" s="1">
        <v>91.304234934760842</v>
      </c>
      <c r="Q5452" s="1">
        <v>-9059220.0125173368</v>
      </c>
      <c r="R5452" s="1">
        <v>-5297998.5056249807</v>
      </c>
      <c r="S5452" s="1">
        <v>-5295474.2532864576</v>
      </c>
      <c r="T5452" s="1">
        <v>-67324.615871536182</v>
      </c>
      <c r="U5452" s="1">
        <v>-67324.615871536182</v>
      </c>
      <c r="V5452" s="1">
        <v>-854237.56007403648</v>
      </c>
      <c r="W5452" s="1">
        <v>-74004.066631902067</v>
      </c>
      <c r="X5452" s="1">
        <v>-2082.4951183620205</v>
      </c>
      <c r="Y5452" s="1">
        <v>-424764.05062656984</v>
      </c>
      <c r="Z5452" s="1">
        <v>-6842.5878218782609</v>
      </c>
      <c r="AA5452" s="1">
        <v>-6.5658088778935184</v>
      </c>
      <c r="AB5452" s="1">
        <v>-9.1735315953762022</v>
      </c>
      <c r="AC5452" s="1">
        <v>-2338.0852521356123</v>
      </c>
      <c r="AD5452" s="1">
        <v>-7.8259816782488816</v>
      </c>
      <c r="AE5452" s="1">
        <v>45.652117467380421</v>
      </c>
      <c r="AF5452" s="1">
        <v>45.652117467380421</v>
      </c>
      <c r="AG5452" s="1">
        <v>-844.63758719292241</v>
      </c>
      <c r="AH5452" s="5">
        <v>2.3723878104826127E-2</v>
      </c>
    </row>
    <row r="5453" spans="1:34" x14ac:dyDescent="0.2">
      <c r="A5453">
        <v>2016</v>
      </c>
      <c r="B5453" t="s">
        <v>1188</v>
      </c>
      <c r="C5453" t="s">
        <v>193</v>
      </c>
      <c r="D5453" t="s">
        <v>1183</v>
      </c>
      <c r="E5453" t="s">
        <v>1184</v>
      </c>
      <c r="F5453" s="15">
        <v>-5.9535814095883162E-2</v>
      </c>
      <c r="G5453" s="15">
        <v>-0.46073102326842486</v>
      </c>
      <c r="H5453" s="1">
        <v>-194773412.46393809</v>
      </c>
      <c r="I5453" s="1">
        <v>-189228093.12499762</v>
      </c>
      <c r="J5453" s="1">
        <v>-43404.665891458448</v>
      </c>
      <c r="K5453" s="1">
        <v>-2528578.6932064411</v>
      </c>
      <c r="L5453" s="1">
        <v>-587319.64647808578</v>
      </c>
      <c r="M5453" s="1">
        <v>-7888.5313676889245</v>
      </c>
      <c r="N5453" s="1">
        <v>-1608.6721625111363</v>
      </c>
      <c r="O5453" s="1">
        <v>-2377645.7593846759</v>
      </c>
      <c r="P5453" s="1">
        <v>1126.6295504683126</v>
      </c>
      <c r="Q5453" s="1">
        <v>-84315220.946194664</v>
      </c>
      <c r="R5453" s="1">
        <v>-49159797.311657354</v>
      </c>
      <c r="S5453" s="1">
        <v>-49108327.894221447</v>
      </c>
      <c r="T5453" s="1">
        <v>-632144.67330161028</v>
      </c>
      <c r="U5453" s="1">
        <v>-632144.67330161028</v>
      </c>
      <c r="V5453" s="1">
        <v>-7920652.5116270157</v>
      </c>
      <c r="W5453" s="1">
        <v>-597028.24612992164</v>
      </c>
      <c r="X5453" s="1">
        <v>-382.62880677971435</v>
      </c>
      <c r="Y5453" s="1">
        <v>-2377645.7593846759</v>
      </c>
      <c r="Z5453" s="1">
        <v>-1608.6721625111363</v>
      </c>
      <c r="AA5453" s="1">
        <v>-43.661197778673362</v>
      </c>
      <c r="AB5453" s="1">
        <v>-10.175225120639983</v>
      </c>
      <c r="AC5453" s="1">
        <v>-21635.570817134503</v>
      </c>
      <c r="AD5453" s="1">
        <v>-52.04107220006717</v>
      </c>
      <c r="AE5453" s="1">
        <v>563.31477523415629</v>
      </c>
      <c r="AF5453" s="1">
        <v>563.31477523415629</v>
      </c>
      <c r="AG5453" s="1">
        <v>-7844.328388623946</v>
      </c>
      <c r="AH5453" s="5">
        <v>1.7784171966302376E-2</v>
      </c>
    </row>
    <row r="5454" spans="1:34" x14ac:dyDescent="0.2">
      <c r="A5454">
        <v>2016</v>
      </c>
      <c r="B5454" t="s">
        <v>832</v>
      </c>
      <c r="C5454" t="s">
        <v>190</v>
      </c>
      <c r="D5454" t="s">
        <v>792</v>
      </c>
      <c r="E5454" t="s">
        <v>788</v>
      </c>
      <c r="F5454" s="15">
        <v>-5.9144585297356334E-2</v>
      </c>
      <c r="G5454" s="15">
        <v>-0.16529329126790429</v>
      </c>
      <c r="H5454" s="1">
        <v>-790763105.42565417</v>
      </c>
      <c r="I5454" s="1">
        <v>-750479489.54596698</v>
      </c>
      <c r="J5454" s="1">
        <v>-171430.49254523311</v>
      </c>
      <c r="K5454" s="1">
        <v>-9872081.8243239801</v>
      </c>
      <c r="L5454" s="1">
        <v>-2313180.9650757289</v>
      </c>
      <c r="M5454" s="1">
        <v>-31031.213898012578</v>
      </c>
      <c r="N5454" s="1">
        <v>-2158984.2943526353</v>
      </c>
      <c r="O5454" s="1">
        <v>-25733600.243482675</v>
      </c>
      <c r="P5454" s="1">
        <v>-3306.8110200304409</v>
      </c>
      <c r="Q5454" s="1">
        <v>-332045371.28200972</v>
      </c>
      <c r="R5454" s="1">
        <v>-192712826.47274065</v>
      </c>
      <c r="S5454" s="1">
        <v>-192623182.56995496</v>
      </c>
      <c r="T5454" s="1">
        <v>-2468020.456080995</v>
      </c>
      <c r="U5454" s="1">
        <v>-2468020.456080995</v>
      </c>
      <c r="V5454" s="1">
        <v>-31049769.226160418</v>
      </c>
      <c r="W5454" s="1">
        <v>-8132354.9311513035</v>
      </c>
      <c r="X5454" s="1">
        <v>-1251149.8157430196</v>
      </c>
      <c r="Y5454" s="1">
        <v>-25733600.243482675</v>
      </c>
      <c r="Z5454" s="1">
        <v>-2158984.2943526353</v>
      </c>
      <c r="AA5454" s="1">
        <v>-91.433385818328873</v>
      </c>
      <c r="AB5454" s="1">
        <v>-455.25656336278217</v>
      </c>
      <c r="AC5454" s="1">
        <v>-84924.513847225244</v>
      </c>
      <c r="AD5454" s="1">
        <v>-108.98215520767212</v>
      </c>
      <c r="AE5454" s="1">
        <v>-1653.4055100152204</v>
      </c>
      <c r="AF5454" s="1">
        <v>-1653.4055100152204</v>
      </c>
      <c r="AG5454" s="1">
        <v>-30938.680924759439</v>
      </c>
      <c r="AH5454" s="5">
        <v>2.1850636235897572E-2</v>
      </c>
    </row>
    <row r="5455" spans="1:34" x14ac:dyDescent="0.2">
      <c r="A5455">
        <v>2016</v>
      </c>
      <c r="B5455" t="s">
        <v>1333</v>
      </c>
      <c r="C5455" t="s">
        <v>185</v>
      </c>
      <c r="D5455" t="s">
        <v>1322</v>
      </c>
      <c r="E5455" t="s">
        <v>1320</v>
      </c>
      <c r="F5455" s="15">
        <v>-5.9054946620430752E-2</v>
      </c>
      <c r="G5455" s="15">
        <v>-0.60397723389512237</v>
      </c>
      <c r="H5455" s="1">
        <v>-6586451.8694103435</v>
      </c>
      <c r="I5455" s="1">
        <v>-6443487.6409104159</v>
      </c>
      <c r="J5455" s="1">
        <v>-1478.809249398352</v>
      </c>
      <c r="K5455" s="1">
        <v>-85710.288776519461</v>
      </c>
      <c r="L5455" s="1">
        <v>-20085.603428865597</v>
      </c>
      <c r="M5455" s="1">
        <v>-268.6791989235349</v>
      </c>
      <c r="N5455" s="1">
        <v>-115.63516859427557</v>
      </c>
      <c r="O5455" s="1">
        <v>-35319.209121238942</v>
      </c>
      <c r="P5455" s="1">
        <v>13.996443613485642</v>
      </c>
      <c r="Q5455" s="1">
        <v>-2883443.9375625835</v>
      </c>
      <c r="R5455" s="1">
        <v>-1679709.8820834162</v>
      </c>
      <c r="S5455" s="1">
        <v>-1678922.6741987129</v>
      </c>
      <c r="T5455" s="1">
        <v>-21427.572194129865</v>
      </c>
      <c r="U5455" s="1">
        <v>-21427.572194129865</v>
      </c>
      <c r="V5455" s="1">
        <v>-270732.80232370709</v>
      </c>
      <c r="W5455" s="1">
        <v>5669.0079126560604</v>
      </c>
      <c r="X5455" s="1">
        <v>-27.565877450974909</v>
      </c>
      <c r="Y5455" s="1">
        <v>-35319.209121238942</v>
      </c>
      <c r="Z5455" s="1">
        <v>-115.63516859427557</v>
      </c>
      <c r="AA5455" s="1">
        <v>-0.50756110656153819</v>
      </c>
      <c r="AB5455" s="1">
        <v>-0.12156194940448461</v>
      </c>
      <c r="AC5455" s="1">
        <v>-738.62360289283095</v>
      </c>
      <c r="AD5455" s="1">
        <v>-0.60497708575043074</v>
      </c>
      <c r="AE5455" s="1">
        <v>6.998221806742821</v>
      </c>
      <c r="AF5455" s="1">
        <v>6.998221806742821</v>
      </c>
      <c r="AG5455" s="1">
        <v>-268.1653396134613</v>
      </c>
      <c r="AH5455" s="5">
        <v>3.6088438775248336E-3</v>
      </c>
    </row>
    <row r="5456" spans="1:34" x14ac:dyDescent="0.2">
      <c r="A5456">
        <v>2016</v>
      </c>
      <c r="B5456" t="s">
        <v>830</v>
      </c>
      <c r="C5456" t="s">
        <v>193</v>
      </c>
      <c r="D5456" t="s">
        <v>792</v>
      </c>
      <c r="E5456" t="s">
        <v>788</v>
      </c>
      <c r="F5456" s="15">
        <v>-5.8915202073550298E-2</v>
      </c>
      <c r="G5456" s="15">
        <v>-0.61924838086058709</v>
      </c>
      <c r="H5456" s="1">
        <v>-177976537.55613178</v>
      </c>
      <c r="I5456" s="1">
        <v>-167844368.24302801</v>
      </c>
      <c r="J5456" s="1">
        <v>-40188.94415768265</v>
      </c>
      <c r="K5456" s="1">
        <v>-2233947.0148496469</v>
      </c>
      <c r="L5456" s="1">
        <v>-523149.87649328349</v>
      </c>
      <c r="M5456" s="1">
        <v>-7132.028707085904</v>
      </c>
      <c r="N5456" s="1">
        <v>-1570.3559284624137</v>
      </c>
      <c r="O5456" s="1">
        <v>-7329806.3817153918</v>
      </c>
      <c r="P5456" s="1">
        <v>3625.2887477541321</v>
      </c>
      <c r="Q5456" s="1">
        <v>-75137164.741267949</v>
      </c>
      <c r="R5456" s="1">
        <v>-44784055.687247261</v>
      </c>
      <c r="S5456" s="1">
        <v>-44759290.667292513</v>
      </c>
      <c r="T5456" s="1">
        <v>-558486.75371241174</v>
      </c>
      <c r="U5456" s="1">
        <v>-558486.75371241174</v>
      </c>
      <c r="V5456" s="1">
        <v>-7233687.6139495531</v>
      </c>
      <c r="W5456" s="1">
        <v>2409723.9243688956</v>
      </c>
      <c r="X5456" s="1">
        <v>-112.41058176698125</v>
      </c>
      <c r="Y5456" s="1">
        <v>-7329806.3817153918</v>
      </c>
      <c r="Z5456" s="1">
        <v>-1570.3559284624137</v>
      </c>
      <c r="AA5456" s="1">
        <v>-123.02326000000001</v>
      </c>
      <c r="AB5456" s="1">
        <v>-2.1938904872810117</v>
      </c>
      <c r="AC5456" s="1">
        <v>-19946.072749110404</v>
      </c>
      <c r="AD5456" s="1">
        <v>-146.63505999999998</v>
      </c>
      <c r="AE5456" s="1">
        <v>1812.6443738770661</v>
      </c>
      <c r="AF5456" s="1">
        <v>1812.6443738770661</v>
      </c>
      <c r="AG5456" s="1">
        <v>-7007.4788810859045</v>
      </c>
      <c r="AH5456" s="5">
        <v>1.6162339356736372E-3</v>
      </c>
    </row>
    <row r="5457" spans="1:34" x14ac:dyDescent="0.2">
      <c r="A5457" s="6">
        <v>2016</v>
      </c>
      <c r="B5457" t="s">
        <v>2202</v>
      </c>
      <c r="C5457" t="s">
        <v>193</v>
      </c>
      <c r="D5457" t="s">
        <v>933</v>
      </c>
      <c r="E5457" s="1" t="s">
        <v>931</v>
      </c>
      <c r="F5457" s="15">
        <v>-5.8903070849986215E-2</v>
      </c>
      <c r="G5457" s="15">
        <v>-0.7227562426127172</v>
      </c>
      <c r="H5457" s="1">
        <v>-83010877.40847519</v>
      </c>
      <c r="I5457" s="1">
        <v>-77740880.290869549</v>
      </c>
      <c r="J5457" s="1">
        <v>-17951.755527402605</v>
      </c>
      <c r="K5457" s="1">
        <v>-1034492.3346847676</v>
      </c>
      <c r="L5457" s="1">
        <v>-242295.64995901659</v>
      </c>
      <c r="M5457" s="1">
        <v>-3251.2051175612328</v>
      </c>
      <c r="N5457" s="1">
        <v>-1196.4030628501125</v>
      </c>
      <c r="O5457" s="1">
        <v>-3971233.4905339717</v>
      </c>
      <c r="P5457" s="1">
        <v>423.72127992680367</v>
      </c>
      <c r="Q5457" s="1">
        <v>-34785792.902185738</v>
      </c>
      <c r="R5457" s="1">
        <v>-20334015.962414719</v>
      </c>
      <c r="S5457" s="1">
        <v>-20323682.846798919</v>
      </c>
      <c r="T5457" s="1">
        <v>-258623.08367119191</v>
      </c>
      <c r="U5457" s="1">
        <v>-258623.08367119191</v>
      </c>
      <c r="V5457" s="1">
        <v>-3278402.5366282049</v>
      </c>
      <c r="W5457" s="1">
        <v>212577.42206840296</v>
      </c>
      <c r="X5457" s="1">
        <v>-81.906675764994006</v>
      </c>
      <c r="Y5457" s="1">
        <v>-3971233.4905339717</v>
      </c>
      <c r="Z5457" s="1">
        <v>-1196.4030628501125</v>
      </c>
      <c r="AA5457" s="1">
        <v>-14.865972020135318</v>
      </c>
      <c r="AB5457" s="1">
        <v>-1.4934006476485446</v>
      </c>
      <c r="AC5457" s="1">
        <v>-8956.1029395263649</v>
      </c>
      <c r="AD5457" s="1">
        <v>-17.719191469408823</v>
      </c>
      <c r="AE5457" s="1">
        <v>211.86063996340184</v>
      </c>
      <c r="AF5457" s="1">
        <v>211.86063996340184</v>
      </c>
      <c r="AG5457" s="1">
        <v>-3236.1546772751544</v>
      </c>
      <c r="AH5457" s="5">
        <v>5.0130588607158702E-2</v>
      </c>
    </row>
    <row r="5458" spans="1:34" x14ac:dyDescent="0.2">
      <c r="A5458">
        <v>2016</v>
      </c>
      <c r="B5458" t="s">
        <v>1539</v>
      </c>
      <c r="C5458" t="s">
        <v>190</v>
      </c>
      <c r="D5458" t="s">
        <v>1511</v>
      </c>
      <c r="E5458" t="s">
        <v>1512</v>
      </c>
      <c r="F5458" s="15">
        <v>-5.831675358975616E-2</v>
      </c>
      <c r="G5458" s="15">
        <v>-0.78254577693464988</v>
      </c>
      <c r="H5458" s="1">
        <v>-2146523066.1317446</v>
      </c>
      <c r="I5458" s="1">
        <v>-1721302696.8168316</v>
      </c>
      <c r="J5458" s="1">
        <v>-416131.63518426084</v>
      </c>
      <c r="K5458" s="1">
        <v>-23002082.393289726</v>
      </c>
      <c r="L5458" s="1">
        <v>-5358170.7265746724</v>
      </c>
      <c r="M5458" s="1">
        <v>-74117.354711741908</v>
      </c>
      <c r="N5458" s="1">
        <v>-140659.22852124122</v>
      </c>
      <c r="O5458" s="1">
        <v>-396299184.94380146</v>
      </c>
      <c r="P5458" s="1">
        <v>69976.967170424759</v>
      </c>
      <c r="Q5458" s="1">
        <v>-769679998.636392</v>
      </c>
      <c r="R5458" s="1">
        <v>-462776248.27979535</v>
      </c>
      <c r="S5458" s="1">
        <v>-462388626.60510546</v>
      </c>
      <c r="T5458" s="1">
        <v>-5750520.5983224316</v>
      </c>
      <c r="U5458" s="1">
        <v>-5750520.5983224316</v>
      </c>
      <c r="V5458" s="1">
        <v>-74793563.036448807</v>
      </c>
      <c r="W5458" s="1">
        <v>31274304.695232723</v>
      </c>
      <c r="X5458" s="1">
        <v>-5999.1921367588593</v>
      </c>
      <c r="Y5458" s="1">
        <v>-396299184.94380146</v>
      </c>
      <c r="Z5458" s="1">
        <v>-140659.22852124122</v>
      </c>
      <c r="AA5458" s="1">
        <v>-2457.2471867841982</v>
      </c>
      <c r="AB5458" s="1">
        <v>-312.99400542501695</v>
      </c>
      <c r="AC5458" s="1">
        <v>-204697.9524175142</v>
      </c>
      <c r="AD5458" s="1">
        <v>-2928.8655549278415</v>
      </c>
      <c r="AE5458" s="1">
        <v>34988.48358521238</v>
      </c>
      <c r="AF5458" s="1">
        <v>34988.48358521238</v>
      </c>
      <c r="AG5458" s="1">
        <v>-71629.616136508557</v>
      </c>
      <c r="AH5458" s="5">
        <v>4.2731133994614159E-2</v>
      </c>
    </row>
    <row r="5459" spans="1:34" x14ac:dyDescent="0.2">
      <c r="A5459">
        <v>2016</v>
      </c>
      <c r="B5459" t="s">
        <v>2307</v>
      </c>
      <c r="C5459" t="s">
        <v>133</v>
      </c>
      <c r="D5459" t="s">
        <v>1689</v>
      </c>
      <c r="E5459" t="s">
        <v>1683</v>
      </c>
      <c r="F5459" s="15">
        <v>-5.8191427252857045E-2</v>
      </c>
      <c r="G5459" s="15">
        <v>-0.68146131121938325</v>
      </c>
      <c r="H5459" s="1">
        <v>-17411122.698371369</v>
      </c>
      <c r="I5459" s="1">
        <v>-9254538.0733346529</v>
      </c>
      <c r="J5459" s="1">
        <v>-5563.7977815719933</v>
      </c>
      <c r="K5459" s="1">
        <v>-135038.00228830616</v>
      </c>
      <c r="L5459" s="1">
        <v>-31145.015801343136</v>
      </c>
      <c r="M5459" s="1">
        <v>-792.25715908208417</v>
      </c>
      <c r="N5459" s="1">
        <v>-9813.166234795548</v>
      </c>
      <c r="O5459" s="1">
        <v>-7985072.5546993539</v>
      </c>
      <c r="P5459" s="1">
        <v>10840.168927736389</v>
      </c>
      <c r="Q5459" s="1">
        <v>-4548788.5682433043</v>
      </c>
      <c r="R5459" s="1">
        <v>-5014779.7813751828</v>
      </c>
      <c r="S5459" s="1">
        <v>-5010945.0288805766</v>
      </c>
      <c r="T5459" s="1">
        <v>-33759.50057207654</v>
      </c>
      <c r="U5459" s="1">
        <v>-33759.50057207654</v>
      </c>
      <c r="V5459" s="1">
        <v>-845029.5374190436</v>
      </c>
      <c r="W5459" s="1">
        <v>6065661.6985803954</v>
      </c>
      <c r="X5459" s="1">
        <v>-2113.7402831233262</v>
      </c>
      <c r="Y5459" s="1">
        <v>-7985072.5546993539</v>
      </c>
      <c r="Z5459" s="1">
        <v>-9813.166234795548</v>
      </c>
      <c r="AA5459" s="1">
        <v>-371.37178270507815</v>
      </c>
      <c r="AB5459" s="1">
        <v>-21.93689981036367</v>
      </c>
      <c r="AC5459" s="1">
        <v>-2310.9527989991625</v>
      </c>
      <c r="AD5459" s="1">
        <v>-442.64900506835932</v>
      </c>
      <c r="AE5459" s="1">
        <v>5420.0844638681947</v>
      </c>
      <c r="AF5459" s="1">
        <v>5420.0844638681947</v>
      </c>
      <c r="AG5459" s="1">
        <v>-416.27711337993571</v>
      </c>
      <c r="AH5459" s="5">
        <v>1.2222722958884729E-2</v>
      </c>
    </row>
    <row r="5460" spans="1:34" x14ac:dyDescent="0.2">
      <c r="A5460" s="6">
        <v>2016</v>
      </c>
      <c r="B5460" t="s">
        <v>836</v>
      </c>
      <c r="C5460" t="s">
        <v>273</v>
      </c>
      <c r="D5460" t="s">
        <v>792</v>
      </c>
      <c r="E5460" s="1" t="s">
        <v>788</v>
      </c>
      <c r="F5460" s="15">
        <v>-5.8190632765183034E-2</v>
      </c>
      <c r="G5460" s="15">
        <v>-8.5029943077493613</v>
      </c>
      <c r="H5460" s="1">
        <v>-500752388.67595994</v>
      </c>
      <c r="I5460" s="1">
        <v>-482137812.50766689</v>
      </c>
      <c r="J5460" s="1">
        <v>-111818.25058486678</v>
      </c>
      <c r="K5460" s="1">
        <v>-6409735.3536340445</v>
      </c>
      <c r="L5460" s="1">
        <v>-1501041.4911985502</v>
      </c>
      <c r="M5460" s="1">
        <v>-20232.621361244499</v>
      </c>
      <c r="N5460" s="1">
        <v>-65962.596048501699</v>
      </c>
      <c r="O5460" s="1">
        <v>-10510523.971717827</v>
      </c>
      <c r="P5460" s="1">
        <v>4738.1194625747903</v>
      </c>
      <c r="Q5460" s="1">
        <v>-215511770.058734</v>
      </c>
      <c r="R5460" s="1">
        <v>-126354591.49383</v>
      </c>
      <c r="S5460" s="1">
        <v>-126290447.93919706</v>
      </c>
      <c r="T5460" s="1">
        <v>-1602433.8384085111</v>
      </c>
      <c r="U5460" s="1">
        <v>-1602433.8384085111</v>
      </c>
      <c r="V5460" s="1">
        <v>-20377653.329300694</v>
      </c>
      <c r="W5460" s="1">
        <v>1690572.5335887233</v>
      </c>
      <c r="X5460" s="1">
        <v>-55769.865592260772</v>
      </c>
      <c r="Y5460" s="1">
        <v>-10510523.971717827</v>
      </c>
      <c r="Z5460" s="1">
        <v>-65962.596048501713</v>
      </c>
      <c r="AA5460" s="1">
        <v>-186.29902839716979</v>
      </c>
      <c r="AB5460" s="1">
        <v>-58.704180827550005</v>
      </c>
      <c r="AC5460" s="1">
        <v>-55601.325442259302</v>
      </c>
      <c r="AD5460" s="1">
        <v>-222.05531870120083</v>
      </c>
      <c r="AE5460" s="1">
        <v>2369.0597312873952</v>
      </c>
      <c r="AF5460" s="1">
        <v>2369.0597312873952</v>
      </c>
      <c r="AG5460" s="1">
        <v>-20044.01380356442</v>
      </c>
      <c r="AH5460" s="5">
        <v>1.6098210546260105E-2</v>
      </c>
    </row>
    <row r="5461" spans="1:34" x14ac:dyDescent="0.2">
      <c r="A5461">
        <v>2016</v>
      </c>
      <c r="B5461" t="s">
        <v>1549</v>
      </c>
      <c r="C5461" t="s">
        <v>190</v>
      </c>
      <c r="D5461" t="s">
        <v>1511</v>
      </c>
      <c r="E5461" t="s">
        <v>1512</v>
      </c>
      <c r="F5461" s="15">
        <v>-5.7481065716082767E-2</v>
      </c>
      <c r="G5461" s="15">
        <v>-0.56812079798453319</v>
      </c>
      <c r="H5461" s="1">
        <v>-669246300.02578008</v>
      </c>
      <c r="I5461" s="1">
        <v>-500396136.31558055</v>
      </c>
      <c r="J5461" s="1">
        <v>-121548.66433112165</v>
      </c>
      <c r="K5461" s="1">
        <v>-6689684.8042440666</v>
      </c>
      <c r="L5461" s="1">
        <v>-1557432.3497980323</v>
      </c>
      <c r="M5461" s="1">
        <v>-21609.862107384539</v>
      </c>
      <c r="N5461" s="1">
        <v>-44492.53781107258</v>
      </c>
      <c r="O5461" s="1">
        <v>-160437530.21346468</v>
      </c>
      <c r="P5461" s="1">
        <v>22134.721556958772</v>
      </c>
      <c r="Q5461" s="1">
        <v>-223731887.3323808</v>
      </c>
      <c r="R5461" s="1">
        <v>-134912822.89006397</v>
      </c>
      <c r="S5461" s="1">
        <v>-134795252.45681709</v>
      </c>
      <c r="T5461" s="1">
        <v>-1672421.2010610166</v>
      </c>
      <c r="U5461" s="1">
        <v>-1672421.2010610166</v>
      </c>
      <c r="V5461" s="1">
        <v>-21809887.147185002</v>
      </c>
      <c r="W5461" s="1">
        <v>9892512.5553174596</v>
      </c>
      <c r="X5461" s="1">
        <v>-1897.6307902920487</v>
      </c>
      <c r="Y5461" s="1">
        <v>-160437530.21346468</v>
      </c>
      <c r="Z5461" s="1">
        <v>-44492.53781107258</v>
      </c>
      <c r="AA5461" s="1">
        <v>-777.26264048602866</v>
      </c>
      <c r="AB5461" s="1">
        <v>-99.00450732892115</v>
      </c>
      <c r="AC5461" s="1">
        <v>-59709.027953391211</v>
      </c>
      <c r="AD5461" s="1">
        <v>-926.44231605817663</v>
      </c>
      <c r="AE5461" s="1">
        <v>11067.360778479386</v>
      </c>
      <c r="AF5461" s="1">
        <v>11067.360778479386</v>
      </c>
      <c r="AG5461" s="1">
        <v>-20822.954602016565</v>
      </c>
      <c r="AH5461" s="5">
        <v>4.3308174052503215E-2</v>
      </c>
    </row>
    <row r="5462" spans="1:34" x14ac:dyDescent="0.2">
      <c r="A5462">
        <v>2016</v>
      </c>
      <c r="B5462" t="s">
        <v>2460</v>
      </c>
      <c r="C5462" t="s">
        <v>185</v>
      </c>
      <c r="D5462" t="s">
        <v>907</v>
      </c>
      <c r="E5462" t="s">
        <v>1098</v>
      </c>
      <c r="F5462" s="15">
        <v>-5.730874744617049E-2</v>
      </c>
      <c r="G5462" s="15" t="s">
        <v>128</v>
      </c>
      <c r="H5462" s="1">
        <v>-18558170.55896432</v>
      </c>
      <c r="I5462" s="1">
        <v>-18155657.568257976</v>
      </c>
      <c r="J5462" s="1">
        <v>-4164.6043269129359</v>
      </c>
      <c r="K5462" s="1">
        <v>-241447.57433597787</v>
      </c>
      <c r="L5462" s="1">
        <v>-56561.851363301692</v>
      </c>
      <c r="M5462" s="1">
        <v>-756.71209546588943</v>
      </c>
      <c r="N5462" s="1">
        <v>-156.4210438186052</v>
      </c>
      <c r="O5462" s="1">
        <v>-99460.311017442407</v>
      </c>
      <c r="P5462" s="1">
        <v>34.483476582475518</v>
      </c>
      <c r="Q5462" s="1">
        <v>-8119813.0130474726</v>
      </c>
      <c r="R5462" s="1">
        <v>-4727680.6267054575</v>
      </c>
      <c r="S5462" s="1">
        <v>-4725367.9240497984</v>
      </c>
      <c r="T5462" s="1">
        <v>-60361.893583994468</v>
      </c>
      <c r="U5462" s="1">
        <v>-60361.893583994468</v>
      </c>
      <c r="V5462" s="1">
        <v>-761949.46011964744</v>
      </c>
      <c r="W5462" s="1">
        <v>-184.22008781106388</v>
      </c>
      <c r="X5462" s="1">
        <v>-30.792869638104399</v>
      </c>
      <c r="Y5462" s="1">
        <v>-99460.311017442407</v>
      </c>
      <c r="Z5462" s="1">
        <v>-156.4210438186052</v>
      </c>
      <c r="AA5462" s="1">
        <v>-1.3181895561118397</v>
      </c>
      <c r="AB5462" s="1">
        <v>-1.055854208557633</v>
      </c>
      <c r="AC5462" s="1">
        <v>-2079.1635501444312</v>
      </c>
      <c r="AD5462" s="1">
        <v>-1.5711890958818109</v>
      </c>
      <c r="AE5462" s="1">
        <v>17.241738291237759</v>
      </c>
      <c r="AF5462" s="1">
        <v>17.241738291237759</v>
      </c>
      <c r="AG5462" s="1">
        <v>-755.37754881309593</v>
      </c>
      <c r="AH5462" s="5">
        <v>4.5254154984382738E-3</v>
      </c>
    </row>
    <row r="5463" spans="1:34" x14ac:dyDescent="0.2">
      <c r="A5463">
        <v>2016</v>
      </c>
      <c r="B5463" t="s">
        <v>891</v>
      </c>
      <c r="C5463" t="s">
        <v>190</v>
      </c>
      <c r="D5463" t="s">
        <v>881</v>
      </c>
      <c r="E5463" t="s">
        <v>878</v>
      </c>
      <c r="F5463" s="15">
        <v>-5.7061783993126031E-2</v>
      </c>
      <c r="G5463" s="15">
        <v>-0.6040149821982651</v>
      </c>
      <c r="H5463" s="1">
        <v>-517036824.76171494</v>
      </c>
      <c r="I5463" s="1">
        <v>-491615392.60002351</v>
      </c>
      <c r="J5463" s="1">
        <v>-108410.09448593827</v>
      </c>
      <c r="K5463" s="1">
        <v>-6490629.3876400208</v>
      </c>
      <c r="L5463" s="1">
        <v>-1463964.2011785062</v>
      </c>
      <c r="M5463" s="1">
        <v>-19882.442170085811</v>
      </c>
      <c r="N5463" s="1">
        <v>-4025449.6482961825</v>
      </c>
      <c r="O5463" s="1">
        <v>-13311486.143403852</v>
      </c>
      <c r="P5463" s="1">
        <v>-1610.1485527612554</v>
      </c>
      <c r="Q5463" s="1">
        <v>-210082128.98622712</v>
      </c>
      <c r="R5463" s="1">
        <v>-120517150.86926022</v>
      </c>
      <c r="S5463" s="1">
        <v>-120158804.80731952</v>
      </c>
      <c r="T5463" s="1">
        <v>-1622657.3469100052</v>
      </c>
      <c r="U5463" s="1">
        <v>-1622657.3469100052</v>
      </c>
      <c r="V5463" s="1">
        <v>-19357710.901758857</v>
      </c>
      <c r="W5463" s="1">
        <v>-22889725.362714957</v>
      </c>
      <c r="X5463" s="1">
        <v>-3373695.0275907642</v>
      </c>
      <c r="Y5463" s="1">
        <v>-13311486.143403852</v>
      </c>
      <c r="Z5463" s="1">
        <v>-4025449.6482961834</v>
      </c>
      <c r="AA5463" s="1">
        <v>-336.75011000000006</v>
      </c>
      <c r="AB5463" s="1">
        <v>-678.82520583366943</v>
      </c>
      <c r="AC5463" s="1">
        <v>-52789.605675218627</v>
      </c>
      <c r="AD5463" s="1">
        <v>-401.38240999999999</v>
      </c>
      <c r="AE5463" s="1">
        <v>-805.07427638062768</v>
      </c>
      <c r="AF5463" s="1">
        <v>-805.07427638062768</v>
      </c>
      <c r="AG5463" s="1">
        <v>-19541.609369429436</v>
      </c>
      <c r="AH5463" s="5">
        <v>5.2657547321527172E-2</v>
      </c>
    </row>
    <row r="5464" spans="1:34" x14ac:dyDescent="0.2">
      <c r="A5464">
        <v>2016</v>
      </c>
      <c r="B5464" t="s">
        <v>2209</v>
      </c>
      <c r="C5464" t="s">
        <v>118</v>
      </c>
      <c r="D5464" t="s">
        <v>1001</v>
      </c>
      <c r="E5464" t="s">
        <v>983</v>
      </c>
      <c r="F5464" s="15">
        <v>-5.6666215275375034E-2</v>
      </c>
      <c r="G5464" s="15">
        <v>-0.6396837208277254</v>
      </c>
      <c r="H5464" s="1">
        <v>-19396189.961360402</v>
      </c>
      <c r="I5464" s="1">
        <v>-18410998.637098629</v>
      </c>
      <c r="J5464" s="1">
        <v>-4345.0719365713885</v>
      </c>
      <c r="K5464" s="1">
        <v>-244362.67092160293</v>
      </c>
      <c r="L5464" s="1">
        <v>-57252.600995284643</v>
      </c>
      <c r="M5464" s="1">
        <v>-779.33445713963454</v>
      </c>
      <c r="N5464" s="1">
        <v>-7764.2781453789848</v>
      </c>
      <c r="O5464" s="1">
        <v>-671047.12723323947</v>
      </c>
      <c r="P5464" s="1">
        <v>359.75995007269063</v>
      </c>
      <c r="Q5464" s="1">
        <v>-8221632.9898214955</v>
      </c>
      <c r="R5464" s="1">
        <v>-4868721.2407497019</v>
      </c>
      <c r="S5464" s="1">
        <v>-4866393.404580499</v>
      </c>
      <c r="T5464" s="1">
        <v>-61090.667730400732</v>
      </c>
      <c r="U5464" s="1">
        <v>-61090.667730400732</v>
      </c>
      <c r="V5464" s="1">
        <v>-785965.21812970401</v>
      </c>
      <c r="W5464" s="1">
        <v>160691.99943161389</v>
      </c>
      <c r="X5464" s="1">
        <v>-10586.366027204978</v>
      </c>
      <c r="Y5464" s="1">
        <v>-671047.12723323947</v>
      </c>
      <c r="Z5464" s="1">
        <v>-7764.278145378983</v>
      </c>
      <c r="AA5464" s="1">
        <v>-14.211563021089459</v>
      </c>
      <c r="AB5464" s="1">
        <v>-4.2207079570743948</v>
      </c>
      <c r="AC5464" s="1">
        <v>-2149.4420721724127</v>
      </c>
      <c r="AD5464" s="1">
        <v>-16.939182039975481</v>
      </c>
      <c r="AE5464" s="1">
        <v>179.87997503634531</v>
      </c>
      <c r="AF5464" s="1">
        <v>179.87997503634531</v>
      </c>
      <c r="AG5464" s="1">
        <v>-764.94706886651181</v>
      </c>
      <c r="AH5464" s="5">
        <v>5.8868504725829468E-2</v>
      </c>
    </row>
    <row r="5465" spans="1:34" x14ac:dyDescent="0.2">
      <c r="A5465">
        <v>2016</v>
      </c>
      <c r="B5465" t="s">
        <v>1671</v>
      </c>
      <c r="C5465" t="s">
        <v>232</v>
      </c>
      <c r="D5465" t="s">
        <v>167</v>
      </c>
      <c r="E5465" t="s">
        <v>1617</v>
      </c>
      <c r="F5465" s="15">
        <v>-5.6327258016024673E-2</v>
      </c>
      <c r="G5465" s="15">
        <v>-0.15965045704720485</v>
      </c>
      <c r="H5465" s="1">
        <v>-43873728.152101316</v>
      </c>
      <c r="I5465" s="1">
        <v>-42922103.395857006</v>
      </c>
      <c r="J5465" s="1">
        <v>-9815.7242480000004</v>
      </c>
      <c r="K5465" s="1">
        <v>-570849.42906000011</v>
      </c>
      <c r="L5465" s="1">
        <v>-133834.11635999999</v>
      </c>
      <c r="M5465" s="1">
        <v>-1786.4690363000004</v>
      </c>
      <c r="N5465" s="1">
        <v>0</v>
      </c>
      <c r="O5465" s="1">
        <v>-235339.01754000003</v>
      </c>
      <c r="P5465" s="1">
        <v>0</v>
      </c>
      <c r="Q5465" s="1">
        <v>-19212178.538937114</v>
      </c>
      <c r="R5465" s="1">
        <v>-11169512.147814</v>
      </c>
      <c r="S5465" s="1">
        <v>-11164604.28569</v>
      </c>
      <c r="T5465" s="1">
        <v>-142712.35726500003</v>
      </c>
      <c r="U5465" s="1">
        <v>-142712.35726500003</v>
      </c>
      <c r="V5465" s="1">
        <v>-1799975.1164298863</v>
      </c>
      <c r="W5465" s="1">
        <v>0</v>
      </c>
      <c r="X5465" s="1">
        <v>0</v>
      </c>
      <c r="Y5465" s="1">
        <v>-235339.01754000003</v>
      </c>
      <c r="Z5465" s="1">
        <v>0</v>
      </c>
      <c r="AA5465" s="1">
        <v>0</v>
      </c>
      <c r="AB5465" s="1">
        <v>0</v>
      </c>
      <c r="AC5465" s="1">
        <v>-4907.8621240000002</v>
      </c>
      <c r="AD5465" s="1">
        <v>0</v>
      </c>
      <c r="AE5465" s="1">
        <v>0</v>
      </c>
      <c r="AF5465" s="1">
        <v>0</v>
      </c>
      <c r="AG5465" s="1">
        <v>-1786.4690363000004</v>
      </c>
      <c r="AH5465" s="5">
        <v>0</v>
      </c>
    </row>
    <row r="5466" spans="1:34" x14ac:dyDescent="0.2">
      <c r="A5466">
        <v>2016</v>
      </c>
      <c r="B5466" t="s">
        <v>269</v>
      </c>
      <c r="C5466" t="s">
        <v>143</v>
      </c>
      <c r="D5466" t="s">
        <v>239</v>
      </c>
      <c r="E5466" t="s">
        <v>236</v>
      </c>
      <c r="F5466" s="15">
        <v>-5.5993383811646057E-2</v>
      </c>
      <c r="G5466" s="15">
        <v>-0.61309609578032676</v>
      </c>
      <c r="H5466" s="1">
        <v>-322180461.3012138</v>
      </c>
      <c r="I5466" s="1">
        <v>-258031359.92008078</v>
      </c>
      <c r="J5466" s="1">
        <v>-65946.903505814102</v>
      </c>
      <c r="K5466" s="1">
        <v>-3418229.1221568612</v>
      </c>
      <c r="L5466" s="1">
        <v>-800680.40796709794</v>
      </c>
      <c r="M5466" s="1">
        <v>-11312.693806525087</v>
      </c>
      <c r="N5466" s="1">
        <v>-6243.725700715846</v>
      </c>
      <c r="O5466" s="1">
        <v>-59861027.287582815</v>
      </c>
      <c r="P5466" s="1">
        <v>14338.759586886099</v>
      </c>
      <c r="Q5466" s="1">
        <v>-115082991.14590223</v>
      </c>
      <c r="R5466" s="1">
        <v>-71156339.119788945</v>
      </c>
      <c r="S5466" s="1">
        <v>-71116016.277182758</v>
      </c>
      <c r="T5466" s="1">
        <v>-854557.28053921531</v>
      </c>
      <c r="U5466" s="1">
        <v>-854557.28053921531</v>
      </c>
      <c r="V5466" s="1">
        <v>-11532556.956503754</v>
      </c>
      <c r="W5466" s="1">
        <v>8314230.5850238195</v>
      </c>
      <c r="X5466" s="1">
        <v>-506.93492264983109</v>
      </c>
      <c r="Y5466" s="1">
        <v>-59861027.287582815</v>
      </c>
      <c r="Z5466" s="1">
        <v>-6243.725700715846</v>
      </c>
      <c r="AA5466" s="1">
        <v>-533.79584000000011</v>
      </c>
      <c r="AB5466" s="1">
        <v>-103.01679463381102</v>
      </c>
      <c r="AC5466" s="1">
        <v>-32189.303264956328</v>
      </c>
      <c r="AD5466" s="1">
        <v>-636.24704000000008</v>
      </c>
      <c r="AE5466" s="1">
        <v>7169.3797934430495</v>
      </c>
      <c r="AF5466" s="1">
        <v>7169.3797934430495</v>
      </c>
      <c r="AG5466" s="1">
        <v>-10772.274222525086</v>
      </c>
      <c r="AH5466" s="5">
        <v>8.0982757595074346E-3</v>
      </c>
    </row>
    <row r="5467" spans="1:34" x14ac:dyDescent="0.2">
      <c r="A5467">
        <v>2016</v>
      </c>
      <c r="B5467" t="s">
        <v>1337</v>
      </c>
      <c r="C5467" t="s">
        <v>130</v>
      </c>
      <c r="D5467" t="s">
        <v>1319</v>
      </c>
      <c r="E5467" t="s">
        <v>1320</v>
      </c>
      <c r="F5467" s="15">
        <v>-5.5842423254813971E-2</v>
      </c>
      <c r="G5467" s="15">
        <v>-0.53289348977218209</v>
      </c>
      <c r="H5467" s="1">
        <v>-89142293.27541551</v>
      </c>
      <c r="I5467" s="1">
        <v>-84403931.616104141</v>
      </c>
      <c r="J5467" s="1">
        <v>-19388.037942040686</v>
      </c>
      <c r="K5467" s="1">
        <v>-1122785.7931414947</v>
      </c>
      <c r="L5467" s="1">
        <v>-263225.95318981027</v>
      </c>
      <c r="M5467" s="1">
        <v>-3522.6042345346109</v>
      </c>
      <c r="N5467" s="1">
        <v>-713.26128312507365</v>
      </c>
      <c r="O5467" s="1">
        <v>-3328978.9744809791</v>
      </c>
      <c r="P5467" s="1">
        <v>252.96496064553205</v>
      </c>
      <c r="Q5467" s="1">
        <v>-37788562.817835227</v>
      </c>
      <c r="R5467" s="1">
        <v>-22026772.392253812</v>
      </c>
      <c r="S5467" s="1">
        <v>-22017062.685207918</v>
      </c>
      <c r="T5467" s="1">
        <v>-280696.44828537368</v>
      </c>
      <c r="U5467" s="1">
        <v>-280696.44828537368</v>
      </c>
      <c r="V5467" s="1">
        <v>-3550525.5024463604</v>
      </c>
      <c r="W5467" s="1">
        <v>144729.20704369</v>
      </c>
      <c r="X5467" s="1">
        <v>-50.600497970290732</v>
      </c>
      <c r="Y5467" s="1">
        <v>-3328978.9744809791</v>
      </c>
      <c r="Z5467" s="1">
        <v>-713.26128312507365</v>
      </c>
      <c r="AA5467" s="1">
        <v>-8.5686409298575335</v>
      </c>
      <c r="AB5467" s="1">
        <v>-0.61272375022847381</v>
      </c>
      <c r="AC5467" s="1">
        <v>-9682.9929951942486</v>
      </c>
      <c r="AD5467" s="1">
        <v>-10.213216402069945</v>
      </c>
      <c r="AE5467" s="1">
        <v>126.48248032276602</v>
      </c>
      <c r="AF5467" s="1">
        <v>126.48248032276602</v>
      </c>
      <c r="AG5467" s="1">
        <v>-3513.9292674034341</v>
      </c>
      <c r="AH5467" s="5">
        <v>3.2537946877023234E-3</v>
      </c>
    </row>
    <row r="5468" spans="1:34" x14ac:dyDescent="0.2">
      <c r="A5468">
        <v>2016</v>
      </c>
      <c r="B5468" t="s">
        <v>182</v>
      </c>
      <c r="C5468" t="s">
        <v>135</v>
      </c>
      <c r="D5468" t="s">
        <v>164</v>
      </c>
      <c r="E5468" t="s">
        <v>161</v>
      </c>
      <c r="F5468" s="15">
        <v>-5.5565237556665446E-2</v>
      </c>
      <c r="G5468" s="15">
        <v>-0.66450805473679575</v>
      </c>
      <c r="H5468" s="1">
        <v>-58298215.717528142</v>
      </c>
      <c r="I5468" s="1">
        <v>-57033567.001619525</v>
      </c>
      <c r="J5468" s="1">
        <v>-13067.334115173744</v>
      </c>
      <c r="K5468" s="1">
        <v>-758507.13605685509</v>
      </c>
      <c r="L5468" s="1">
        <v>-177832.15093413854</v>
      </c>
      <c r="M5468" s="1">
        <v>-2375.8512006449992</v>
      </c>
      <c r="N5468" s="1">
        <v>-209.67898983347254</v>
      </c>
      <c r="O5468" s="1">
        <v>-312706.67119693581</v>
      </c>
      <c r="P5468" s="1">
        <v>50.106584973808779</v>
      </c>
      <c r="Q5468" s="1">
        <v>-25528700.555763721</v>
      </c>
      <c r="R5468" s="1">
        <v>-14856634.147386583</v>
      </c>
      <c r="S5468" s="1">
        <v>-14850097.157947863</v>
      </c>
      <c r="T5468" s="1">
        <v>-189626.78401421377</v>
      </c>
      <c r="U5468" s="1">
        <v>-189626.78401421377</v>
      </c>
      <c r="V5468" s="1">
        <v>-2394389.8775308994</v>
      </c>
      <c r="W5468" s="1">
        <v>32683.37718213347</v>
      </c>
      <c r="X5468" s="1">
        <v>-48.119087672517566</v>
      </c>
      <c r="Y5468" s="1">
        <v>-312706.67119693581</v>
      </c>
      <c r="Z5468" s="1">
        <v>-209.67898983347254</v>
      </c>
      <c r="AA5468" s="1">
        <v>-1.7140720956700237</v>
      </c>
      <c r="AB5468" s="1">
        <v>-0.18578987480096165</v>
      </c>
      <c r="AC5468" s="1">
        <v>-6531.3665890858783</v>
      </c>
      <c r="AD5468" s="1">
        <v>-2.0430531965491698</v>
      </c>
      <c r="AE5468" s="1">
        <v>25.05329248690439</v>
      </c>
      <c r="AF5468" s="1">
        <v>25.05329248690439</v>
      </c>
      <c r="AG5468" s="1">
        <v>-2374.1158590415725</v>
      </c>
      <c r="AH5468" s="5">
        <v>1.2440315222502422E-3</v>
      </c>
    </row>
    <row r="5469" spans="1:34" x14ac:dyDescent="0.2">
      <c r="A5469">
        <v>2016</v>
      </c>
      <c r="B5469" t="s">
        <v>835</v>
      </c>
      <c r="C5469" t="s">
        <v>170</v>
      </c>
      <c r="D5469" t="s">
        <v>790</v>
      </c>
      <c r="E5469" t="s">
        <v>788</v>
      </c>
      <c r="F5469" s="15">
        <v>-5.5275312367157159E-2</v>
      </c>
      <c r="G5469" s="15" t="s">
        <v>128</v>
      </c>
      <c r="H5469" s="1">
        <v>-238699542.45929947</v>
      </c>
      <c r="I5469" s="1">
        <v>-229778427.82747081</v>
      </c>
      <c r="J5469" s="1">
        <v>-53104.185507081216</v>
      </c>
      <c r="K5469" s="1">
        <v>-3055840.8625146863</v>
      </c>
      <c r="L5469" s="1">
        <v>-715375.52974920068</v>
      </c>
      <c r="M5469" s="1">
        <v>-9627.0301713958579</v>
      </c>
      <c r="N5469" s="1">
        <v>-15687.426752415042</v>
      </c>
      <c r="O5469" s="1">
        <v>-5073354.9947277568</v>
      </c>
      <c r="P5469" s="1">
        <v>1875.3975939233565</v>
      </c>
      <c r="Q5469" s="1">
        <v>-102706115.96282597</v>
      </c>
      <c r="R5469" s="1">
        <v>-60106482.510954611</v>
      </c>
      <c r="S5469" s="1">
        <v>-60074604.083575875</v>
      </c>
      <c r="T5469" s="1">
        <v>-763960.21562867158</v>
      </c>
      <c r="U5469" s="1">
        <v>-763960.21562867158</v>
      </c>
      <c r="V5469" s="1">
        <v>-9691706.6656641904</v>
      </c>
      <c r="W5469" s="1">
        <v>532227.04416946147</v>
      </c>
      <c r="X5469" s="1">
        <v>-1605.5095175130489</v>
      </c>
      <c r="Y5469" s="1">
        <v>-5073354.9947277568</v>
      </c>
      <c r="Z5469" s="1">
        <v>-15687.426752415042</v>
      </c>
      <c r="AA5469" s="1">
        <v>-74.213928205637075</v>
      </c>
      <c r="AB5469" s="1">
        <v>-23.614275737762306</v>
      </c>
      <c r="AC5469" s="1">
        <v>-26429.13446799817</v>
      </c>
      <c r="AD5469" s="1">
        <v>-88.457774694551944</v>
      </c>
      <c r="AE5469" s="1">
        <v>937.69879696167823</v>
      </c>
      <c r="AF5469" s="1">
        <v>937.69879696167823</v>
      </c>
      <c r="AG5469" s="1">
        <v>-9551.8953404314652</v>
      </c>
      <c r="AH5469" s="5">
        <v>1.3641167557420087E-2</v>
      </c>
    </row>
    <row r="5470" spans="1:34" x14ac:dyDescent="0.2">
      <c r="A5470">
        <v>2016</v>
      </c>
      <c r="B5470" t="s">
        <v>2072</v>
      </c>
      <c r="C5470" t="s">
        <v>185</v>
      </c>
      <c r="D5470" t="s">
        <v>239</v>
      </c>
      <c r="E5470" t="s">
        <v>236</v>
      </c>
      <c r="F5470" s="15">
        <v>-5.5088570289169796E-2</v>
      </c>
      <c r="G5470" s="15">
        <v>-0.55537441737888915</v>
      </c>
      <c r="H5470" s="1">
        <v>-6494621.3750993358</v>
      </c>
      <c r="I5470" s="1">
        <v>-6304186.4748305706</v>
      </c>
      <c r="J5470" s="1">
        <v>-1378.5296784976172</v>
      </c>
      <c r="K5470" s="1">
        <v>-75910.362015178689</v>
      </c>
      <c r="L5470" s="1">
        <v>-17791.491698032409</v>
      </c>
      <c r="M5470" s="1">
        <v>-242.78228469047221</v>
      </c>
      <c r="N5470" s="1">
        <v>-63358.205975984209</v>
      </c>
      <c r="O5470" s="1">
        <v>-31281.594614920836</v>
      </c>
      <c r="P5470" s="1">
        <v>-471.93400146045855</v>
      </c>
      <c r="Q5470" s="1">
        <v>-2551706.6895621899</v>
      </c>
      <c r="R5470" s="1">
        <v>-1437906.9646344923</v>
      </c>
      <c r="S5470" s="1">
        <v>-1437167.2653617254</v>
      </c>
      <c r="T5470" s="1">
        <v>-18977.590503794672</v>
      </c>
      <c r="U5470" s="1">
        <v>-18977.590503794672</v>
      </c>
      <c r="V5470" s="1">
        <v>-230980.60511579379</v>
      </c>
      <c r="W5470" s="1">
        <v>-696996.02731555211</v>
      </c>
      <c r="X5470" s="1">
        <v>-5879.3152254662109</v>
      </c>
      <c r="Y5470" s="1">
        <v>-31281.594614920836</v>
      </c>
      <c r="Z5470" s="1">
        <v>-63358.205975984209</v>
      </c>
      <c r="AA5470" s="1">
        <v>-3.9304888801145554</v>
      </c>
      <c r="AB5470" s="1">
        <v>-28.909679560690275</v>
      </c>
      <c r="AC5470" s="1">
        <v>-641.26422652122847</v>
      </c>
      <c r="AD5470" s="1">
        <v>-4.68486587629795</v>
      </c>
      <c r="AE5470" s="1">
        <v>-235.96700073022927</v>
      </c>
      <c r="AF5470" s="1">
        <v>-235.96700073022927</v>
      </c>
      <c r="AG5470" s="1">
        <v>-238.80302332060441</v>
      </c>
      <c r="AH5470" s="5">
        <v>0.15213237327258633</v>
      </c>
    </row>
    <row r="5471" spans="1:34" x14ac:dyDescent="0.2">
      <c r="A5471" s="6">
        <v>2016</v>
      </c>
      <c r="B5471" t="s">
        <v>557</v>
      </c>
      <c r="C5471" t="s">
        <v>190</v>
      </c>
      <c r="D5471" t="s">
        <v>531</v>
      </c>
      <c r="E5471" s="1" t="s">
        <v>520</v>
      </c>
      <c r="F5471" s="15">
        <v>-5.5026663096183752E-2</v>
      </c>
      <c r="G5471" s="15">
        <v>-0.18618602846842036</v>
      </c>
      <c r="H5471" s="1">
        <v>-113106150.43428068</v>
      </c>
      <c r="I5471" s="1">
        <v>-22974190.815464478</v>
      </c>
      <c r="J5471" s="1">
        <v>-5532.2729619604761</v>
      </c>
      <c r="K5471" s="1">
        <v>-305399.38721051882</v>
      </c>
      <c r="L5471" s="1">
        <v>-71554.39519665137</v>
      </c>
      <c r="M5471" s="1">
        <v>-987.0722719293193</v>
      </c>
      <c r="N5471" s="1">
        <v>-1767.5725485199184</v>
      </c>
      <c r="O5471" s="1">
        <v>-89747545.785358116</v>
      </c>
      <c r="P5471" s="1">
        <v>826.86673150035188</v>
      </c>
      <c r="Q5471" s="1">
        <v>-10277906.088778298</v>
      </c>
      <c r="R5471" s="1">
        <v>-6164303.3014673786</v>
      </c>
      <c r="S5471" s="1">
        <v>-6161421.4127820702</v>
      </c>
      <c r="T5471" s="1">
        <v>-76349.846802629705</v>
      </c>
      <c r="U5471" s="1">
        <v>-76349.846802629705</v>
      </c>
      <c r="V5471" s="1">
        <v>-996316.8276603265</v>
      </c>
      <c r="W5471" s="1">
        <v>398856.16467469919</v>
      </c>
      <c r="X5471" s="1">
        <v>-122.67162703316092</v>
      </c>
      <c r="Y5471" s="1">
        <v>-89747545.785358116</v>
      </c>
      <c r="Z5471" s="1">
        <v>-1767.5725485199184</v>
      </c>
      <c r="AA5471" s="1">
        <v>-30.77528489966533</v>
      </c>
      <c r="AB5471" s="1">
        <v>-6.1937860895532868</v>
      </c>
      <c r="AC5471" s="1">
        <v>-2720.5457131942871</v>
      </c>
      <c r="AD5471" s="1">
        <v>-36.681971748915771</v>
      </c>
      <c r="AE5471" s="1">
        <v>413.43336575017594</v>
      </c>
      <c r="AF5471" s="1">
        <v>413.43336575017594</v>
      </c>
      <c r="AG5471" s="1">
        <v>-955.91510393235887</v>
      </c>
      <c r="AH5471" s="5">
        <v>1.0153219241131764E-2</v>
      </c>
    </row>
    <row r="5472" spans="1:34" x14ac:dyDescent="0.2">
      <c r="A5472">
        <v>2016</v>
      </c>
      <c r="B5472" t="s">
        <v>564</v>
      </c>
      <c r="C5472" t="s">
        <v>190</v>
      </c>
      <c r="D5472" t="s">
        <v>519</v>
      </c>
      <c r="E5472" t="s">
        <v>520</v>
      </c>
      <c r="F5472" s="15">
        <v>-5.5012672013161554E-2</v>
      </c>
      <c r="G5472" s="15">
        <v>-0.35085737210798928</v>
      </c>
      <c r="H5472" s="1">
        <v>-350155657.36377329</v>
      </c>
      <c r="I5472" s="1">
        <v>-324440814.44935244</v>
      </c>
      <c r="J5472" s="1">
        <v>-97801.114737813099</v>
      </c>
      <c r="K5472" s="1">
        <v>-4557998.3207289334</v>
      </c>
      <c r="L5472" s="1">
        <v>-1007803.4665086977</v>
      </c>
      <c r="M5472" s="1">
        <v>-16342.83666268152</v>
      </c>
      <c r="N5472" s="1">
        <v>-5473.4683600899261</v>
      </c>
      <c r="O5472" s="1">
        <v>-20113020.48053655</v>
      </c>
      <c r="P5472" s="1">
        <v>83596.773113923642</v>
      </c>
      <c r="Q5472" s="1">
        <v>-145229874.8128486</v>
      </c>
      <c r="R5472" s="1">
        <v>-101510062.98664446</v>
      </c>
      <c r="S5472" s="1">
        <v>-101140511.68060328</v>
      </c>
      <c r="T5472" s="1">
        <v>-1139499.5801822334</v>
      </c>
      <c r="U5472" s="1">
        <v>-1139499.5801822334</v>
      </c>
      <c r="V5472" s="1">
        <v>-16585697.661738267</v>
      </c>
      <c r="W5472" s="1">
        <v>36689999.513161823</v>
      </c>
      <c r="X5472" s="1">
        <v>-379.86518279489559</v>
      </c>
      <c r="Y5472" s="1">
        <v>-20113020.48053655</v>
      </c>
      <c r="Z5472" s="1">
        <v>-5473.4683600899261</v>
      </c>
      <c r="AA5472" s="1">
        <v>-2836.9268929321292</v>
      </c>
      <c r="AB5472" s="1">
        <v>-19.720522272139235</v>
      </c>
      <c r="AC5472" s="1">
        <v>-45524.762308446334</v>
      </c>
      <c r="AD5472" s="1">
        <v>-3381.4170195190432</v>
      </c>
      <c r="AE5472" s="1">
        <v>41798.386556961821</v>
      </c>
      <c r="AF5472" s="1">
        <v>41798.386556961821</v>
      </c>
      <c r="AG5472" s="1">
        <v>-13470.707027282349</v>
      </c>
      <c r="AH5472" s="5">
        <v>1.0316582167286127E-3</v>
      </c>
    </row>
    <row r="5473" spans="1:34" x14ac:dyDescent="0.2">
      <c r="A5473" s="6">
        <v>2016</v>
      </c>
      <c r="B5473" t="s">
        <v>1917</v>
      </c>
      <c r="C5473" t="s">
        <v>127</v>
      </c>
      <c r="D5473" t="s">
        <v>1916</v>
      </c>
      <c r="E5473" s="1" t="s">
        <v>1910</v>
      </c>
      <c r="F5473" s="15">
        <v>-5.4928918756192942E-2</v>
      </c>
      <c r="G5473" s="15">
        <v>-2.0023261698991468</v>
      </c>
      <c r="H5473" s="1">
        <v>-522003576.53025085</v>
      </c>
      <c r="I5473" s="1">
        <v>-510659037.23734599</v>
      </c>
      <c r="J5473" s="1">
        <v>-116721.91574512972</v>
      </c>
      <c r="K5473" s="1">
        <v>-6787283.8498312104</v>
      </c>
      <c r="L5473" s="1">
        <v>-1590695.8921098323</v>
      </c>
      <c r="M5473" s="1">
        <v>-21241.152013997777</v>
      </c>
      <c r="N5473" s="1">
        <v>-31272.228663046808</v>
      </c>
      <c r="O5473" s="1">
        <v>-2797137.4538001558</v>
      </c>
      <c r="P5473" s="1">
        <v>-186.80074138224572</v>
      </c>
      <c r="Q5473" s="1">
        <v>-228345271.90609092</v>
      </c>
      <c r="R5473" s="1">
        <v>-132685321.66493875</v>
      </c>
      <c r="S5473" s="1">
        <v>-132624627.99375898</v>
      </c>
      <c r="T5473" s="1">
        <v>-1696820.9624578026</v>
      </c>
      <c r="U5473" s="1">
        <v>-1696820.9624578026</v>
      </c>
      <c r="V5473" s="1">
        <v>-21380919.297525551</v>
      </c>
      <c r="W5473" s="1">
        <v>-656003.12448981439</v>
      </c>
      <c r="X5473" s="1">
        <v>-9609.6544570275018</v>
      </c>
      <c r="Y5473" s="1">
        <v>-2797137.4538001558</v>
      </c>
      <c r="Z5473" s="1">
        <v>-31272.228663046808</v>
      </c>
      <c r="AA5473" s="1">
        <v>-7.6516623476525769</v>
      </c>
      <c r="AB5473" s="1">
        <v>-35.258034188635193</v>
      </c>
      <c r="AC5473" s="1">
        <v>-58299.045526391616</v>
      </c>
      <c r="AD5473" s="1">
        <v>-9.1202425252572272</v>
      </c>
      <c r="AE5473" s="1">
        <v>-93.400370691122859</v>
      </c>
      <c r="AF5473" s="1">
        <v>-93.400370691122859</v>
      </c>
      <c r="AG5473" s="1">
        <v>-21233.405404015153</v>
      </c>
      <c r="AH5473" s="5">
        <v>2.5730402282816141E-3</v>
      </c>
    </row>
    <row r="5474" spans="1:34" x14ac:dyDescent="0.2">
      <c r="A5474">
        <v>2016</v>
      </c>
      <c r="B5474" t="s">
        <v>1542</v>
      </c>
      <c r="C5474" t="s">
        <v>1543</v>
      </c>
      <c r="D5474" t="s">
        <v>1511</v>
      </c>
      <c r="E5474" t="s">
        <v>1512</v>
      </c>
      <c r="F5474" s="15">
        <v>-5.4607726744884615E-2</v>
      </c>
      <c r="G5474" s="15">
        <v>-0.58745012763030657</v>
      </c>
      <c r="H5474" s="1">
        <v>-74936048.077079281</v>
      </c>
      <c r="I5474" s="1">
        <v>-40221436.922710165</v>
      </c>
      <c r="J5474" s="1">
        <v>-13803.233907512295</v>
      </c>
      <c r="K5474" s="1">
        <v>-488219.27866706043</v>
      </c>
      <c r="L5474" s="1">
        <v>-114383.23373182959</v>
      </c>
      <c r="M5474" s="1">
        <v>-2008.9009449530747</v>
      </c>
      <c r="N5474" s="1">
        <v>-32013.442829697651</v>
      </c>
      <c r="O5474" s="1">
        <v>-34064718.112998344</v>
      </c>
      <c r="P5474" s="1">
        <v>535.04871028166531</v>
      </c>
      <c r="Q5474" s="1">
        <v>-16496882.19868586</v>
      </c>
      <c r="R5474" s="1">
        <v>-11817524.524457291</v>
      </c>
      <c r="S5474" s="1">
        <v>-11798712.505573105</v>
      </c>
      <c r="T5474" s="1">
        <v>-121994.58441577501</v>
      </c>
      <c r="U5474" s="1">
        <v>-122265.20263089161</v>
      </c>
      <c r="V5474" s="1">
        <v>-1938117.178918818</v>
      </c>
      <c r="W5474" s="1">
        <v>1471768.6500527386</v>
      </c>
      <c r="X5474" s="1">
        <v>-7259.8303314911536</v>
      </c>
      <c r="Y5474" s="1">
        <v>-34064718.112998344</v>
      </c>
      <c r="Z5474" s="1">
        <v>-32013.44282969764</v>
      </c>
      <c r="AA5474" s="1">
        <v>-79.235320000000002</v>
      </c>
      <c r="AB5474" s="1">
        <v>-92.645795388288377</v>
      </c>
      <c r="AC5474" s="1">
        <v>-6669.1885526737142</v>
      </c>
      <c r="AD5474" s="1">
        <v>-94.442920000000001</v>
      </c>
      <c r="AE5474" s="1">
        <v>267.52435514083265</v>
      </c>
      <c r="AF5474" s="1">
        <v>21.23119154058395</v>
      </c>
      <c r="AG5474" s="1">
        <v>-1682.389249352826</v>
      </c>
      <c r="AH5474" s="5">
        <v>0.11832434163790324</v>
      </c>
    </row>
    <row r="5475" spans="1:34" x14ac:dyDescent="0.2">
      <c r="A5475">
        <v>2016</v>
      </c>
      <c r="B5475" t="s">
        <v>925</v>
      </c>
      <c r="C5475" t="s">
        <v>185</v>
      </c>
      <c r="D5475" t="s">
        <v>926</v>
      </c>
      <c r="E5475" t="s">
        <v>927</v>
      </c>
      <c r="F5475" s="15">
        <v>-5.4235264538032506E-2</v>
      </c>
      <c r="G5475" s="15">
        <v>-0.21953674198644471</v>
      </c>
      <c r="H5475" s="1">
        <v>-31601045.952496018</v>
      </c>
      <c r="I5475" s="1">
        <v>-30396712.64606832</v>
      </c>
      <c r="J5475" s="1">
        <v>-7072.1136725617534</v>
      </c>
      <c r="K5475" s="1">
        <v>-404585.00797157525</v>
      </c>
      <c r="L5475" s="1">
        <v>-94442.647900846117</v>
      </c>
      <c r="M5475" s="1">
        <v>-1277.0840515840207</v>
      </c>
      <c r="N5475" s="1">
        <v>-719.8539002539336</v>
      </c>
      <c r="O5475" s="1">
        <v>-696612.04303679627</v>
      </c>
      <c r="P5475" s="1">
        <v>375.44410592678167</v>
      </c>
      <c r="Q5475" s="1">
        <v>-13560140.423995297</v>
      </c>
      <c r="R5475" s="1">
        <v>-7968726.2382106874</v>
      </c>
      <c r="S5475" s="1">
        <v>-7962987.2168438025</v>
      </c>
      <c r="T5475" s="1">
        <v>-101146.25199289381</v>
      </c>
      <c r="U5475" s="1">
        <v>-101146.25199289381</v>
      </c>
      <c r="V5475" s="1">
        <v>-1285222.7865161297</v>
      </c>
      <c r="W5475" s="1">
        <v>80263.431409440134</v>
      </c>
      <c r="X5475" s="1">
        <v>-172.84848437039398</v>
      </c>
      <c r="Y5475" s="1">
        <v>-696612.04303679627</v>
      </c>
      <c r="Z5475" s="1">
        <v>-719.8539002539336</v>
      </c>
      <c r="AA5475" s="1">
        <v>-15.488889816373812</v>
      </c>
      <c r="AB5475" s="1">
        <v>-4.4556992294724207</v>
      </c>
      <c r="AC5475" s="1">
        <v>-3511.1038197361222</v>
      </c>
      <c r="AD5475" s="1">
        <v>-18.461665603377465</v>
      </c>
      <c r="AE5475" s="1">
        <v>187.72205296339084</v>
      </c>
      <c r="AF5475" s="1">
        <v>187.72205296339084</v>
      </c>
      <c r="AG5475" s="1">
        <v>-1261.402963864816</v>
      </c>
      <c r="AH5475" s="5">
        <v>2.4126364221768722E-2</v>
      </c>
    </row>
    <row r="5476" spans="1:34" x14ac:dyDescent="0.2">
      <c r="A5476">
        <v>2016</v>
      </c>
      <c r="B5476" t="s">
        <v>2553</v>
      </c>
      <c r="C5476" t="s">
        <v>174</v>
      </c>
      <c r="D5476" t="s">
        <v>164</v>
      </c>
      <c r="E5476" t="s">
        <v>161</v>
      </c>
      <c r="F5476" s="15">
        <v>-5.4183201939279321E-2</v>
      </c>
      <c r="G5476" s="15">
        <v>-0.48277348614251908</v>
      </c>
      <c r="H5476" s="1">
        <v>-33755447.946648546</v>
      </c>
      <c r="I5476" s="1">
        <v>-30122137.568720043</v>
      </c>
      <c r="J5476" s="1">
        <v>-6451.5031560229163</v>
      </c>
      <c r="K5476" s="1">
        <v>-342127.03988926765</v>
      </c>
      <c r="L5476" s="1">
        <v>-80156.822571860626</v>
      </c>
      <c r="M5476" s="1">
        <v>-1111.8917732173829</v>
      </c>
      <c r="N5476" s="1">
        <v>-131809.04244628776</v>
      </c>
      <c r="O5476" s="1">
        <v>-3068178.7230404462</v>
      </c>
      <c r="P5476" s="1">
        <v>-3475.3550513612463</v>
      </c>
      <c r="Q5476" s="1">
        <v>-11489497.438689986</v>
      </c>
      <c r="R5476" s="1">
        <v>-6329526.9105929434</v>
      </c>
      <c r="S5476" s="1">
        <v>-6326138.980634653</v>
      </c>
      <c r="T5476" s="1">
        <v>-85531.719757043611</v>
      </c>
      <c r="U5476" s="1">
        <v>-85532.088871306682</v>
      </c>
      <c r="V5476" s="1">
        <v>-1014351.2994509676</v>
      </c>
      <c r="W5476" s="1">
        <v>-5204028.1798243923</v>
      </c>
      <c r="X5476" s="1">
        <v>-13151.613161238314</v>
      </c>
      <c r="Y5476" s="1">
        <v>-3068178.7230404462</v>
      </c>
      <c r="Z5476" s="1">
        <v>-131809.04244628773</v>
      </c>
      <c r="AA5476" s="1">
        <v>-28.515166383002033</v>
      </c>
      <c r="AB5476" s="1">
        <v>-222.09644670333273</v>
      </c>
      <c r="AC5476" s="1">
        <v>-2858.97267610472</v>
      </c>
      <c r="AD5476" s="1">
        <v>-33.988069682769627</v>
      </c>
      <c r="AE5476" s="1">
        <v>-1737.6775256806231</v>
      </c>
      <c r="AF5476" s="1">
        <v>-1739.2427006057542</v>
      </c>
      <c r="AG5476" s="1">
        <v>-1081.4575941071284</v>
      </c>
      <c r="AH5476" s="5">
        <v>0.24323081504549054</v>
      </c>
    </row>
    <row r="5477" spans="1:34" x14ac:dyDescent="0.2">
      <c r="A5477">
        <v>2016</v>
      </c>
      <c r="B5477" t="s">
        <v>2201</v>
      </c>
      <c r="C5477" t="s">
        <v>300</v>
      </c>
      <c r="D5477" t="s">
        <v>943</v>
      </c>
      <c r="E5477" t="s">
        <v>931</v>
      </c>
      <c r="F5477" s="15">
        <v>-5.4030664814278463E-2</v>
      </c>
      <c r="G5477" s="15" t="s">
        <v>128</v>
      </c>
      <c r="H5477" s="1">
        <v>-209634928.79330593</v>
      </c>
      <c r="I5477" s="1">
        <v>-132003155.4636991</v>
      </c>
      <c r="J5477" s="1">
        <v>-47654.742341037505</v>
      </c>
      <c r="K5477" s="1">
        <v>-1570401.1477714477</v>
      </c>
      <c r="L5477" s="1">
        <v>-374780.08795584162</v>
      </c>
      <c r="M5477" s="1">
        <v>-6017.4279108198516</v>
      </c>
      <c r="N5477" s="1">
        <v>-1261066.9710277405</v>
      </c>
      <c r="O5477" s="1">
        <v>-74378955.103313506</v>
      </c>
      <c r="P5477" s="1">
        <v>7102.1510797889696</v>
      </c>
      <c r="Q5477" s="1">
        <v>-54116083.71325165</v>
      </c>
      <c r="R5477" s="1">
        <v>-40318404.745733924</v>
      </c>
      <c r="S5477" s="1">
        <v>-40293179.941469356</v>
      </c>
      <c r="T5477" s="1">
        <v>-392600.28694286192</v>
      </c>
      <c r="U5477" s="1">
        <v>-392600.28694286192</v>
      </c>
      <c r="V5477" s="1">
        <v>-6636801.6666964162</v>
      </c>
      <c r="W5477" s="1">
        <v>8299511.5223864019</v>
      </c>
      <c r="X5477" s="1">
        <v>-122199.00495797265</v>
      </c>
      <c r="Y5477" s="1">
        <v>-74378955.103313506</v>
      </c>
      <c r="Z5477" s="1">
        <v>-1261066.9710277403</v>
      </c>
      <c r="AA5477" s="1">
        <v>-502.92638411281388</v>
      </c>
      <c r="AB5477" s="1">
        <v>-388.10602346850601</v>
      </c>
      <c r="AC5477" s="1">
        <v>-22652.000004606114</v>
      </c>
      <c r="AD5477" s="1">
        <v>-599.45282306748743</v>
      </c>
      <c r="AE5477" s="1">
        <v>3551.0755398944848</v>
      </c>
      <c r="AF5477" s="1">
        <v>3551.0755398944848</v>
      </c>
      <c r="AG5477" s="1">
        <v>-5508.2612005119645</v>
      </c>
      <c r="AH5477" s="5">
        <v>0.18874543349663081</v>
      </c>
    </row>
    <row r="5478" spans="1:34" x14ac:dyDescent="0.2">
      <c r="A5478">
        <v>2016</v>
      </c>
      <c r="B5478" t="s">
        <v>2134</v>
      </c>
      <c r="C5478" t="s">
        <v>166</v>
      </c>
      <c r="D5478" t="s">
        <v>529</v>
      </c>
      <c r="E5478" t="s">
        <v>520</v>
      </c>
      <c r="F5478" s="15">
        <v>-5.375008005168036E-2</v>
      </c>
      <c r="G5478" s="15">
        <v>-0.11133985807872696</v>
      </c>
      <c r="H5478" s="1">
        <v>-5822777.7630937565</v>
      </c>
      <c r="I5478" s="1">
        <v>-5332108.7046008511</v>
      </c>
      <c r="J5478" s="1">
        <v>-1238.1809829771128</v>
      </c>
      <c r="K5478" s="1">
        <v>-70852.636821981214</v>
      </c>
      <c r="L5478" s="1">
        <v>-16606.483639158996</v>
      </c>
      <c r="M5478" s="1">
        <v>-223.68384632060446</v>
      </c>
      <c r="N5478" s="1">
        <v>-249.65141569080365</v>
      </c>
      <c r="O5478" s="1">
        <v>-401544.72694552073</v>
      </c>
      <c r="P5478" s="1">
        <v>46.305158746297671</v>
      </c>
      <c r="Q5478" s="1">
        <v>-2384287.1419945098</v>
      </c>
      <c r="R5478" s="1">
        <v>-1398003.0011163643</v>
      </c>
      <c r="S5478" s="1">
        <v>-1397359.0061520829</v>
      </c>
      <c r="T5478" s="1">
        <v>-17713.159205495303</v>
      </c>
      <c r="U5478" s="1">
        <v>-17713.159205495303</v>
      </c>
      <c r="V5478" s="1">
        <v>-225470.98190443293</v>
      </c>
      <c r="W5478" s="1">
        <v>20407.278986828613</v>
      </c>
      <c r="X5478" s="1">
        <v>-48.038186450653598</v>
      </c>
      <c r="Y5478" s="1">
        <v>-401544.72694552073</v>
      </c>
      <c r="Z5478" s="1">
        <v>-249.65141569080365</v>
      </c>
      <c r="AA5478" s="1">
        <v>-1.7527760538433312</v>
      </c>
      <c r="AB5478" s="1">
        <v>-0.58644904581294977</v>
      </c>
      <c r="AC5478" s="1">
        <v>-616.14338210735343</v>
      </c>
      <c r="AD5478" s="1">
        <v>-2.0891855883341091</v>
      </c>
      <c r="AE5478" s="1">
        <v>23.152579373148836</v>
      </c>
      <c r="AF5478" s="1">
        <v>23.152579373148836</v>
      </c>
      <c r="AG5478" s="1">
        <v>-221.90932049091052</v>
      </c>
      <c r="AH5478" s="5">
        <v>1.3212499063560224E-2</v>
      </c>
    </row>
    <row r="5479" spans="1:34" x14ac:dyDescent="0.2">
      <c r="A5479">
        <v>2016</v>
      </c>
      <c r="B5479" t="s">
        <v>997</v>
      </c>
      <c r="C5479" t="s">
        <v>185</v>
      </c>
      <c r="D5479" t="s">
        <v>982</v>
      </c>
      <c r="E5479" t="s">
        <v>983</v>
      </c>
      <c r="F5479" s="15">
        <v>-5.3569677440300965E-2</v>
      </c>
      <c r="G5479" s="15">
        <v>-0.2486941223266973</v>
      </c>
      <c r="H5479" s="1">
        <v>-6669767.1950994674</v>
      </c>
      <c r="I5479" s="1">
        <v>-6301057.8424847107</v>
      </c>
      <c r="J5479" s="1">
        <v>-1595.5055240992983</v>
      </c>
      <c r="K5479" s="1">
        <v>-83123.794799433032</v>
      </c>
      <c r="L5479" s="1">
        <v>-19444.74498846295</v>
      </c>
      <c r="M5479" s="1">
        <v>-279.10183354562059</v>
      </c>
      <c r="N5479" s="1">
        <v>-848.11320086190665</v>
      </c>
      <c r="O5479" s="1">
        <v>-263879.71984281961</v>
      </c>
      <c r="P5479" s="1">
        <v>461.62757446683827</v>
      </c>
      <c r="Q5479" s="1">
        <v>-2794701.8432548973</v>
      </c>
      <c r="R5479" s="1">
        <v>-1731883.2556145026</v>
      </c>
      <c r="S5479" s="1">
        <v>-1730949.8922719094</v>
      </c>
      <c r="T5479" s="1">
        <v>-20780.948699858258</v>
      </c>
      <c r="U5479" s="1">
        <v>-20780.948699858258</v>
      </c>
      <c r="V5479" s="1">
        <v>-280746.3643049231</v>
      </c>
      <c r="W5479" s="1">
        <v>175630.39045049151</v>
      </c>
      <c r="X5479" s="1">
        <v>-214.32829843998013</v>
      </c>
      <c r="Y5479" s="1">
        <v>-263879.71984281961</v>
      </c>
      <c r="Z5479" s="1">
        <v>-848.11320086190665</v>
      </c>
      <c r="AA5479" s="1">
        <v>-19.146954978307154</v>
      </c>
      <c r="AB5479" s="1">
        <v>-6.1113184836219823</v>
      </c>
      <c r="AC5479" s="1">
        <v>-766.00155267901391</v>
      </c>
      <c r="AD5479" s="1">
        <v>-22.821821597487887</v>
      </c>
      <c r="AE5479" s="1">
        <v>230.81378723341913</v>
      </c>
      <c r="AF5479" s="1">
        <v>230.81378723341913</v>
      </c>
      <c r="AG5479" s="1">
        <v>-259.71728861502788</v>
      </c>
      <c r="AH5479" s="5">
        <v>0.10180627023120818</v>
      </c>
    </row>
    <row r="5480" spans="1:34" x14ac:dyDescent="0.2">
      <c r="A5480">
        <v>2016</v>
      </c>
      <c r="B5480" t="s">
        <v>838</v>
      </c>
      <c r="C5480" t="s">
        <v>193</v>
      </c>
      <c r="D5480" t="s">
        <v>792</v>
      </c>
      <c r="E5480" t="s">
        <v>788</v>
      </c>
      <c r="F5480" s="15">
        <v>-5.3241432432199302E-2</v>
      </c>
      <c r="G5480" s="15">
        <v>-0.45837884812873597</v>
      </c>
      <c r="H5480" s="1">
        <v>-286642149.56101811</v>
      </c>
      <c r="I5480" s="1">
        <v>-276254145.9425568</v>
      </c>
      <c r="J5480" s="1">
        <v>-63859.537647507008</v>
      </c>
      <c r="K5480" s="1">
        <v>-3679110.2353328853</v>
      </c>
      <c r="L5480" s="1">
        <v>-861023.85102905612</v>
      </c>
      <c r="M5480" s="1">
        <v>-11568.250212385421</v>
      </c>
      <c r="N5480" s="1">
        <v>-2798.6786649669584</v>
      </c>
      <c r="O5480" s="1">
        <v>-5771668.3286117529</v>
      </c>
      <c r="P5480" s="1">
        <v>2025.2630372785914</v>
      </c>
      <c r="Q5480" s="1">
        <v>-123617168.9957412</v>
      </c>
      <c r="R5480" s="1">
        <v>-72327681.395610556</v>
      </c>
      <c r="S5480" s="1">
        <v>-72287427.805125043</v>
      </c>
      <c r="T5480" s="1">
        <v>-919777.55883322132</v>
      </c>
      <c r="U5480" s="1">
        <v>-919777.55883322132</v>
      </c>
      <c r="V5480" s="1">
        <v>-11661820.144724509</v>
      </c>
      <c r="W5480" s="1">
        <v>907642.04360287881</v>
      </c>
      <c r="X5480" s="1">
        <v>-200.33744656589434</v>
      </c>
      <c r="Y5480" s="1">
        <v>-5771668.3286117529</v>
      </c>
      <c r="Z5480" s="1">
        <v>-2798.6786649669584</v>
      </c>
      <c r="AA5480" s="1">
        <v>-69.182105905080647</v>
      </c>
      <c r="AB5480" s="1">
        <v>-3.9099381157742998</v>
      </c>
      <c r="AC5480" s="1">
        <v>-31842.302183707256</v>
      </c>
      <c r="AD5480" s="1">
        <v>-82.460196960459783</v>
      </c>
      <c r="AE5480" s="1">
        <v>1012.6315186392957</v>
      </c>
      <c r="AF5480" s="1">
        <v>1012.6315186392957</v>
      </c>
      <c r="AG5480" s="1">
        <v>-11498.209642392469</v>
      </c>
      <c r="AH5480" s="5">
        <v>1.0128443075631197E-2</v>
      </c>
    </row>
    <row r="5481" spans="1:34" x14ac:dyDescent="0.2">
      <c r="A5481">
        <v>2016</v>
      </c>
      <c r="B5481" t="s">
        <v>1896</v>
      </c>
      <c r="C5481" t="s">
        <v>118</v>
      </c>
      <c r="D5481" t="s">
        <v>1897</v>
      </c>
      <c r="E5481" t="s">
        <v>1892</v>
      </c>
      <c r="F5481" s="15">
        <v>-5.3204268671258922E-2</v>
      </c>
      <c r="G5481" s="15">
        <v>-0.52434562246319383</v>
      </c>
      <c r="H5481" s="1">
        <v>-25536857.34857706</v>
      </c>
      <c r="I5481" s="1">
        <v>-24982153.946661592</v>
      </c>
      <c r="J5481" s="1">
        <v>-5791.4632411360999</v>
      </c>
      <c r="K5481" s="1">
        <v>-332075.2404006829</v>
      </c>
      <c r="L5481" s="1">
        <v>-77864.368486881984</v>
      </c>
      <c r="M5481" s="1">
        <v>-1045.5537796181877</v>
      </c>
      <c r="N5481" s="1">
        <v>-1143.6189141507989</v>
      </c>
      <c r="O5481" s="1">
        <v>-136919.47946616347</v>
      </c>
      <c r="P5481" s="1">
        <v>136.32237317136116</v>
      </c>
      <c r="Q5481" s="1">
        <v>-11179186.257222144</v>
      </c>
      <c r="R5481" s="1">
        <v>-6545170.2380654803</v>
      </c>
      <c r="S5481" s="1">
        <v>-6542258.2133702645</v>
      </c>
      <c r="T5481" s="1">
        <v>-83018.810100170725</v>
      </c>
      <c r="U5481" s="1">
        <v>-83018.810100170725</v>
      </c>
      <c r="V5481" s="1">
        <v>-1055476.7070846257</v>
      </c>
      <c r="W5481" s="1">
        <v>93439.851009085367</v>
      </c>
      <c r="X5481" s="1">
        <v>-300.46033860924621</v>
      </c>
      <c r="Y5481" s="1">
        <v>-136919.47946616347</v>
      </c>
      <c r="Z5481" s="1">
        <v>-1143.6189141507989</v>
      </c>
      <c r="AA5481" s="1">
        <v>-4.770258774752909</v>
      </c>
      <c r="AB5481" s="1">
        <v>-0.71620530588275366</v>
      </c>
      <c r="AC5481" s="1">
        <v>-2889.0306931651085</v>
      </c>
      <c r="AD5481" s="1">
        <v>-5.6858124362126263</v>
      </c>
      <c r="AE5481" s="1">
        <v>68.161186585680582</v>
      </c>
      <c r="AF5481" s="1">
        <v>68.161186585680582</v>
      </c>
      <c r="AG5481" s="1">
        <v>-1040.7243278513392</v>
      </c>
      <c r="AH5481" s="5">
        <v>8.7877409920099764E-3</v>
      </c>
    </row>
    <row r="5482" spans="1:34" x14ac:dyDescent="0.2">
      <c r="A5482">
        <v>2016</v>
      </c>
      <c r="B5482" t="s">
        <v>2274</v>
      </c>
      <c r="C5482" t="s">
        <v>127</v>
      </c>
      <c r="D5482" t="s">
        <v>360</v>
      </c>
      <c r="E5482" t="s">
        <v>1416</v>
      </c>
      <c r="F5482" s="15">
        <v>-5.1039083480028169E-2</v>
      </c>
      <c r="G5482" s="15">
        <v>-0.73613893920377693</v>
      </c>
      <c r="H5482" s="1">
        <v>-62571281.757815547</v>
      </c>
      <c r="I5482" s="1">
        <v>-35539148.287079066</v>
      </c>
      <c r="J5482" s="1">
        <v>-10031.67042459179</v>
      </c>
      <c r="K5482" s="1">
        <v>-501450.47711183981</v>
      </c>
      <c r="L5482" s="1">
        <v>-97700.840862851299</v>
      </c>
      <c r="M5482" s="1">
        <v>-1664.1976325008018</v>
      </c>
      <c r="N5482" s="1">
        <v>-4170.6562933028299</v>
      </c>
      <c r="O5482" s="1">
        <v>-26424952.568071704</v>
      </c>
      <c r="P5482" s="1">
        <v>7836.9396603254454</v>
      </c>
      <c r="Q5482" s="1">
        <v>-14070898.636574015</v>
      </c>
      <c r="R5482" s="1">
        <v>-9684451.0463462528</v>
      </c>
      <c r="S5482" s="1">
        <v>-9572367.5078450851</v>
      </c>
      <c r="T5482" s="1">
        <v>-125362.61927795995</v>
      </c>
      <c r="U5482" s="1">
        <v>-125362.61927795995</v>
      </c>
      <c r="V5482" s="1">
        <v>-1570853.8186924362</v>
      </c>
      <c r="W5482" s="1">
        <v>-993879.46174097143</v>
      </c>
      <c r="X5482" s="1">
        <v>-194.90712323212955</v>
      </c>
      <c r="Y5482" s="1">
        <v>-26424952.568071704</v>
      </c>
      <c r="Z5482" s="1">
        <v>-4170.6562933028299</v>
      </c>
      <c r="AA5482" s="1">
        <v>-337.45002603134867</v>
      </c>
      <c r="AB5482" s="1">
        <v>-110.3532237285873</v>
      </c>
      <c r="AC5482" s="1">
        <v>-4452.276052186091</v>
      </c>
      <c r="AD5482" s="1">
        <v>-402.21666060636318</v>
      </c>
      <c r="AE5482" s="1">
        <v>3918.4698301627227</v>
      </c>
      <c r="AF5482" s="1">
        <v>3918.4698301627227</v>
      </c>
      <c r="AG5482" s="1">
        <v>-1322.5602703800132</v>
      </c>
      <c r="AH5482" s="5">
        <v>0.24554859777034246</v>
      </c>
    </row>
    <row r="5483" spans="1:34" x14ac:dyDescent="0.2">
      <c r="A5483">
        <v>2016</v>
      </c>
      <c r="B5483" t="s">
        <v>2446</v>
      </c>
      <c r="C5483" t="s">
        <v>190</v>
      </c>
      <c r="D5483" t="s">
        <v>933</v>
      </c>
      <c r="E5483" t="s">
        <v>931</v>
      </c>
      <c r="F5483" s="15">
        <v>-5.0953386561855725E-2</v>
      </c>
      <c r="G5483" s="15">
        <v>-0.66831392083828189</v>
      </c>
      <c r="H5483" s="1">
        <v>-161063654.92202595</v>
      </c>
      <c r="I5483" s="1">
        <v>-10129644.923699915</v>
      </c>
      <c r="J5483" s="1">
        <v>-3146.3653997102242</v>
      </c>
      <c r="K5483" s="1">
        <v>-137496.90704449124</v>
      </c>
      <c r="L5483" s="1">
        <v>-31050.621553235502</v>
      </c>
      <c r="M5483" s="1">
        <v>-506.77892799419891</v>
      </c>
      <c r="N5483" s="1">
        <v>-26397.219336022386</v>
      </c>
      <c r="O5483" s="1">
        <v>-150737808.11331803</v>
      </c>
      <c r="P5483" s="1">
        <v>2396.0075189984445</v>
      </c>
      <c r="Q5483" s="1">
        <v>-4475646.2163308216</v>
      </c>
      <c r="R5483" s="1">
        <v>-3154672.5537352241</v>
      </c>
      <c r="S5483" s="1">
        <v>-3146812.7718626936</v>
      </c>
      <c r="T5483" s="1">
        <v>-34374.226761122809</v>
      </c>
      <c r="U5483" s="1">
        <v>-34374.226761122809</v>
      </c>
      <c r="V5483" s="1">
        <v>-516237.09854912065</v>
      </c>
      <c r="W5483" s="1">
        <v>1072744.4754265859</v>
      </c>
      <c r="X5483" s="1">
        <v>-10399.580322801714</v>
      </c>
      <c r="Y5483" s="1">
        <v>-150737808.11331803</v>
      </c>
      <c r="Z5483" s="1">
        <v>-26397.219336022386</v>
      </c>
      <c r="AA5483" s="1">
        <v>-85.465299135327285</v>
      </c>
      <c r="AB5483" s="1">
        <v>-13.127797629616051</v>
      </c>
      <c r="AC5483" s="1">
        <v>-1452.6829054397283</v>
      </c>
      <c r="AD5483" s="1">
        <v>-101.86861628139803</v>
      </c>
      <c r="AE5483" s="1">
        <v>1198.0037594992223</v>
      </c>
      <c r="AF5483" s="1">
        <v>1198.0037594992223</v>
      </c>
      <c r="AG5483" s="1">
        <v>-420.25337607422762</v>
      </c>
      <c r="AH5483" s="5">
        <v>2.1773583038047332E-2</v>
      </c>
    </row>
    <row r="5484" spans="1:34" x14ac:dyDescent="0.2">
      <c r="A5484">
        <v>2016</v>
      </c>
      <c r="B5484" t="s">
        <v>2554</v>
      </c>
      <c r="C5484" t="s">
        <v>190</v>
      </c>
      <c r="D5484" t="s">
        <v>522</v>
      </c>
      <c r="E5484" t="s">
        <v>520</v>
      </c>
      <c r="F5484" s="15">
        <v>-5.053923930240331E-2</v>
      </c>
      <c r="G5484" s="15">
        <v>-0.55426872660648585</v>
      </c>
      <c r="H5484" s="1">
        <v>-52625044.247652799</v>
      </c>
      <c r="I5484" s="1">
        <v>-23899361.311713275</v>
      </c>
      <c r="J5484" s="1">
        <v>-5606.4921061273571</v>
      </c>
      <c r="K5484" s="1">
        <v>-317777.63906246325</v>
      </c>
      <c r="L5484" s="1">
        <v>-74478.978144985624</v>
      </c>
      <c r="M5484" s="1">
        <v>-1010.3525677154786</v>
      </c>
      <c r="N5484" s="1">
        <v>-895.42244662673966</v>
      </c>
      <c r="O5484" s="1">
        <v>-28326332.928354383</v>
      </c>
      <c r="P5484" s="1">
        <v>418.87674278165969</v>
      </c>
      <c r="Q5484" s="1">
        <v>-10694718.100678677</v>
      </c>
      <c r="R5484" s="1">
        <v>-6313387.7768852888</v>
      </c>
      <c r="S5484" s="1">
        <v>-6310525.8927174332</v>
      </c>
      <c r="T5484" s="1">
        <v>-79444.409765615812</v>
      </c>
      <c r="U5484" s="1">
        <v>-79444.409765615812</v>
      </c>
      <c r="V5484" s="1">
        <v>-1018893.8177576183</v>
      </c>
      <c r="W5484" s="1">
        <v>202053.80714032534</v>
      </c>
      <c r="X5484" s="1">
        <v>-62.143377651849768</v>
      </c>
      <c r="Y5484" s="1">
        <v>-28326332.928354383</v>
      </c>
      <c r="Z5484" s="1">
        <v>-895.42244662673966</v>
      </c>
      <c r="AA5484" s="1">
        <v>-15.590240368672907</v>
      </c>
      <c r="AB5484" s="1">
        <v>-3.1376675875818929</v>
      </c>
      <c r="AC5484" s="1">
        <v>-2780.1505388972751</v>
      </c>
      <c r="AD5484" s="1">
        <v>-18.58246832245198</v>
      </c>
      <c r="AE5484" s="1">
        <v>209.43837139082984</v>
      </c>
      <c r="AF5484" s="1">
        <v>209.43837139082984</v>
      </c>
      <c r="AG5484" s="1">
        <v>-994.56887180938418</v>
      </c>
      <c r="AH5484" s="5">
        <v>1.1037962925404968E-2</v>
      </c>
    </row>
    <row r="5485" spans="1:34" x14ac:dyDescent="0.2">
      <c r="A5485" s="6">
        <v>2016</v>
      </c>
      <c r="B5485" t="s">
        <v>1835</v>
      </c>
      <c r="C5485" t="s">
        <v>118</v>
      </c>
      <c r="D5485" t="s">
        <v>1834</v>
      </c>
      <c r="E5485" s="1" t="s">
        <v>1832</v>
      </c>
      <c r="F5485" s="15">
        <v>-5.0485422945670308E-2</v>
      </c>
      <c r="G5485" s="15">
        <v>-0.36715834481363513</v>
      </c>
      <c r="H5485" s="1">
        <v>-49786731.177649796</v>
      </c>
      <c r="I5485" s="1">
        <v>-48706136.343226366</v>
      </c>
      <c r="J5485" s="1">
        <v>-11186.091284246824</v>
      </c>
      <c r="K5485" s="1">
        <v>-647815.2046676816</v>
      </c>
      <c r="L5485" s="1">
        <v>-151865.22950818788</v>
      </c>
      <c r="M5485" s="1">
        <v>-2031.6285885047275</v>
      </c>
      <c r="N5485" s="1">
        <v>-765.57137809799121</v>
      </c>
      <c r="O5485" s="1">
        <v>-267045.04399101972</v>
      </c>
      <c r="P5485" s="1">
        <v>113.93499431915309</v>
      </c>
      <c r="Q5485" s="1">
        <v>-21801593.451902278</v>
      </c>
      <c r="R5485" s="1">
        <v>-12704753.899058627</v>
      </c>
      <c r="S5485" s="1">
        <v>-12699078.059817966</v>
      </c>
      <c r="T5485" s="1">
        <v>-161953.8011669204</v>
      </c>
      <c r="U5485" s="1">
        <v>-161953.8011669204</v>
      </c>
      <c r="V5485" s="1">
        <v>-2047836.9896219494</v>
      </c>
      <c r="W5485" s="1">
        <v>65890.007450539371</v>
      </c>
      <c r="X5485" s="1">
        <v>-130.0715421872797</v>
      </c>
      <c r="Y5485" s="1">
        <v>-267045.04399101972</v>
      </c>
      <c r="Z5485" s="1">
        <v>-765.57137809799121</v>
      </c>
      <c r="AA5485" s="1">
        <v>-3.9157396891718745</v>
      </c>
      <c r="AB5485" s="1">
        <v>-0.48756391867920135</v>
      </c>
      <c r="AC5485" s="1">
        <v>-5587.6955998363428</v>
      </c>
      <c r="AD5485" s="1">
        <v>-4.6672858796466556</v>
      </c>
      <c r="AE5485" s="1">
        <v>56.967497159576546</v>
      </c>
      <c r="AF5485" s="1">
        <v>56.967497159576546</v>
      </c>
      <c r="AG5485" s="1">
        <v>-2027.6642593449601</v>
      </c>
      <c r="AH5485" s="5">
        <v>3.1865643281548633E-3</v>
      </c>
    </row>
    <row r="5486" spans="1:34" x14ac:dyDescent="0.2">
      <c r="A5486">
        <v>2016</v>
      </c>
      <c r="B5486" t="s">
        <v>848</v>
      </c>
      <c r="C5486" t="s">
        <v>185</v>
      </c>
      <c r="D5486" t="s">
        <v>790</v>
      </c>
      <c r="E5486" t="s">
        <v>788</v>
      </c>
      <c r="F5486" s="15">
        <v>-5.0293102123348074E-2</v>
      </c>
      <c r="G5486" s="15" t="s">
        <v>128</v>
      </c>
      <c r="H5486" s="1">
        <v>-16115701.904427329</v>
      </c>
      <c r="I5486" s="1">
        <v>-15767037.186900789</v>
      </c>
      <c r="J5486" s="1">
        <v>-3805.7899482043299</v>
      </c>
      <c r="K5486" s="1">
        <v>-208804.67973651309</v>
      </c>
      <c r="L5486" s="1">
        <v>-48868.101163647101</v>
      </c>
      <c r="M5486" s="1">
        <v>-672.92657173627083</v>
      </c>
      <c r="N5486" s="1">
        <v>-1023.5840958065324</v>
      </c>
      <c r="O5486" s="1">
        <v>-85928.809688869282</v>
      </c>
      <c r="P5486" s="1">
        <v>439.17367823944784</v>
      </c>
      <c r="Q5486" s="1">
        <v>-7019121.4655831428</v>
      </c>
      <c r="R5486" s="1">
        <v>-4200445.9751920402</v>
      </c>
      <c r="S5486" s="1">
        <v>-4198072.3873398667</v>
      </c>
      <c r="T5486" s="1">
        <v>-52201.169934128273</v>
      </c>
      <c r="U5486" s="1">
        <v>-52201.169934128273</v>
      </c>
      <c r="V5486" s="1">
        <v>-678715.93861513422</v>
      </c>
      <c r="W5486" s="1">
        <v>174387.59485001769</v>
      </c>
      <c r="X5486" s="1">
        <v>-246.17830593533375</v>
      </c>
      <c r="Y5486" s="1">
        <v>-85928.809688869282</v>
      </c>
      <c r="Z5486" s="1">
        <v>-1023.5840958065324</v>
      </c>
      <c r="AA5486" s="1">
        <v>-17.196149039115905</v>
      </c>
      <c r="AB5486" s="1">
        <v>-7.6545586222925532</v>
      </c>
      <c r="AC5486" s="1">
        <v>-1871.12992070471</v>
      </c>
      <c r="AD5486" s="1">
        <v>-20.49659833530426</v>
      </c>
      <c r="AE5486" s="1">
        <v>219.58683911972392</v>
      </c>
      <c r="AF5486" s="1">
        <v>219.58683911972392</v>
      </c>
      <c r="AG5486" s="1">
        <v>-655.51703982586662</v>
      </c>
      <c r="AH5486" s="5">
        <v>1.1008026701534212E-2</v>
      </c>
    </row>
    <row r="5487" spans="1:34" x14ac:dyDescent="0.2">
      <c r="A5487">
        <v>2016</v>
      </c>
      <c r="B5487" t="s">
        <v>938</v>
      </c>
      <c r="C5487" t="s">
        <v>170</v>
      </c>
      <c r="D5487" t="s">
        <v>933</v>
      </c>
      <c r="E5487" t="s">
        <v>931</v>
      </c>
      <c r="F5487" s="15">
        <v>-5.0257244531712174E-2</v>
      </c>
      <c r="G5487" s="15">
        <v>-0.64876533036590178</v>
      </c>
      <c r="H5487" s="1">
        <v>-40051316.652393661</v>
      </c>
      <c r="I5487" s="1">
        <v>-35648912.278360404</v>
      </c>
      <c r="J5487" s="1">
        <v>-8569.656996187492</v>
      </c>
      <c r="K5487" s="1">
        <v>-471935.28782009735</v>
      </c>
      <c r="L5487" s="1">
        <v>-110690.67143416427</v>
      </c>
      <c r="M5487" s="1">
        <v>-1504.8693323000587</v>
      </c>
      <c r="N5487" s="1">
        <v>-5722.3350903194751</v>
      </c>
      <c r="O5487" s="1">
        <v>-3804415.6346871383</v>
      </c>
      <c r="P5487" s="1">
        <v>434.08132695638551</v>
      </c>
      <c r="Q5487" s="1">
        <v>-15897892.486429658</v>
      </c>
      <c r="R5487" s="1">
        <v>-9468949.2090247683</v>
      </c>
      <c r="S5487" s="1">
        <v>-9464251.3840642031</v>
      </c>
      <c r="T5487" s="1">
        <v>-117983.82195502434</v>
      </c>
      <c r="U5487" s="1">
        <v>-117983.82195502434</v>
      </c>
      <c r="V5487" s="1">
        <v>-1529438.5792591926</v>
      </c>
      <c r="W5487" s="1">
        <v>361169.30584130483</v>
      </c>
      <c r="X5487" s="1">
        <v>-495.45186769126195</v>
      </c>
      <c r="Y5487" s="1">
        <v>-3804415.6346871383</v>
      </c>
      <c r="Z5487" s="1">
        <v>-5722.3350903194751</v>
      </c>
      <c r="AA5487" s="1">
        <v>-17.460946192058163</v>
      </c>
      <c r="AB5487" s="1">
        <v>-4.7652030061859962</v>
      </c>
      <c r="AC5487" s="1">
        <v>-4257.0851443708898</v>
      </c>
      <c r="AD5487" s="1">
        <v>-20.812217888952222</v>
      </c>
      <c r="AE5487" s="1">
        <v>217.04066347819276</v>
      </c>
      <c r="AF5487" s="1">
        <v>217.04066347819276</v>
      </c>
      <c r="AG5487" s="1">
        <v>-1487.1917174326247</v>
      </c>
      <c r="AH5487" s="5">
        <v>0.11412880270593066</v>
      </c>
    </row>
    <row r="5488" spans="1:34" x14ac:dyDescent="0.2">
      <c r="A5488">
        <v>2016</v>
      </c>
      <c r="B5488" t="s">
        <v>2030</v>
      </c>
      <c r="C5488" t="s">
        <v>193</v>
      </c>
      <c r="D5488" t="s">
        <v>2028</v>
      </c>
      <c r="E5488" t="s">
        <v>2029</v>
      </c>
      <c r="F5488" s="15">
        <v>-5.0208133734617813E-2</v>
      </c>
      <c r="G5488" s="15">
        <v>-0.40138518163618192</v>
      </c>
      <c r="H5488" s="1">
        <v>-624646704.87398279</v>
      </c>
      <c r="I5488" s="1">
        <v>-602140987.66041183</v>
      </c>
      <c r="J5488" s="1">
        <v>-148503.38060161666</v>
      </c>
      <c r="K5488" s="1">
        <v>-7815026.4860165808</v>
      </c>
      <c r="L5488" s="1">
        <v>-1829293.2284699185</v>
      </c>
      <c r="M5488" s="1">
        <v>-26022.992430455946</v>
      </c>
      <c r="N5488" s="1">
        <v>-31335.551709116924</v>
      </c>
      <c r="O5488" s="1">
        <v>-12682814.046510309</v>
      </c>
      <c r="P5488" s="1">
        <v>27278.472167411866</v>
      </c>
      <c r="Q5488" s="1">
        <v>-262821051.02880821</v>
      </c>
      <c r="R5488" s="1">
        <v>-160412998.03207332</v>
      </c>
      <c r="S5488" s="1">
        <v>-160328916.76798642</v>
      </c>
      <c r="T5488" s="1">
        <v>-1953756.6215041452</v>
      </c>
      <c r="U5488" s="1">
        <v>-1953756.6215041452</v>
      </c>
      <c r="V5488" s="1">
        <v>-25967774.565416291</v>
      </c>
      <c r="W5488" s="1">
        <v>1581390.642036912</v>
      </c>
      <c r="X5488" s="1">
        <v>-3167.9013811429663</v>
      </c>
      <c r="Y5488" s="1">
        <v>-12682814.046510309</v>
      </c>
      <c r="Z5488" s="1">
        <v>-31335.551709116924</v>
      </c>
      <c r="AA5488" s="1">
        <v>-1573.2335834380465</v>
      </c>
      <c r="AB5488" s="1">
        <v>-943.6628752544384</v>
      </c>
      <c r="AC5488" s="1">
        <v>-70980.534253691061</v>
      </c>
      <c r="AD5488" s="1">
        <v>-1875.183610818417</v>
      </c>
      <c r="AE5488" s="1">
        <v>13639.236083705933</v>
      </c>
      <c r="AF5488" s="1">
        <v>13639.236083705933</v>
      </c>
      <c r="AG5488" s="1">
        <v>-24430.236970435093</v>
      </c>
      <c r="AH5488" s="5">
        <v>0.1141506653487932</v>
      </c>
    </row>
    <row r="5489" spans="1:34" x14ac:dyDescent="0.2">
      <c r="A5489">
        <v>2016</v>
      </c>
      <c r="B5489" t="s">
        <v>2370</v>
      </c>
      <c r="C5489" t="s">
        <v>127</v>
      </c>
      <c r="D5489" t="s">
        <v>301</v>
      </c>
      <c r="E5489" t="s">
        <v>161</v>
      </c>
      <c r="F5489" s="15">
        <v>-5.0194206367428093E-2</v>
      </c>
      <c r="G5489" s="15">
        <v>-1.0265501721042238</v>
      </c>
      <c r="H5489" s="1">
        <v>-52668728.989255518</v>
      </c>
      <c r="I5489" s="1">
        <v>-47025252.884102263</v>
      </c>
      <c r="J5489" s="1">
        <v>-10268.664446082343</v>
      </c>
      <c r="K5489" s="1">
        <v>-591185.75315825758</v>
      </c>
      <c r="L5489" s="1">
        <v>-136320.36662514586</v>
      </c>
      <c r="M5489" s="1">
        <v>-1849.1762007442335</v>
      </c>
      <c r="N5489" s="1">
        <v>-133756.00868248631</v>
      </c>
      <c r="O5489" s="1">
        <v>-4767960.0631475896</v>
      </c>
      <c r="P5489" s="1">
        <v>-2136.0728929332481</v>
      </c>
      <c r="Q5489" s="1">
        <v>-19551033.709389959</v>
      </c>
      <c r="R5489" s="1">
        <v>-10903388.926940933</v>
      </c>
      <c r="S5489" s="1">
        <v>-10888754.430696698</v>
      </c>
      <c r="T5489" s="1">
        <v>-147796.43828956439</v>
      </c>
      <c r="U5489" s="1">
        <v>-147796.43828956439</v>
      </c>
      <c r="V5489" s="1">
        <v>-1748444.1981050633</v>
      </c>
      <c r="W5489" s="1">
        <v>-4332995.2724571498</v>
      </c>
      <c r="X5489" s="1">
        <v>-37785.605456514582</v>
      </c>
      <c r="Y5489" s="1">
        <v>-4767960.0631475896</v>
      </c>
      <c r="Z5489" s="1">
        <v>-133756.00868248631</v>
      </c>
      <c r="AA5489" s="1">
        <v>-25.004407533535712</v>
      </c>
      <c r="AB5489" s="1">
        <v>-203.36703348115563</v>
      </c>
      <c r="AC5489" s="1">
        <v>-4799.7884540528921</v>
      </c>
      <c r="AD5489" s="1">
        <v>-29.803492436669789</v>
      </c>
      <c r="AE5489" s="1">
        <v>-1068.0364464666241</v>
      </c>
      <c r="AF5489" s="1">
        <v>-1068.0364464666241</v>
      </c>
      <c r="AG5489" s="1">
        <v>-1823.8615195405737</v>
      </c>
      <c r="AH5489" s="5">
        <v>0.13624070431929555</v>
      </c>
    </row>
    <row r="5490" spans="1:34" x14ac:dyDescent="0.2">
      <c r="A5490">
        <v>2016</v>
      </c>
      <c r="B5490" t="s">
        <v>1150</v>
      </c>
      <c r="C5490" t="s">
        <v>185</v>
      </c>
      <c r="D5490" t="s">
        <v>1151</v>
      </c>
      <c r="E5490" t="s">
        <v>1148</v>
      </c>
      <c r="F5490" s="15">
        <v>-4.9979439067238667E-2</v>
      </c>
      <c r="G5490" s="15">
        <v>-9.7730117668755084E-2</v>
      </c>
      <c r="H5490" s="1">
        <v>-2947759.3749887017</v>
      </c>
      <c r="I5490" s="1">
        <v>-2884441.7491440768</v>
      </c>
      <c r="J5490" s="1">
        <v>-630.2163326658258</v>
      </c>
      <c r="K5490" s="1">
        <v>-38029.374479925558</v>
      </c>
      <c r="L5490" s="1">
        <v>-8691.5594428106124</v>
      </c>
      <c r="M5490" s="1">
        <v>-116.09864195793415</v>
      </c>
      <c r="N5490" s="1">
        <v>-503.43893751722175</v>
      </c>
      <c r="O5490" s="1">
        <v>-15283.199331635557</v>
      </c>
      <c r="P5490" s="1">
        <v>-63.738678111221482</v>
      </c>
      <c r="Q5490" s="1">
        <v>-1247012.6128256235</v>
      </c>
      <c r="R5490" s="1">
        <v>-707744.07580079406</v>
      </c>
      <c r="S5490" s="1">
        <v>-706235.86963996687</v>
      </c>
      <c r="T5490" s="1">
        <v>-9507.3436199813896</v>
      </c>
      <c r="U5490" s="1">
        <v>-9507.3436199813896</v>
      </c>
      <c r="V5490" s="1">
        <v>-113632.95436846466</v>
      </c>
      <c r="W5490" s="1">
        <v>-137713.29034715239</v>
      </c>
      <c r="X5490" s="1">
        <v>-126.040913535146</v>
      </c>
      <c r="Y5490" s="1">
        <v>-15283.199331635557</v>
      </c>
      <c r="Z5490" s="1">
        <v>-503.43893751722175</v>
      </c>
      <c r="AA5490" s="1">
        <v>0</v>
      </c>
      <c r="AB5490" s="1">
        <v>-3.4798047071200666</v>
      </c>
      <c r="AC5490" s="1">
        <v>-309.88845927223275</v>
      </c>
      <c r="AD5490" s="1">
        <v>0</v>
      </c>
      <c r="AE5490" s="1">
        <v>-31.869339055610741</v>
      </c>
      <c r="AF5490" s="1">
        <v>-31.869339055610741</v>
      </c>
      <c r="AG5490" s="1">
        <v>-116.09864195793415</v>
      </c>
      <c r="AH5490" s="5">
        <v>3.8108793955501825E-2</v>
      </c>
    </row>
    <row r="5491" spans="1:34" x14ac:dyDescent="0.2">
      <c r="A5491">
        <v>2016</v>
      </c>
      <c r="B5491" t="s">
        <v>271</v>
      </c>
      <c r="C5491" t="s">
        <v>193</v>
      </c>
      <c r="D5491" t="s">
        <v>239</v>
      </c>
      <c r="E5491" t="s">
        <v>236</v>
      </c>
      <c r="F5491" s="15">
        <v>-4.95515424392119E-2</v>
      </c>
      <c r="G5491" s="15">
        <v>-0.59872050531035104</v>
      </c>
      <c r="H5491" s="1">
        <v>-232126697.55985704</v>
      </c>
      <c r="I5491" s="1">
        <v>-223302550.10958135</v>
      </c>
      <c r="J5491" s="1">
        <v>-50316.069149651448</v>
      </c>
      <c r="K5491" s="1">
        <v>-2871074.1427095118</v>
      </c>
      <c r="L5491" s="1">
        <v>-666983.81233428384</v>
      </c>
      <c r="M5491" s="1">
        <v>-9069.8811967276561</v>
      </c>
      <c r="N5491" s="1">
        <v>-627248.54743560532</v>
      </c>
      <c r="O5491" s="1">
        <v>-4595299.6163888928</v>
      </c>
      <c r="P5491" s="1">
        <v>-4155.3810609523753</v>
      </c>
      <c r="Q5491" s="1">
        <v>-95718969.187143505</v>
      </c>
      <c r="R5491" s="1">
        <v>-55179702.980346404</v>
      </c>
      <c r="S5491" s="1">
        <v>-55123488.631413311</v>
      </c>
      <c r="T5491" s="1">
        <v>-717768.53567737795</v>
      </c>
      <c r="U5491" s="1">
        <v>-717768.53567737795</v>
      </c>
      <c r="V5491" s="1">
        <v>-8880681.5083407704</v>
      </c>
      <c r="W5491" s="1">
        <v>-10463964.583628898</v>
      </c>
      <c r="X5491" s="1">
        <v>-63652.477891026305</v>
      </c>
      <c r="Y5491" s="1">
        <v>-4595299.6163888928</v>
      </c>
      <c r="Z5491" s="1">
        <v>-627248.54743560532</v>
      </c>
      <c r="AA5491" s="1">
        <v>-151.17265000000003</v>
      </c>
      <c r="AB5491" s="1">
        <v>-460.68183747438172</v>
      </c>
      <c r="AC5491" s="1">
        <v>-24288.700533614156</v>
      </c>
      <c r="AD5491" s="1">
        <v>-180.18715</v>
      </c>
      <c r="AE5491" s="1">
        <v>-2077.6905304761876</v>
      </c>
      <c r="AF5491" s="1">
        <v>-2077.6905304761876</v>
      </c>
      <c r="AG5491" s="1">
        <v>-8916.8326817276557</v>
      </c>
      <c r="AH5491" s="5">
        <v>6.4443417225273997E-2</v>
      </c>
    </row>
    <row r="5492" spans="1:34" x14ac:dyDescent="0.2">
      <c r="A5492">
        <v>2016</v>
      </c>
      <c r="B5492" t="s">
        <v>1767</v>
      </c>
      <c r="C5492" t="s">
        <v>166</v>
      </c>
      <c r="D5492" t="s">
        <v>1744</v>
      </c>
      <c r="E5492" t="s">
        <v>1738</v>
      </c>
      <c r="F5492" s="15">
        <v>-4.9396372025077247E-2</v>
      </c>
      <c r="G5492" s="15">
        <v>-0.33204058921822566</v>
      </c>
      <c r="H5492" s="1">
        <v>-179461632.26008964</v>
      </c>
      <c r="I5492" s="1">
        <v>-172958258.91208729</v>
      </c>
      <c r="J5492" s="1">
        <v>-39901.610933510041</v>
      </c>
      <c r="K5492" s="1">
        <v>-2272381.3257039748</v>
      </c>
      <c r="L5492" s="1">
        <v>-531636.0812000616</v>
      </c>
      <c r="M5492" s="1">
        <v>-7197.43600360238</v>
      </c>
      <c r="N5492" s="1">
        <v>-57930.587664439947</v>
      </c>
      <c r="O5492" s="1">
        <v>-3594618.4444625266</v>
      </c>
      <c r="P5492" s="1">
        <v>292.13796582331645</v>
      </c>
      <c r="Q5492" s="1">
        <v>-76320133.522898346</v>
      </c>
      <c r="R5492" s="1">
        <v>-44522825.272373363</v>
      </c>
      <c r="S5492" s="1">
        <v>-44497693.455020078</v>
      </c>
      <c r="T5492" s="1">
        <v>-568095.31225578673</v>
      </c>
      <c r="U5492" s="1">
        <v>-568095.49871227331</v>
      </c>
      <c r="V5492" s="1">
        <v>-7176504.7419638298</v>
      </c>
      <c r="W5492" s="1">
        <v>-2122094.6633677371</v>
      </c>
      <c r="X5492" s="1">
        <v>-6858.7456023534824</v>
      </c>
      <c r="Y5492" s="1">
        <v>-3594618.4444625266</v>
      </c>
      <c r="Z5492" s="1">
        <v>-57930.58766443994</v>
      </c>
      <c r="AA5492" s="1">
        <v>-71.245668785457539</v>
      </c>
      <c r="AB5492" s="1">
        <v>-148.17547146496969</v>
      </c>
      <c r="AC5492" s="1">
        <v>-19644.506511346368</v>
      </c>
      <c r="AD5492" s="1">
        <v>-84.91981855378971</v>
      </c>
      <c r="AE5492" s="1">
        <v>146.06898291165822</v>
      </c>
      <c r="AF5492" s="1">
        <v>144.28051507997583</v>
      </c>
      <c r="AG5492" s="1">
        <v>-7123.5177966628789</v>
      </c>
      <c r="AH5492" s="5">
        <v>3.8052551761498278E-2</v>
      </c>
    </row>
    <row r="5493" spans="1:34" x14ac:dyDescent="0.2">
      <c r="A5493">
        <v>2016</v>
      </c>
      <c r="B5493" t="s">
        <v>837</v>
      </c>
      <c r="C5493" t="s">
        <v>193</v>
      </c>
      <c r="D5493" t="s">
        <v>790</v>
      </c>
      <c r="E5493" t="s">
        <v>788</v>
      </c>
      <c r="F5493" s="15">
        <v>-4.9109328923451739E-2</v>
      </c>
      <c r="G5493" s="15">
        <v>-0.60576005522396947</v>
      </c>
      <c r="H5493" s="1">
        <v>-485082693.36848724</v>
      </c>
      <c r="I5493" s="1">
        <v>-456744341.71588755</v>
      </c>
      <c r="J5493" s="1">
        <v>-104645.15612660804</v>
      </c>
      <c r="K5493" s="1">
        <v>-6082085.2850182485</v>
      </c>
      <c r="L5493" s="1">
        <v>-1423047.0985912997</v>
      </c>
      <c r="M5493" s="1">
        <v>-19036.642477233701</v>
      </c>
      <c r="N5493" s="1">
        <v>-5134.6931737513614</v>
      </c>
      <c r="O5493" s="1">
        <v>-20705537.82025408</v>
      </c>
      <c r="P5493" s="1">
        <v>1135.0430417382593</v>
      </c>
      <c r="Q5493" s="1">
        <v>-204286595.32424328</v>
      </c>
      <c r="R5493" s="1">
        <v>-118927825.12121099</v>
      </c>
      <c r="S5493" s="1">
        <v>-118860230.95416492</v>
      </c>
      <c r="T5493" s="1">
        <v>-1520521.3212545621</v>
      </c>
      <c r="U5493" s="1">
        <v>-1520521.3212545621</v>
      </c>
      <c r="V5493" s="1">
        <v>-19165911.852417279</v>
      </c>
      <c r="W5493" s="1">
        <v>-19826.81370106621</v>
      </c>
      <c r="X5493" s="1">
        <v>-367.55606572675987</v>
      </c>
      <c r="Y5493" s="1">
        <v>-20705537.82025408</v>
      </c>
      <c r="Z5493" s="1">
        <v>-5134.6931737513614</v>
      </c>
      <c r="AA5493" s="1">
        <v>-39.617660000000001</v>
      </c>
      <c r="AB5493" s="1">
        <v>-7.173503983921492</v>
      </c>
      <c r="AC5493" s="1">
        <v>-52265.08795332814</v>
      </c>
      <c r="AD5493" s="1">
        <v>-47.22146</v>
      </c>
      <c r="AE5493" s="1">
        <v>567.52152086912963</v>
      </c>
      <c r="AF5493" s="1">
        <v>567.52152086912963</v>
      </c>
      <c r="AG5493" s="1">
        <v>-18996.533211233698</v>
      </c>
      <c r="AH5493" s="5">
        <v>2.0384097956835183E-3</v>
      </c>
    </row>
    <row r="5494" spans="1:34" x14ac:dyDescent="0.2">
      <c r="A5494">
        <v>2016</v>
      </c>
      <c r="B5494" t="s">
        <v>2401</v>
      </c>
      <c r="C5494" t="s">
        <v>190</v>
      </c>
      <c r="D5494" t="s">
        <v>508</v>
      </c>
      <c r="E5494" t="s">
        <v>506</v>
      </c>
      <c r="F5494" s="15">
        <v>-4.8986964030320733E-2</v>
      </c>
      <c r="G5494" s="15" t="s">
        <v>128</v>
      </c>
      <c r="H5494" s="1">
        <v>-19724894.988592826</v>
      </c>
      <c r="I5494" s="1">
        <v>-17532081.91589481</v>
      </c>
      <c r="J5494" s="1">
        <v>-6056.7476667969704</v>
      </c>
      <c r="K5494" s="1">
        <v>-215138.82606476321</v>
      </c>
      <c r="L5494" s="1">
        <v>-50290.92395734568</v>
      </c>
      <c r="M5494" s="1">
        <v>-848.45761666215753</v>
      </c>
      <c r="N5494" s="1">
        <v>-66769.470282891285</v>
      </c>
      <c r="O5494" s="1">
        <v>-1856621.7945112181</v>
      </c>
      <c r="P5494" s="1">
        <v>2913.1474016598891</v>
      </c>
      <c r="Q5494" s="1">
        <v>-7252772.4283703603</v>
      </c>
      <c r="R5494" s="1">
        <v>-5117457.2873609019</v>
      </c>
      <c r="S5494" s="1">
        <v>-5114648.9815419065</v>
      </c>
      <c r="T5494" s="1">
        <v>-53784.706516190803</v>
      </c>
      <c r="U5494" s="1">
        <v>-53784.706516190803</v>
      </c>
      <c r="V5494" s="1">
        <v>-838702.49113384727</v>
      </c>
      <c r="W5494" s="1">
        <v>633678.11169861141</v>
      </c>
      <c r="X5494" s="1">
        <v>-3142.8300953207608</v>
      </c>
      <c r="Y5494" s="1">
        <v>-1856621.7945112181</v>
      </c>
      <c r="Z5494" s="1">
        <v>-66769.470282891285</v>
      </c>
      <c r="AA5494" s="1">
        <v>-110.54369582733156</v>
      </c>
      <c r="AB5494" s="1">
        <v>-150.56017159028818</v>
      </c>
      <c r="AC5494" s="1">
        <v>-2672.1449875241919</v>
      </c>
      <c r="AD5494" s="1">
        <v>-131.76029858306885</v>
      </c>
      <c r="AE5494" s="1">
        <v>1456.5737008299445</v>
      </c>
      <c r="AF5494" s="1">
        <v>1456.5737008299445</v>
      </c>
      <c r="AG5494" s="1">
        <v>-736.5422107406182</v>
      </c>
      <c r="AH5494" s="5">
        <v>9.6824308911759527E-2</v>
      </c>
    </row>
    <row r="5495" spans="1:34" x14ac:dyDescent="0.2">
      <c r="A5495">
        <v>2016</v>
      </c>
      <c r="B5495" t="s">
        <v>890</v>
      </c>
      <c r="C5495" t="s">
        <v>185</v>
      </c>
      <c r="D5495" t="s">
        <v>881</v>
      </c>
      <c r="E5495" t="s">
        <v>878</v>
      </c>
      <c r="F5495" s="15">
        <v>-4.8606397329755469E-2</v>
      </c>
      <c r="G5495" s="15">
        <v>-0.84653664770634873</v>
      </c>
      <c r="H5495" s="1">
        <v>-49167047.032176584</v>
      </c>
      <c r="I5495" s="1">
        <v>-48100851.662867747</v>
      </c>
      <c r="J5495" s="1">
        <v>-11565.698230282944</v>
      </c>
      <c r="K5495" s="1">
        <v>-639239.70275607065</v>
      </c>
      <c r="L5495" s="1">
        <v>-149515.64805568545</v>
      </c>
      <c r="M5495" s="1">
        <v>-2051.9963672956542</v>
      </c>
      <c r="N5495" s="1">
        <v>-2233.5969090200533</v>
      </c>
      <c r="O5495" s="1">
        <v>-262906.24789171031</v>
      </c>
      <c r="P5495" s="1">
        <v>1317.5209012462021</v>
      </c>
      <c r="Q5495" s="1">
        <v>-21475199.284081105</v>
      </c>
      <c r="R5495" s="1">
        <v>-12841944.744729634</v>
      </c>
      <c r="S5495" s="1">
        <v>-12834085.766253408</v>
      </c>
      <c r="T5495" s="1">
        <v>-159809.92568901766</v>
      </c>
      <c r="U5495" s="1">
        <v>-159809.92568901766</v>
      </c>
      <c r="V5495" s="1">
        <v>-2074815.0060053167</v>
      </c>
      <c r="W5495" s="1">
        <v>650774.83730579366</v>
      </c>
      <c r="X5495" s="1">
        <v>-505.32359539900131</v>
      </c>
      <c r="Y5495" s="1">
        <v>-262906.24789171031</v>
      </c>
      <c r="Z5495" s="1">
        <v>-2233.5969090200533</v>
      </c>
      <c r="AA5495" s="1">
        <v>-49.198876868247993</v>
      </c>
      <c r="AB5495" s="1">
        <v>-10.551884928145995</v>
      </c>
      <c r="AC5495" s="1">
        <v>-5708.9901891680338</v>
      </c>
      <c r="AD5495" s="1">
        <v>-58.64159559345245</v>
      </c>
      <c r="AE5495" s="1">
        <v>658.76045062310106</v>
      </c>
      <c r="AF5495" s="1">
        <v>658.76045062310106</v>
      </c>
      <c r="AG5495" s="1">
        <v>-2002.1869934151721</v>
      </c>
      <c r="AH5495" s="5">
        <v>1.0780143621138404E-2</v>
      </c>
    </row>
    <row r="5496" spans="1:34" x14ac:dyDescent="0.2">
      <c r="A5496">
        <v>2016</v>
      </c>
      <c r="B5496" t="s">
        <v>1918</v>
      </c>
      <c r="C5496" t="s">
        <v>137</v>
      </c>
      <c r="D5496" t="s">
        <v>1919</v>
      </c>
      <c r="E5496" t="s">
        <v>1910</v>
      </c>
      <c r="F5496" s="15">
        <v>-4.8348345219821315E-2</v>
      </c>
      <c r="G5496" s="15">
        <v>-1.5854247934130175</v>
      </c>
      <c r="H5496" s="1">
        <v>-699329440.27039421</v>
      </c>
      <c r="I5496" s="1">
        <v>-683900943.32164407</v>
      </c>
      <c r="J5496" s="1">
        <v>-163291.68044475524</v>
      </c>
      <c r="K5496" s="1">
        <v>-9057264.645371709</v>
      </c>
      <c r="L5496" s="1">
        <v>-2117051.7541766651</v>
      </c>
      <c r="M5496" s="1">
        <v>-29219.278710305571</v>
      </c>
      <c r="N5496" s="1">
        <v>-59386.212412443376</v>
      </c>
      <c r="O5496" s="1">
        <v>-4023997.6654578787</v>
      </c>
      <c r="P5496" s="1">
        <v>21714.287823756011</v>
      </c>
      <c r="Q5496" s="1">
        <v>-304049988.58067387</v>
      </c>
      <c r="R5496" s="1">
        <v>-181293234.41176075</v>
      </c>
      <c r="S5496" s="1">
        <v>-181185676.04744768</v>
      </c>
      <c r="T5496" s="1">
        <v>-2264316.1613429273</v>
      </c>
      <c r="U5496" s="1">
        <v>-2264316.1613429273</v>
      </c>
      <c r="V5496" s="1">
        <v>-29282594.913006071</v>
      </c>
      <c r="W5496" s="1">
        <v>5196929.1485029161</v>
      </c>
      <c r="X5496" s="1">
        <v>-13937.938783438487</v>
      </c>
      <c r="Y5496" s="1">
        <v>-4023997.6654578787</v>
      </c>
      <c r="Z5496" s="1">
        <v>-59386.212412443376</v>
      </c>
      <c r="AA5496" s="1">
        <v>-889.63988232538225</v>
      </c>
      <c r="AB5496" s="1">
        <v>-459.00888016492632</v>
      </c>
      <c r="AC5496" s="1">
        <v>-79907.978156807018</v>
      </c>
      <c r="AD5496" s="1">
        <v>-1060.3880723301866</v>
      </c>
      <c r="AE5496" s="1">
        <v>10857.143911878005</v>
      </c>
      <c r="AF5496" s="1">
        <v>10857.143911878005</v>
      </c>
      <c r="AG5496" s="1">
        <v>-28318.599500973232</v>
      </c>
      <c r="AH5496" s="5">
        <v>5.4707161917241211E-2</v>
      </c>
    </row>
    <row r="5497" spans="1:34" x14ac:dyDescent="0.2">
      <c r="A5497">
        <v>2016</v>
      </c>
      <c r="B5497" t="s">
        <v>831</v>
      </c>
      <c r="C5497" t="s">
        <v>190</v>
      </c>
      <c r="D5497" t="s">
        <v>792</v>
      </c>
      <c r="E5497" t="s">
        <v>788</v>
      </c>
      <c r="F5497" s="15">
        <v>-4.83035775702821E-2</v>
      </c>
      <c r="G5497" s="15">
        <v>-0.45085009260961517</v>
      </c>
      <c r="H5497" s="1">
        <v>-142559700.98334554</v>
      </c>
      <c r="I5497" s="1">
        <v>-123949775.66881053</v>
      </c>
      <c r="J5497" s="1">
        <v>-29480.905118150982</v>
      </c>
      <c r="K5497" s="1">
        <v>-1632481.3563578164</v>
      </c>
      <c r="L5497" s="1">
        <v>-381140.82162598491</v>
      </c>
      <c r="M5497" s="1">
        <v>-5256.1618302088673</v>
      </c>
      <c r="N5497" s="1">
        <v>-476579.71574294497</v>
      </c>
      <c r="O5497" s="1">
        <v>-16088202.746348362</v>
      </c>
      <c r="P5497" s="1">
        <v>3216.4002120005957</v>
      </c>
      <c r="Q5497" s="1">
        <v>-54737280.532095537</v>
      </c>
      <c r="R5497" s="1">
        <v>-32587086.92271683</v>
      </c>
      <c r="S5497" s="1">
        <v>-32564894.697787941</v>
      </c>
      <c r="T5497" s="1">
        <v>-408120.33908945409</v>
      </c>
      <c r="U5497" s="1">
        <v>-408120.33908945409</v>
      </c>
      <c r="V5497" s="1">
        <v>-5262368.6966253314</v>
      </c>
      <c r="W5497" s="1">
        <v>265864.98596779106</v>
      </c>
      <c r="X5497" s="1">
        <v>-276182.01072529651</v>
      </c>
      <c r="Y5497" s="1">
        <v>-16088202.746348362</v>
      </c>
      <c r="Z5497" s="1">
        <v>-476579.71574294497</v>
      </c>
      <c r="AA5497" s="1">
        <v>-153.69668802848867</v>
      </c>
      <c r="AB5497" s="1">
        <v>-100.50561674133479</v>
      </c>
      <c r="AC5497" s="1">
        <v>-14408.405693610001</v>
      </c>
      <c r="AD5497" s="1">
        <v>-183.19562553340492</v>
      </c>
      <c r="AE5497" s="1">
        <v>1608.2001060002979</v>
      </c>
      <c r="AF5497" s="1">
        <v>1608.2001060002979</v>
      </c>
      <c r="AG5497" s="1">
        <v>-5100.5656802143103</v>
      </c>
      <c r="AH5497" s="5">
        <v>5.9574756133622224E-2</v>
      </c>
    </row>
    <row r="5498" spans="1:34" x14ac:dyDescent="0.2">
      <c r="A5498">
        <v>2016</v>
      </c>
      <c r="B5498" t="s">
        <v>192</v>
      </c>
      <c r="C5498" t="s">
        <v>193</v>
      </c>
      <c r="D5498" t="s">
        <v>164</v>
      </c>
      <c r="E5498" t="s">
        <v>161</v>
      </c>
      <c r="F5498" s="15">
        <v>-4.8280612134638773E-2</v>
      </c>
      <c r="G5498" s="15">
        <v>-2.0433792338244929</v>
      </c>
      <c r="H5498" s="1">
        <v>-221008134.06494626</v>
      </c>
      <c r="I5498" s="1">
        <v>-215687092.80657938</v>
      </c>
      <c r="J5498" s="1">
        <v>-53193.289039036463</v>
      </c>
      <c r="K5498" s="1">
        <v>-2868540.9668413419</v>
      </c>
      <c r="L5498" s="1">
        <v>-672394.92833001877</v>
      </c>
      <c r="M5498" s="1">
        <v>-9294.4719315066559</v>
      </c>
      <c r="N5498" s="1">
        <v>-11197.374457516147</v>
      </c>
      <c r="O5498" s="1">
        <v>-1714172.0889714048</v>
      </c>
      <c r="P5498" s="1">
        <v>7751.8612040256039</v>
      </c>
      <c r="Q5498" s="1">
        <v>-96604631.246613964</v>
      </c>
      <c r="R5498" s="1">
        <v>-58520254.867132165</v>
      </c>
      <c r="S5498" s="1">
        <v>-58490018.086760528</v>
      </c>
      <c r="T5498" s="1">
        <v>-717135.24171033548</v>
      </c>
      <c r="U5498" s="1">
        <v>-717135.24171033548</v>
      </c>
      <c r="V5498" s="1">
        <v>-9467110.8364811633</v>
      </c>
      <c r="W5498" s="1">
        <v>5264550.6884866981</v>
      </c>
      <c r="X5498" s="1">
        <v>-2895.7203880326933</v>
      </c>
      <c r="Y5498" s="1">
        <v>-1714172.0889714048</v>
      </c>
      <c r="Z5498" s="1">
        <v>-11197.374457516147</v>
      </c>
      <c r="AA5498" s="1">
        <v>-263.77021000000002</v>
      </c>
      <c r="AB5498" s="1">
        <v>-10.412079100066977</v>
      </c>
      <c r="AC5498" s="1">
        <v>-26269.903951868131</v>
      </c>
      <c r="AD5498" s="1">
        <v>-314.39551</v>
      </c>
      <c r="AE5498" s="1">
        <v>3875.930602012802</v>
      </c>
      <c r="AF5498" s="1">
        <v>3875.930602012802</v>
      </c>
      <c r="AG5498" s="1">
        <v>-9027.4286605066573</v>
      </c>
      <c r="AH5498" s="5">
        <v>9.8733617489587589E-4</v>
      </c>
    </row>
    <row r="5499" spans="1:34" x14ac:dyDescent="0.2">
      <c r="A5499">
        <v>2016</v>
      </c>
      <c r="B5499" t="s">
        <v>558</v>
      </c>
      <c r="C5499" t="s">
        <v>190</v>
      </c>
      <c r="D5499" t="s">
        <v>529</v>
      </c>
      <c r="E5499" t="s">
        <v>520</v>
      </c>
      <c r="F5499" s="15">
        <v>-4.8158546129008328E-2</v>
      </c>
      <c r="G5499" s="15">
        <v>-0.38412092651573665</v>
      </c>
      <c r="H5499" s="1">
        <v>-119558406.61987607</v>
      </c>
      <c r="I5499" s="1">
        <v>-82691524.379722223</v>
      </c>
      <c r="J5499" s="1">
        <v>-19246.692359535533</v>
      </c>
      <c r="K5499" s="1">
        <v>-1099588.6066690891</v>
      </c>
      <c r="L5499" s="1">
        <v>-257740.43557869506</v>
      </c>
      <c r="M5499" s="1">
        <v>-3478.9911886522177</v>
      </c>
      <c r="N5499" s="1">
        <v>-2134.867643481422</v>
      </c>
      <c r="O5499" s="1">
        <v>-35485691.333321065</v>
      </c>
      <c r="P5499" s="1">
        <v>998.6866066852416</v>
      </c>
      <c r="Q5499" s="1">
        <v>-37006588.295354396</v>
      </c>
      <c r="R5499" s="1">
        <v>-21743002.214261454</v>
      </c>
      <c r="S5499" s="1">
        <v>-21733239.062993687</v>
      </c>
      <c r="T5499" s="1">
        <v>-274897.15166727226</v>
      </c>
      <c r="U5499" s="1">
        <v>-274897.15166727226</v>
      </c>
      <c r="V5499" s="1">
        <v>-3507445.4836098007</v>
      </c>
      <c r="W5499" s="1">
        <v>481737.01332945179</v>
      </c>
      <c r="X5499" s="1">
        <v>-148.1623413678881</v>
      </c>
      <c r="Y5499" s="1">
        <v>-35485691.333321065</v>
      </c>
      <c r="Z5499" s="1">
        <v>-2134.867643481422</v>
      </c>
      <c r="AA5499" s="1">
        <v>-37.17027626743409</v>
      </c>
      <c r="AB5499" s="1">
        <v>-7.4808321300898672</v>
      </c>
      <c r="AC5499" s="1">
        <v>-9568.2818175897028</v>
      </c>
      <c r="AD5499" s="1">
        <v>-44.304350987705689</v>
      </c>
      <c r="AE5499" s="1">
        <v>499.3433033426208</v>
      </c>
      <c r="AF5499" s="1">
        <v>499.3433033426208</v>
      </c>
      <c r="AG5499" s="1">
        <v>-3441.3596753800052</v>
      </c>
      <c r="AH5499" s="5">
        <v>1.1572976909716067E-2</v>
      </c>
    </row>
    <row r="5500" spans="1:34" x14ac:dyDescent="0.2">
      <c r="A5500">
        <v>2016</v>
      </c>
      <c r="B5500" t="s">
        <v>763</v>
      </c>
      <c r="C5500" t="s">
        <v>220</v>
      </c>
      <c r="D5500" t="s">
        <v>757</v>
      </c>
      <c r="E5500" t="s">
        <v>754</v>
      </c>
      <c r="F5500" s="15">
        <v>-4.8059517263424813E-2</v>
      </c>
      <c r="G5500" s="15">
        <v>-0.38320701772502952</v>
      </c>
      <c r="H5500" s="1">
        <v>-111839521.18658945</v>
      </c>
      <c r="I5500" s="1">
        <v>-47422538.219582222</v>
      </c>
      <c r="J5500" s="1">
        <v>-10839.579887918784</v>
      </c>
      <c r="K5500" s="1">
        <v>-527747.74480760947</v>
      </c>
      <c r="L5500" s="1">
        <v>-123611.37063996312</v>
      </c>
      <c r="M5500" s="1">
        <v>-53468.468950785646</v>
      </c>
      <c r="N5500" s="1">
        <v>-63281.670595315358</v>
      </c>
      <c r="O5500" s="1">
        <v>-63635040.509382404</v>
      </c>
      <c r="P5500" s="1">
        <v>-2993.6227432124924</v>
      </c>
      <c r="Q5500" s="1">
        <v>-17728319.164861493</v>
      </c>
      <c r="R5500" s="1">
        <v>-10070800.137982266</v>
      </c>
      <c r="S5500" s="1">
        <v>-10065872.799249468</v>
      </c>
      <c r="T5500" s="1">
        <v>-131891.64603418406</v>
      </c>
      <c r="U5500" s="1">
        <v>-132074.39996381267</v>
      </c>
      <c r="V5500" s="1">
        <v>-1618972.8223864834</v>
      </c>
      <c r="W5500" s="1">
        <v>-8317966.4074647538</v>
      </c>
      <c r="X5500" s="1">
        <v>-13643.960832210863</v>
      </c>
      <c r="Y5500" s="1">
        <v>-63635040.509382404</v>
      </c>
      <c r="Z5500" s="1">
        <v>-63281.670595315351</v>
      </c>
      <c r="AA5500" s="1">
        <v>-91.636686650161735</v>
      </c>
      <c r="AB5500" s="1">
        <v>-448.42760185093948</v>
      </c>
      <c r="AC5500" s="1">
        <v>-4639.0611632761156</v>
      </c>
      <c r="AD5500" s="1">
        <v>-109.22447547843932</v>
      </c>
      <c r="AE5500" s="1">
        <v>-1496.8113716062462</v>
      </c>
      <c r="AF5500" s="1">
        <v>-53130.065610888676</v>
      </c>
      <c r="AG5500" s="1">
        <v>-1742.4409272948296</v>
      </c>
      <c r="AH5500" s="5">
        <v>0.10685549978906865</v>
      </c>
    </row>
    <row r="5501" spans="1:34" x14ac:dyDescent="0.2">
      <c r="A5501">
        <v>2016</v>
      </c>
      <c r="B5501" t="s">
        <v>1760</v>
      </c>
      <c r="C5501" t="s">
        <v>220</v>
      </c>
      <c r="D5501" t="s">
        <v>1369</v>
      </c>
      <c r="E5501" t="s">
        <v>1738</v>
      </c>
      <c r="F5501" s="15">
        <v>-4.7832762067064834E-2</v>
      </c>
      <c r="G5501" s="15">
        <v>-0.11410656249776868</v>
      </c>
      <c r="H5501" s="1">
        <v>-11434225.808222074</v>
      </c>
      <c r="I5501" s="1">
        <v>-6062979.1236457042</v>
      </c>
      <c r="J5501" s="1">
        <v>-1376.9459508070506</v>
      </c>
      <c r="K5501" s="1">
        <v>-79223.148858880159</v>
      </c>
      <c r="L5501" s="1">
        <v>-18561.637439098587</v>
      </c>
      <c r="M5501" s="1">
        <v>-249.3657507336477</v>
      </c>
      <c r="N5501" s="1">
        <v>-574.10556112939025</v>
      </c>
      <c r="O5501" s="1">
        <v>-5271188.6638811715</v>
      </c>
      <c r="P5501" s="1">
        <v>-72.817134549084074</v>
      </c>
      <c r="Q5501" s="1">
        <v>-2664177.1071106601</v>
      </c>
      <c r="R5501" s="1">
        <v>-1541739.9549748825</v>
      </c>
      <c r="S5501" s="1">
        <v>-1540999.6314370816</v>
      </c>
      <c r="T5501" s="1">
        <v>-19805.784659958979</v>
      </c>
      <c r="U5501" s="1">
        <v>-19805.807106858745</v>
      </c>
      <c r="V5501" s="1">
        <v>-248329.92717351395</v>
      </c>
      <c r="W5501" s="1">
        <v>-126481.81763320114</v>
      </c>
      <c r="X5501" s="1">
        <v>-115.16149680908661</v>
      </c>
      <c r="Y5501" s="1">
        <v>-5271188.6638811715</v>
      </c>
      <c r="Z5501" s="1">
        <v>-574.10556112939014</v>
      </c>
      <c r="AA5501" s="1">
        <v>-1.2150470425539674</v>
      </c>
      <c r="AB5501" s="1">
        <v>-5.6173477605106745</v>
      </c>
      <c r="AC5501" s="1">
        <v>-678.61378050361998</v>
      </c>
      <c r="AD5501" s="1">
        <v>-1.4482504852149389</v>
      </c>
      <c r="AE5501" s="1">
        <v>-36.408567274542037</v>
      </c>
      <c r="AF5501" s="1">
        <v>-36.578688524505409</v>
      </c>
      <c r="AG5501" s="1">
        <v>-247.96550521514129</v>
      </c>
      <c r="AH5501" s="5">
        <v>2.0382493040960233E-2</v>
      </c>
    </row>
    <row r="5502" spans="1:34" x14ac:dyDescent="0.2">
      <c r="A5502">
        <v>2016</v>
      </c>
      <c r="B5502" t="s">
        <v>1734</v>
      </c>
      <c r="C5502" t="s">
        <v>140</v>
      </c>
      <c r="D5502" t="s">
        <v>1689</v>
      </c>
      <c r="E5502" t="s">
        <v>1683</v>
      </c>
      <c r="F5502" s="15">
        <v>-4.7415665524708675E-2</v>
      </c>
      <c r="G5502" s="15">
        <v>-3.5462744306470135</v>
      </c>
      <c r="H5502" s="1">
        <v>-5394062673.1865768</v>
      </c>
      <c r="I5502" s="1">
        <v>-4932083697.675477</v>
      </c>
      <c r="J5502" s="1">
        <v>-4250996.9343391648</v>
      </c>
      <c r="K5502" s="1">
        <v>-49706836.435913935</v>
      </c>
      <c r="L5502" s="1">
        <v>-12872352.278927177</v>
      </c>
      <c r="M5502" s="1">
        <v>-328972.04447531514</v>
      </c>
      <c r="N5502" s="1">
        <v>-177.3687509179554</v>
      </c>
      <c r="O5502" s="1">
        <v>-396785389.13880181</v>
      </c>
      <c r="P5502" s="1">
        <v>1965748.6901089749</v>
      </c>
      <c r="Q5502" s="1">
        <v>-1906370655.0719602</v>
      </c>
      <c r="R5502" s="1">
        <v>-2705645405.3948493</v>
      </c>
      <c r="S5502" s="1">
        <v>-2703513805.1320438</v>
      </c>
      <c r="T5502" s="1">
        <v>-12426709.108978484</v>
      </c>
      <c r="U5502" s="1">
        <v>-12426709.108978484</v>
      </c>
      <c r="V5502" s="1">
        <v>-461241137.90160418</v>
      </c>
      <c r="W5502" s="1">
        <v>2804833722.372273</v>
      </c>
      <c r="X5502" s="1">
        <v>-34.990774964603055</v>
      </c>
      <c r="Y5502" s="1">
        <v>-396785389.13880181</v>
      </c>
      <c r="Z5502" s="1">
        <v>-177.3687509179554</v>
      </c>
      <c r="AA5502" s="1">
        <v>-69852.19</v>
      </c>
      <c r="AB5502" s="1">
        <v>-4698.9588584430812</v>
      </c>
      <c r="AC5502" s="1">
        <v>-2036057.9178819186</v>
      </c>
      <c r="AD5502" s="1">
        <v>-83258.89</v>
      </c>
      <c r="AE5502" s="1">
        <v>982874.34505448746</v>
      </c>
      <c r="AF5502" s="1">
        <v>982874.34505448746</v>
      </c>
      <c r="AG5502" s="1">
        <v>-258253.07547531513</v>
      </c>
      <c r="AH5502" s="5">
        <v>8.9169793227771958E-3</v>
      </c>
    </row>
    <row r="5503" spans="1:34" x14ac:dyDescent="0.2">
      <c r="A5503" s="6">
        <v>2016</v>
      </c>
      <c r="B5503" t="s">
        <v>1189</v>
      </c>
      <c r="C5503" t="s">
        <v>381</v>
      </c>
      <c r="D5503" t="s">
        <v>1183</v>
      </c>
      <c r="E5503" s="1" t="s">
        <v>1184</v>
      </c>
      <c r="F5503" s="15">
        <v>-4.7344184286332157E-2</v>
      </c>
      <c r="G5503" s="15">
        <v>-0.59387365575262863</v>
      </c>
      <c r="H5503" s="1">
        <v>-302674037.50161523</v>
      </c>
      <c r="I5503" s="1">
        <v>-244163727.61633831</v>
      </c>
      <c r="J5503" s="1">
        <v>-73581.449221369665</v>
      </c>
      <c r="K5503" s="1">
        <v>-3310475.0495241224</v>
      </c>
      <c r="L5503" s="1">
        <v>-766793.54930083849</v>
      </c>
      <c r="M5503" s="1">
        <v>-12239.043976875661</v>
      </c>
      <c r="N5503" s="1">
        <v>-203393.36844936415</v>
      </c>
      <c r="O5503" s="1">
        <v>-54200311.196247943</v>
      </c>
      <c r="P5503" s="1">
        <v>56483.779484673323</v>
      </c>
      <c r="Q5503" s="1">
        <v>-110479614.57291797</v>
      </c>
      <c r="R5503" s="1">
        <v>-76643971.752289563</v>
      </c>
      <c r="S5503" s="1">
        <v>-76564361.218825415</v>
      </c>
      <c r="T5503" s="1">
        <v>-827618.7623810306</v>
      </c>
      <c r="U5503" s="1">
        <v>-827618.7623810306</v>
      </c>
      <c r="V5503" s="1">
        <v>-12539865.389972158</v>
      </c>
      <c r="W5503" s="1">
        <v>29789465.599735409</v>
      </c>
      <c r="X5503" s="1">
        <v>-184267.46393282947</v>
      </c>
      <c r="Y5503" s="1">
        <v>-54200311.196247943</v>
      </c>
      <c r="Z5503" s="1">
        <v>-203393.36844936412</v>
      </c>
      <c r="AA5503" s="1">
        <v>-1984.01071</v>
      </c>
      <c r="AB5503" s="1">
        <v>-130.766380666602</v>
      </c>
      <c r="AC5503" s="1">
        <v>-34254.393140684922</v>
      </c>
      <c r="AD5503" s="1">
        <v>-2364.8010099999997</v>
      </c>
      <c r="AE5503" s="1">
        <v>28241.889742336662</v>
      </c>
      <c r="AF5503" s="1">
        <v>28241.889742336662</v>
      </c>
      <c r="AG5503" s="1">
        <v>-10230.422196575784</v>
      </c>
      <c r="AH5503" s="5">
        <v>1.5707626651051812E-2</v>
      </c>
    </row>
    <row r="5504" spans="1:34" x14ac:dyDescent="0.2">
      <c r="A5504">
        <v>2016</v>
      </c>
      <c r="B5504" t="s">
        <v>2433</v>
      </c>
      <c r="C5504" t="s">
        <v>185</v>
      </c>
      <c r="D5504" t="s">
        <v>792</v>
      </c>
      <c r="E5504" t="s">
        <v>788</v>
      </c>
      <c r="F5504" s="15">
        <v>-4.7203805854130219E-2</v>
      </c>
      <c r="G5504" s="15" t="s">
        <v>128</v>
      </c>
      <c r="H5504" s="1">
        <v>-24111508.482210856</v>
      </c>
      <c r="I5504" s="1">
        <v>-22325412.067131586</v>
      </c>
      <c r="J5504" s="1">
        <v>-5292.3407846068321</v>
      </c>
      <c r="K5504" s="1">
        <v>-295917.1215932481</v>
      </c>
      <c r="L5504" s="1">
        <v>-69108.376575424947</v>
      </c>
      <c r="M5504" s="1">
        <v>-946.34335713515645</v>
      </c>
      <c r="N5504" s="1">
        <v>-1631.6616054143508</v>
      </c>
      <c r="O5504" s="1">
        <v>-1413698.6798215008</v>
      </c>
      <c r="P5504" s="1">
        <v>498.10865806467672</v>
      </c>
      <c r="Q5504" s="1">
        <v>-9924366.0337288417</v>
      </c>
      <c r="R5504" s="1">
        <v>-5884308.1058161324</v>
      </c>
      <c r="S5504" s="1">
        <v>-5880343.1161831077</v>
      </c>
      <c r="T5504" s="1">
        <v>-73979.280398312025</v>
      </c>
      <c r="U5504" s="1">
        <v>-73979.280398312025</v>
      </c>
      <c r="V5504" s="1">
        <v>-949878.04346419219</v>
      </c>
      <c r="W5504" s="1">
        <v>94156.447584773035</v>
      </c>
      <c r="X5504" s="1">
        <v>-392.42470797099338</v>
      </c>
      <c r="Y5504" s="1">
        <v>-1413698.6798215008</v>
      </c>
      <c r="Z5504" s="1">
        <v>-1631.6616054143508</v>
      </c>
      <c r="AA5504" s="1">
        <v>-20.578960575623011</v>
      </c>
      <c r="AB5504" s="1">
        <v>-12.202839076423871</v>
      </c>
      <c r="AC5504" s="1">
        <v>-2603.5928216564539</v>
      </c>
      <c r="AD5504" s="1">
        <v>-24.528671397133476</v>
      </c>
      <c r="AE5504" s="1">
        <v>249.05432903233836</v>
      </c>
      <c r="AF5504" s="1">
        <v>249.05432903233836</v>
      </c>
      <c r="AG5504" s="1">
        <v>-925.50903719472637</v>
      </c>
      <c r="AH5504" s="5">
        <v>4.2731585429718291E-2</v>
      </c>
    </row>
    <row r="5505" spans="1:34" x14ac:dyDescent="0.2">
      <c r="A5505">
        <v>2016</v>
      </c>
      <c r="B5505" t="s">
        <v>270</v>
      </c>
      <c r="C5505" t="s">
        <v>118</v>
      </c>
      <c r="D5505" t="s">
        <v>239</v>
      </c>
      <c r="E5505" t="s">
        <v>236</v>
      </c>
      <c r="F5505" s="15">
        <v>-4.7178584951838132E-2</v>
      </c>
      <c r="G5505" s="15">
        <v>-0.48749650478396378</v>
      </c>
      <c r="H5505" s="1">
        <v>-60982552.84707246</v>
      </c>
      <c r="I5505" s="1">
        <v>-57761972.412615217</v>
      </c>
      <c r="J5505" s="1">
        <v>-14056.029435311393</v>
      </c>
      <c r="K5505" s="1">
        <v>-758222.61655661801</v>
      </c>
      <c r="L5505" s="1">
        <v>-176779.17725439408</v>
      </c>
      <c r="M5505" s="1">
        <v>-2412.5467446698485</v>
      </c>
      <c r="N5505" s="1">
        <v>-27000.0960273815</v>
      </c>
      <c r="O5505" s="1">
        <v>-2242165.0653413171</v>
      </c>
      <c r="P5505" s="1">
        <v>55.09710360619615</v>
      </c>
      <c r="Q5505" s="1">
        <v>-25391243.288473163</v>
      </c>
      <c r="R5505" s="1">
        <v>-15153822.489350507</v>
      </c>
      <c r="S5505" s="1">
        <v>-15139587.53931196</v>
      </c>
      <c r="T5505" s="1">
        <v>-189555.6541391545</v>
      </c>
      <c r="U5505" s="1">
        <v>-189555.6541391545</v>
      </c>
      <c r="V5505" s="1">
        <v>-2447333.7261412558</v>
      </c>
      <c r="W5505" s="1">
        <v>-186722.7059269725</v>
      </c>
      <c r="X5505" s="1">
        <v>-6199.9871932816022</v>
      </c>
      <c r="Y5505" s="1">
        <v>-2242165.0653413171</v>
      </c>
      <c r="Z5505" s="1">
        <v>-27000.096027381496</v>
      </c>
      <c r="AA5505" s="1">
        <v>-21.820990418167117</v>
      </c>
      <c r="AB5505" s="1">
        <v>-37.647063130764579</v>
      </c>
      <c r="AC5505" s="1">
        <v>-6945.8058108942651</v>
      </c>
      <c r="AD5505" s="1">
        <v>-26.009083479232789</v>
      </c>
      <c r="AE5505" s="1">
        <v>27.548551803098075</v>
      </c>
      <c r="AF5505" s="1">
        <v>27.548551803098075</v>
      </c>
      <c r="AG5505" s="1">
        <v>-2390.4551839730389</v>
      </c>
      <c r="AH5505" s="5">
        <v>1.766215010679632E-2</v>
      </c>
    </row>
    <row r="5506" spans="1:34" x14ac:dyDescent="0.2">
      <c r="A5506">
        <v>2016</v>
      </c>
      <c r="B5506" t="s">
        <v>1191</v>
      </c>
      <c r="C5506" t="s">
        <v>193</v>
      </c>
      <c r="D5506" t="s">
        <v>1183</v>
      </c>
      <c r="E5506" t="s">
        <v>1184</v>
      </c>
      <c r="F5506" s="15">
        <v>-4.7078474128664477E-2</v>
      </c>
      <c r="G5506" s="15">
        <v>-0.50471923520534834</v>
      </c>
      <c r="H5506" s="1">
        <v>-305384503.95427996</v>
      </c>
      <c r="I5506" s="1">
        <v>-289072905.06753671</v>
      </c>
      <c r="J5506" s="1">
        <v>-66881.692708441537</v>
      </c>
      <c r="K5506" s="1">
        <v>-3849116.2989901616</v>
      </c>
      <c r="L5506" s="1">
        <v>-899342.24734099233</v>
      </c>
      <c r="M5506" s="1">
        <v>-12101.440688252074</v>
      </c>
      <c r="N5506" s="1">
        <v>-3189.6335259699104</v>
      </c>
      <c r="O5506" s="1">
        <v>-11483201.425401032</v>
      </c>
      <c r="P5506" s="1">
        <v>2233.8519116987964</v>
      </c>
      <c r="Q5506" s="1">
        <v>-129119620.01125541</v>
      </c>
      <c r="R5506" s="1">
        <v>-75591440.88519311</v>
      </c>
      <c r="S5506" s="1">
        <v>-75541194.485596478</v>
      </c>
      <c r="T5506" s="1">
        <v>-962279.07474754041</v>
      </c>
      <c r="U5506" s="1">
        <v>-962279.07474754041</v>
      </c>
      <c r="V5506" s="1">
        <v>-12187735.557249341</v>
      </c>
      <c r="W5506" s="1">
        <v>510493.24311721901</v>
      </c>
      <c r="X5506" s="1">
        <v>-758.66649435974875</v>
      </c>
      <c r="Y5506" s="1">
        <v>-11483201.425401032</v>
      </c>
      <c r="Z5506" s="1">
        <v>-3189.6335259699104</v>
      </c>
      <c r="AA5506" s="1">
        <v>-86.5702928566065</v>
      </c>
      <c r="AB5506" s="1">
        <v>-20.103888969268063</v>
      </c>
      <c r="AC5506" s="1">
        <v>-33308.579059718279</v>
      </c>
      <c r="AD5506" s="1">
        <v>-103.18569095995396</v>
      </c>
      <c r="AE5506" s="1">
        <v>1116.9259558493982</v>
      </c>
      <c r="AF5506" s="1">
        <v>1116.9259558493982</v>
      </c>
      <c r="AG5506" s="1">
        <v>-12013.796165484109</v>
      </c>
      <c r="AH5506" s="5">
        <v>4.3782754873903283E-2</v>
      </c>
    </row>
    <row r="5507" spans="1:34" x14ac:dyDescent="0.2">
      <c r="A5507">
        <v>2016</v>
      </c>
      <c r="B5507" t="s">
        <v>1004</v>
      </c>
      <c r="C5507" t="s">
        <v>290</v>
      </c>
      <c r="D5507" t="s">
        <v>985</v>
      </c>
      <c r="E5507" t="s">
        <v>983</v>
      </c>
      <c r="F5507" s="15">
        <v>-4.697740528424231E-2</v>
      </c>
      <c r="G5507" s="15">
        <v>-0.26222786834838158</v>
      </c>
      <c r="H5507" s="1">
        <v>-45531839.782181919</v>
      </c>
      <c r="I5507" s="1">
        <v>-32847742.760306504</v>
      </c>
      <c r="J5507" s="1">
        <v>-7766.655126296846</v>
      </c>
      <c r="K5507" s="1">
        <v>-435180.94508640916</v>
      </c>
      <c r="L5507" s="1">
        <v>-101953.35030877787</v>
      </c>
      <c r="M5507" s="1">
        <v>-1384.7372352139955</v>
      </c>
      <c r="N5507" s="1">
        <v>-7742.98600452542</v>
      </c>
      <c r="O5507" s="1">
        <v>-12130508.033606203</v>
      </c>
      <c r="P5507" s="1">
        <v>439.68549202514288</v>
      </c>
      <c r="Q5507" s="1">
        <v>-14640732.08266894</v>
      </c>
      <c r="R5507" s="1">
        <v>-8665645.7158395313</v>
      </c>
      <c r="S5507" s="1">
        <v>-8661160.945303658</v>
      </c>
      <c r="T5507" s="1">
        <v>-108795.23627160229</v>
      </c>
      <c r="U5507" s="1">
        <v>-108795.23627160229</v>
      </c>
      <c r="V5507" s="1">
        <v>-1398810.7881440173</v>
      </c>
      <c r="W5507" s="1">
        <v>195983.78479693731</v>
      </c>
      <c r="X5507" s="1">
        <v>-807.96573638164671</v>
      </c>
      <c r="Y5507" s="1">
        <v>-12130508.033606203</v>
      </c>
      <c r="Z5507" s="1">
        <v>-7742.98600452542</v>
      </c>
      <c r="AA5507" s="1">
        <v>-19.693727513040248</v>
      </c>
      <c r="AB5507" s="1">
        <v>-7.6043479148362305</v>
      </c>
      <c r="AC5507" s="1">
        <v>-3848.6918800536187</v>
      </c>
      <c r="AD5507" s="1">
        <v>-23.473535943514321</v>
      </c>
      <c r="AE5507" s="1">
        <v>219.84274601257144</v>
      </c>
      <c r="AF5507" s="1">
        <v>219.84274601257144</v>
      </c>
      <c r="AG5507" s="1">
        <v>-1364.7991329799904</v>
      </c>
      <c r="AH5507" s="5">
        <v>2.3181234384408299E-2</v>
      </c>
    </row>
    <row r="5508" spans="1:34" x14ac:dyDescent="0.2">
      <c r="A5508">
        <v>2016</v>
      </c>
      <c r="B5508" t="s">
        <v>941</v>
      </c>
      <c r="C5508" t="s">
        <v>193</v>
      </c>
      <c r="D5508" t="s">
        <v>933</v>
      </c>
      <c r="E5508" t="s">
        <v>931</v>
      </c>
      <c r="F5508" s="15">
        <v>-4.6372147908472994E-2</v>
      </c>
      <c r="G5508" s="15">
        <v>-0.71698866603388867</v>
      </c>
      <c r="H5508" s="1">
        <v>-296609317.09674448</v>
      </c>
      <c r="I5508" s="1">
        <v>-289429143.87484145</v>
      </c>
      <c r="J5508" s="1">
        <v>-64434.31073971359</v>
      </c>
      <c r="K5508" s="1">
        <v>-3945903.4752949383</v>
      </c>
      <c r="L5508" s="1">
        <v>-885413.05921727791</v>
      </c>
      <c r="M5508" s="1">
        <v>-11895.820845200715</v>
      </c>
      <c r="N5508" s="1">
        <v>-5430.1024722861293</v>
      </c>
      <c r="O5508" s="1">
        <v>-2269019.5928182257</v>
      </c>
      <c r="P5508" s="1">
        <v>1923.1394846228632</v>
      </c>
      <c r="Q5508" s="1">
        <v>-127076778.68737799</v>
      </c>
      <c r="R5508" s="1">
        <v>-73172553.518770263</v>
      </c>
      <c r="S5508" s="1">
        <v>-72926004.43024157</v>
      </c>
      <c r="T5508" s="1">
        <v>-986475.86882373458</v>
      </c>
      <c r="U5508" s="1">
        <v>-986475.86882373458</v>
      </c>
      <c r="V5508" s="1">
        <v>-11754201.072837496</v>
      </c>
      <c r="W5508" s="1">
        <v>-7389819.9336449997</v>
      </c>
      <c r="X5508" s="1">
        <v>-371.74900029819878</v>
      </c>
      <c r="Y5508" s="1">
        <v>-2269019.5928182257</v>
      </c>
      <c r="Z5508" s="1">
        <v>-5430.1024722861293</v>
      </c>
      <c r="AA5508" s="1">
        <v>-67.472036745852463</v>
      </c>
      <c r="AB5508" s="1">
        <v>-7.129593227455036</v>
      </c>
      <c r="AC5508" s="1">
        <v>-32126.876309285028</v>
      </c>
      <c r="AD5508" s="1">
        <v>-80.421914982177185</v>
      </c>
      <c r="AE5508" s="1">
        <v>961.56974231143158</v>
      </c>
      <c r="AF5508" s="1">
        <v>961.56974231143158</v>
      </c>
      <c r="AG5508" s="1">
        <v>-11827.511564203271</v>
      </c>
      <c r="AH5508" s="5">
        <v>8.9917862071843217E-3</v>
      </c>
    </row>
    <row r="5509" spans="1:34" x14ac:dyDescent="0.2">
      <c r="A5509" s="6">
        <v>2016</v>
      </c>
      <c r="B5509" t="s">
        <v>726</v>
      </c>
      <c r="C5509" t="s">
        <v>127</v>
      </c>
      <c r="D5509" t="s">
        <v>727</v>
      </c>
      <c r="E5509" s="1" t="s">
        <v>728</v>
      </c>
      <c r="F5509" s="15">
        <v>-4.6176027563920925E-2</v>
      </c>
      <c r="G5509" s="15">
        <v>-0.47284452392466964</v>
      </c>
      <c r="H5509" s="1">
        <v>-127555137.34503271</v>
      </c>
      <c r="I5509" s="1">
        <v>-123015222.27068253</v>
      </c>
      <c r="J5509" s="1">
        <v>-27012.722166550462</v>
      </c>
      <c r="K5509" s="1">
        <v>-1533967.8009201204</v>
      </c>
      <c r="L5509" s="1">
        <v>-358880.07370877487</v>
      </c>
      <c r="M5509" s="1">
        <v>-4827.957416718371</v>
      </c>
      <c r="N5509" s="1">
        <v>-81188.117425472257</v>
      </c>
      <c r="O5509" s="1">
        <v>-2526984.2346282243</v>
      </c>
      <c r="P5509" s="1">
        <v>-7054.1680843237891</v>
      </c>
      <c r="Q5509" s="1">
        <v>-51479225.664750881</v>
      </c>
      <c r="R5509" s="1">
        <v>-29041049.193575725</v>
      </c>
      <c r="S5509" s="1">
        <v>-29024154.722002439</v>
      </c>
      <c r="T5509" s="1">
        <v>-383491.95023003011</v>
      </c>
      <c r="U5509" s="1">
        <v>-383491.95023003011</v>
      </c>
      <c r="V5509" s="1">
        <v>-4665379.2632120186</v>
      </c>
      <c r="W5509" s="1">
        <v>-9931836.9341683406</v>
      </c>
      <c r="X5509" s="1">
        <v>-13147.724157492479</v>
      </c>
      <c r="Y5509" s="1">
        <v>-2526984.2346282243</v>
      </c>
      <c r="Z5509" s="1">
        <v>-81188.117425472257</v>
      </c>
      <c r="AA5509" s="1">
        <v>-16.499685670153362</v>
      </c>
      <c r="AB5509" s="1">
        <v>-401.7918645930182</v>
      </c>
      <c r="AC5509" s="1">
        <v>-12884.211563951512</v>
      </c>
      <c r="AD5509" s="1">
        <v>-19.666463059295278</v>
      </c>
      <c r="AE5509" s="1">
        <v>-3527.0840421618946</v>
      </c>
      <c r="AF5509" s="1">
        <v>-3527.0840421618946</v>
      </c>
      <c r="AG5509" s="1">
        <v>-4811.2529904231133</v>
      </c>
      <c r="AH5509" s="5">
        <v>0.1129359000622145</v>
      </c>
    </row>
    <row r="5510" spans="1:34" x14ac:dyDescent="0.2">
      <c r="A5510">
        <v>2016</v>
      </c>
      <c r="B5510" t="s">
        <v>2474</v>
      </c>
      <c r="C5510" t="s">
        <v>193</v>
      </c>
      <c r="D5510" t="s">
        <v>1210</v>
      </c>
      <c r="E5510" t="s">
        <v>1211</v>
      </c>
      <c r="F5510" s="15">
        <v>-4.6154723502817595E-2</v>
      </c>
      <c r="G5510" s="15">
        <v>-1.7433932205908633</v>
      </c>
      <c r="H5510" s="1">
        <v>-54728919.264244922</v>
      </c>
      <c r="I5510" s="1">
        <v>-48966181.15865311</v>
      </c>
      <c r="J5510" s="1">
        <v>-10223.175210890893</v>
      </c>
      <c r="K5510" s="1">
        <v>-574302.32624362293</v>
      </c>
      <c r="L5510" s="1">
        <v>-133337.06012787897</v>
      </c>
      <c r="M5510" s="1">
        <v>-1838.7942951919151</v>
      </c>
      <c r="N5510" s="1">
        <v>-43561.386114667141</v>
      </c>
      <c r="O5510" s="1">
        <v>-4995040.677663302</v>
      </c>
      <c r="P5510" s="1">
        <v>-4434.6859362505693</v>
      </c>
      <c r="Q5510" s="1">
        <v>-19109441.061851148</v>
      </c>
      <c r="R5510" s="1">
        <v>-10407234.511963312</v>
      </c>
      <c r="S5510" s="1">
        <v>-10396801.440093443</v>
      </c>
      <c r="T5510" s="1">
        <v>-143575.58156090573</v>
      </c>
      <c r="U5510" s="1">
        <v>-143575.58156090573</v>
      </c>
      <c r="V5510" s="1">
        <v>-1665201.514561855</v>
      </c>
      <c r="W5510" s="1">
        <v>-7802639.5490556955</v>
      </c>
      <c r="X5510" s="1">
        <v>-10628.966326104952</v>
      </c>
      <c r="Y5510" s="1">
        <v>-4995040.677663302</v>
      </c>
      <c r="Z5510" s="1">
        <v>-43561.386114667141</v>
      </c>
      <c r="AA5510" s="1">
        <v>-38.366575204582219</v>
      </c>
      <c r="AB5510" s="1">
        <v>-332.14868663456588</v>
      </c>
      <c r="AC5510" s="1">
        <v>-4568.1104020318089</v>
      </c>
      <c r="AD5510" s="1">
        <v>-45.730255051918036</v>
      </c>
      <c r="AE5510" s="1">
        <v>-2217.3429681252846</v>
      </c>
      <c r="AF5510" s="1">
        <v>-2217.3429681252846</v>
      </c>
      <c r="AG5510" s="1">
        <v>-1799.9516383972029</v>
      </c>
      <c r="AH5510" s="5">
        <v>0.18612791865532793</v>
      </c>
    </row>
    <row r="5511" spans="1:34" x14ac:dyDescent="0.2">
      <c r="A5511">
        <v>2016</v>
      </c>
      <c r="B5511" t="s">
        <v>1213</v>
      </c>
      <c r="C5511" t="s">
        <v>185</v>
      </c>
      <c r="D5511" t="s">
        <v>1214</v>
      </c>
      <c r="E5511" t="s">
        <v>1211</v>
      </c>
      <c r="F5511" s="15">
        <v>-4.6081526632628184E-2</v>
      </c>
      <c r="G5511" s="15">
        <v>-0.41713394547280325</v>
      </c>
      <c r="H5511" s="1">
        <v>-82729078.716384634</v>
      </c>
      <c r="I5511" s="1">
        <v>-75615760.097153842</v>
      </c>
      <c r="J5511" s="1">
        <v>-18146.978078558412</v>
      </c>
      <c r="K5511" s="1">
        <v>-1007418.7039155371</v>
      </c>
      <c r="L5511" s="1">
        <v>-231817.0815677713</v>
      </c>
      <c r="M5511" s="1">
        <v>-3188.6675005727429</v>
      </c>
      <c r="N5511" s="1">
        <v>-7860.990625850618</v>
      </c>
      <c r="O5511" s="1">
        <v>-5846429.7235914562</v>
      </c>
      <c r="P5511" s="1">
        <v>1543.5260489570637</v>
      </c>
      <c r="Q5511" s="1">
        <v>-33294355.98487654</v>
      </c>
      <c r="R5511" s="1">
        <v>-19837658.713316038</v>
      </c>
      <c r="S5511" s="1">
        <v>-19804022.667950876</v>
      </c>
      <c r="T5511" s="1">
        <v>-251854.67597888428</v>
      </c>
      <c r="U5511" s="1">
        <v>-251854.67597888428</v>
      </c>
      <c r="V5511" s="1">
        <v>-3201351.2608708777</v>
      </c>
      <c r="W5511" s="1">
        <v>-221102.46356026988</v>
      </c>
      <c r="X5511" s="1">
        <v>-1889.5402889314839</v>
      </c>
      <c r="Y5511" s="1">
        <v>-5846429.7235914562</v>
      </c>
      <c r="Z5511" s="1">
        <v>-7860.990625850618</v>
      </c>
      <c r="AA5511" s="1">
        <v>-65.77077818411297</v>
      </c>
      <c r="AB5511" s="1">
        <v>-41.222289755100661</v>
      </c>
      <c r="AC5511" s="1">
        <v>-8934.0776037749729</v>
      </c>
      <c r="AD5511" s="1">
        <v>-78.39413461547106</v>
      </c>
      <c r="AE5511" s="1">
        <v>771.76302447853186</v>
      </c>
      <c r="AF5511" s="1">
        <v>771.76302447853186</v>
      </c>
      <c r="AG5511" s="1">
        <v>-3122.0805886447397</v>
      </c>
      <c r="AH5511" s="5">
        <v>4.7232359156428975E-2</v>
      </c>
    </row>
    <row r="5512" spans="1:34" x14ac:dyDescent="0.2">
      <c r="A5512">
        <v>2016</v>
      </c>
      <c r="B5512" t="s">
        <v>580</v>
      </c>
      <c r="C5512" t="s">
        <v>166</v>
      </c>
      <c r="D5512" t="s">
        <v>522</v>
      </c>
      <c r="E5512" t="s">
        <v>520</v>
      </c>
      <c r="F5512" s="15">
        <v>-4.604856110549433E-2</v>
      </c>
      <c r="G5512" s="15">
        <v>-9.709124024741099E-2</v>
      </c>
      <c r="H5512" s="1">
        <v>-21985762.002972979</v>
      </c>
      <c r="I5512" s="1">
        <v>-19195532.732846454</v>
      </c>
      <c r="J5512" s="1">
        <v>-4472.6136018046209</v>
      </c>
      <c r="K5512" s="1">
        <v>-255018.17350918741</v>
      </c>
      <c r="L5512" s="1">
        <v>-59767.493393533252</v>
      </c>
      <c r="M5512" s="1">
        <v>-806.67635907373278</v>
      </c>
      <c r="N5512" s="1">
        <v>-1100.2931062400517</v>
      </c>
      <c r="O5512" s="1">
        <v>-2469268.1017029868</v>
      </c>
      <c r="P5512" s="1">
        <v>204.0815463069668</v>
      </c>
      <c r="Q5512" s="1">
        <v>-8581473.8269398883</v>
      </c>
      <c r="R5512" s="1">
        <v>-5041225.2607250623</v>
      </c>
      <c r="S5512" s="1">
        <v>-5038879.1920001069</v>
      </c>
      <c r="T5512" s="1">
        <v>-63754.543377296854</v>
      </c>
      <c r="U5512" s="1">
        <v>-63754.543377296854</v>
      </c>
      <c r="V5512" s="1">
        <v>-813198.27504970552</v>
      </c>
      <c r="W5512" s="1">
        <v>89941.362135652947</v>
      </c>
      <c r="X5512" s="1">
        <v>-211.71955000403972</v>
      </c>
      <c r="Y5512" s="1">
        <v>-2469268.1017029868</v>
      </c>
      <c r="Z5512" s="1">
        <v>-1100.2931062400517</v>
      </c>
      <c r="AA5512" s="1">
        <v>-7.7250409475547039</v>
      </c>
      <c r="AB5512" s="1">
        <v>-2.5846672668911062</v>
      </c>
      <c r="AC5512" s="1">
        <v>-2223.3179535268605</v>
      </c>
      <c r="AD5512" s="1">
        <v>-9.2077046474556177</v>
      </c>
      <c r="AE5512" s="1">
        <v>102.0407731534834</v>
      </c>
      <c r="AF5512" s="1">
        <v>102.0407731534834</v>
      </c>
      <c r="AG5512" s="1">
        <v>-798.85545995383609</v>
      </c>
      <c r="AH5512" s="5">
        <v>1.5368697004054464E-2</v>
      </c>
    </row>
    <row r="5513" spans="1:34" x14ac:dyDescent="0.2">
      <c r="A5513">
        <v>2016</v>
      </c>
      <c r="B5513" t="s">
        <v>1921</v>
      </c>
      <c r="C5513" t="s">
        <v>159</v>
      </c>
      <c r="D5513" t="s">
        <v>1916</v>
      </c>
      <c r="E5513" t="s">
        <v>1910</v>
      </c>
      <c r="F5513" s="15">
        <v>-4.6044759145262765E-2</v>
      </c>
      <c r="G5513" s="15">
        <v>-1.2271704945933992</v>
      </c>
      <c r="H5513" s="1">
        <v>-144683597.57625836</v>
      </c>
      <c r="I5513" s="1">
        <v>-138179655.36490521</v>
      </c>
      <c r="J5513" s="1">
        <v>-32480.913851586418</v>
      </c>
      <c r="K5513" s="1">
        <v>-1844533.9735097277</v>
      </c>
      <c r="L5513" s="1">
        <v>-434174.63978432992</v>
      </c>
      <c r="M5513" s="1">
        <v>-8217.5544414518808</v>
      </c>
      <c r="N5513" s="1">
        <v>-5100.3164550535921</v>
      </c>
      <c r="O5513" s="1">
        <v>-4182094.7825929639</v>
      </c>
      <c r="P5513" s="1">
        <v>2659.969282003884</v>
      </c>
      <c r="Q5513" s="1">
        <v>-61840806.720876656</v>
      </c>
      <c r="R5513" s="1">
        <v>-36555866.129347809</v>
      </c>
      <c r="S5513" s="1">
        <v>-36539343.592242897</v>
      </c>
      <c r="T5513" s="1">
        <v>-459362.4309579648</v>
      </c>
      <c r="U5513" s="1">
        <v>-469967.27063967468</v>
      </c>
      <c r="V5513" s="1">
        <v>-5900381.8596913731</v>
      </c>
      <c r="W5513" s="1">
        <v>1291843.7731370337</v>
      </c>
      <c r="X5513" s="1">
        <v>-729.51534652314695</v>
      </c>
      <c r="Y5513" s="1">
        <v>-4182094.7825929639</v>
      </c>
      <c r="Z5513" s="1">
        <v>-5100.3164550535921</v>
      </c>
      <c r="AA5513" s="1">
        <v>-98.644177309554024</v>
      </c>
      <c r="AB5513" s="1">
        <v>-18.621681747970165</v>
      </c>
      <c r="AC5513" s="1">
        <v>-16096.171544278894</v>
      </c>
      <c r="AD5513" s="1">
        <v>-117.57691072758998</v>
      </c>
      <c r="AE5513" s="1">
        <v>1329.984641001942</v>
      </c>
      <c r="AF5513" s="1">
        <v>-1037.1880379399615</v>
      </c>
      <c r="AG5513" s="1">
        <v>-5750.5135333651951</v>
      </c>
      <c r="AH5513" s="5">
        <v>2.4508708984592287E-2</v>
      </c>
    </row>
    <row r="5514" spans="1:34" x14ac:dyDescent="0.2">
      <c r="A5514">
        <v>2016</v>
      </c>
      <c r="B5514" t="s">
        <v>1774</v>
      </c>
      <c r="C5514" t="s">
        <v>166</v>
      </c>
      <c r="D5514" t="s">
        <v>1744</v>
      </c>
      <c r="E5514" t="s">
        <v>1738</v>
      </c>
      <c r="F5514" s="15">
        <v>-4.5966537062511623E-2</v>
      </c>
      <c r="G5514" s="15">
        <v>-0.20634926937614478</v>
      </c>
      <c r="H5514" s="1">
        <v>-124267707.16612157</v>
      </c>
      <c r="I5514" s="1">
        <v>-121308654.42922829</v>
      </c>
      <c r="J5514" s="1">
        <v>-28000.892072069593</v>
      </c>
      <c r="K5514" s="1">
        <v>-1592599.5418249059</v>
      </c>
      <c r="L5514" s="1">
        <v>-372549.04934545181</v>
      </c>
      <c r="M5514" s="1">
        <v>-5048.0487444022483</v>
      </c>
      <c r="N5514" s="1">
        <v>-43107.007183228205</v>
      </c>
      <c r="O5514" s="1">
        <v>-917965.58190483204</v>
      </c>
      <c r="P5514" s="1">
        <v>217.38418163794239</v>
      </c>
      <c r="Q5514" s="1">
        <v>-53482174.232318744</v>
      </c>
      <c r="R5514" s="1">
        <v>-31206453.519530214</v>
      </c>
      <c r="S5514" s="1">
        <v>-31188597.805912524</v>
      </c>
      <c r="T5514" s="1">
        <v>-398149.8711913919</v>
      </c>
      <c r="U5514" s="1">
        <v>-398150.00993642159</v>
      </c>
      <c r="V5514" s="1">
        <v>-5030147.4344941461</v>
      </c>
      <c r="W5514" s="1">
        <v>-1579082.0287748526</v>
      </c>
      <c r="X5514" s="1">
        <v>-5103.6940564315046</v>
      </c>
      <c r="Y5514" s="1">
        <v>-917965.58190483204</v>
      </c>
      <c r="Z5514" s="1">
        <v>-43107.007183228197</v>
      </c>
      <c r="AA5514" s="1">
        <v>-53.014956000417563</v>
      </c>
      <c r="AB5514" s="1">
        <v>-110.25956011040968</v>
      </c>
      <c r="AC5514" s="1">
        <v>-13772.524452578791</v>
      </c>
      <c r="AD5514" s="1">
        <v>-63.190093109372874</v>
      </c>
      <c r="AE5514" s="1">
        <v>108.6920908189712</v>
      </c>
      <c r="AF5514" s="1">
        <v>107.36126545062038</v>
      </c>
      <c r="AG5514" s="1">
        <v>-4993.0451132295511</v>
      </c>
      <c r="AH5514" s="5">
        <v>4.0806972018433203E-2</v>
      </c>
    </row>
    <row r="5515" spans="1:34" x14ac:dyDescent="0.2">
      <c r="A5515">
        <v>2016</v>
      </c>
      <c r="B5515" t="s">
        <v>1335</v>
      </c>
      <c r="C5515" t="s">
        <v>137</v>
      </c>
      <c r="D5515" t="s">
        <v>1322</v>
      </c>
      <c r="E5515" t="s">
        <v>1320</v>
      </c>
      <c r="F5515" s="15">
        <v>-4.4760756247620277E-2</v>
      </c>
      <c r="G5515" s="15">
        <v>-0.30588327479411381</v>
      </c>
      <c r="H5515" s="1">
        <v>-32504569.853819009</v>
      </c>
      <c r="I5515" s="1">
        <v>-31798798.135685053</v>
      </c>
      <c r="J5515" s="1">
        <v>-7340.7163340583847</v>
      </c>
      <c r="K5515" s="1">
        <v>-422448.93698695011</v>
      </c>
      <c r="L5515" s="1">
        <v>-98716.335025389271</v>
      </c>
      <c r="M5515" s="1">
        <v>-1326.819809048463</v>
      </c>
      <c r="N5515" s="1">
        <v>-2482.3204677257363</v>
      </c>
      <c r="O5515" s="1">
        <v>-173585.58190073338</v>
      </c>
      <c r="P5515" s="1">
        <v>128.99238995943162</v>
      </c>
      <c r="Q5515" s="1">
        <v>-14172234.375838445</v>
      </c>
      <c r="R5515" s="1">
        <v>-8279696.2563913763</v>
      </c>
      <c r="S5515" s="1">
        <v>-8274240.1684216838</v>
      </c>
      <c r="T5515" s="1">
        <v>-105612.23424673753</v>
      </c>
      <c r="U5515" s="1">
        <v>-105612.23424673753</v>
      </c>
      <c r="V5515" s="1">
        <v>-1334685.8412757053</v>
      </c>
      <c r="W5515" s="1">
        <v>-50902.555685323212</v>
      </c>
      <c r="X5515" s="1">
        <v>-653.07038959754357</v>
      </c>
      <c r="Y5515" s="1">
        <v>-173585.58190073338</v>
      </c>
      <c r="Z5515" s="1">
        <v>-2482.3204677257363</v>
      </c>
      <c r="AA5515" s="1">
        <v>-7.3494556449122976</v>
      </c>
      <c r="AB5515" s="1">
        <v>-5.9412623804697251</v>
      </c>
      <c r="AC5515" s="1">
        <v>-3652.7774376598509</v>
      </c>
      <c r="AD5515" s="1">
        <v>-8.7600334234278403</v>
      </c>
      <c r="AE5515" s="1">
        <v>64.49619497971581</v>
      </c>
      <c r="AF5515" s="1">
        <v>64.49619497971581</v>
      </c>
      <c r="AG5515" s="1">
        <v>-1319.3791557787597</v>
      </c>
      <c r="AH5515" s="5">
        <v>1.7454515448770941E-2</v>
      </c>
    </row>
    <row r="5516" spans="1:34" x14ac:dyDescent="0.2">
      <c r="A5516">
        <v>2016</v>
      </c>
      <c r="B5516" t="s">
        <v>849</v>
      </c>
      <c r="C5516" t="s">
        <v>185</v>
      </c>
      <c r="D5516" t="s">
        <v>790</v>
      </c>
      <c r="E5516" t="s">
        <v>788</v>
      </c>
      <c r="F5516" s="15">
        <v>-4.4619547979902668E-2</v>
      </c>
      <c r="G5516" s="15">
        <v>-10.314758378447888</v>
      </c>
      <c r="H5516" s="1">
        <v>-19303365.466861919</v>
      </c>
      <c r="I5516" s="1">
        <v>-19399127.832098864</v>
      </c>
      <c r="J5516" s="1">
        <v>-4594.5474239199675</v>
      </c>
      <c r="K5516" s="1">
        <v>-257152.08161524535</v>
      </c>
      <c r="L5516" s="1">
        <v>-60061.124543559425</v>
      </c>
      <c r="M5516" s="1">
        <v>-821.92578930092918</v>
      </c>
      <c r="N5516" s="1">
        <v>-1381.9444775149314</v>
      </c>
      <c r="O5516" s="1">
        <v>419352.11330848432</v>
      </c>
      <c r="P5516" s="1">
        <v>421.87577799874055</v>
      </c>
      <c r="Q5516" s="1">
        <v>-8625045.7969875522</v>
      </c>
      <c r="R5516" s="1">
        <v>-5111387.9901321353</v>
      </c>
      <c r="S5516" s="1">
        <v>-5107973.7354478296</v>
      </c>
      <c r="T5516" s="1">
        <v>-64288.020403811337</v>
      </c>
      <c r="U5516" s="1">
        <v>-64288.020403811337</v>
      </c>
      <c r="V5516" s="1">
        <v>-825073.8542455635</v>
      </c>
      <c r="W5516" s="1">
        <v>79746.30421554741</v>
      </c>
      <c r="X5516" s="1">
        <v>-332.36619420434778</v>
      </c>
      <c r="Y5516" s="1">
        <v>419352.11330848432</v>
      </c>
      <c r="Z5516" s="1">
        <v>-1381.9444775149314</v>
      </c>
      <c r="AA5516" s="1">
        <v>-17.429460144254485</v>
      </c>
      <c r="AB5516" s="1">
        <v>-10.33525947764454</v>
      </c>
      <c r="AC5516" s="1">
        <v>-2261.2124119782211</v>
      </c>
      <c r="AD5516" s="1">
        <v>-20.774688737888795</v>
      </c>
      <c r="AE5516" s="1">
        <v>210.93788899937027</v>
      </c>
      <c r="AF5516" s="1">
        <v>210.93788899937027</v>
      </c>
      <c r="AG5516" s="1">
        <v>-804.2800511840818</v>
      </c>
      <c r="AH5516" s="5">
        <v>4.2866519230533986E-2</v>
      </c>
    </row>
    <row r="5517" spans="1:34" x14ac:dyDescent="0.2">
      <c r="A5517">
        <v>2016</v>
      </c>
      <c r="B5517" t="s">
        <v>2555</v>
      </c>
      <c r="C5517" t="s">
        <v>137</v>
      </c>
      <c r="D5517" t="s">
        <v>1737</v>
      </c>
      <c r="E5517" t="s">
        <v>1738</v>
      </c>
      <c r="F5517" s="15">
        <v>-4.4351389094331194E-2</v>
      </c>
      <c r="G5517" s="15">
        <v>-0.12924322484617884</v>
      </c>
      <c r="H5517" s="1">
        <v>-64788906.947738238</v>
      </c>
      <c r="I5517" s="1">
        <v>-55270577.41326569</v>
      </c>
      <c r="J5517" s="1">
        <v>-12855.750981909934</v>
      </c>
      <c r="K5517" s="1">
        <v>-732341.86200395483</v>
      </c>
      <c r="L5517" s="1">
        <v>-171564.73847295457</v>
      </c>
      <c r="M5517" s="1">
        <v>-2311.5072916448603</v>
      </c>
      <c r="N5517" s="1">
        <v>-5918.1680981275231</v>
      </c>
      <c r="O5517" s="1">
        <v>-8593622.1324274521</v>
      </c>
      <c r="P5517" s="1">
        <v>284.62480351160588</v>
      </c>
      <c r="Q5517" s="1">
        <v>-24632441.27185386</v>
      </c>
      <c r="R5517" s="1">
        <v>-14440237.004269209</v>
      </c>
      <c r="S5517" s="1">
        <v>-14432968.270751251</v>
      </c>
      <c r="T5517" s="1">
        <v>-183085.46550098871</v>
      </c>
      <c r="U5517" s="1">
        <v>-183085.46550098871</v>
      </c>
      <c r="V5517" s="1">
        <v>-2328817.3067016648</v>
      </c>
      <c r="W5517" s="1">
        <v>21196.474655328446</v>
      </c>
      <c r="X5517" s="1">
        <v>-1480.4032719011007</v>
      </c>
      <c r="Y5517" s="1">
        <v>-8593622.1324274521</v>
      </c>
      <c r="Z5517" s="1">
        <v>-5918.1680981275231</v>
      </c>
      <c r="AA5517" s="1">
        <v>-16.542411008446816</v>
      </c>
      <c r="AB5517" s="1">
        <v>-13.647921987044263</v>
      </c>
      <c r="AC5517" s="1">
        <v>-6387.8914901150247</v>
      </c>
      <c r="AD5517" s="1">
        <v>-19.717388652912135</v>
      </c>
      <c r="AE5517" s="1">
        <v>142.31240175580294</v>
      </c>
      <c r="AF5517" s="1">
        <v>142.31240175580294</v>
      </c>
      <c r="AG5517" s="1">
        <v>-2294.7596098428776</v>
      </c>
      <c r="AH5517" s="5">
        <v>1.7769473801430628E-2</v>
      </c>
    </row>
    <row r="5518" spans="1:34" x14ac:dyDescent="0.2">
      <c r="A5518" s="4">
        <v>2016</v>
      </c>
      <c r="B5518" t="s">
        <v>1003</v>
      </c>
      <c r="C5518" t="s">
        <v>190</v>
      </c>
      <c r="D5518" t="s">
        <v>982</v>
      </c>
      <c r="E5518" s="1" t="s">
        <v>983</v>
      </c>
      <c r="F5518" s="15">
        <v>-4.4303464189013549E-2</v>
      </c>
      <c r="G5518" s="15">
        <v>-0.35676353885715006</v>
      </c>
      <c r="H5518" s="1">
        <v>-81877232.167715937</v>
      </c>
      <c r="I5518" s="1">
        <v>-69729091.927792236</v>
      </c>
      <c r="J5518" s="1">
        <v>-16695.808245996275</v>
      </c>
      <c r="K5518" s="1">
        <v>-924063.98923499824</v>
      </c>
      <c r="L5518" s="1">
        <v>-215673.18685980976</v>
      </c>
      <c r="M5518" s="1">
        <v>-2980.2723391871591</v>
      </c>
      <c r="N5518" s="1">
        <v>-5413.9803556502011</v>
      </c>
      <c r="O5518" s="1">
        <v>-10985568.536293786</v>
      </c>
      <c r="P5518" s="1">
        <v>2255.5334057276018</v>
      </c>
      <c r="Q5518" s="1">
        <v>-30976681.556637309</v>
      </c>
      <c r="R5518" s="1">
        <v>-18535158.753273293</v>
      </c>
      <c r="S5518" s="1">
        <v>-18521974.767648883</v>
      </c>
      <c r="T5518" s="1">
        <v>-231015.99730874956</v>
      </c>
      <c r="U5518" s="1">
        <v>-231015.99730874956</v>
      </c>
      <c r="V5518" s="1">
        <v>-2994550.2531187017</v>
      </c>
      <c r="W5518" s="1">
        <v>614399.65261413902</v>
      </c>
      <c r="X5518" s="1">
        <v>-1197.4070361903371</v>
      </c>
      <c r="Y5518" s="1">
        <v>-10985568.536293786</v>
      </c>
      <c r="Z5518" s="1">
        <v>-5413.9803556502011</v>
      </c>
      <c r="AA5518" s="1">
        <v>-98.279361302166933</v>
      </c>
      <c r="AB5518" s="1">
        <v>-36.143415440054753</v>
      </c>
      <c r="AC5518" s="1">
        <v>-8177.7664490144198</v>
      </c>
      <c r="AD5518" s="1">
        <v>-117.14207574490325</v>
      </c>
      <c r="AE5518" s="1">
        <v>1127.7667028638009</v>
      </c>
      <c r="AF5518" s="1">
        <v>1127.7667028638009</v>
      </c>
      <c r="AG5518" s="1">
        <v>-2880.7734529637241</v>
      </c>
      <c r="AH5518" s="5">
        <v>0.17215940592945439</v>
      </c>
    </row>
    <row r="5519" spans="1:34" x14ac:dyDescent="0.2">
      <c r="A5519" s="6">
        <v>2016</v>
      </c>
      <c r="B5519" t="s">
        <v>1306</v>
      </c>
      <c r="C5519" t="s">
        <v>118</v>
      </c>
      <c r="D5519" t="s">
        <v>1302</v>
      </c>
      <c r="E5519" s="1" t="s">
        <v>1303</v>
      </c>
      <c r="F5519" s="15">
        <v>-4.4264110693363619E-2</v>
      </c>
      <c r="G5519" s="15">
        <v>-0.92723627462481228</v>
      </c>
      <c r="H5519" s="1">
        <v>-285507632.64881039</v>
      </c>
      <c r="I5519" s="1">
        <v>-275653554.07507592</v>
      </c>
      <c r="J5519" s="1">
        <v>-204621.79915870185</v>
      </c>
      <c r="K5519" s="1">
        <v>-4227351.4536843579</v>
      </c>
      <c r="L5519" s="1">
        <v>-981817.53854949307</v>
      </c>
      <c r="M5519" s="1">
        <v>-28266.750020649179</v>
      </c>
      <c r="N5519" s="1">
        <v>-7559.3720726271413</v>
      </c>
      <c r="O5519" s="1">
        <v>-4848202.8594763232</v>
      </c>
      <c r="P5519" s="1">
        <v>443741.19922786538</v>
      </c>
      <c r="Q5519" s="1">
        <v>-144175863.06025255</v>
      </c>
      <c r="R5519" s="1">
        <v>-182294607.87924376</v>
      </c>
      <c r="S5519" s="1">
        <v>-182191863.91821992</v>
      </c>
      <c r="T5519" s="1">
        <v>-1056837.8634210895</v>
      </c>
      <c r="U5519" s="1">
        <v>-1056837.8634210895</v>
      </c>
      <c r="V5519" s="1">
        <v>-30916286.881374504</v>
      </c>
      <c r="W5519" s="1">
        <v>260729039.80386928</v>
      </c>
      <c r="X5519" s="1">
        <v>-1799.9898684897992</v>
      </c>
      <c r="Y5519" s="1">
        <v>-4848202.8594763232</v>
      </c>
      <c r="Z5519" s="1">
        <v>-7559.3720726271413</v>
      </c>
      <c r="AA5519" s="1">
        <v>-15042.199960000002</v>
      </c>
      <c r="AB5519" s="1">
        <v>-47.370086143364361</v>
      </c>
      <c r="AC5519" s="1">
        <v>-84497.256726135864</v>
      </c>
      <c r="AD5519" s="1">
        <v>-17929.242760000001</v>
      </c>
      <c r="AE5519" s="1">
        <v>221870.59961393269</v>
      </c>
      <c r="AF5519" s="1">
        <v>221870.59961393269</v>
      </c>
      <c r="AG5519" s="1">
        <v>-13037.895024649177</v>
      </c>
      <c r="AH5519" s="5">
        <v>1.2751935847156409E-3</v>
      </c>
    </row>
    <row r="5520" spans="1:34" x14ac:dyDescent="0.2">
      <c r="A5520" s="6">
        <v>2016</v>
      </c>
      <c r="B5520" t="s">
        <v>366</v>
      </c>
      <c r="C5520" t="s">
        <v>135</v>
      </c>
      <c r="D5520" t="s">
        <v>352</v>
      </c>
      <c r="E5520" s="1" t="s">
        <v>353</v>
      </c>
      <c r="F5520" s="15">
        <v>-4.4162839566870768E-2</v>
      </c>
      <c r="G5520" s="15">
        <v>-0.40779561099248629</v>
      </c>
      <c r="H5520" s="1">
        <v>-11473846.446967604</v>
      </c>
      <c r="I5520" s="1">
        <v>-11034256.399757726</v>
      </c>
      <c r="J5520" s="1">
        <v>-2664.2953333657224</v>
      </c>
      <c r="K5520" s="1">
        <v>-145260.29572163898</v>
      </c>
      <c r="L5520" s="1">
        <v>-33870.494629829285</v>
      </c>
      <c r="M5520" s="1">
        <v>-472.9924387747846</v>
      </c>
      <c r="N5520" s="1">
        <v>-1349.4751043632693</v>
      </c>
      <c r="O5520" s="1">
        <v>-256382.35292060839</v>
      </c>
      <c r="P5520" s="1">
        <v>409.85893870706855</v>
      </c>
      <c r="Q5520" s="1">
        <v>-4864926.2309636474</v>
      </c>
      <c r="R5520" s="1">
        <v>-2916703.5736818039</v>
      </c>
      <c r="S5520" s="1">
        <v>-2914555.4815560458</v>
      </c>
      <c r="T5520" s="1">
        <v>-36315.073930409744</v>
      </c>
      <c r="U5520" s="1">
        <v>-36315.073930409744</v>
      </c>
      <c r="V5520" s="1">
        <v>-471296.48689612205</v>
      </c>
      <c r="W5520" s="1">
        <v>25724.466834126062</v>
      </c>
      <c r="X5520" s="1">
        <v>-338.51904025798342</v>
      </c>
      <c r="Y5520" s="1">
        <v>-256382.35292060839</v>
      </c>
      <c r="Z5520" s="1">
        <v>-1349.4751043632693</v>
      </c>
      <c r="AA5520" s="1">
        <v>-18.465868337648544</v>
      </c>
      <c r="AB5520" s="1">
        <v>-13.270777388111105</v>
      </c>
      <c r="AC5520" s="1">
        <v>-1290.4606248144532</v>
      </c>
      <c r="AD5520" s="1">
        <v>-22.010014298460263</v>
      </c>
      <c r="AE5520" s="1">
        <v>204.92946935353427</v>
      </c>
      <c r="AF5520" s="1">
        <v>204.92946935353427</v>
      </c>
      <c r="AG5520" s="1">
        <v>-454.29743192491708</v>
      </c>
      <c r="AH5520" s="5">
        <v>7.8293790599035032E-2</v>
      </c>
    </row>
    <row r="5521" spans="1:34" x14ac:dyDescent="0.2">
      <c r="A5521">
        <v>2016</v>
      </c>
      <c r="B5521" t="s">
        <v>766</v>
      </c>
      <c r="C5521" t="s">
        <v>133</v>
      </c>
      <c r="D5521" t="s">
        <v>762</v>
      </c>
      <c r="E5521" t="s">
        <v>754</v>
      </c>
      <c r="F5521" s="15">
        <v>-4.4130428328127393E-2</v>
      </c>
      <c r="G5521" s="15">
        <v>-0.37223180169126335</v>
      </c>
      <c r="H5521" s="1">
        <v>-167873499.98745224</v>
      </c>
      <c r="I5521" s="1">
        <v>-80408180.034828529</v>
      </c>
      <c r="J5521" s="1">
        <v>-20742.029881874703</v>
      </c>
      <c r="K5521" s="1">
        <v>-1066249.9653347121</v>
      </c>
      <c r="L5521" s="1">
        <v>-248428.55097492679</v>
      </c>
      <c r="M5521" s="1">
        <v>-3555.2668360509469</v>
      </c>
      <c r="N5521" s="1">
        <v>-56922.068898224752</v>
      </c>
      <c r="O5521" s="1">
        <v>-86074956.828179449</v>
      </c>
      <c r="P5521" s="1">
        <v>5534.7574815696935</v>
      </c>
      <c r="Q5521" s="1">
        <v>-35712115.548379578</v>
      </c>
      <c r="R5521" s="1">
        <v>-22260350.409475043</v>
      </c>
      <c r="S5521" s="1">
        <v>-22240946.300840538</v>
      </c>
      <c r="T5521" s="1">
        <v>-266562.49133367802</v>
      </c>
      <c r="U5521" s="1">
        <v>-266562.49133367802</v>
      </c>
      <c r="V5521" s="1">
        <v>-3609592.7882423578</v>
      </c>
      <c r="W5521" s="1">
        <v>2627831.8419402572</v>
      </c>
      <c r="X5521" s="1">
        <v>-4955.712771732291</v>
      </c>
      <c r="Y5521" s="1">
        <v>-86074956.828179449</v>
      </c>
      <c r="Z5521" s="1">
        <v>-56922.068898224752</v>
      </c>
      <c r="AA5521" s="1">
        <v>-211.84045603640172</v>
      </c>
      <c r="AB5521" s="1">
        <v>-48.668714510438427</v>
      </c>
      <c r="AC5521" s="1">
        <v>-10048.141645087928</v>
      </c>
      <c r="AD5521" s="1">
        <v>-252.49890127545899</v>
      </c>
      <c r="AE5521" s="1">
        <v>2767.3787407848467</v>
      </c>
      <c r="AF5521" s="1">
        <v>2767.3787407848467</v>
      </c>
      <c r="AG5521" s="1">
        <v>-3340.7977028228524</v>
      </c>
      <c r="AH5521" s="5">
        <v>5.310930988119425E-2</v>
      </c>
    </row>
    <row r="5522" spans="1:34" x14ac:dyDescent="0.2">
      <c r="A5522">
        <v>2016</v>
      </c>
      <c r="B5522" t="s">
        <v>1762</v>
      </c>
      <c r="C5522" t="s">
        <v>137</v>
      </c>
      <c r="D5522" t="s">
        <v>1369</v>
      </c>
      <c r="E5522" t="s">
        <v>1738</v>
      </c>
      <c r="F5522" s="15">
        <v>-4.3978684066650273E-2</v>
      </c>
      <c r="G5522" s="15">
        <v>-7.892727162462837E-2</v>
      </c>
      <c r="H5522" s="1">
        <v>-74110475.839427277</v>
      </c>
      <c r="I5522" s="1">
        <v>-64994955.324021772</v>
      </c>
      <c r="J5522" s="1">
        <v>-15112.774410042428</v>
      </c>
      <c r="K5522" s="1">
        <v>-861252.30476250302</v>
      </c>
      <c r="L5522" s="1">
        <v>-201767.3518427684</v>
      </c>
      <c r="M5522" s="1">
        <v>-2717.949041583383</v>
      </c>
      <c r="N5522" s="1">
        <v>-6827.0210453973677</v>
      </c>
      <c r="O5522" s="1">
        <v>-8028171.4489316624</v>
      </c>
      <c r="P5522" s="1">
        <v>328.3346284521088</v>
      </c>
      <c r="Q5522" s="1">
        <v>-28968698.700816762</v>
      </c>
      <c r="R5522" s="1">
        <v>-16979589.099654041</v>
      </c>
      <c r="S5522" s="1">
        <v>-16971062.723872937</v>
      </c>
      <c r="T5522" s="1">
        <v>-215313.07619062575</v>
      </c>
      <c r="U5522" s="1">
        <v>-215313.07619062575</v>
      </c>
      <c r="V5522" s="1">
        <v>-2738306.431064426</v>
      </c>
      <c r="W5522" s="1">
        <v>24451.616811280561</v>
      </c>
      <c r="X5522" s="1">
        <v>-1707.7487704584898</v>
      </c>
      <c r="Y5522" s="1">
        <v>-8028171.4489316624</v>
      </c>
      <c r="Z5522" s="1">
        <v>-6827.0210453973677</v>
      </c>
      <c r="AA5522" s="1">
        <v>-19.082828710460529</v>
      </c>
      <c r="AB5522" s="1">
        <v>-15.743833072428718</v>
      </c>
      <c r="AC5522" s="1">
        <v>-7510.2628620340929</v>
      </c>
      <c r="AD5522" s="1">
        <v>-22.745387603353237</v>
      </c>
      <c r="AE5522" s="1">
        <v>164.1673142260544</v>
      </c>
      <c r="AF5522" s="1">
        <v>164.1673142260544</v>
      </c>
      <c r="AG5522" s="1">
        <v>-2698.6294186480477</v>
      </c>
      <c r="AH5522" s="5">
        <v>1.7916753624606759E-2</v>
      </c>
    </row>
    <row r="5523" spans="1:34" x14ac:dyDescent="0.2">
      <c r="A5523" s="6">
        <v>2016</v>
      </c>
      <c r="B5523" t="s">
        <v>645</v>
      </c>
      <c r="C5523" t="s">
        <v>273</v>
      </c>
      <c r="D5523" t="s">
        <v>522</v>
      </c>
      <c r="E5523" s="1" t="s">
        <v>520</v>
      </c>
      <c r="F5523" s="15">
        <v>-4.3725947773968467E-2</v>
      </c>
      <c r="G5523" s="15">
        <v>-7.9861666729707792E-2</v>
      </c>
      <c r="H5523" s="1">
        <v>-12326815.737596447</v>
      </c>
      <c r="I5523" s="1">
        <v>-11751468.678340564</v>
      </c>
      <c r="J5523" s="1">
        <v>-2707.9658350118657</v>
      </c>
      <c r="K5523" s="1">
        <v>-156344.17539732586</v>
      </c>
      <c r="L5523" s="1">
        <v>-36651.760431167291</v>
      </c>
      <c r="M5523" s="1">
        <v>-491.43292647268441</v>
      </c>
      <c r="N5523" s="1">
        <v>-186.94049253653435</v>
      </c>
      <c r="O5523" s="1">
        <v>-379026.25372609368</v>
      </c>
      <c r="P5523" s="1">
        <v>61.469552728076387</v>
      </c>
      <c r="Q5523" s="1">
        <v>-5261895.2829195838</v>
      </c>
      <c r="R5523" s="1">
        <v>-3072902.6146908244</v>
      </c>
      <c r="S5523" s="1">
        <v>-3071542.1635009935</v>
      </c>
      <c r="T5523" s="1">
        <v>-39086.043849331465</v>
      </c>
      <c r="U5523" s="1">
        <v>-39086.043849331465</v>
      </c>
      <c r="V5523" s="1">
        <v>-495414.6884661552</v>
      </c>
      <c r="W5523" s="1">
        <v>34117.76655015671</v>
      </c>
      <c r="X5523" s="1">
        <v>-9.6247101323663955</v>
      </c>
      <c r="Y5523" s="1">
        <v>-379026.25372609368</v>
      </c>
      <c r="Z5523" s="1">
        <v>-186.94049253653435</v>
      </c>
      <c r="AA5523" s="1">
        <v>-2.0926689644398313</v>
      </c>
      <c r="AB5523" s="1">
        <v>-0.19669926563483764</v>
      </c>
      <c r="AC5523" s="1">
        <v>-1351.2195220373244</v>
      </c>
      <c r="AD5523" s="1">
        <v>-2.4943139952621358</v>
      </c>
      <c r="AE5523" s="1">
        <v>30.734776364038193</v>
      </c>
      <c r="AF5523" s="1">
        <v>30.734776364038193</v>
      </c>
      <c r="AG5523" s="1">
        <v>-489.31429008313842</v>
      </c>
      <c r="AH5523" s="5">
        <v>5.7797826659460915E-3</v>
      </c>
    </row>
    <row r="5524" spans="1:34" x14ac:dyDescent="0.2">
      <c r="A5524">
        <v>2016</v>
      </c>
      <c r="B5524" t="s">
        <v>1190</v>
      </c>
      <c r="C5524" t="s">
        <v>193</v>
      </c>
      <c r="D5524" t="s">
        <v>1183</v>
      </c>
      <c r="E5524" t="s">
        <v>1184</v>
      </c>
      <c r="F5524" s="15">
        <v>-4.3629810521287636E-2</v>
      </c>
      <c r="G5524" s="15">
        <v>-0.32386623767943734</v>
      </c>
      <c r="H5524" s="1">
        <v>-1248087189.0125732</v>
      </c>
      <c r="I5524" s="1">
        <v>-1197614583.6365819</v>
      </c>
      <c r="J5524" s="1">
        <v>-316668.22422108427</v>
      </c>
      <c r="K5524" s="1">
        <v>-16137556.178179374</v>
      </c>
      <c r="L5524" s="1">
        <v>-3735908.9401947143</v>
      </c>
      <c r="M5524" s="1">
        <v>-54335.404308537371</v>
      </c>
      <c r="N5524" s="1">
        <v>-14066.231749515699</v>
      </c>
      <c r="O5524" s="1">
        <v>-30336579.240396425</v>
      </c>
      <c r="P5524" s="1">
        <v>122508.84305892528</v>
      </c>
      <c r="Q5524" s="1">
        <v>-537256955.42169034</v>
      </c>
      <c r="R5524" s="1">
        <v>-341221150.3029905</v>
      </c>
      <c r="S5524" s="1">
        <v>-340802532.76041853</v>
      </c>
      <c r="T5524" s="1">
        <v>-4034389.0445448435</v>
      </c>
      <c r="U5524" s="1">
        <v>-4034389.0445448435</v>
      </c>
      <c r="V5524" s="1">
        <v>-55407757.471270002</v>
      </c>
      <c r="W5524" s="1">
        <v>65114092.399148762</v>
      </c>
      <c r="X5524" s="1">
        <v>-3345.7068479401046</v>
      </c>
      <c r="Y5524" s="1">
        <v>-30336579.240396425</v>
      </c>
      <c r="Z5524" s="1">
        <v>-14066.231749515699</v>
      </c>
      <c r="AA5524" s="1">
        <v>-4193.2165400000004</v>
      </c>
      <c r="AB5524" s="1">
        <v>-88.972183385702749</v>
      </c>
      <c r="AC5524" s="1">
        <v>-153254.66770946357</v>
      </c>
      <c r="AD5524" s="1">
        <v>-4998.0187399999995</v>
      </c>
      <c r="AE5524" s="1">
        <v>61254.421529462641</v>
      </c>
      <c r="AF5524" s="1">
        <v>61254.421529462641</v>
      </c>
      <c r="AG5524" s="1">
        <v>-50090.155154537373</v>
      </c>
      <c r="AH5524" s="5">
        <v>1.1069561301346179E-2</v>
      </c>
    </row>
    <row r="5525" spans="1:34" x14ac:dyDescent="0.2">
      <c r="A5525">
        <v>2016</v>
      </c>
      <c r="B5525" t="s">
        <v>1444</v>
      </c>
      <c r="C5525" t="s">
        <v>137</v>
      </c>
      <c r="D5525" t="s">
        <v>1443</v>
      </c>
      <c r="E5525" t="s">
        <v>1438</v>
      </c>
      <c r="F5525" s="15">
        <v>-4.3612039425252408E-2</v>
      </c>
      <c r="G5525" s="15">
        <v>-0.2469205314861796</v>
      </c>
      <c r="H5525" s="1">
        <v>-5190319263.5024157</v>
      </c>
      <c r="I5525" s="1">
        <v>-4478179092.8191576</v>
      </c>
      <c r="J5525" s="1">
        <v>-1019955.7800813953</v>
      </c>
      <c r="K5525" s="1">
        <v>-59290718.81909851</v>
      </c>
      <c r="L5525" s="1">
        <v>-13897893.188524736</v>
      </c>
      <c r="M5525" s="1">
        <v>-185549.5786962024</v>
      </c>
      <c r="N5525" s="1">
        <v>-330328.51350350026</v>
      </c>
      <c r="O5525" s="1">
        <v>-637395964.03170753</v>
      </c>
      <c r="P5525" s="1">
        <v>-19760.771645620742</v>
      </c>
      <c r="Q5525" s="1">
        <v>-1994942320.9288416</v>
      </c>
      <c r="R5525" s="1">
        <v>-1156618662.2257712</v>
      </c>
      <c r="S5525" s="1">
        <v>-1156101305.211977</v>
      </c>
      <c r="T5525" s="1">
        <v>-14822679.704774627</v>
      </c>
      <c r="U5525" s="1">
        <v>-14822679.704774627</v>
      </c>
      <c r="V5525" s="1">
        <v>-186338060.01567093</v>
      </c>
      <c r="W5525" s="1">
        <v>-28177228.316859677</v>
      </c>
      <c r="X5525" s="1">
        <v>-55316.312681998104</v>
      </c>
      <c r="Y5525" s="1">
        <v>-637395964.03170753</v>
      </c>
      <c r="Z5525" s="1">
        <v>-330328.51350350026</v>
      </c>
      <c r="AA5525" s="1">
        <v>0</v>
      </c>
      <c r="AB5525" s="1">
        <v>-1139.4090632199113</v>
      </c>
      <c r="AC5525" s="1">
        <v>-508268.77644586784</v>
      </c>
      <c r="AD5525" s="1">
        <v>0</v>
      </c>
      <c r="AE5525" s="1">
        <v>-9880.3858228103709</v>
      </c>
      <c r="AF5525" s="1">
        <v>-9880.3858228103709</v>
      </c>
      <c r="AG5525" s="1">
        <v>-185549.5786962024</v>
      </c>
      <c r="AH5525" s="5">
        <v>7.0175871135074374E-3</v>
      </c>
    </row>
    <row r="5526" spans="1:34" x14ac:dyDescent="0.2">
      <c r="A5526">
        <v>2016</v>
      </c>
      <c r="B5526" t="s">
        <v>2556</v>
      </c>
      <c r="C5526" t="s">
        <v>190</v>
      </c>
      <c r="D5526" t="s">
        <v>727</v>
      </c>
      <c r="E5526" t="s">
        <v>728</v>
      </c>
      <c r="F5526" s="15">
        <v>-4.3387445571704333E-2</v>
      </c>
      <c r="G5526" s="15">
        <v>-0.94483996088936995</v>
      </c>
      <c r="H5526" s="1">
        <v>-215938448.86146104</v>
      </c>
      <c r="I5526" s="1">
        <v>-204698844.23873183</v>
      </c>
      <c r="J5526" s="1">
        <v>-46829.627408031083</v>
      </c>
      <c r="K5526" s="1">
        <v>-2693889.3339402736</v>
      </c>
      <c r="L5526" s="1">
        <v>-629697.20709142869</v>
      </c>
      <c r="M5526" s="1">
        <v>-8483.403183467206</v>
      </c>
      <c r="N5526" s="1">
        <v>-5681.8858216372682</v>
      </c>
      <c r="O5526" s="1">
        <v>-7854584.855351584</v>
      </c>
      <c r="P5526" s="1">
        <v>-438.30993274096937</v>
      </c>
      <c r="Q5526" s="1">
        <v>-90391696.897246093</v>
      </c>
      <c r="R5526" s="1">
        <v>-52589855.122446314</v>
      </c>
      <c r="S5526" s="1">
        <v>-52556993.956381455</v>
      </c>
      <c r="T5526" s="1">
        <v>-673472.3334850684</v>
      </c>
      <c r="U5526" s="1">
        <v>-673472.3334850684</v>
      </c>
      <c r="V5526" s="1">
        <v>-8474205.0182664897</v>
      </c>
      <c r="W5526" s="1">
        <v>-2685486.6635012552</v>
      </c>
      <c r="X5526" s="1">
        <v>-732.06430295574978</v>
      </c>
      <c r="Y5526" s="1">
        <v>-7854584.855351584</v>
      </c>
      <c r="Z5526" s="1">
        <v>-5681.8858216372682</v>
      </c>
      <c r="AA5526" s="1">
        <v>-74.632559554888928</v>
      </c>
      <c r="AB5526" s="1">
        <v>-137.59129432288537</v>
      </c>
      <c r="AC5526" s="1">
        <v>-23120.396106211629</v>
      </c>
      <c r="AD5526" s="1">
        <v>-88.956753773918109</v>
      </c>
      <c r="AE5526" s="1">
        <v>-219.15496637048469</v>
      </c>
      <c r="AF5526" s="1">
        <v>-219.15496637048469</v>
      </c>
      <c r="AG5526" s="1">
        <v>-8407.8445264579859</v>
      </c>
      <c r="AH5526" s="5">
        <v>3.3801600391144569E-2</v>
      </c>
    </row>
    <row r="5527" spans="1:34" x14ac:dyDescent="0.2">
      <c r="A5527" s="6">
        <v>2016</v>
      </c>
      <c r="B5527" t="s">
        <v>2487</v>
      </c>
      <c r="C5527" t="s">
        <v>190</v>
      </c>
      <c r="D5527" t="s">
        <v>1356</v>
      </c>
      <c r="E5527" s="1" t="s">
        <v>1320</v>
      </c>
      <c r="F5527" s="15">
        <v>-4.325174562152509E-2</v>
      </c>
      <c r="G5527" s="15">
        <v>-0.36944024865141217</v>
      </c>
      <c r="H5527" s="1">
        <v>-50357661.413176693</v>
      </c>
      <c r="I5527" s="1">
        <v>-49093538.155905992</v>
      </c>
      <c r="J5527" s="1">
        <v>-11335.717080632419</v>
      </c>
      <c r="K5527" s="1">
        <v>-652161.39838158863</v>
      </c>
      <c r="L5527" s="1">
        <v>-152519.43923324579</v>
      </c>
      <c r="M5527" s="1">
        <v>-2053.7291084948679</v>
      </c>
      <c r="N5527" s="1">
        <v>-1119.7302887126707</v>
      </c>
      <c r="O5527" s="1">
        <v>-445277.02467234386</v>
      </c>
      <c r="P5527" s="1">
        <v>343.78149433585423</v>
      </c>
      <c r="Q5527" s="1">
        <v>-21896829.792456329</v>
      </c>
      <c r="R5527" s="1">
        <v>-12808927.760836883</v>
      </c>
      <c r="S5527" s="1">
        <v>-12801299.870188896</v>
      </c>
      <c r="T5527" s="1">
        <v>-163040.34959539716</v>
      </c>
      <c r="U5527" s="1">
        <v>-163040.34959539716</v>
      </c>
      <c r="V5527" s="1">
        <v>-2065147.0569204076</v>
      </c>
      <c r="W5527" s="1">
        <v>-5493.3218326369133</v>
      </c>
      <c r="X5527" s="1">
        <v>-112.87524135504644</v>
      </c>
      <c r="Y5527" s="1">
        <v>-445277.02467234386</v>
      </c>
      <c r="Z5527" s="1">
        <v>-1119.7302887126707</v>
      </c>
      <c r="AA5527" s="1">
        <v>-17.210767293044341</v>
      </c>
      <c r="AB5527" s="1">
        <v>-9.0492123297819003</v>
      </c>
      <c r="AC5527" s="1">
        <v>-5633.9842638229593</v>
      </c>
      <c r="AD5527" s="1">
        <v>-20.514022264257946</v>
      </c>
      <c r="AE5527" s="1">
        <v>171.89074716792712</v>
      </c>
      <c r="AF5527" s="1">
        <v>171.89074716792712</v>
      </c>
      <c r="AG5527" s="1">
        <v>-2036.3047769361438</v>
      </c>
      <c r="AH5527" s="5">
        <v>1.8552847599983883E-2</v>
      </c>
    </row>
    <row r="5528" spans="1:34" x14ac:dyDescent="0.2">
      <c r="A5528">
        <v>2016</v>
      </c>
      <c r="B5528" t="s">
        <v>1212</v>
      </c>
      <c r="C5528" t="s">
        <v>445</v>
      </c>
      <c r="D5528" t="s">
        <v>1210</v>
      </c>
      <c r="E5528" t="s">
        <v>1211</v>
      </c>
      <c r="F5528" s="15">
        <v>-4.3156639949260542E-2</v>
      </c>
      <c r="G5528" s="15">
        <v>-0.29108183586932179</v>
      </c>
      <c r="H5528" s="1">
        <v>-146579193.71541595</v>
      </c>
      <c r="I5528" s="1">
        <v>-136968566.90980724</v>
      </c>
      <c r="J5528" s="1">
        <v>-37550.904813204506</v>
      </c>
      <c r="K5528" s="1">
        <v>-1768956.1415545361</v>
      </c>
      <c r="L5528" s="1">
        <v>-413005.31758899224</v>
      </c>
      <c r="M5528" s="1">
        <v>-6067.3813348809754</v>
      </c>
      <c r="N5528" s="1">
        <v>-35349.64124860242</v>
      </c>
      <c r="O5528" s="1">
        <v>-7358596.760806961</v>
      </c>
      <c r="P5528" s="1">
        <v>8899.3417384483473</v>
      </c>
      <c r="Q5528" s="1">
        <v>-59404405.374728575</v>
      </c>
      <c r="R5528" s="1">
        <v>-37946111.445593283</v>
      </c>
      <c r="S5528" s="1">
        <v>-37912859.907256037</v>
      </c>
      <c r="T5528" s="1">
        <v>-442239.03538863402</v>
      </c>
      <c r="U5528" s="1">
        <v>-442239.03538863402</v>
      </c>
      <c r="V5528" s="1">
        <v>-6166642.9718919117</v>
      </c>
      <c r="W5528" s="1">
        <v>3153627.9810360661</v>
      </c>
      <c r="X5528" s="1">
        <v>-8566.4500432179339</v>
      </c>
      <c r="Y5528" s="1">
        <v>-7358596.760806961</v>
      </c>
      <c r="Z5528" s="1">
        <v>-35349.64124860242</v>
      </c>
      <c r="AA5528" s="1">
        <v>-391.25566832733153</v>
      </c>
      <c r="AB5528" s="1">
        <v>-264.83579382790805</v>
      </c>
      <c r="AC5528" s="1">
        <v>-17916.704517121532</v>
      </c>
      <c r="AD5528" s="1">
        <v>-466.34919608306888</v>
      </c>
      <c r="AE5528" s="1">
        <v>4449.6708692241737</v>
      </c>
      <c r="AF5528" s="1">
        <v>4449.6708692241737</v>
      </c>
      <c r="AG5528" s="1">
        <v>-5671.2706692094362</v>
      </c>
      <c r="AH5528" s="5">
        <v>4.2134834332876722E-2</v>
      </c>
    </row>
    <row r="5529" spans="1:34" x14ac:dyDescent="0.2">
      <c r="A5529">
        <v>2016</v>
      </c>
      <c r="B5529" t="s">
        <v>2239</v>
      </c>
      <c r="C5529" t="s">
        <v>193</v>
      </c>
      <c r="D5529" t="s">
        <v>1183</v>
      </c>
      <c r="E5529" t="s">
        <v>1184</v>
      </c>
      <c r="F5529" s="15">
        <v>-4.3148882578057386E-2</v>
      </c>
      <c r="G5529" s="15">
        <v>-0.60791317321312399</v>
      </c>
      <c r="H5529" s="1">
        <v>-220525901.07796726</v>
      </c>
      <c r="I5529" s="1">
        <v>-214250885.49651334</v>
      </c>
      <c r="J5529" s="1">
        <v>-49759.065582275667</v>
      </c>
      <c r="K5529" s="1">
        <v>-2864854.8528945125</v>
      </c>
      <c r="L5529" s="1">
        <v>-665644.621934906</v>
      </c>
      <c r="M5529" s="1">
        <v>-9014.090239185336</v>
      </c>
      <c r="N5529" s="1">
        <v>-2513.0794675121565</v>
      </c>
      <c r="O5529" s="1">
        <v>-2686702.5674295397</v>
      </c>
      <c r="P5529" s="1">
        <v>3472.6960940282434</v>
      </c>
      <c r="Q5529" s="1">
        <v>-95573869.504626229</v>
      </c>
      <c r="R5529" s="1">
        <v>-56172151.078958452</v>
      </c>
      <c r="S5529" s="1">
        <v>-56115307.505817048</v>
      </c>
      <c r="T5529" s="1">
        <v>-716213.71322362812</v>
      </c>
      <c r="U5529" s="1">
        <v>-716213.71322362812</v>
      </c>
      <c r="V5529" s="1">
        <v>-9057708.9656001236</v>
      </c>
      <c r="W5529" s="1">
        <v>545789.78721617965</v>
      </c>
      <c r="X5529" s="1">
        <v>-597.74553225049647</v>
      </c>
      <c r="Y5529" s="1">
        <v>-2686702.5674295397</v>
      </c>
      <c r="Z5529" s="1">
        <v>-2513.0794675121565</v>
      </c>
      <c r="AA5529" s="1">
        <v>-126.15097000000002</v>
      </c>
      <c r="AB5529" s="1">
        <v>-15.871262584616593</v>
      </c>
      <c r="AC5529" s="1">
        <v>-24706.928204260905</v>
      </c>
      <c r="AD5529" s="1">
        <v>-150.36306999999999</v>
      </c>
      <c r="AE5529" s="1">
        <v>1736.3480470141217</v>
      </c>
      <c r="AF5529" s="1">
        <v>1736.3480470141217</v>
      </c>
      <c r="AG5529" s="1">
        <v>-8886.3738921853346</v>
      </c>
      <c r="AH5529" s="5">
        <v>2.1210841504280473E-3</v>
      </c>
    </row>
    <row r="5530" spans="1:34" x14ac:dyDescent="0.2">
      <c r="A5530">
        <v>2016</v>
      </c>
      <c r="B5530" t="s">
        <v>846</v>
      </c>
      <c r="C5530" t="s">
        <v>155</v>
      </c>
      <c r="D5530" t="s">
        <v>792</v>
      </c>
      <c r="E5530" t="s">
        <v>788</v>
      </c>
      <c r="F5530" s="15">
        <v>-4.2964393734410987E-2</v>
      </c>
      <c r="G5530" s="15">
        <v>-0.37279962552659834</v>
      </c>
      <c r="H5530" s="1">
        <v>-293469289.49620646</v>
      </c>
      <c r="I5530" s="1">
        <v>-282971876.77640712</v>
      </c>
      <c r="J5530" s="1">
        <v>-64408.626613939159</v>
      </c>
      <c r="K5530" s="1">
        <v>-3742882.2358141835</v>
      </c>
      <c r="L5530" s="1">
        <v>-873511.37863663072</v>
      </c>
      <c r="M5530" s="1">
        <v>-11710.300848480083</v>
      </c>
      <c r="N5530" s="1">
        <v>-804165.53792463755</v>
      </c>
      <c r="O5530" s="1">
        <v>-5000222.4552180702</v>
      </c>
      <c r="P5530" s="1">
        <v>-512.15212642680422</v>
      </c>
      <c r="Q5530" s="1">
        <v>-125385012.87844373</v>
      </c>
      <c r="R5530" s="1">
        <v>-72666677.671642557</v>
      </c>
      <c r="S5530" s="1">
        <v>-72615453.533215076</v>
      </c>
      <c r="T5530" s="1">
        <v>-935720.55895354587</v>
      </c>
      <c r="U5530" s="1">
        <v>-935720.55895354587</v>
      </c>
      <c r="V5530" s="1">
        <v>-11704169.997311516</v>
      </c>
      <c r="W5530" s="1">
        <v>-3006181.3844684819</v>
      </c>
      <c r="X5530" s="1">
        <v>-371612.03933150676</v>
      </c>
      <c r="Y5530" s="1">
        <v>-5000222.4552180702</v>
      </c>
      <c r="Z5530" s="1">
        <v>-804165.53792463755</v>
      </c>
      <c r="AA5530" s="1">
        <v>-47.296189799919127</v>
      </c>
      <c r="AB5530" s="1">
        <v>-147.8363076981345</v>
      </c>
      <c r="AC5530" s="1">
        <v>-31926.772005813313</v>
      </c>
      <c r="AD5530" s="1">
        <v>-56.373726635780329</v>
      </c>
      <c r="AE5530" s="1">
        <v>-256.07606321340211</v>
      </c>
      <c r="AF5530" s="1">
        <v>-256.07606321340211</v>
      </c>
      <c r="AG5530" s="1">
        <v>-11662.450387311179</v>
      </c>
      <c r="AH5530" s="5">
        <v>1.7599474914014975E-2</v>
      </c>
    </row>
    <row r="5531" spans="1:34" x14ac:dyDescent="0.2">
      <c r="A5531">
        <v>2016</v>
      </c>
      <c r="B5531" t="s">
        <v>2253</v>
      </c>
      <c r="C5531" t="s">
        <v>149</v>
      </c>
      <c r="D5531" t="s">
        <v>1302</v>
      </c>
      <c r="E5531" t="s">
        <v>1303</v>
      </c>
      <c r="F5531" s="15">
        <v>-4.2777551089616728E-2</v>
      </c>
      <c r="G5531" s="15">
        <v>-0.57799835806699806</v>
      </c>
      <c r="H5531" s="1">
        <v>-88554839.443652093</v>
      </c>
      <c r="I5531" s="1">
        <v>-85813283.575870007</v>
      </c>
      <c r="J5531" s="1">
        <v>-22462.928154846632</v>
      </c>
      <c r="K5531" s="1">
        <v>-1128483.5879254446</v>
      </c>
      <c r="L5531" s="1">
        <v>-263273.99880304193</v>
      </c>
      <c r="M5531" s="1">
        <v>-182936.09144380747</v>
      </c>
      <c r="N5531" s="1">
        <v>-18091.144948332156</v>
      </c>
      <c r="O5531" s="1">
        <v>-1134921.2353356974</v>
      </c>
      <c r="P5531" s="1">
        <v>8613.1188291039634</v>
      </c>
      <c r="Q5531" s="1">
        <v>-37854731.501820102</v>
      </c>
      <c r="R5531" s="1">
        <v>-23952662.134523492</v>
      </c>
      <c r="S5531" s="1">
        <v>-23936656.003561355</v>
      </c>
      <c r="T5531" s="1">
        <v>-282120.89698136115</v>
      </c>
      <c r="U5531" s="1">
        <v>-282120.89698136115</v>
      </c>
      <c r="V5531" s="1">
        <v>-3889677.1191622377</v>
      </c>
      <c r="W5531" s="1">
        <v>2986185.2789436011</v>
      </c>
      <c r="X5531" s="1">
        <v>-4553.9409949044002</v>
      </c>
      <c r="Y5531" s="1">
        <v>-1134921.2353356974</v>
      </c>
      <c r="Z5531" s="1">
        <v>-18091.144948332156</v>
      </c>
      <c r="AA5531" s="1">
        <v>-355.39042468959872</v>
      </c>
      <c r="AB5531" s="1">
        <v>-129.17681065001113</v>
      </c>
      <c r="AC5531" s="1">
        <v>-10618.508463561526</v>
      </c>
      <c r="AD5531" s="1">
        <v>-423.60035206175473</v>
      </c>
      <c r="AE5531" s="1">
        <v>4306.5594145519817</v>
      </c>
      <c r="AF5531" s="1">
        <v>-174747.56635530171</v>
      </c>
      <c r="AG5531" s="1">
        <v>-3522.1652950892003</v>
      </c>
      <c r="AH5531" s="5">
        <v>0.13914968477581446</v>
      </c>
    </row>
    <row r="5532" spans="1:34" x14ac:dyDescent="0.2">
      <c r="A5532">
        <v>2016</v>
      </c>
      <c r="B5532" t="s">
        <v>1341</v>
      </c>
      <c r="C5532" t="s">
        <v>135</v>
      </c>
      <c r="D5532" t="s">
        <v>1331</v>
      </c>
      <c r="E5532" t="s">
        <v>1320</v>
      </c>
      <c r="F5532" s="15">
        <v>-4.226496426812517E-2</v>
      </c>
      <c r="G5532" s="15">
        <v>-0.56418411061296636</v>
      </c>
      <c r="H5532" s="1">
        <v>-77335087.853387222</v>
      </c>
      <c r="I5532" s="1">
        <v>-75376273.536707014</v>
      </c>
      <c r="J5532" s="1">
        <v>-17264.529404203342</v>
      </c>
      <c r="K5532" s="1">
        <v>-1002443.2821470002</v>
      </c>
      <c r="L5532" s="1">
        <v>-235014.42219096387</v>
      </c>
      <c r="M5532" s="1">
        <v>-3139.0166121397874</v>
      </c>
      <c r="N5532" s="1">
        <v>-107.1741481494028</v>
      </c>
      <c r="O5532" s="1">
        <v>-700886.9769070656</v>
      </c>
      <c r="P5532" s="1">
        <v>41.084729329774753</v>
      </c>
      <c r="Q5532" s="1">
        <v>-33737370.607172579</v>
      </c>
      <c r="R5532" s="1">
        <v>-19629445.282336004</v>
      </c>
      <c r="S5532" s="1">
        <v>-19620750.107748162</v>
      </c>
      <c r="T5532" s="1">
        <v>-250610.82053675005</v>
      </c>
      <c r="U5532" s="1">
        <v>-250610.82053675005</v>
      </c>
      <c r="V5532" s="1">
        <v>-3163532.6857999116</v>
      </c>
      <c r="W5532" s="1">
        <v>29962.03053320025</v>
      </c>
      <c r="X5532" s="1">
        <v>-5.2837435822381238</v>
      </c>
      <c r="Y5532" s="1">
        <v>-700886.9769070656</v>
      </c>
      <c r="Z5532" s="1">
        <v>-107.1741481494028</v>
      </c>
      <c r="AA5532" s="1">
        <v>-1.4145957855254194</v>
      </c>
      <c r="AB5532" s="1">
        <v>-0.14318694186467085</v>
      </c>
      <c r="AC5532" s="1">
        <v>-8630.3813765368723</v>
      </c>
      <c r="AD5532" s="1">
        <v>-1.6860985303613885</v>
      </c>
      <c r="AE5532" s="1">
        <v>20.542364664887376</v>
      </c>
      <c r="AF5532" s="1">
        <v>20.542364664887376</v>
      </c>
      <c r="AG5532" s="1">
        <v>-3137.5844629759013</v>
      </c>
      <c r="AH5532" s="5">
        <v>4.6903634497010875E-3</v>
      </c>
    </row>
    <row r="5533" spans="1:34" x14ac:dyDescent="0.2">
      <c r="A5533">
        <v>2016</v>
      </c>
      <c r="B5533" t="s">
        <v>764</v>
      </c>
      <c r="C5533" t="s">
        <v>190</v>
      </c>
      <c r="D5533" t="s">
        <v>762</v>
      </c>
      <c r="E5533" t="s">
        <v>754</v>
      </c>
      <c r="F5533" s="15">
        <v>-4.2105834857727904E-2</v>
      </c>
      <c r="G5533" s="15">
        <v>-0.18354937436263596</v>
      </c>
      <c r="H5533" s="1">
        <v>-1764276586.373657</v>
      </c>
      <c r="I5533" s="1">
        <v>-368146717.99329656</v>
      </c>
      <c r="J5533" s="1">
        <v>-124473.84839321063</v>
      </c>
      <c r="K5533" s="1">
        <v>-4869127.5785967754</v>
      </c>
      <c r="L5533" s="1">
        <v>-1118175.3721990655</v>
      </c>
      <c r="M5533" s="1">
        <v>-19704.870558854396</v>
      </c>
      <c r="N5533" s="1">
        <v>-307232.51696803863</v>
      </c>
      <c r="O5533" s="1">
        <v>-1389811373.6413047</v>
      </c>
      <c r="P5533" s="1">
        <v>120219.44766053761</v>
      </c>
      <c r="Q5533" s="1">
        <v>-161381177.28264585</v>
      </c>
      <c r="R5533" s="1">
        <v>-120370359.35907312</v>
      </c>
      <c r="S5533" s="1">
        <v>-120205874.22572757</v>
      </c>
      <c r="T5533" s="1">
        <v>-1217281.8946491939</v>
      </c>
      <c r="U5533" s="1">
        <v>-1217281.8946491939</v>
      </c>
      <c r="V5533" s="1">
        <v>-19799038.021423139</v>
      </c>
      <c r="W5533" s="1">
        <v>50035148.359910108</v>
      </c>
      <c r="X5533" s="1">
        <v>-41041.088275162067</v>
      </c>
      <c r="Y5533" s="1">
        <v>-1389811373.6413047</v>
      </c>
      <c r="Z5533" s="1">
        <v>-307232.51696803863</v>
      </c>
      <c r="AA5533" s="1">
        <v>-4408.9970576271162</v>
      </c>
      <c r="AB5533" s="1">
        <v>-1295.0764881892223</v>
      </c>
      <c r="AC5533" s="1">
        <v>-55093.80572963992</v>
      </c>
      <c r="AD5533" s="1">
        <v>-5255.213917148476</v>
      </c>
      <c r="AE5533" s="1">
        <v>60109.723830268806</v>
      </c>
      <c r="AF5533" s="1">
        <v>60109.723830268806</v>
      </c>
      <c r="AG5533" s="1">
        <v>-15241.163318760373</v>
      </c>
      <c r="AH5533" s="5">
        <v>8.8054430082581986E-2</v>
      </c>
    </row>
    <row r="5534" spans="1:34" x14ac:dyDescent="0.2">
      <c r="A5534">
        <v>2016</v>
      </c>
      <c r="B5534" t="s">
        <v>893</v>
      </c>
      <c r="C5534" t="s">
        <v>145</v>
      </c>
      <c r="D5534" t="s">
        <v>877</v>
      </c>
      <c r="E5534" t="s">
        <v>878</v>
      </c>
      <c r="F5534" s="15">
        <v>-4.2077243399368941E-2</v>
      </c>
      <c r="G5534" s="15">
        <v>-0.39412932093715319</v>
      </c>
      <c r="H5534" s="1">
        <v>-125725259.74636671</v>
      </c>
      <c r="I5534" s="1">
        <v>-121469784.83318862</v>
      </c>
      <c r="J5534" s="1">
        <v>-28370.421361348788</v>
      </c>
      <c r="K5534" s="1">
        <v>-1603479.4416552349</v>
      </c>
      <c r="L5534" s="1">
        <v>-367387.50212810736</v>
      </c>
      <c r="M5534" s="1">
        <v>-5001.3580984683986</v>
      </c>
      <c r="N5534" s="1">
        <v>-259949.33291357689</v>
      </c>
      <c r="O5534" s="1">
        <v>-1991110.3958565122</v>
      </c>
      <c r="P5534" s="1">
        <v>-176.42295328717776</v>
      </c>
      <c r="Q5534" s="1">
        <v>-52748662.028517917</v>
      </c>
      <c r="R5534" s="1">
        <v>-30965759.324818287</v>
      </c>
      <c r="S5534" s="1">
        <v>-30903390.049155135</v>
      </c>
      <c r="T5534" s="1">
        <v>-400869.86041380872</v>
      </c>
      <c r="U5534" s="1">
        <v>-400869.86041380872</v>
      </c>
      <c r="V5534" s="1">
        <v>-4988868.8198949946</v>
      </c>
      <c r="W5534" s="1">
        <v>-2787048.9002111931</v>
      </c>
      <c r="X5534" s="1">
        <v>-259420.96792166313</v>
      </c>
      <c r="Y5534" s="1">
        <v>-1991110.3958565122</v>
      </c>
      <c r="Z5534" s="1">
        <v>-259949.33291357689</v>
      </c>
      <c r="AA5534" s="1">
        <v>-56.298780000000001</v>
      </c>
      <c r="AB5534" s="1">
        <v>-105.64738547350674</v>
      </c>
      <c r="AC5534" s="1">
        <v>-13960.334020464135</v>
      </c>
      <c r="AD5534" s="1">
        <v>-67.104179999999999</v>
      </c>
      <c r="AE5534" s="1">
        <v>-88.211476643588881</v>
      </c>
      <c r="AF5534" s="1">
        <v>-88.211476643588881</v>
      </c>
      <c r="AG5534" s="1">
        <v>-4944.3989305413188</v>
      </c>
      <c r="AH5534" s="5">
        <v>2.8686760631471259E-2</v>
      </c>
    </row>
    <row r="5535" spans="1:34" x14ac:dyDescent="0.2">
      <c r="A5535" s="6">
        <v>2016</v>
      </c>
      <c r="B5535" t="s">
        <v>1761</v>
      </c>
      <c r="C5535" t="s">
        <v>137</v>
      </c>
      <c r="D5535" t="s">
        <v>1369</v>
      </c>
      <c r="E5535" s="1" t="s">
        <v>1738</v>
      </c>
      <c r="F5535" s="15">
        <v>-4.207393989342522E-2</v>
      </c>
      <c r="G5535" s="15">
        <v>-7.6885015814882218E-2</v>
      </c>
      <c r="H5535" s="1">
        <v>-74096581.287196398</v>
      </c>
      <c r="I5535" s="1">
        <v>-64981311.823523052</v>
      </c>
      <c r="J5535" s="1">
        <v>-15120.890589792565</v>
      </c>
      <c r="K5535" s="1">
        <v>-860928.47687903431</v>
      </c>
      <c r="L5535" s="1">
        <v>-201684.62762182945</v>
      </c>
      <c r="M5535" s="1">
        <v>-2717.9573198385765</v>
      </c>
      <c r="N5535" s="1">
        <v>-7134.751618270946</v>
      </c>
      <c r="O5535" s="1">
        <v>-8028025.8940813923</v>
      </c>
      <c r="P5535" s="1">
        <v>343.13443683645818</v>
      </c>
      <c r="Q5535" s="1">
        <v>-28957028.841767006</v>
      </c>
      <c r="R5535" s="1">
        <v>-16979018.782363255</v>
      </c>
      <c r="S5535" s="1">
        <v>-16970444.625887897</v>
      </c>
      <c r="T5535" s="1">
        <v>-215232.11921975858</v>
      </c>
      <c r="U5535" s="1">
        <v>-215232.11921975858</v>
      </c>
      <c r="V5535" s="1">
        <v>-2738306.1681593414</v>
      </c>
      <c r="W5535" s="1">
        <v>25553.782748515197</v>
      </c>
      <c r="X5535" s="1">
        <v>-1784.7261964782379</v>
      </c>
      <c r="Y5535" s="1">
        <v>-8028025.8940813923</v>
      </c>
      <c r="Z5535" s="1">
        <v>-7134.751618270946</v>
      </c>
      <c r="AA5535" s="1">
        <v>-19.942994479991508</v>
      </c>
      <c r="AB5535" s="1">
        <v>-16.453492342319318</v>
      </c>
      <c r="AC5535" s="1">
        <v>-7512.2418795880903</v>
      </c>
      <c r="AD5535" s="1">
        <v>-23.770644609427706</v>
      </c>
      <c r="AE5535" s="1">
        <v>171.56721841822909</v>
      </c>
      <c r="AF5535" s="1">
        <v>171.56721841822909</v>
      </c>
      <c r="AG5535" s="1">
        <v>-2697.7668575438697</v>
      </c>
      <c r="AH5535" s="5">
        <v>1.8709248442616094E-2</v>
      </c>
    </row>
    <row r="5536" spans="1:34" x14ac:dyDescent="0.2">
      <c r="A5536">
        <v>2016</v>
      </c>
      <c r="B5536" t="s">
        <v>2254</v>
      </c>
      <c r="C5536" t="s">
        <v>190</v>
      </c>
      <c r="D5536" t="s">
        <v>1302</v>
      </c>
      <c r="E5536" t="s">
        <v>1303</v>
      </c>
      <c r="F5536" s="15">
        <v>-4.1925393765703242E-2</v>
      </c>
      <c r="G5536" s="15">
        <v>-0.51463711265079848</v>
      </c>
      <c r="H5536" s="1">
        <v>-284546976.68152767</v>
      </c>
      <c r="I5536" s="1">
        <v>-271107701.66603118</v>
      </c>
      <c r="J5536" s="1">
        <v>-61998.20385331021</v>
      </c>
      <c r="K5536" s="1">
        <v>-3605713.3806395633</v>
      </c>
      <c r="L5536" s="1">
        <v>-845314.51594207878</v>
      </c>
      <c r="M5536" s="1">
        <v>-11283.81281681359</v>
      </c>
      <c r="N5536" s="1">
        <v>-14.150942723604949</v>
      </c>
      <c r="O5536" s="1">
        <v>-8914956.1635774765</v>
      </c>
      <c r="P5536" s="1">
        <v>5.2122754734285817</v>
      </c>
      <c r="Q5536" s="1">
        <v>-121346733.84708972</v>
      </c>
      <c r="R5536" s="1">
        <v>-70548180.45192641</v>
      </c>
      <c r="S5536" s="1">
        <v>-70516992.946910575</v>
      </c>
      <c r="T5536" s="1">
        <v>-901428.34515989083</v>
      </c>
      <c r="U5536" s="1">
        <v>-901428.34515989083</v>
      </c>
      <c r="V5536" s="1">
        <v>-11368868.155894913</v>
      </c>
      <c r="W5536" s="1">
        <v>-6093.2017225681393</v>
      </c>
      <c r="X5536" s="1">
        <v>-3.4258617343852387</v>
      </c>
      <c r="Y5536" s="1">
        <v>-8914956.1635774765</v>
      </c>
      <c r="Z5536" s="1">
        <v>-14.150942723604949</v>
      </c>
      <c r="AA5536" s="1">
        <v>-0.2108330748315565</v>
      </c>
      <c r="AB5536" s="1">
        <v>-0.11037261806230808</v>
      </c>
      <c r="AC5536" s="1">
        <v>-30998.687685731013</v>
      </c>
      <c r="AD5536" s="1">
        <v>-0.2512981738405386</v>
      </c>
      <c r="AE5536" s="1">
        <v>2.6061377367142908</v>
      </c>
      <c r="AF5536" s="1">
        <v>2.6061377367142908</v>
      </c>
      <c r="AG5536" s="1">
        <v>-11283.599367561917</v>
      </c>
      <c r="AH5536" s="5">
        <v>6.944608282222465E-5</v>
      </c>
    </row>
    <row r="5537" spans="1:34" x14ac:dyDescent="0.2">
      <c r="A5537" s="6">
        <v>2016</v>
      </c>
      <c r="B5537" t="s">
        <v>572</v>
      </c>
      <c r="C5537" t="s">
        <v>190</v>
      </c>
      <c r="D5537" t="s">
        <v>561</v>
      </c>
      <c r="E5537" s="1" t="s">
        <v>520</v>
      </c>
      <c r="F5537" s="15">
        <v>-4.1818857431931727E-2</v>
      </c>
      <c r="G5537" s="15">
        <v>-0.33942660068070152</v>
      </c>
      <c r="H5537" s="1">
        <v>-227076395.8553893</v>
      </c>
      <c r="I5537" s="1">
        <v>-141381000.99947438</v>
      </c>
      <c r="J5537" s="1">
        <v>-33067.378349920065</v>
      </c>
      <c r="K5537" s="1">
        <v>-1879924.2916275053</v>
      </c>
      <c r="L5537" s="1">
        <v>-440622.55305907765</v>
      </c>
      <c r="M5537" s="1">
        <v>-5965.9666651269645</v>
      </c>
      <c r="N5537" s="1">
        <v>-4669.4317667381456</v>
      </c>
      <c r="O5537" s="1">
        <v>-83333329.584834963</v>
      </c>
      <c r="P5537" s="1">
        <v>2184.3503884237748</v>
      </c>
      <c r="Q5537" s="1">
        <v>-63268485.406548001</v>
      </c>
      <c r="R5537" s="1">
        <v>-37282022.74825646</v>
      </c>
      <c r="S5537" s="1">
        <v>-37265183.274167381</v>
      </c>
      <c r="T5537" s="1">
        <v>-469981.07290687633</v>
      </c>
      <c r="U5537" s="1">
        <v>-469981.07290687633</v>
      </c>
      <c r="V5537" s="1">
        <v>-6015778.3860555496</v>
      </c>
      <c r="W5537" s="1">
        <v>1053666.3104724579</v>
      </c>
      <c r="X5537" s="1">
        <v>-324.06409152808845</v>
      </c>
      <c r="Y5537" s="1">
        <v>-83333329.584834963</v>
      </c>
      <c r="Z5537" s="1">
        <v>-4669.4317667381456</v>
      </c>
      <c r="AA5537" s="1">
        <v>-81.299685866497668</v>
      </c>
      <c r="AB5537" s="1">
        <v>-16.362248637069193</v>
      </c>
      <c r="AC5537" s="1">
        <v>-16413.251131526988</v>
      </c>
      <c r="AD5537" s="1">
        <v>-96.903498696222471</v>
      </c>
      <c r="AE5537" s="1">
        <v>1092.1751942118874</v>
      </c>
      <c r="AF5537" s="1">
        <v>1092.1751942118874</v>
      </c>
      <c r="AG5537" s="1">
        <v>-5883.6581510416854</v>
      </c>
      <c r="AH5537" s="5">
        <v>1.3288137650778397E-2</v>
      </c>
    </row>
    <row r="5538" spans="1:34" x14ac:dyDescent="0.2">
      <c r="A5538">
        <v>2016</v>
      </c>
      <c r="B5538" t="s">
        <v>2136</v>
      </c>
      <c r="C5538" t="s">
        <v>190</v>
      </c>
      <c r="D5538" t="s">
        <v>561</v>
      </c>
      <c r="E5538" t="s">
        <v>520</v>
      </c>
      <c r="F5538" s="15">
        <v>-4.1637175114982078E-2</v>
      </c>
      <c r="G5538" s="15">
        <v>-0.23706193209333906</v>
      </c>
      <c r="H5538" s="1">
        <v>-37330142.446738102</v>
      </c>
      <c r="I5538" s="1">
        <v>-24529303.495049074</v>
      </c>
      <c r="J5538" s="1">
        <v>-5730.9530185315161</v>
      </c>
      <c r="K5538" s="1">
        <v>-326166.18650689285</v>
      </c>
      <c r="L5538" s="1">
        <v>-76448.866003319054</v>
      </c>
      <c r="M5538" s="1">
        <v>-1034.3989211582564</v>
      </c>
      <c r="N5538" s="1">
        <v>-770.97908028051916</v>
      </c>
      <c r="O5538" s="1">
        <v>-12391048.230555816</v>
      </c>
      <c r="P5538" s="1">
        <v>360.6623969695105</v>
      </c>
      <c r="Q5538" s="1">
        <v>-10977069.129275003</v>
      </c>
      <c r="R5538" s="1">
        <v>-6464236.0149013205</v>
      </c>
      <c r="S5538" s="1">
        <v>-6461320.0496423244</v>
      </c>
      <c r="T5538" s="1">
        <v>-81541.546626723211</v>
      </c>
      <c r="U5538" s="1">
        <v>-81541.546626723211</v>
      </c>
      <c r="V5538" s="1">
        <v>-1042996.5017447411</v>
      </c>
      <c r="W5538" s="1">
        <v>173972.92080747068</v>
      </c>
      <c r="X5538" s="1">
        <v>-53.506860731535902</v>
      </c>
      <c r="Y5538" s="1">
        <v>-12391048.230555816</v>
      </c>
      <c r="Z5538" s="1">
        <v>-770.97908028051916</v>
      </c>
      <c r="AA5538" s="1">
        <v>-13.423551337218308</v>
      </c>
      <c r="AB5538" s="1">
        <v>-2.7016031148348958</v>
      </c>
      <c r="AC5538" s="1">
        <v>-2845.5907465872606</v>
      </c>
      <c r="AD5538" s="1">
        <v>-15.999927621378971</v>
      </c>
      <c r="AE5538" s="1">
        <v>180.33119848475525</v>
      </c>
      <c r="AF5538" s="1">
        <v>180.33119848475525</v>
      </c>
      <c r="AG5538" s="1">
        <v>-1020.8088002059051</v>
      </c>
      <c r="AH5538" s="5">
        <v>1.3344815982290328E-2</v>
      </c>
    </row>
    <row r="5539" spans="1:34" x14ac:dyDescent="0.2">
      <c r="A5539">
        <v>2016</v>
      </c>
      <c r="B5539" t="s">
        <v>2358</v>
      </c>
      <c r="C5539" t="s">
        <v>185</v>
      </c>
      <c r="D5539" t="s">
        <v>2013</v>
      </c>
      <c r="E5539" t="s">
        <v>2006</v>
      </c>
      <c r="F5539" s="15">
        <v>-4.1525502699406733E-2</v>
      </c>
      <c r="G5539" s="15">
        <v>-2.7954015454562593</v>
      </c>
      <c r="H5539" s="1">
        <v>-688669544.49134755</v>
      </c>
      <c r="I5539" s="1">
        <v>-673731014.02387083</v>
      </c>
      <c r="J5539" s="1">
        <v>-155030.63246546083</v>
      </c>
      <c r="K5539" s="1">
        <v>-8957883.6845752578</v>
      </c>
      <c r="L5539" s="1">
        <v>-2099197.5034604752</v>
      </c>
      <c r="M5539" s="1">
        <v>-28147.012338121131</v>
      </c>
      <c r="N5539" s="1">
        <v>-10005.560754383921</v>
      </c>
      <c r="O5539" s="1">
        <v>-3691280.5826230352</v>
      </c>
      <c r="P5539" s="1">
        <v>3014.508740127259</v>
      </c>
      <c r="Q5539" s="1">
        <v>-301364247.3811428</v>
      </c>
      <c r="R5539" s="1">
        <v>-175823383.51588708</v>
      </c>
      <c r="S5539" s="1">
        <v>-175741883.11202884</v>
      </c>
      <c r="T5539" s="1">
        <v>-2239470.9211438145</v>
      </c>
      <c r="U5539" s="1">
        <v>-2239470.9211438145</v>
      </c>
      <c r="V5539" s="1">
        <v>-28343164.687501621</v>
      </c>
      <c r="W5539" s="1">
        <v>887497.84333462489</v>
      </c>
      <c r="X5539" s="1">
        <v>-1514.7527784227987</v>
      </c>
      <c r="Y5539" s="1">
        <v>-3691280.5826230352</v>
      </c>
      <c r="Z5539" s="1">
        <v>-10005.560754383921</v>
      </c>
      <c r="AA5539" s="1">
        <v>-116.19280216302985</v>
      </c>
      <c r="AB5539" s="1">
        <v>-53.840305031557399</v>
      </c>
      <c r="AC5539" s="1">
        <v>-77297.503948272308</v>
      </c>
      <c r="AD5539" s="1">
        <v>-138.49363540475201</v>
      </c>
      <c r="AE5539" s="1">
        <v>1507.2543700636295</v>
      </c>
      <c r="AF5539" s="1">
        <v>1507.2543700636295</v>
      </c>
      <c r="AG5539" s="1">
        <v>-28029.377727464107</v>
      </c>
      <c r="AH5539" s="5">
        <v>7.499382113728208E-3</v>
      </c>
    </row>
    <row r="5540" spans="1:34" x14ac:dyDescent="0.2">
      <c r="A5540">
        <v>2016</v>
      </c>
      <c r="B5540" t="s">
        <v>1923</v>
      </c>
      <c r="C5540" t="s">
        <v>127</v>
      </c>
      <c r="D5540" t="s">
        <v>1924</v>
      </c>
      <c r="E5540" t="s">
        <v>1910</v>
      </c>
      <c r="F5540" s="15">
        <v>-4.1517241406657857E-2</v>
      </c>
      <c r="G5540" s="15">
        <v>-0.29469600188652229</v>
      </c>
      <c r="H5540" s="1">
        <v>-17553648.527803794</v>
      </c>
      <c r="I5540" s="1">
        <v>-17171919.032634865</v>
      </c>
      <c r="J5540" s="1">
        <v>-3924.3626242311457</v>
      </c>
      <c r="K5540" s="1">
        <v>-228189.02623274218</v>
      </c>
      <c r="L5540" s="1">
        <v>-53473.185938167306</v>
      </c>
      <c r="M5540" s="1">
        <v>-714.13355448017626</v>
      </c>
      <c r="N5540" s="1">
        <v>-1391.3145077654488</v>
      </c>
      <c r="O5540" s="1">
        <v>-94029.161468567225</v>
      </c>
      <c r="P5540" s="1">
        <v>-8.3108429637946557</v>
      </c>
      <c r="Q5540" s="1">
        <v>-7676077.2133203633</v>
      </c>
      <c r="R5540" s="1">
        <v>-4459609.4036493385</v>
      </c>
      <c r="S5540" s="1">
        <v>-4457543.4389483994</v>
      </c>
      <c r="T5540" s="1">
        <v>-57047.256558185545</v>
      </c>
      <c r="U5540" s="1">
        <v>-57047.256558185545</v>
      </c>
      <c r="V5540" s="1">
        <v>-718606.25101131317</v>
      </c>
      <c r="W5540" s="1">
        <v>-29185.852856104655</v>
      </c>
      <c r="X5540" s="1">
        <v>-427.53753832946825</v>
      </c>
      <c r="Y5540" s="1">
        <v>-94029.161468567225</v>
      </c>
      <c r="Z5540" s="1">
        <v>-1391.3145077654488</v>
      </c>
      <c r="AA5540" s="1">
        <v>-0.34042565202241176</v>
      </c>
      <c r="AB5540" s="1">
        <v>-1.5686446594676113</v>
      </c>
      <c r="AC5540" s="1">
        <v>-1959.4268059891065</v>
      </c>
      <c r="AD5540" s="1">
        <v>-0.40576339718070764</v>
      </c>
      <c r="AE5540" s="1">
        <v>-4.1554214818973279</v>
      </c>
      <c r="AF5540" s="1">
        <v>-4.1554214818973279</v>
      </c>
      <c r="AG5540" s="1">
        <v>-713.78890456823819</v>
      </c>
      <c r="AH5540" s="5">
        <v>3.4031951050410283E-3</v>
      </c>
    </row>
    <row r="5541" spans="1:34" x14ac:dyDescent="0.2">
      <c r="A5541">
        <v>2016</v>
      </c>
      <c r="B5541" t="s">
        <v>2278</v>
      </c>
      <c r="C5541" t="s">
        <v>137</v>
      </c>
      <c r="D5541" t="s">
        <v>1437</v>
      </c>
      <c r="E5541" t="s">
        <v>1438</v>
      </c>
      <c r="F5541" s="15">
        <v>-4.1488298107053657E-2</v>
      </c>
      <c r="G5541" s="15">
        <v>-3.7322725971324773</v>
      </c>
      <c r="H5541" s="1">
        <v>-1911105088.5338278</v>
      </c>
      <c r="I5541" s="1">
        <v>-1515154354.2587137</v>
      </c>
      <c r="J5541" s="1">
        <v>-387752.88739457488</v>
      </c>
      <c r="K5541" s="1">
        <v>-19774448.659360349</v>
      </c>
      <c r="L5541" s="1">
        <v>-4655544.8544512512</v>
      </c>
      <c r="M5541" s="1">
        <v>-63811.520037766386</v>
      </c>
      <c r="N5541" s="1">
        <v>-127854.88772512288</v>
      </c>
      <c r="O5541" s="1">
        <v>-370940592.05592895</v>
      </c>
      <c r="P5541" s="1">
        <v>-729.41021620101162</v>
      </c>
      <c r="Q5541" s="1">
        <v>-669034283.25583732</v>
      </c>
      <c r="R5541" s="1">
        <v>-408117628.28287506</v>
      </c>
      <c r="S5541" s="1">
        <v>-407920895.72170538</v>
      </c>
      <c r="T5541" s="1">
        <v>-4943612.1648400873</v>
      </c>
      <c r="U5541" s="1">
        <v>-4943612.1648400873</v>
      </c>
      <c r="V5541" s="1">
        <v>-66071390.610835791</v>
      </c>
      <c r="W5541" s="1">
        <v>21274387.864338472</v>
      </c>
      <c r="X5541" s="1">
        <v>-21410.385898308825</v>
      </c>
      <c r="Y5541" s="1">
        <v>-370940592.05592895</v>
      </c>
      <c r="Z5541" s="1">
        <v>-127854.88772512288</v>
      </c>
      <c r="AA5541" s="1">
        <v>-234.08668389547901</v>
      </c>
      <c r="AB5541" s="1">
        <v>-441.01254325847202</v>
      </c>
      <c r="AC5541" s="1">
        <v>-192938.81476984441</v>
      </c>
      <c r="AD5541" s="1">
        <v>-279.01483782997292</v>
      </c>
      <c r="AE5541" s="1">
        <v>-364.70510810050581</v>
      </c>
      <c r="AF5541" s="1">
        <v>-364.70510810050581</v>
      </c>
      <c r="AG5541" s="1">
        <v>-63574.528628596287</v>
      </c>
      <c r="AH5541" s="5">
        <v>1.0400254407425239E-2</v>
      </c>
    </row>
    <row r="5542" spans="1:34" x14ac:dyDescent="0.2">
      <c r="A5542">
        <v>2016</v>
      </c>
      <c r="B5542" t="s">
        <v>2004</v>
      </c>
      <c r="C5542" t="s">
        <v>127</v>
      </c>
      <c r="D5542" t="s">
        <v>2005</v>
      </c>
      <c r="E5542" t="s">
        <v>2006</v>
      </c>
      <c r="F5542" s="15">
        <v>-4.1391792859414966E-2</v>
      </c>
      <c r="G5542" s="15">
        <v>-0.62477288053261937</v>
      </c>
      <c r="H5542" s="1">
        <v>-78500148.215438738</v>
      </c>
      <c r="I5542" s="1">
        <v>-76804817.626447737</v>
      </c>
      <c r="J5542" s="1">
        <v>-18901.094045743728</v>
      </c>
      <c r="K5542" s="1">
        <v>-1013899.5581681733</v>
      </c>
      <c r="L5542" s="1">
        <v>-236609.69996197903</v>
      </c>
      <c r="M5542" s="1">
        <v>-3342.1986989751972</v>
      </c>
      <c r="N5542" s="1">
        <v>-10715.164330097741</v>
      </c>
      <c r="O5542" s="1">
        <v>-416017.65032619727</v>
      </c>
      <c r="P5542" s="1">
        <v>4154.7765401888573</v>
      </c>
      <c r="Q5542" s="1">
        <v>-33993869.210730314</v>
      </c>
      <c r="R5542" s="1">
        <v>-20657215.846231662</v>
      </c>
      <c r="S5542" s="1">
        <v>-20643320.32720615</v>
      </c>
      <c r="T5542" s="1">
        <v>-253474.88954204333</v>
      </c>
      <c r="U5542" s="1">
        <v>-253474.88954204333</v>
      </c>
      <c r="V5542" s="1">
        <v>-3342266.2154296888</v>
      </c>
      <c r="W5542" s="1">
        <v>1081457.5559663901</v>
      </c>
      <c r="X5542" s="1">
        <v>-2654.765066826154</v>
      </c>
      <c r="Y5542" s="1">
        <v>-416017.65032619727</v>
      </c>
      <c r="Z5542" s="1">
        <v>-10715.164330097741</v>
      </c>
      <c r="AA5542" s="1">
        <v>-173.2969120189772</v>
      </c>
      <c r="AB5542" s="1">
        <v>-82.312363173696184</v>
      </c>
      <c r="AC5542" s="1">
        <v>-9122.6711658849617</v>
      </c>
      <c r="AD5542" s="1">
        <v>-206.55771186454854</v>
      </c>
      <c r="AE5542" s="1">
        <v>2077.3882700944287</v>
      </c>
      <c r="AF5542" s="1">
        <v>2077.3882700944287</v>
      </c>
      <c r="AG5542" s="1">
        <v>-3166.7513873180287</v>
      </c>
      <c r="AH5542" s="5">
        <v>8.8807367610809124E-2</v>
      </c>
    </row>
    <row r="5543" spans="1:34" x14ac:dyDescent="0.2">
      <c r="A5543">
        <v>2016</v>
      </c>
      <c r="B5543" t="s">
        <v>2279</v>
      </c>
      <c r="C5543" t="s">
        <v>273</v>
      </c>
      <c r="D5543" t="s">
        <v>1443</v>
      </c>
      <c r="E5543" t="s">
        <v>1438</v>
      </c>
      <c r="F5543" s="15">
        <v>-4.1345655242312589E-2</v>
      </c>
      <c r="G5543" s="15">
        <v>-0.28345381699687294</v>
      </c>
      <c r="H5543" s="1">
        <v>-367356681.18419856</v>
      </c>
      <c r="I5543" s="1">
        <v>-356514844.53751373</v>
      </c>
      <c r="J5543" s="1">
        <v>-82158.922783487782</v>
      </c>
      <c r="K5543" s="1">
        <v>-4743399.572146005</v>
      </c>
      <c r="L5543" s="1">
        <v>-1112007.8946364855</v>
      </c>
      <c r="M5543" s="1">
        <v>-14909.68436949106</v>
      </c>
      <c r="N5543" s="1">
        <v>-5731.5024052238477</v>
      </c>
      <c r="O5543" s="1">
        <v>-4885506.0408123182</v>
      </c>
      <c r="P5543" s="1">
        <v>1876.9704682567713</v>
      </c>
      <c r="Q5543" s="1">
        <v>-159645106.70050669</v>
      </c>
      <c r="R5543" s="1">
        <v>-93234786.485071301</v>
      </c>
      <c r="S5543" s="1">
        <v>-93193576.206067011</v>
      </c>
      <c r="T5543" s="1">
        <v>-1185849.8930365012</v>
      </c>
      <c r="U5543" s="1">
        <v>-1185849.8930365012</v>
      </c>
      <c r="V5543" s="1">
        <v>-15031414.341277784</v>
      </c>
      <c r="W5543" s="1">
        <v>1065523.7370042489</v>
      </c>
      <c r="X5543" s="1">
        <v>-274.05109187659224</v>
      </c>
      <c r="Y5543" s="1">
        <v>-4885506.0408123182</v>
      </c>
      <c r="Z5543" s="1">
        <v>-5731.5024052238477</v>
      </c>
      <c r="AA5543" s="1">
        <v>-63.538490775899135</v>
      </c>
      <c r="AB5543" s="1">
        <v>-4.7347909990448978</v>
      </c>
      <c r="AC5543" s="1">
        <v>-40997.414233802338</v>
      </c>
      <c r="AD5543" s="1">
        <v>-75.733405270136842</v>
      </c>
      <c r="AE5543" s="1">
        <v>938.48523412838563</v>
      </c>
      <c r="AF5543" s="1">
        <v>938.48523412838563</v>
      </c>
      <c r="AG5543" s="1">
        <v>-14845.357444888015</v>
      </c>
      <c r="AH5543" s="5">
        <v>1.3683500074179995E-2</v>
      </c>
    </row>
    <row r="5544" spans="1:34" x14ac:dyDescent="0.2">
      <c r="A5544">
        <v>2016</v>
      </c>
      <c r="B5544" t="s">
        <v>2276</v>
      </c>
      <c r="C5544" t="s">
        <v>290</v>
      </c>
      <c r="D5544" t="s">
        <v>1443</v>
      </c>
      <c r="E5544" t="s">
        <v>1438</v>
      </c>
      <c r="F5544" s="15">
        <v>-4.0893115365672514E-2</v>
      </c>
      <c r="G5544" s="15">
        <v>-3.7170057649409363</v>
      </c>
      <c r="H5544" s="1">
        <v>-1614504062.0165942</v>
      </c>
      <c r="I5544" s="1">
        <v>-1579517986.7925138</v>
      </c>
      <c r="J5544" s="1">
        <v>-362581.72221921763</v>
      </c>
      <c r="K5544" s="1">
        <v>-20920043.363010369</v>
      </c>
      <c r="L5544" s="1">
        <v>-4904076.5035434403</v>
      </c>
      <c r="M5544" s="1">
        <v>-65705.027553169537</v>
      </c>
      <c r="N5544" s="1">
        <v>-109584.04585934385</v>
      </c>
      <c r="O5544" s="1">
        <v>-8623459.3865573052</v>
      </c>
      <c r="P5544" s="1">
        <v>-625.17533748331937</v>
      </c>
      <c r="Q5544" s="1">
        <v>-704005856.52450991</v>
      </c>
      <c r="R5544" s="1">
        <v>-409942785.92102236</v>
      </c>
      <c r="S5544" s="1">
        <v>-409759047.09008038</v>
      </c>
      <c r="T5544" s="1">
        <v>-5230010.8407525923</v>
      </c>
      <c r="U5544" s="1">
        <v>-5230010.8407525923</v>
      </c>
      <c r="V5544" s="1">
        <v>-66072187.018956065</v>
      </c>
      <c r="W5544" s="1">
        <v>-5265337.5009903423</v>
      </c>
      <c r="X5544" s="1">
        <v>-18350.778385498506</v>
      </c>
      <c r="Y5544" s="1">
        <v>-8623459.3865573052</v>
      </c>
      <c r="Z5544" s="1">
        <v>-109584.04585934385</v>
      </c>
      <c r="AA5544" s="1">
        <v>-200.63500394458029</v>
      </c>
      <c r="AB5544" s="1">
        <v>-377.99054556978081</v>
      </c>
      <c r="AC5544" s="1">
        <v>-180487.22213098119</v>
      </c>
      <c r="AD5544" s="1">
        <v>-239.14279170876927</v>
      </c>
      <c r="AE5544" s="1">
        <v>-312.58766874165968</v>
      </c>
      <c r="AF5544" s="1">
        <v>-312.58766874165968</v>
      </c>
      <c r="AG5544" s="1">
        <v>-65501.902917789157</v>
      </c>
      <c r="AH5544" s="5">
        <v>1.2361666475061072E-2</v>
      </c>
    </row>
    <row r="5545" spans="1:34" x14ac:dyDescent="0.2">
      <c r="A5545">
        <v>2016</v>
      </c>
      <c r="B5545" t="s">
        <v>896</v>
      </c>
      <c r="C5545" t="s">
        <v>193</v>
      </c>
      <c r="D5545" t="s">
        <v>877</v>
      </c>
      <c r="E5545" t="s">
        <v>878</v>
      </c>
      <c r="F5545" s="15">
        <v>-4.0812982106976155E-2</v>
      </c>
      <c r="G5545" s="15">
        <v>-0.63187823042847413</v>
      </c>
      <c r="H5545" s="1">
        <v>-78125386.003155559</v>
      </c>
      <c r="I5545" s="1">
        <v>-67539114.868120775</v>
      </c>
      <c r="J5545" s="1">
        <v>-16865.015422053391</v>
      </c>
      <c r="K5545" s="1">
        <v>-891216.40069157677</v>
      </c>
      <c r="L5545" s="1">
        <v>-208996.71920422939</v>
      </c>
      <c r="M5545" s="1">
        <v>-2861.426141441767</v>
      </c>
      <c r="N5545" s="1">
        <v>-1722.281054392324</v>
      </c>
      <c r="O5545" s="1">
        <v>-9465400.7420755848</v>
      </c>
      <c r="P5545" s="1">
        <v>791.44955452769671</v>
      </c>
      <c r="Q5545" s="1">
        <v>-30028298.847613119</v>
      </c>
      <c r="R5545" s="1">
        <v>-18174434.585118715</v>
      </c>
      <c r="S5545" s="1">
        <v>-18163157.046351191</v>
      </c>
      <c r="T5545" s="1">
        <v>-222804.10017289419</v>
      </c>
      <c r="U5545" s="1">
        <v>-222804.10017289419</v>
      </c>
      <c r="V5545" s="1">
        <v>-2939793.550946705</v>
      </c>
      <c r="W5545" s="1">
        <v>1103729.475280337</v>
      </c>
      <c r="X5545" s="1">
        <v>-200.31371578918555</v>
      </c>
      <c r="Y5545" s="1">
        <v>-9465400.7420755848</v>
      </c>
      <c r="Z5545" s="1">
        <v>-1722.281054392324</v>
      </c>
      <c r="AA5545" s="1">
        <v>-29.530933091609125</v>
      </c>
      <c r="AB5545" s="1">
        <v>-5.14616673333287</v>
      </c>
      <c r="AC5545" s="1">
        <v>-8389.9561111146504</v>
      </c>
      <c r="AD5545" s="1">
        <v>-35.198792047488332</v>
      </c>
      <c r="AE5545" s="1">
        <v>395.72477726384835</v>
      </c>
      <c r="AF5545" s="1">
        <v>395.72477726384835</v>
      </c>
      <c r="AG5545" s="1">
        <v>-2831.5287661147145</v>
      </c>
      <c r="AH5545" s="5">
        <v>1.4774034677566359E-2</v>
      </c>
    </row>
    <row r="5546" spans="1:34" x14ac:dyDescent="0.2">
      <c r="A5546">
        <v>2016</v>
      </c>
      <c r="B5546" t="s">
        <v>1922</v>
      </c>
      <c r="C5546" t="s">
        <v>127</v>
      </c>
      <c r="D5546" t="s">
        <v>1916</v>
      </c>
      <c r="E5546" t="s">
        <v>1910</v>
      </c>
      <c r="F5546" s="15">
        <v>-4.0379666915105167E-2</v>
      </c>
      <c r="G5546" s="15">
        <v>-5.3675394635440101</v>
      </c>
      <c r="H5546" s="1">
        <v>-213799799.79144174</v>
      </c>
      <c r="I5546" s="1">
        <v>-203391132.74653155</v>
      </c>
      <c r="J5546" s="1">
        <v>-46479.948113204715</v>
      </c>
      <c r="K5546" s="1">
        <v>-2702632.7759934966</v>
      </c>
      <c r="L5546" s="1">
        <v>-633310.43970752566</v>
      </c>
      <c r="M5546" s="1">
        <v>-8458.0907544170732</v>
      </c>
      <c r="N5546" s="1">
        <v>-17423.322151515767</v>
      </c>
      <c r="O5546" s="1">
        <v>-7000258.392157224</v>
      </c>
      <c r="P5546" s="1">
        <v>-104.07603277379431</v>
      </c>
      <c r="Q5546" s="1">
        <v>-90911651.769725218</v>
      </c>
      <c r="R5546" s="1">
        <v>-52815307.705540054</v>
      </c>
      <c r="S5546" s="1">
        <v>-52790768.06026794</v>
      </c>
      <c r="T5546" s="1">
        <v>-675658.19399837416</v>
      </c>
      <c r="U5546" s="1">
        <v>-675658.19399837416</v>
      </c>
      <c r="V5546" s="1">
        <v>-8510435.6759995744</v>
      </c>
      <c r="W5546" s="1">
        <v>-365492.13980048185</v>
      </c>
      <c r="X5546" s="1">
        <v>-5354.0189659519729</v>
      </c>
      <c r="Y5546" s="1">
        <v>-7000258.392157224</v>
      </c>
      <c r="Z5546" s="1">
        <v>-17423.322151515767</v>
      </c>
      <c r="AA5546" s="1">
        <v>-4.2631236652253799</v>
      </c>
      <c r="AB5546" s="1">
        <v>-19.644013693966649</v>
      </c>
      <c r="AC5546" s="1">
        <v>-23205.479593027172</v>
      </c>
      <c r="AD5546" s="1">
        <v>-5.0813431089189427</v>
      </c>
      <c r="AE5546" s="1">
        <v>-52.038016386897155</v>
      </c>
      <c r="AF5546" s="1">
        <v>-52.038016386897155</v>
      </c>
      <c r="AG5546" s="1">
        <v>-8453.7747306771689</v>
      </c>
      <c r="AH5546" s="5">
        <v>3.498946837246701E-3</v>
      </c>
    </row>
    <row r="5547" spans="1:34" x14ac:dyDescent="0.2">
      <c r="A5547">
        <v>2016</v>
      </c>
      <c r="B5547" t="s">
        <v>198</v>
      </c>
      <c r="C5547" t="s">
        <v>155</v>
      </c>
      <c r="D5547" t="s">
        <v>199</v>
      </c>
      <c r="E5547" t="s">
        <v>161</v>
      </c>
      <c r="F5547" s="15">
        <v>-4.0350063099966027E-2</v>
      </c>
      <c r="G5547" s="15">
        <v>-0.98278718906960738</v>
      </c>
      <c r="H5547" s="1">
        <v>-238525979.75128078</v>
      </c>
      <c r="I5547" s="1">
        <v>-229532564.69096062</v>
      </c>
      <c r="J5547" s="1">
        <v>-53593.525770490778</v>
      </c>
      <c r="K5547" s="1">
        <v>-3050814.8259523311</v>
      </c>
      <c r="L5547" s="1">
        <v>-713922.5266189134</v>
      </c>
      <c r="M5547" s="1">
        <v>-9646.3400712344919</v>
      </c>
      <c r="N5547" s="1">
        <v>-37449.93378138019</v>
      </c>
      <c r="O5547" s="1">
        <v>-5130624.6668175338</v>
      </c>
      <c r="P5547" s="1">
        <v>2636.7586917559165</v>
      </c>
      <c r="Q5547" s="1">
        <v>-102505407.78533098</v>
      </c>
      <c r="R5547" s="1">
        <v>-60172152.56629739</v>
      </c>
      <c r="S5547" s="1">
        <v>-60139722.505642578</v>
      </c>
      <c r="T5547" s="1">
        <v>-762703.70648808277</v>
      </c>
      <c r="U5547" s="1">
        <v>-762703.70648808277</v>
      </c>
      <c r="V5547" s="1">
        <v>-9705045.7061354574</v>
      </c>
      <c r="W5547" s="1">
        <v>734044.01802381477</v>
      </c>
      <c r="X5547" s="1">
        <v>-10442.433752054978</v>
      </c>
      <c r="Y5547" s="1">
        <v>-5130624.6668175338</v>
      </c>
      <c r="Z5547" s="1">
        <v>-37449.93378138019</v>
      </c>
      <c r="AA5547" s="1">
        <v>-100.49016583740287</v>
      </c>
      <c r="AB5547" s="1">
        <v>-71.171387534233077</v>
      </c>
      <c r="AC5547" s="1">
        <v>-26571.475563187323</v>
      </c>
      <c r="AD5547" s="1">
        <v>-119.77719901892959</v>
      </c>
      <c r="AE5547" s="1">
        <v>1318.3793458779583</v>
      </c>
      <c r="AF5547" s="1">
        <v>1318.3793458779583</v>
      </c>
      <c r="AG5547" s="1">
        <v>-9544.6029471348738</v>
      </c>
      <c r="AH5547" s="5">
        <v>2.2566347033907017E-2</v>
      </c>
    </row>
    <row r="5548" spans="1:34" x14ac:dyDescent="0.2">
      <c r="A5548">
        <v>2016</v>
      </c>
      <c r="B5548" t="s">
        <v>2557</v>
      </c>
      <c r="C5548" t="s">
        <v>196</v>
      </c>
      <c r="D5548" t="s">
        <v>529</v>
      </c>
      <c r="E5548" t="s">
        <v>520</v>
      </c>
      <c r="F5548" s="15">
        <v>-4.0253797880279489E-2</v>
      </c>
      <c r="G5548" s="15">
        <v>-8.356481154565433E-2</v>
      </c>
      <c r="H5548" s="1">
        <v>-11658147.324374007</v>
      </c>
      <c r="I5548" s="1">
        <v>-5157040.4031801457</v>
      </c>
      <c r="J5548" s="1">
        <v>-1194.9419863272776</v>
      </c>
      <c r="K5548" s="1">
        <v>-68619.009808994437</v>
      </c>
      <c r="L5548" s="1">
        <v>-16083.665523833793</v>
      </c>
      <c r="M5548" s="1">
        <v>-216.30949638616002</v>
      </c>
      <c r="N5548" s="1">
        <v>-172.17582087240615</v>
      </c>
      <c r="O5548" s="1">
        <v>-6414864.8324471153</v>
      </c>
      <c r="P5548" s="1">
        <v>44.013889669802971</v>
      </c>
      <c r="Q5548" s="1">
        <v>-2309187.2505906257</v>
      </c>
      <c r="R5548" s="1">
        <v>-1352812.6682958561</v>
      </c>
      <c r="S5548" s="1">
        <v>-1352197.4103969266</v>
      </c>
      <c r="T5548" s="1">
        <v>-17154.752452248609</v>
      </c>
      <c r="U5548" s="1">
        <v>-17154.752452248609</v>
      </c>
      <c r="V5548" s="1">
        <v>-218165.64745794769</v>
      </c>
      <c r="W5548" s="1">
        <v>24346.028600521939</v>
      </c>
      <c r="X5548" s="1">
        <v>-14.173952872180301</v>
      </c>
      <c r="Y5548" s="1">
        <v>-6414864.8324471153</v>
      </c>
      <c r="Z5548" s="1">
        <v>-172.17582087240615</v>
      </c>
      <c r="AA5548" s="1">
        <v>-1.5225097999293069</v>
      </c>
      <c r="AB5548" s="1">
        <v>-0.15498413278333145</v>
      </c>
      <c r="AC5548" s="1">
        <v>-595.44268498790916</v>
      </c>
      <c r="AD5548" s="1">
        <v>-1.8147244339259252</v>
      </c>
      <c r="AE5548" s="1">
        <v>22.006944834901486</v>
      </c>
      <c r="AF5548" s="1">
        <v>22.006944834901486</v>
      </c>
      <c r="AG5548" s="1">
        <v>-214.7680941288593</v>
      </c>
      <c r="AH5548" s="5">
        <v>4.7197612325566149E-3</v>
      </c>
    </row>
    <row r="5549" spans="1:34" x14ac:dyDescent="0.2">
      <c r="A5549">
        <v>2016</v>
      </c>
      <c r="B5549" t="s">
        <v>852</v>
      </c>
      <c r="C5549" t="s">
        <v>185</v>
      </c>
      <c r="D5549" t="s">
        <v>792</v>
      </c>
      <c r="E5549" t="s">
        <v>788</v>
      </c>
      <c r="F5549" s="15">
        <v>-4.0152934022633299E-2</v>
      </c>
      <c r="G5549" s="15">
        <v>-0.66697410168595783</v>
      </c>
      <c r="H5549" s="1">
        <v>-57344355.25711216</v>
      </c>
      <c r="I5549" s="1">
        <v>-53994842.444576308</v>
      </c>
      <c r="J5549" s="1">
        <v>-12263.240379249886</v>
      </c>
      <c r="K5549" s="1">
        <v>-712235.9717944432</v>
      </c>
      <c r="L5549" s="1">
        <v>-166881.71780279875</v>
      </c>
      <c r="M5549" s="1">
        <v>-2232.5250264144984</v>
      </c>
      <c r="N5549" s="1">
        <v>-4562.0087808385824</v>
      </c>
      <c r="O5549" s="1">
        <v>-2451029.3530656798</v>
      </c>
      <c r="P5549" s="1">
        <v>-307.99568641264807</v>
      </c>
      <c r="Q5549" s="1">
        <v>-23953029.454018995</v>
      </c>
      <c r="R5549" s="1">
        <v>-13839218.981831016</v>
      </c>
      <c r="S5549" s="1">
        <v>-13833018.274805941</v>
      </c>
      <c r="T5549" s="1">
        <v>-178058.9929486108</v>
      </c>
      <c r="U5549" s="1">
        <v>-178058.9929486108</v>
      </c>
      <c r="V5549" s="1">
        <v>-2228802.1990315304</v>
      </c>
      <c r="W5549" s="1">
        <v>-668824.72352699342</v>
      </c>
      <c r="X5549" s="1">
        <v>-1097.1913279328935</v>
      </c>
      <c r="Y5549" s="1">
        <v>-2451029.3530656798</v>
      </c>
      <c r="Z5549" s="1">
        <v>-4562.0087808385824</v>
      </c>
      <c r="AA5549" s="1">
        <v>0</v>
      </c>
      <c r="AB5549" s="1">
        <v>-34.112152919236507</v>
      </c>
      <c r="AC5549" s="1">
        <v>-6080.4519602460887</v>
      </c>
      <c r="AD5549" s="1">
        <v>0</v>
      </c>
      <c r="AE5549" s="1">
        <v>-153.99784320632403</v>
      </c>
      <c r="AF5549" s="1">
        <v>-153.99784320632403</v>
      </c>
      <c r="AG5549" s="1">
        <v>-2232.5250264144984</v>
      </c>
      <c r="AH5549" s="5">
        <v>1.489323249335461E-2</v>
      </c>
    </row>
    <row r="5550" spans="1:34" x14ac:dyDescent="0.2">
      <c r="A5550">
        <v>2016</v>
      </c>
      <c r="B5550" t="s">
        <v>1460</v>
      </c>
      <c r="C5550" t="s">
        <v>465</v>
      </c>
      <c r="D5550" t="s">
        <v>1437</v>
      </c>
      <c r="E5550" t="s">
        <v>1438</v>
      </c>
      <c r="F5550" s="15">
        <v>-4.0121947907914603E-2</v>
      </c>
      <c r="G5550" s="15" t="s">
        <v>128</v>
      </c>
      <c r="H5550" s="1">
        <v>-139783408.394905</v>
      </c>
      <c r="I5550" s="1">
        <v>-136517069.92183462</v>
      </c>
      <c r="J5550" s="1">
        <v>-32838.339434917172</v>
      </c>
      <c r="K5550" s="1">
        <v>-1792826.9263851824</v>
      </c>
      <c r="L5550" s="1">
        <v>-418510.26910372381</v>
      </c>
      <c r="M5550" s="1">
        <v>-5801.0628054287254</v>
      </c>
      <c r="N5550" s="1">
        <v>-63792.841444489954</v>
      </c>
      <c r="O5550" s="1">
        <v>-956036.69280673307</v>
      </c>
      <c r="P5550" s="1">
        <v>3467.65891011948</v>
      </c>
      <c r="Q5550" s="1">
        <v>-60107080.565471865</v>
      </c>
      <c r="R5550" s="1">
        <v>-35845347.765301809</v>
      </c>
      <c r="S5550" s="1">
        <v>-35819669.454998106</v>
      </c>
      <c r="T5550" s="1">
        <v>-448206.73159629561</v>
      </c>
      <c r="U5550" s="1">
        <v>-448206.73159629561</v>
      </c>
      <c r="V5550" s="1">
        <v>-5789344.1059991503</v>
      </c>
      <c r="W5550" s="1">
        <v>-275732.8426456881</v>
      </c>
      <c r="X5550" s="1">
        <v>-11316.88701385312</v>
      </c>
      <c r="Y5550" s="1">
        <v>-956036.69280673307</v>
      </c>
      <c r="Z5550" s="1">
        <v>-63792.841444489954</v>
      </c>
      <c r="AA5550" s="1">
        <v>-156.49647714215817</v>
      </c>
      <c r="AB5550" s="1">
        <v>-157.59516420507438</v>
      </c>
      <c r="AC5550" s="1">
        <v>-15998.186121303523</v>
      </c>
      <c r="AD5550" s="1">
        <v>-186.53277693607689</v>
      </c>
      <c r="AE5550" s="1">
        <v>1733.82945505974</v>
      </c>
      <c r="AF5550" s="1">
        <v>1733.82945505974</v>
      </c>
      <c r="AG5550" s="1">
        <v>-5642.6244011979425</v>
      </c>
      <c r="AH5550" s="5">
        <v>6.7898043665693825E-2</v>
      </c>
    </row>
    <row r="5551" spans="1:34" x14ac:dyDescent="0.2">
      <c r="A5551">
        <v>2016</v>
      </c>
      <c r="B5551" t="s">
        <v>2211</v>
      </c>
      <c r="C5551" t="s">
        <v>193</v>
      </c>
      <c r="D5551" t="s">
        <v>982</v>
      </c>
      <c r="E5551" t="s">
        <v>983</v>
      </c>
      <c r="F5551" s="15">
        <v>-3.9984368886150375E-2</v>
      </c>
      <c r="G5551" s="15">
        <v>-0.43351027975720374</v>
      </c>
      <c r="H5551" s="1">
        <v>-117574083.31290695</v>
      </c>
      <c r="I5551" s="1">
        <v>-112891064.90787612</v>
      </c>
      <c r="J5551" s="1">
        <v>-25819.887939192973</v>
      </c>
      <c r="K5551" s="1">
        <v>-1512722.7073924725</v>
      </c>
      <c r="L5551" s="1">
        <v>-350123.24501994258</v>
      </c>
      <c r="M5551" s="1">
        <v>-4703.3063784039969</v>
      </c>
      <c r="N5551" s="1">
        <v>-1145.7281271370275</v>
      </c>
      <c r="O5551" s="1">
        <v>-2789294.2353990045</v>
      </c>
      <c r="P5551" s="1">
        <v>790.70522532873406</v>
      </c>
      <c r="Q5551" s="1">
        <v>-50262369.842495479</v>
      </c>
      <c r="R5551" s="1">
        <v>-29272937.426916428</v>
      </c>
      <c r="S5551" s="1">
        <v>-29235645.16022912</v>
      </c>
      <c r="T5551" s="1">
        <v>-378180.67684811814</v>
      </c>
      <c r="U5551" s="1">
        <v>-378180.67684811814</v>
      </c>
      <c r="V5551" s="1">
        <v>-4715138.4651184157</v>
      </c>
      <c r="W5551" s="1">
        <v>-524091.40264413663</v>
      </c>
      <c r="X5551" s="1">
        <v>-278.9546347393694</v>
      </c>
      <c r="Y5551" s="1">
        <v>-2789294.2353990045</v>
      </c>
      <c r="Z5551" s="1">
        <v>-1145.7281271370275</v>
      </c>
      <c r="AA5551" s="1">
        <v>-27.523847602291109</v>
      </c>
      <c r="AB5551" s="1">
        <v>-3.6029528853588744</v>
      </c>
      <c r="AC5551" s="1">
        <v>-12872.074589537555</v>
      </c>
      <c r="AD5551" s="1">
        <v>-32.806487525959014</v>
      </c>
      <c r="AE5551" s="1">
        <v>395.35261266436703</v>
      </c>
      <c r="AF5551" s="1">
        <v>395.35261266436703</v>
      </c>
      <c r="AG5551" s="1">
        <v>-4675.4409940066407</v>
      </c>
      <c r="AH5551" s="5">
        <v>6.7427831447599315E-4</v>
      </c>
    </row>
    <row r="5552" spans="1:34" x14ac:dyDescent="0.2">
      <c r="A5552">
        <v>2016</v>
      </c>
      <c r="B5552" t="s">
        <v>1550</v>
      </c>
      <c r="C5552" t="s">
        <v>190</v>
      </c>
      <c r="D5552" t="s">
        <v>1511</v>
      </c>
      <c r="E5552" t="s">
        <v>1512</v>
      </c>
      <c r="F5552" s="15">
        <v>-3.9883287223549196E-2</v>
      </c>
      <c r="G5552" s="15">
        <v>-0.21882208793016897</v>
      </c>
      <c r="H5552" s="1">
        <v>-317510849.58667517</v>
      </c>
      <c r="I5552" s="1">
        <v>-209093049.67858955</v>
      </c>
      <c r="J5552" s="1">
        <v>-52681.562452138998</v>
      </c>
      <c r="K5552" s="1">
        <v>-2804515.218932231</v>
      </c>
      <c r="L5552" s="1">
        <v>-650026.37813945906</v>
      </c>
      <c r="M5552" s="1">
        <v>-9237.9381798348604</v>
      </c>
      <c r="N5552" s="1">
        <v>-30422.411384959833</v>
      </c>
      <c r="O5552" s="1">
        <v>-104886051.33258866</v>
      </c>
      <c r="P5552" s="1">
        <v>15134.933591712441</v>
      </c>
      <c r="Q5552" s="1">
        <v>-93421477.65273352</v>
      </c>
      <c r="R5552" s="1">
        <v>-57622708.819649734</v>
      </c>
      <c r="S5552" s="1">
        <v>-57557532.8890443</v>
      </c>
      <c r="T5552" s="1">
        <v>-701128.80473305774</v>
      </c>
      <c r="U5552" s="1">
        <v>-701128.80473305774</v>
      </c>
      <c r="V5552" s="1">
        <v>-9332838.860792147</v>
      </c>
      <c r="W5552" s="1">
        <v>6764147.4592139665</v>
      </c>
      <c r="X5552" s="1">
        <v>-1297.5322919130972</v>
      </c>
      <c r="Y5552" s="1">
        <v>-104886051.33258866</v>
      </c>
      <c r="Z5552" s="1">
        <v>-30422.411384959833</v>
      </c>
      <c r="AA5552" s="1">
        <v>-531.46448744808197</v>
      </c>
      <c r="AB5552" s="1">
        <v>-67.695753020771576</v>
      </c>
      <c r="AC5552" s="1">
        <v>-25612.364179364442</v>
      </c>
      <c r="AD5552" s="1">
        <v>-633.46823198164918</v>
      </c>
      <c r="AE5552" s="1">
        <v>7567.4667958562204</v>
      </c>
      <c r="AF5552" s="1">
        <v>7567.4667958562204</v>
      </c>
      <c r="AG5552" s="1">
        <v>-8699.878877579029</v>
      </c>
      <c r="AH5552" s="5">
        <v>6.051707970984635E-2</v>
      </c>
    </row>
    <row r="5553" spans="1:34" x14ac:dyDescent="0.2">
      <c r="A5553">
        <v>2016</v>
      </c>
      <c r="B5553" t="s">
        <v>2558</v>
      </c>
      <c r="C5553" t="s">
        <v>155</v>
      </c>
      <c r="D5553" t="s">
        <v>311</v>
      </c>
      <c r="E5553" t="s">
        <v>1148</v>
      </c>
      <c r="F5553" s="15">
        <v>-3.9544427086814507E-2</v>
      </c>
      <c r="G5553" s="15">
        <v>-0.33261257005242872</v>
      </c>
      <c r="H5553" s="1">
        <v>-157942692.56233072</v>
      </c>
      <c r="I5553" s="1">
        <v>-153202920.82393268</v>
      </c>
      <c r="J5553" s="1">
        <v>-43135.087568262803</v>
      </c>
      <c r="K5553" s="1">
        <v>-1983706.0641456333</v>
      </c>
      <c r="L5553" s="1">
        <v>-464119.92428497039</v>
      </c>
      <c r="M5553" s="1">
        <v>-7230.6500023820927</v>
      </c>
      <c r="N5553" s="1">
        <v>-45718.279202422091</v>
      </c>
      <c r="O5553" s="1">
        <v>-2219127.4275369602</v>
      </c>
      <c r="P5553" s="1">
        <v>23265.694617767327</v>
      </c>
      <c r="Q5553" s="1">
        <v>-66801398.500153743</v>
      </c>
      <c r="R5553" s="1">
        <v>-44505637.040526405</v>
      </c>
      <c r="S5553" s="1">
        <v>-44483104.838117398</v>
      </c>
      <c r="T5553" s="1">
        <v>-495926.51603640831</v>
      </c>
      <c r="U5553" s="1">
        <v>-495926.51603640831</v>
      </c>
      <c r="V5553" s="1">
        <v>-7260331.8813830493</v>
      </c>
      <c r="W5553" s="1">
        <v>8381613.1366303386</v>
      </c>
      <c r="X5553" s="1">
        <v>-11777.701917287397</v>
      </c>
      <c r="Y5553" s="1">
        <v>-2219127.4275369602</v>
      </c>
      <c r="Z5553" s="1">
        <v>-45718.279202422083</v>
      </c>
      <c r="AA5553" s="1">
        <v>-1021.7271379988545</v>
      </c>
      <c r="AB5553" s="1">
        <v>-351.00278598967202</v>
      </c>
      <c r="AC5553" s="1">
        <v>-19835.891194399661</v>
      </c>
      <c r="AD5553" s="1">
        <v>-1217.8267766932067</v>
      </c>
      <c r="AE5553" s="1">
        <v>11632.847308883664</v>
      </c>
      <c r="AF5553" s="1">
        <v>11632.847308883664</v>
      </c>
      <c r="AG5553" s="1">
        <v>-6196.2447735944188</v>
      </c>
      <c r="AH5553" s="5">
        <v>0.19771712512406286</v>
      </c>
    </row>
    <row r="5554" spans="1:34" x14ac:dyDescent="0.2">
      <c r="A5554">
        <v>2016</v>
      </c>
      <c r="B5554" t="s">
        <v>834</v>
      </c>
      <c r="C5554" t="s">
        <v>185</v>
      </c>
      <c r="D5554" t="s">
        <v>792</v>
      </c>
      <c r="E5554" t="s">
        <v>788</v>
      </c>
      <c r="F5554" s="15">
        <v>-3.9527776702286098E-2</v>
      </c>
      <c r="G5554" s="15">
        <v>-0.54308084419910185</v>
      </c>
      <c r="H5554" s="1">
        <v>-35830853.761544801</v>
      </c>
      <c r="I5554" s="1">
        <v>-34839719.437277861</v>
      </c>
      <c r="J5554" s="1">
        <v>-7897.6136157815299</v>
      </c>
      <c r="K5554" s="1">
        <v>-460454.05090207735</v>
      </c>
      <c r="L5554" s="1">
        <v>-107554.49238332751</v>
      </c>
      <c r="M5554" s="1">
        <v>-1439.374680360452</v>
      </c>
      <c r="N5554" s="1">
        <v>-2895.5928584621747</v>
      </c>
      <c r="O5554" s="1">
        <v>-410713.45922378218</v>
      </c>
      <c r="P5554" s="1">
        <v>-179.74060313202801</v>
      </c>
      <c r="Q5554" s="1">
        <v>-15437406.07999355</v>
      </c>
      <c r="R5554" s="1">
        <v>-8913512.9628488496</v>
      </c>
      <c r="S5554" s="1">
        <v>-8907717.6766950916</v>
      </c>
      <c r="T5554" s="1">
        <v>-115113.51272551934</v>
      </c>
      <c r="U5554" s="1">
        <v>-115113.51272551934</v>
      </c>
      <c r="V5554" s="1">
        <v>-1435206.3691712124</v>
      </c>
      <c r="W5554" s="1">
        <v>-486921.09255439183</v>
      </c>
      <c r="X5554" s="1">
        <v>-696.40799177618442</v>
      </c>
      <c r="Y5554" s="1">
        <v>-410713.45922378218</v>
      </c>
      <c r="Z5554" s="1">
        <v>-2895.5928584621747</v>
      </c>
      <c r="AA5554" s="1">
        <v>-0.53285752093493943</v>
      </c>
      <c r="AB5554" s="1">
        <v>-21.65466950785941</v>
      </c>
      <c r="AC5554" s="1">
        <v>-3915.6962870998295</v>
      </c>
      <c r="AD5554" s="1">
        <v>-0.63512862977087492</v>
      </c>
      <c r="AE5554" s="1">
        <v>-89.870301566014007</v>
      </c>
      <c r="AF5554" s="1">
        <v>-89.870301566014007</v>
      </c>
      <c r="AG5554" s="1">
        <v>-1438.8352107388923</v>
      </c>
      <c r="AH5554" s="5">
        <v>1.5113291491400744E-2</v>
      </c>
    </row>
    <row r="5555" spans="1:34" x14ac:dyDescent="0.2">
      <c r="A5555" s="6">
        <v>2016</v>
      </c>
      <c r="B5555" t="s">
        <v>2559</v>
      </c>
      <c r="C5555" t="s">
        <v>190</v>
      </c>
      <c r="D5555" t="s">
        <v>1838</v>
      </c>
      <c r="E5555" s="1" t="s">
        <v>1832</v>
      </c>
      <c r="F5555" s="15">
        <v>-3.9302033727547585E-2</v>
      </c>
      <c r="G5555" s="15">
        <v>-0.77015509283643668</v>
      </c>
      <c r="H5555" s="1">
        <v>-52833409.523672394</v>
      </c>
      <c r="I5555" s="1">
        <v>-51706057.301253892</v>
      </c>
      <c r="J5555" s="1">
        <v>-11777.614945824034</v>
      </c>
      <c r="K5555" s="1">
        <v>-675135.93808242935</v>
      </c>
      <c r="L5555" s="1">
        <v>-158084.76576309907</v>
      </c>
      <c r="M5555" s="1">
        <v>-2131.100540056761</v>
      </c>
      <c r="N5555" s="1">
        <v>-1681.4254000938402</v>
      </c>
      <c r="O5555" s="1">
        <v>-278112.30627005576</v>
      </c>
      <c r="P5555" s="1">
        <v>-429.07141693633781</v>
      </c>
      <c r="Q5555" s="1">
        <v>-22690984.994483262</v>
      </c>
      <c r="R5555" s="1">
        <v>-13163731.74259159</v>
      </c>
      <c r="S5555" s="1">
        <v>-13157007.102675755</v>
      </c>
      <c r="T5555" s="1">
        <v>-168783.98452060734</v>
      </c>
      <c r="U5555" s="1">
        <v>-168783.98452060734</v>
      </c>
      <c r="V5555" s="1">
        <v>-2120754.8834731262</v>
      </c>
      <c r="W5555" s="1">
        <v>-1074909.4859385509</v>
      </c>
      <c r="X5555" s="1">
        <v>-236.96987447261381</v>
      </c>
      <c r="Y5555" s="1">
        <v>-278112.30627005576</v>
      </c>
      <c r="Z5555" s="1">
        <v>-1681.4254000938402</v>
      </c>
      <c r="AA5555" s="1">
        <v>-19.972851378758964</v>
      </c>
      <c r="AB5555" s="1">
        <v>-52.671011300125372</v>
      </c>
      <c r="AC5555" s="1">
        <v>-5786.2425623340096</v>
      </c>
      <c r="AD5555" s="1">
        <v>-23.806231929599353</v>
      </c>
      <c r="AE5555" s="1">
        <v>-214.53570846816891</v>
      </c>
      <c r="AF5555" s="1">
        <v>-214.53570846816891</v>
      </c>
      <c r="AG5555" s="1">
        <v>-2110.8798503762218</v>
      </c>
      <c r="AH5555" s="5">
        <v>4.4909410062456488E-2</v>
      </c>
    </row>
    <row r="5556" spans="1:34" x14ac:dyDescent="0.2">
      <c r="A5556">
        <v>2016</v>
      </c>
      <c r="B5556" t="s">
        <v>2315</v>
      </c>
      <c r="C5556" t="s">
        <v>230</v>
      </c>
      <c r="D5556" t="s">
        <v>1744</v>
      </c>
      <c r="E5556" t="s">
        <v>1738</v>
      </c>
      <c r="F5556" s="15">
        <v>-3.9136439195169979E-2</v>
      </c>
      <c r="G5556" s="15">
        <v>-0.12694893124355452</v>
      </c>
      <c r="H5556" s="1">
        <v>-43649932.782984339</v>
      </c>
      <c r="I5556" s="1">
        <v>-35281696.609758981</v>
      </c>
      <c r="J5556" s="1">
        <v>-8233.4492583243245</v>
      </c>
      <c r="K5556" s="1">
        <v>-467144.07990118983</v>
      </c>
      <c r="L5556" s="1">
        <v>-109420.77526840307</v>
      </c>
      <c r="M5556" s="1">
        <v>-1476.9258387146697</v>
      </c>
      <c r="N5556" s="1">
        <v>-4518.5192860732486</v>
      </c>
      <c r="O5556" s="1">
        <v>-7777659.7346112141</v>
      </c>
      <c r="P5556" s="1">
        <v>217.31093856034772</v>
      </c>
      <c r="Q5556" s="1">
        <v>-15710606.027999502</v>
      </c>
      <c r="R5556" s="1">
        <v>-9225025.9446335845</v>
      </c>
      <c r="S5556" s="1">
        <v>-9220267.2251930442</v>
      </c>
      <c r="T5556" s="1">
        <v>-116786.01997529746</v>
      </c>
      <c r="U5556" s="1">
        <v>-116786.01997529746</v>
      </c>
      <c r="V5556" s="1">
        <v>-1487965.3755218047</v>
      </c>
      <c r="W5556" s="1">
        <v>16183.501032552209</v>
      </c>
      <c r="X5556" s="1">
        <v>-1130.2873835853868</v>
      </c>
      <c r="Y5556" s="1">
        <v>-7777659.7346112141</v>
      </c>
      <c r="Z5556" s="1">
        <v>-4518.5192860732486</v>
      </c>
      <c r="AA5556" s="1">
        <v>-12.630125055668318</v>
      </c>
      <c r="AB5556" s="1">
        <v>-10.420183693801158</v>
      </c>
      <c r="AC5556" s="1">
        <v>-4086.1968584172228</v>
      </c>
      <c r="AD5556" s="1">
        <v>-15.054219383760657</v>
      </c>
      <c r="AE5556" s="1">
        <v>108.65546928017386</v>
      </c>
      <c r="AF5556" s="1">
        <v>108.65546928017386</v>
      </c>
      <c r="AG5556" s="1">
        <v>-1464.1389894794784</v>
      </c>
      <c r="AH5556" s="5">
        <v>2.0078927941541098E-2</v>
      </c>
    </row>
    <row r="5557" spans="1:34" x14ac:dyDescent="0.2">
      <c r="A5557" s="6">
        <v>2016</v>
      </c>
      <c r="B5557" t="s">
        <v>2391</v>
      </c>
      <c r="C5557" t="s">
        <v>1543</v>
      </c>
      <c r="D5557" t="s">
        <v>358</v>
      </c>
      <c r="E5557" s="1" t="s">
        <v>353</v>
      </c>
      <c r="F5557" s="15">
        <v>-3.9119072686153736E-2</v>
      </c>
      <c r="G5557" s="15">
        <v>-0.49730348356533477</v>
      </c>
      <c r="H5557" s="1">
        <v>-54667019.893615305</v>
      </c>
      <c r="I5557" s="1">
        <v>-51830282.477809049</v>
      </c>
      <c r="J5557" s="1">
        <v>-15851.991747579179</v>
      </c>
      <c r="K5557" s="1">
        <v>-662896.35077886679</v>
      </c>
      <c r="L5557" s="1">
        <v>-154838.60544237739</v>
      </c>
      <c r="M5557" s="1">
        <v>-2444.4139547218283</v>
      </c>
      <c r="N5557" s="1">
        <v>-16874.063396610076</v>
      </c>
      <c r="O5557" s="1">
        <v>-1987939.3439513147</v>
      </c>
      <c r="P5557" s="1">
        <v>4107.3534652235858</v>
      </c>
      <c r="Q5557" s="1">
        <v>-22303405.26293885</v>
      </c>
      <c r="R5557" s="1">
        <v>-15159485.73503021</v>
      </c>
      <c r="S5557" s="1">
        <v>-15141988.244451702</v>
      </c>
      <c r="T5557" s="1">
        <v>-165720.02598742847</v>
      </c>
      <c r="U5557" s="1">
        <v>-165739.35412017268</v>
      </c>
      <c r="V5557" s="1">
        <v>-2476270.4608080303</v>
      </c>
      <c r="W5557" s="1">
        <v>2760652.7445874996</v>
      </c>
      <c r="X5557" s="1">
        <v>-4024.3030596878389</v>
      </c>
      <c r="Y5557" s="1">
        <v>-1987939.3439513147</v>
      </c>
      <c r="Z5557" s="1">
        <v>-16874.063396610069</v>
      </c>
      <c r="AA5557" s="1">
        <v>-186.97771194796235</v>
      </c>
      <c r="AB5557" s="1">
        <v>-74.423809000023425</v>
      </c>
      <c r="AC5557" s="1">
        <v>-7593.8160599923049</v>
      </c>
      <c r="AD5557" s="1">
        <v>-222.86426168638496</v>
      </c>
      <c r="AE5557" s="1">
        <v>2053.6767326117929</v>
      </c>
      <c r="AF5557" s="1">
        <v>1959.489491211421</v>
      </c>
      <c r="AG5557" s="1">
        <v>-2160.9288399843585</v>
      </c>
      <c r="AH5557" s="5">
        <v>0.20010973036496885</v>
      </c>
    </row>
    <row r="5558" spans="1:34" x14ac:dyDescent="0.2">
      <c r="A5558">
        <v>2016</v>
      </c>
      <c r="B5558" t="s">
        <v>595</v>
      </c>
      <c r="C5558" t="s">
        <v>118</v>
      </c>
      <c r="D5558" t="s">
        <v>529</v>
      </c>
      <c r="E5558" t="s">
        <v>520</v>
      </c>
      <c r="F5558" s="15">
        <v>-3.9103667492031313E-2</v>
      </c>
      <c r="G5558" s="15">
        <v>-8.4467012981798872E-2</v>
      </c>
      <c r="H5558" s="1">
        <v>-5283129.2454902828</v>
      </c>
      <c r="I5558" s="1">
        <v>-4847389.9445089167</v>
      </c>
      <c r="J5558" s="1">
        <v>-1114.5598643418343</v>
      </c>
      <c r="K5558" s="1">
        <v>-64472.265800526744</v>
      </c>
      <c r="L5558" s="1">
        <v>-15114.975142796715</v>
      </c>
      <c r="M5558" s="1">
        <v>-202.34303976961507</v>
      </c>
      <c r="N5558" s="1">
        <v>-83.446051307310853</v>
      </c>
      <c r="O5558" s="1">
        <v>-354766.86772382166</v>
      </c>
      <c r="P5558" s="1">
        <v>15.156641198604955</v>
      </c>
      <c r="Q5558" s="1">
        <v>-2169916.1598631484</v>
      </c>
      <c r="R5558" s="1">
        <v>-1265363.311405326</v>
      </c>
      <c r="S5558" s="1">
        <v>-1264803.7319161415</v>
      </c>
      <c r="T5558" s="1">
        <v>-16118.066450131686</v>
      </c>
      <c r="U5558" s="1">
        <v>-16118.066450131686</v>
      </c>
      <c r="V5558" s="1">
        <v>-203973.78010498555</v>
      </c>
      <c r="W5558" s="1">
        <v>8769.5991126022891</v>
      </c>
      <c r="X5558" s="1">
        <v>-10.98243663239429</v>
      </c>
      <c r="Y5558" s="1">
        <v>-354766.86772382166</v>
      </c>
      <c r="Z5558" s="1">
        <v>-83.446051307310853</v>
      </c>
      <c r="AA5558" s="1">
        <v>-0.52346890151602965</v>
      </c>
      <c r="AB5558" s="1">
        <v>-6.8258969384333901E-2</v>
      </c>
      <c r="AC5558" s="1">
        <v>-556.56010125957823</v>
      </c>
      <c r="AD5558" s="1">
        <v>-0.62393805677021641</v>
      </c>
      <c r="AE5558" s="1">
        <v>7.5783205993024776</v>
      </c>
      <c r="AF5558" s="1">
        <v>7.5783205993024776</v>
      </c>
      <c r="AG5558" s="1">
        <v>-201.81307526859118</v>
      </c>
      <c r="AH5558" s="5">
        <v>3.7979797838098043E-3</v>
      </c>
    </row>
    <row r="5559" spans="1:34" x14ac:dyDescent="0.2">
      <c r="A5559">
        <v>2016</v>
      </c>
      <c r="B5559" t="s">
        <v>2490</v>
      </c>
      <c r="C5559" t="s">
        <v>190</v>
      </c>
      <c r="D5559" t="s">
        <v>1485</v>
      </c>
      <c r="E5559" t="s">
        <v>1438</v>
      </c>
      <c r="F5559" s="15">
        <v>-3.906698878047777E-2</v>
      </c>
      <c r="G5559" s="15">
        <v>-0.29279291891675102</v>
      </c>
      <c r="H5559" s="1">
        <v>-682500293.9949466</v>
      </c>
      <c r="I5559" s="1">
        <v>-656743518.1327374</v>
      </c>
      <c r="J5559" s="1">
        <v>-152757.08923964392</v>
      </c>
      <c r="K5559" s="1">
        <v>-8735496.8743900806</v>
      </c>
      <c r="L5559" s="1">
        <v>-2047737.1835020513</v>
      </c>
      <c r="M5559" s="1">
        <v>-27617.416851541395</v>
      </c>
      <c r="N5559" s="1">
        <v>-17848.707199511089</v>
      </c>
      <c r="O5559" s="1">
        <v>-14782830.728919083</v>
      </c>
      <c r="P5559" s="1">
        <v>7512.1378930514757</v>
      </c>
      <c r="Q5559" s="1">
        <v>-294013867.74725884</v>
      </c>
      <c r="R5559" s="1">
        <v>-172674127.97554082</v>
      </c>
      <c r="S5559" s="1">
        <v>-172597187.79509303</v>
      </c>
      <c r="T5559" s="1">
        <v>-2183874.2185975201</v>
      </c>
      <c r="U5559" s="1">
        <v>-2183874.2185975201</v>
      </c>
      <c r="V5559" s="1">
        <v>-27853688.605859183</v>
      </c>
      <c r="W5559" s="1">
        <v>3905569.2724594027</v>
      </c>
      <c r="X5559" s="1">
        <v>-2099.8780409782244</v>
      </c>
      <c r="Y5559" s="1">
        <v>-14782830.728919083</v>
      </c>
      <c r="Z5559" s="1">
        <v>-17848.707199511089</v>
      </c>
      <c r="AA5559" s="1">
        <v>-274.48146602417938</v>
      </c>
      <c r="AB5559" s="1">
        <v>-40.862558289055499</v>
      </c>
      <c r="AC5559" s="1">
        <v>-75993.494184118434</v>
      </c>
      <c r="AD5559" s="1">
        <v>-327.16257266588048</v>
      </c>
      <c r="AE5559" s="1">
        <v>3756.0689465257378</v>
      </c>
      <c r="AF5559" s="1">
        <v>3756.0689465257378</v>
      </c>
      <c r="AG5559" s="1">
        <v>-27339.529411121293</v>
      </c>
      <c r="AH5559" s="5">
        <v>1.4424376282434839E-2</v>
      </c>
    </row>
    <row r="5560" spans="1:34" x14ac:dyDescent="0.2">
      <c r="A5560">
        <v>2016</v>
      </c>
      <c r="B5560" t="s">
        <v>277</v>
      </c>
      <c r="C5560" t="s">
        <v>118</v>
      </c>
      <c r="D5560" t="s">
        <v>239</v>
      </c>
      <c r="E5560" t="s">
        <v>236</v>
      </c>
      <c r="F5560" s="15">
        <v>-3.8973191656087494E-2</v>
      </c>
      <c r="G5560" s="15">
        <v>-9.7548970782052338E-2</v>
      </c>
      <c r="H5560" s="1">
        <v>-12154491.822006306</v>
      </c>
      <c r="I5560" s="1">
        <v>-11547193.716594728</v>
      </c>
      <c r="J5560" s="1">
        <v>-2948.0442413602477</v>
      </c>
      <c r="K5560" s="1">
        <v>-156212.98437213685</v>
      </c>
      <c r="L5560" s="1">
        <v>-34312.607296204769</v>
      </c>
      <c r="M5560" s="1">
        <v>-489.59444650836565</v>
      </c>
      <c r="N5560" s="1">
        <v>-6514.4154420085615</v>
      </c>
      <c r="O5560" s="1">
        <v>-407285.4802387185</v>
      </c>
      <c r="P5560" s="1">
        <v>465.02067389102632</v>
      </c>
      <c r="Q5560" s="1">
        <v>-4931749.8210937213</v>
      </c>
      <c r="R5560" s="1">
        <v>-3041372.9967089966</v>
      </c>
      <c r="S5560" s="1">
        <v>-3026761.4172854219</v>
      </c>
      <c r="T5560" s="1">
        <v>-39053.246093034213</v>
      </c>
      <c r="U5560" s="1">
        <v>-39053.246093034213</v>
      </c>
      <c r="V5560" s="1">
        <v>-491235.66492398217</v>
      </c>
      <c r="W5560" s="1">
        <v>-168475.59503901703</v>
      </c>
      <c r="X5560" s="1">
        <v>-1495.8943950128605</v>
      </c>
      <c r="Y5560" s="1">
        <v>-407285.4802387185</v>
      </c>
      <c r="Z5560" s="1">
        <v>-6514.4154420085606</v>
      </c>
      <c r="AA5560" s="1">
        <v>-20.547712470961478</v>
      </c>
      <c r="AB5560" s="1">
        <v>-9.10249694381036</v>
      </c>
      <c r="AC5560" s="1">
        <v>-1436.1319210214767</v>
      </c>
      <c r="AD5560" s="1">
        <v>-24.491425857534455</v>
      </c>
      <c r="AE5560" s="1">
        <v>232.51033694551316</v>
      </c>
      <c r="AF5560" s="1">
        <v>232.51033694551316</v>
      </c>
      <c r="AG5560" s="1">
        <v>-468.79181095147811</v>
      </c>
      <c r="AH5560" s="5">
        <v>0.14942299667225506</v>
      </c>
    </row>
    <row r="5561" spans="1:34" x14ac:dyDescent="0.2">
      <c r="A5561">
        <v>2016</v>
      </c>
      <c r="B5561" t="s">
        <v>1100</v>
      </c>
      <c r="C5561" t="s">
        <v>238</v>
      </c>
      <c r="D5561" t="s">
        <v>1097</v>
      </c>
      <c r="E5561" t="s">
        <v>1098</v>
      </c>
      <c r="F5561" s="15">
        <v>-3.8923934685309719E-2</v>
      </c>
      <c r="G5561" s="15">
        <v>-0.13372653702448206</v>
      </c>
      <c r="H5561" s="1">
        <v>-101399533.01989308</v>
      </c>
      <c r="I5561" s="1">
        <v>-82746864.752221376</v>
      </c>
      <c r="J5561" s="1">
        <v>-19674.39627518419</v>
      </c>
      <c r="K5561" s="1">
        <v>-1097276.7518400545</v>
      </c>
      <c r="L5561" s="1">
        <v>-256523.73386515208</v>
      </c>
      <c r="M5561" s="1">
        <v>-3480.9153159174584</v>
      </c>
      <c r="N5561" s="1">
        <v>-22230.818056215732</v>
      </c>
      <c r="O5561" s="1">
        <v>-17254361.781655304</v>
      </c>
      <c r="P5561" s="1">
        <v>880.1293361425204</v>
      </c>
      <c r="Q5561" s="1">
        <v>-36839054.044106998</v>
      </c>
      <c r="R5561" s="1">
        <v>-21833602.306857921</v>
      </c>
      <c r="S5561" s="1">
        <v>-21818639.771581594</v>
      </c>
      <c r="T5561" s="1">
        <v>-274319.18796001363</v>
      </c>
      <c r="U5561" s="1">
        <v>-274319.18796001363</v>
      </c>
      <c r="V5561" s="1">
        <v>-3524412.650212077</v>
      </c>
      <c r="W5561" s="1">
        <v>455893.97679814149</v>
      </c>
      <c r="X5561" s="1">
        <v>-2056.391895394715</v>
      </c>
      <c r="Y5561" s="1">
        <v>-17254361.781655304</v>
      </c>
      <c r="Z5561" s="1">
        <v>-22230.818056215732</v>
      </c>
      <c r="AA5561" s="1">
        <v>-38.157158960052705</v>
      </c>
      <c r="AB5561" s="1">
        <v>-14.255423423797446</v>
      </c>
      <c r="AC5561" s="1">
        <v>-9770.8078398107973</v>
      </c>
      <c r="AD5561" s="1">
        <v>-45.480645639994144</v>
      </c>
      <c r="AE5561" s="1">
        <v>440.0646680712602</v>
      </c>
      <c r="AF5561" s="1">
        <v>440.0646680712602</v>
      </c>
      <c r="AG5561" s="1">
        <v>-3442.2846739630108</v>
      </c>
      <c r="AH5561" s="5">
        <v>2.6686993381089742E-2</v>
      </c>
    </row>
    <row r="5562" spans="1:34" x14ac:dyDescent="0.2">
      <c r="A5562">
        <v>2016</v>
      </c>
      <c r="B5562" t="s">
        <v>1551</v>
      </c>
      <c r="C5562" t="s">
        <v>135</v>
      </c>
      <c r="D5562" t="s">
        <v>1511</v>
      </c>
      <c r="E5562" t="s">
        <v>1512</v>
      </c>
      <c r="F5562" s="15">
        <v>-3.8606503017385337E-2</v>
      </c>
      <c r="G5562" s="15">
        <v>-0.55086199294361127</v>
      </c>
      <c r="H5562" s="1">
        <v>-472429660.34153706</v>
      </c>
      <c r="I5562" s="1">
        <v>-433511612.44846427</v>
      </c>
      <c r="J5562" s="1">
        <v>-95177.295423690899</v>
      </c>
      <c r="K5562" s="1">
        <v>-5477501.1819846444</v>
      </c>
      <c r="L5562" s="1">
        <v>-1280306.6183284724</v>
      </c>
      <c r="M5562" s="1">
        <v>-21919.615435165171</v>
      </c>
      <c r="N5562" s="1">
        <v>-6090086.1286221417</v>
      </c>
      <c r="O5562" s="1">
        <v>-25940958.990417607</v>
      </c>
      <c r="P5562" s="1">
        <v>-12098.023809726514</v>
      </c>
      <c r="Q5562" s="1">
        <v>-183567700.00129241</v>
      </c>
      <c r="R5562" s="1">
        <v>-104753119.56671074</v>
      </c>
      <c r="S5562" s="1">
        <v>-104698662.08492948</v>
      </c>
      <c r="T5562" s="1">
        <v>-1366973.9627562289</v>
      </c>
      <c r="U5562" s="1">
        <v>-1377522.7361924502</v>
      </c>
      <c r="V5562" s="1">
        <v>-16848504.638167981</v>
      </c>
      <c r="W5562" s="1">
        <v>-21808329.489109848</v>
      </c>
      <c r="X5562" s="1">
        <v>-5896682.5941298259</v>
      </c>
      <c r="Y5562" s="1">
        <v>-25940958.990417607</v>
      </c>
      <c r="Z5562" s="1">
        <v>-6090086.1286221417</v>
      </c>
      <c r="AA5562" s="1">
        <v>-134.95026334533694</v>
      </c>
      <c r="AB5562" s="1">
        <v>-972.35359667792034</v>
      </c>
      <c r="AC5562" s="1">
        <v>-45970.940674306301</v>
      </c>
      <c r="AD5562" s="1">
        <v>-160.85120783386233</v>
      </c>
      <c r="AE5562" s="1">
        <v>-6049.0119048632569</v>
      </c>
      <c r="AF5562" s="1">
        <v>-10713.715884756781</v>
      </c>
      <c r="AG5562" s="1">
        <v>-17118.325676352291</v>
      </c>
      <c r="AH5562" s="5">
        <v>8.7984694503012759E-2</v>
      </c>
    </row>
    <row r="5563" spans="1:34" x14ac:dyDescent="0.2">
      <c r="A5563" s="6">
        <v>2016</v>
      </c>
      <c r="B5563" t="s">
        <v>2435</v>
      </c>
      <c r="C5563" t="s">
        <v>185</v>
      </c>
      <c r="D5563" t="s">
        <v>790</v>
      </c>
      <c r="E5563" s="1" t="s">
        <v>788</v>
      </c>
      <c r="F5563" s="15">
        <v>-3.8577184451087536E-2</v>
      </c>
      <c r="G5563" s="15">
        <v>-0.2831952206947474</v>
      </c>
      <c r="H5563" s="1">
        <v>-35289819.19927258</v>
      </c>
      <c r="I5563" s="1">
        <v>-34526237.205508597</v>
      </c>
      <c r="J5563" s="1">
        <v>-8230.2588524821476</v>
      </c>
      <c r="K5563" s="1">
        <v>-457390.45592028211</v>
      </c>
      <c r="L5563" s="1">
        <v>-106752.93177733877</v>
      </c>
      <c r="M5563" s="1">
        <v>-1467.7068308793368</v>
      </c>
      <c r="N5563" s="1">
        <v>-2922.1441344353934</v>
      </c>
      <c r="O5563" s="1">
        <v>-187710.55946109036</v>
      </c>
      <c r="P5563" s="1">
        <v>892.06321252227599</v>
      </c>
      <c r="Q5563" s="1">
        <v>-15331256.674362861</v>
      </c>
      <c r="R5563" s="1">
        <v>-9118316.8201905135</v>
      </c>
      <c r="S5563" s="1">
        <v>-9111839.816282535</v>
      </c>
      <c r="T5563" s="1">
        <v>-114347.61398007053</v>
      </c>
      <c r="U5563" s="1">
        <v>-114347.61398007053</v>
      </c>
      <c r="V5563" s="1">
        <v>-1472320.1779012079</v>
      </c>
      <c r="W5563" s="1">
        <v>168624.86076532301</v>
      </c>
      <c r="X5563" s="1">
        <v>-702.7937378680657</v>
      </c>
      <c r="Y5563" s="1">
        <v>-187710.55946109036</v>
      </c>
      <c r="Z5563" s="1">
        <v>-2922.1441344353934</v>
      </c>
      <c r="AA5563" s="1">
        <v>-36.854877714403997</v>
      </c>
      <c r="AB5563" s="1">
        <v>-21.854074712737862</v>
      </c>
      <c r="AC5563" s="1">
        <v>-4038.8772193424907</v>
      </c>
      <c r="AD5563" s="1">
        <v>-43.928418129582091</v>
      </c>
      <c r="AE5563" s="1">
        <v>446.03160626113799</v>
      </c>
      <c r="AF5563" s="1">
        <v>446.03160626113799</v>
      </c>
      <c r="AG5563" s="1">
        <v>-1430.394629864827</v>
      </c>
      <c r="AH5563" s="5">
        <v>5.1642817435850752E-2</v>
      </c>
    </row>
    <row r="5564" spans="1:34" x14ac:dyDescent="0.2">
      <c r="A5564">
        <v>2016</v>
      </c>
      <c r="B5564" t="s">
        <v>1344</v>
      </c>
      <c r="C5564" t="s">
        <v>118</v>
      </c>
      <c r="D5564" t="s">
        <v>1331</v>
      </c>
      <c r="E5564" t="s">
        <v>1320</v>
      </c>
      <c r="F5564" s="15">
        <v>-3.8518339530948173E-2</v>
      </c>
      <c r="G5564" s="15">
        <v>-0.20718475027988631</v>
      </c>
      <c r="H5564" s="1">
        <v>-43127417.735836864</v>
      </c>
      <c r="I5564" s="1">
        <v>-41691529.817949235</v>
      </c>
      <c r="J5564" s="1">
        <v>-9615.4632787981118</v>
      </c>
      <c r="K5564" s="1">
        <v>-554436.33873021358</v>
      </c>
      <c r="L5564" s="1">
        <v>-129979.9061387159</v>
      </c>
      <c r="M5564" s="1">
        <v>-1742.0704229001913</v>
      </c>
      <c r="N5564" s="1">
        <v>-1194.3879719232896</v>
      </c>
      <c r="O5564" s="1">
        <v>-739089.389348428</v>
      </c>
      <c r="P5564" s="1">
        <v>169.63800336635126</v>
      </c>
      <c r="Q5564" s="1">
        <v>-18660583.754252911</v>
      </c>
      <c r="R5564" s="1">
        <v>-10898124.967517637</v>
      </c>
      <c r="S5564" s="1">
        <v>-10893238.826492185</v>
      </c>
      <c r="T5564" s="1">
        <v>-138609.0846825534</v>
      </c>
      <c r="U5564" s="1">
        <v>-138609.0846825534</v>
      </c>
      <c r="V5564" s="1">
        <v>-1757003.8681396018</v>
      </c>
      <c r="W5564" s="1">
        <v>105661.54302338541</v>
      </c>
      <c r="X5564" s="1">
        <v>-246.13064663073519</v>
      </c>
      <c r="Y5564" s="1">
        <v>-739089.389348428</v>
      </c>
      <c r="Z5564" s="1">
        <v>-1194.3879719232896</v>
      </c>
      <c r="AA5564" s="1">
        <v>-5.859172206004402</v>
      </c>
      <c r="AB5564" s="1">
        <v>-0.7578662573712498</v>
      </c>
      <c r="AC5564" s="1">
        <v>-4799.6838245277977</v>
      </c>
      <c r="AD5564" s="1">
        <v>-6.9837205417722439</v>
      </c>
      <c r="AE5564" s="1">
        <v>84.819001683175628</v>
      </c>
      <c r="AF5564" s="1">
        <v>84.819001683175628</v>
      </c>
      <c r="AG5564" s="1">
        <v>-1736.1385456376161</v>
      </c>
      <c r="AH5564" s="5">
        <v>5.821362651856051E-3</v>
      </c>
    </row>
    <row r="5565" spans="1:34" x14ac:dyDescent="0.2">
      <c r="A5565" s="6">
        <v>2016</v>
      </c>
      <c r="B5565" t="s">
        <v>1932</v>
      </c>
      <c r="C5565" t="s">
        <v>185</v>
      </c>
      <c r="D5565" t="s">
        <v>1909</v>
      </c>
      <c r="E5565" s="1" t="s">
        <v>1910</v>
      </c>
      <c r="F5565" s="15">
        <v>-3.8469505931752801E-2</v>
      </c>
      <c r="G5565" s="15">
        <v>-0.52933471647225872</v>
      </c>
      <c r="H5565" s="1">
        <v>-51684244.035528474</v>
      </c>
      <c r="I5565" s="1">
        <v>-50566276.297752962</v>
      </c>
      <c r="J5565" s="1">
        <v>-12058.156731902254</v>
      </c>
      <c r="K5565" s="1">
        <v>-669155.41579445405</v>
      </c>
      <c r="L5565" s="1">
        <v>-156127.0243783177</v>
      </c>
      <c r="M5565" s="1">
        <v>-2158.6204224573876</v>
      </c>
      <c r="N5565" s="1">
        <v>-5565.8219698024523</v>
      </c>
      <c r="O5565" s="1">
        <v>-274521.90124854597</v>
      </c>
      <c r="P5565" s="1">
        <v>1619.2027699851669</v>
      </c>
      <c r="Q5565" s="1">
        <v>-22422257.883640271</v>
      </c>
      <c r="R5565" s="1">
        <v>-13351066.133426927</v>
      </c>
      <c r="S5565" s="1">
        <v>-13341777.037999935</v>
      </c>
      <c r="T5565" s="1">
        <v>-167288.85394861351</v>
      </c>
      <c r="U5565" s="1">
        <v>-167288.85394861351</v>
      </c>
      <c r="V5565" s="1">
        <v>-2156012.5082515217</v>
      </c>
      <c r="W5565" s="1">
        <v>209387.727917885</v>
      </c>
      <c r="X5565" s="1">
        <v>-1305.8795316535161</v>
      </c>
      <c r="Y5565" s="1">
        <v>-274521.90124854597</v>
      </c>
      <c r="Z5565" s="1">
        <v>-5565.8219698024523</v>
      </c>
      <c r="AA5565" s="1">
        <v>-66.977568312997434</v>
      </c>
      <c r="AB5565" s="1">
        <v>-43.213075938235235</v>
      </c>
      <c r="AC5565" s="1">
        <v>-5885.2573171144677</v>
      </c>
      <c r="AD5565" s="1">
        <v>-79.832543441219798</v>
      </c>
      <c r="AE5565" s="1">
        <v>809.60138499258346</v>
      </c>
      <c r="AF5565" s="1">
        <v>809.60138499258346</v>
      </c>
      <c r="AG5565" s="1">
        <v>-2090.8117456324767</v>
      </c>
      <c r="AH5565" s="5">
        <v>5.9988145489884348E-2</v>
      </c>
    </row>
    <row r="5566" spans="1:34" x14ac:dyDescent="0.2">
      <c r="A5566" s="6">
        <v>2016</v>
      </c>
      <c r="B5566" t="s">
        <v>2560</v>
      </c>
      <c r="C5566" t="s">
        <v>190</v>
      </c>
      <c r="D5566" t="s">
        <v>529</v>
      </c>
      <c r="E5566" s="1" t="s">
        <v>520</v>
      </c>
      <c r="F5566" s="15">
        <v>-3.8223185011111306E-2</v>
      </c>
      <c r="G5566" s="15">
        <v>-0.10137459424797415</v>
      </c>
      <c r="H5566" s="1">
        <v>-30841294.182655424</v>
      </c>
      <c r="I5566" s="1">
        <v>-23940573.971208286</v>
      </c>
      <c r="J5566" s="1">
        <v>-5584.1722696408342</v>
      </c>
      <c r="K5566" s="1">
        <v>-318342.80912033049</v>
      </c>
      <c r="L5566" s="1">
        <v>-74616.688893534389</v>
      </c>
      <c r="M5566" s="1">
        <v>-1008.5488631164698</v>
      </c>
      <c r="N5566" s="1">
        <v>-693.85692216483881</v>
      </c>
      <c r="O5566" s="1">
        <v>-6500798.7201914787</v>
      </c>
      <c r="P5566" s="1">
        <v>324.58481313242072</v>
      </c>
      <c r="Q5566" s="1">
        <v>-10713789.224445913</v>
      </c>
      <c r="R5566" s="1">
        <v>-6302926.20600677</v>
      </c>
      <c r="S5566" s="1">
        <v>-6300088.6815852458</v>
      </c>
      <c r="T5566" s="1">
        <v>-79585.702280082623</v>
      </c>
      <c r="U5566" s="1">
        <v>-79585.702280082623</v>
      </c>
      <c r="V5566" s="1">
        <v>-1016873.2565936553</v>
      </c>
      <c r="W5566" s="1">
        <v>156570.15664754217</v>
      </c>
      <c r="X5566" s="1">
        <v>-48.154491673597583</v>
      </c>
      <c r="Y5566" s="1">
        <v>-6500798.7201914787</v>
      </c>
      <c r="Z5566" s="1">
        <v>-693.85692216483881</v>
      </c>
      <c r="AA5566" s="1">
        <v>-12.080773984133415</v>
      </c>
      <c r="AB5566" s="1">
        <v>-2.4313578281374895</v>
      </c>
      <c r="AC5566" s="1">
        <v>-2774.1895738891108</v>
      </c>
      <c r="AD5566" s="1">
        <v>-14.399431603501991</v>
      </c>
      <c r="AE5566" s="1">
        <v>162.29240656621036</v>
      </c>
      <c r="AF5566" s="1">
        <v>162.29240656621036</v>
      </c>
      <c r="AG5566" s="1">
        <v>-996.31818171793475</v>
      </c>
      <c r="AH5566" s="5">
        <v>1.4507597252181526E-2</v>
      </c>
    </row>
    <row r="5567" spans="1:34" x14ac:dyDescent="0.2">
      <c r="A5567">
        <v>2016</v>
      </c>
      <c r="B5567" t="s">
        <v>276</v>
      </c>
      <c r="C5567" t="s">
        <v>118</v>
      </c>
      <c r="D5567" t="s">
        <v>239</v>
      </c>
      <c r="E5567" t="s">
        <v>236</v>
      </c>
      <c r="F5567" s="15">
        <v>-3.8216562547744505E-2</v>
      </c>
      <c r="G5567" s="15">
        <v>-0.16105088845942075</v>
      </c>
      <c r="H5567" s="1">
        <v>-58747030.152402394</v>
      </c>
      <c r="I5567" s="1">
        <v>-56605470.343031384</v>
      </c>
      <c r="J5567" s="1">
        <v>-15169.546128680897</v>
      </c>
      <c r="K5567" s="1">
        <v>-739586.66536289232</v>
      </c>
      <c r="L5567" s="1">
        <v>-172784.06147925337</v>
      </c>
      <c r="M5567" s="1">
        <v>-2462.0146129064319</v>
      </c>
      <c r="N5567" s="1">
        <v>-32109.897121212234</v>
      </c>
      <c r="O5567" s="1">
        <v>-1181739.7358420193</v>
      </c>
      <c r="P5567" s="1">
        <v>2292.1114151838292</v>
      </c>
      <c r="Q5567" s="1">
        <v>-24845631.811426405</v>
      </c>
      <c r="R5567" s="1">
        <v>-15640422.13877544</v>
      </c>
      <c r="S5567" s="1">
        <v>-15626209.149698906</v>
      </c>
      <c r="T5567" s="1">
        <v>-184896.66634072308</v>
      </c>
      <c r="U5567" s="1">
        <v>-184896.66634072308</v>
      </c>
      <c r="V5567" s="1">
        <v>-2538447.0797991478</v>
      </c>
      <c r="W5567" s="1">
        <v>1502428.6275048612</v>
      </c>
      <c r="X5567" s="1">
        <v>-7373.3423291240324</v>
      </c>
      <c r="Y5567" s="1">
        <v>-1181739.7358420193</v>
      </c>
      <c r="Z5567" s="1">
        <v>-32109.897121212231</v>
      </c>
      <c r="AA5567" s="1">
        <v>-101.28075794247994</v>
      </c>
      <c r="AB5567" s="1">
        <v>-44.768535463805357</v>
      </c>
      <c r="AC5567" s="1">
        <v>-7398.157500556119</v>
      </c>
      <c r="AD5567" s="1">
        <v>-120.71952911783529</v>
      </c>
      <c r="AE5567" s="1">
        <v>1146.0557075919146</v>
      </c>
      <c r="AF5567" s="1">
        <v>1146.0557075919146</v>
      </c>
      <c r="AG5567" s="1">
        <v>-2359.4773256351464</v>
      </c>
      <c r="AH5567" s="5">
        <v>0.10131010105034857</v>
      </c>
    </row>
    <row r="5568" spans="1:34" x14ac:dyDescent="0.2">
      <c r="A5568">
        <v>2016</v>
      </c>
      <c r="B5568" t="s">
        <v>2277</v>
      </c>
      <c r="C5568" t="s">
        <v>185</v>
      </c>
      <c r="D5568" t="s">
        <v>1437</v>
      </c>
      <c r="E5568" t="s">
        <v>1438</v>
      </c>
      <c r="F5568" s="15">
        <v>-3.7916210941781318E-2</v>
      </c>
      <c r="G5568" s="15">
        <v>-0.17942505651781071</v>
      </c>
      <c r="H5568" s="1">
        <v>-269354315.32231605</v>
      </c>
      <c r="I5568" s="1">
        <v>-258782157.15997055</v>
      </c>
      <c r="J5568" s="1">
        <v>-59516.435622768411</v>
      </c>
      <c r="K5568" s="1">
        <v>-3441028.8327961233</v>
      </c>
      <c r="L5568" s="1">
        <v>-805951.25779681874</v>
      </c>
      <c r="M5568" s="1">
        <v>-10808.982204943464</v>
      </c>
      <c r="N5568" s="1">
        <v>-5019.5089364287651</v>
      </c>
      <c r="O5568" s="1">
        <v>-6251015.815716384</v>
      </c>
      <c r="P5568" s="1">
        <v>1182.6707280836767</v>
      </c>
      <c r="Q5568" s="1">
        <v>-115702470.09654392</v>
      </c>
      <c r="R5568" s="1">
        <v>-67461764.039482147</v>
      </c>
      <c r="S5568" s="1">
        <v>-67428536.462036088</v>
      </c>
      <c r="T5568" s="1">
        <v>-860257.20819903084</v>
      </c>
      <c r="U5568" s="1">
        <v>-860257.20819903084</v>
      </c>
      <c r="V5568" s="1">
        <v>-10874092.671713997</v>
      </c>
      <c r="W5568" s="1">
        <v>129317.32151915666</v>
      </c>
      <c r="X5568" s="1">
        <v>-851.31058302548831</v>
      </c>
      <c r="Y5568" s="1">
        <v>-6251015.815716384</v>
      </c>
      <c r="Z5568" s="1">
        <v>-5019.5089364287651</v>
      </c>
      <c r="AA5568" s="1">
        <v>-43.266805930409795</v>
      </c>
      <c r="AB5568" s="1">
        <v>-32.413726518289224</v>
      </c>
      <c r="AC5568" s="1">
        <v>-29658.563124081211</v>
      </c>
      <c r="AD5568" s="1">
        <v>-51.570984898416739</v>
      </c>
      <c r="AE5568" s="1">
        <v>591.33536404183837</v>
      </c>
      <c r="AF5568" s="1">
        <v>591.33536404183837</v>
      </c>
      <c r="AG5568" s="1">
        <v>-10765.178511640195</v>
      </c>
      <c r="AH5568" s="5">
        <v>8.1922979752177705E-3</v>
      </c>
    </row>
    <row r="5569" spans="1:34" x14ac:dyDescent="0.2">
      <c r="A5569">
        <v>2016</v>
      </c>
      <c r="B5569" t="s">
        <v>1773</v>
      </c>
      <c r="C5569" t="s">
        <v>137</v>
      </c>
      <c r="D5569" t="s">
        <v>1369</v>
      </c>
      <c r="E5569" t="s">
        <v>1738</v>
      </c>
      <c r="F5569" s="15">
        <v>-3.784272136503259E-2</v>
      </c>
      <c r="G5569" s="15">
        <v>-4.9181625009334637E-2</v>
      </c>
      <c r="H5569" s="1">
        <v>-17251754.074368499</v>
      </c>
      <c r="I5569" s="1">
        <v>-11425851.042111877</v>
      </c>
      <c r="J5569" s="1">
        <v>-2680.3795460929055</v>
      </c>
      <c r="K5569" s="1">
        <v>-151105.46126651633</v>
      </c>
      <c r="L5569" s="1">
        <v>-35385.436385773821</v>
      </c>
      <c r="M5569" s="1">
        <v>-479.01532138592336</v>
      </c>
      <c r="N5569" s="1">
        <v>-1846.9059000137518</v>
      </c>
      <c r="O5569" s="1">
        <v>-5634494.6578141497</v>
      </c>
      <c r="P5569" s="1">
        <v>88.823977315237244</v>
      </c>
      <c r="Q5569" s="1">
        <v>-5080889.014348289</v>
      </c>
      <c r="R5569" s="1">
        <v>-2991206.4224586417</v>
      </c>
      <c r="S5569" s="1">
        <v>-2989603.8228274449</v>
      </c>
      <c r="T5569" s="1">
        <v>-37776.365316629082</v>
      </c>
      <c r="U5569" s="1">
        <v>-37776.365316629082</v>
      </c>
      <c r="V5569" s="1">
        <v>-482585.14047484752</v>
      </c>
      <c r="W5569" s="1">
        <v>6614.8668728764396</v>
      </c>
      <c r="X5569" s="1">
        <v>-461.99524784348063</v>
      </c>
      <c r="Y5569" s="1">
        <v>-5634494.6578141497</v>
      </c>
      <c r="Z5569" s="1">
        <v>-1846.9059000137518</v>
      </c>
      <c r="AA5569" s="1">
        <v>-5.1624550004957515</v>
      </c>
      <c r="AB5569" s="1">
        <v>-4.2591604737916517</v>
      </c>
      <c r="AC5569" s="1">
        <v>-1327.7118092858746</v>
      </c>
      <c r="AD5569" s="1">
        <v>-6.1532827104808829</v>
      </c>
      <c r="AE5569" s="1">
        <v>44.411988657618622</v>
      </c>
      <c r="AF5569" s="1">
        <v>44.411988657618622</v>
      </c>
      <c r="AG5569" s="1">
        <v>-473.78880672483751</v>
      </c>
      <c r="AH5569" s="5">
        <v>2.0747884665886496E-2</v>
      </c>
    </row>
    <row r="5570" spans="1:34" x14ac:dyDescent="0.2">
      <c r="A5570">
        <v>2016</v>
      </c>
      <c r="B5570" t="s">
        <v>576</v>
      </c>
      <c r="C5570" t="s">
        <v>190</v>
      </c>
      <c r="D5570" t="s">
        <v>522</v>
      </c>
      <c r="E5570" t="s">
        <v>520</v>
      </c>
      <c r="F5570" s="15">
        <v>-3.7577346390854985E-2</v>
      </c>
      <c r="G5570" s="15">
        <v>-0.10961430409409478</v>
      </c>
      <c r="H5570" s="1">
        <v>-204241482.84662035</v>
      </c>
      <c r="I5570" s="1">
        <v>-106978782.18514402</v>
      </c>
      <c r="J5570" s="1">
        <v>-25200.748558177107</v>
      </c>
      <c r="K5570" s="1">
        <v>-1422386.0596690851</v>
      </c>
      <c r="L5570" s="1">
        <v>-333353.82652292162</v>
      </c>
      <c r="M5570" s="1">
        <v>-4534.1838703578414</v>
      </c>
      <c r="N5570" s="1">
        <v>-4673.9283521356183</v>
      </c>
      <c r="O5570" s="1">
        <v>-95474738.3683853</v>
      </c>
      <c r="P5570" s="1">
        <v>2186.4538816431245</v>
      </c>
      <c r="Q5570" s="1">
        <v>-47869841.926970758</v>
      </c>
      <c r="R5570" s="1">
        <v>-28330091.591019772</v>
      </c>
      <c r="S5570" s="1">
        <v>-28317185.137360752</v>
      </c>
      <c r="T5570" s="1">
        <v>-355596.51491727127</v>
      </c>
      <c r="U5570" s="1">
        <v>-355596.51491727127</v>
      </c>
      <c r="V5570" s="1">
        <v>-4573175.5469373623</v>
      </c>
      <c r="W5570" s="1">
        <v>1054680.9736653604</v>
      </c>
      <c r="X5570" s="1">
        <v>-324.37615987700201</v>
      </c>
      <c r="Y5570" s="1">
        <v>-95474738.3683853</v>
      </c>
      <c r="Z5570" s="1">
        <v>-4673.9283521356183</v>
      </c>
      <c r="AA5570" s="1">
        <v>-81.377976116478507</v>
      </c>
      <c r="AB5570" s="1">
        <v>-16.378005211309201</v>
      </c>
      <c r="AC5570" s="1">
        <v>-12479.820255815894</v>
      </c>
      <c r="AD5570" s="1">
        <v>-96.996815159331589</v>
      </c>
      <c r="AE5570" s="1">
        <v>1093.2269408215623</v>
      </c>
      <c r="AF5570" s="1">
        <v>1093.2269408215623</v>
      </c>
      <c r="AG5570" s="1">
        <v>-4451.7960945377272</v>
      </c>
      <c r="AH5570" s="5">
        <v>1.4750739817536624E-2</v>
      </c>
    </row>
    <row r="5571" spans="1:34" x14ac:dyDescent="0.2">
      <c r="A5571">
        <v>2016</v>
      </c>
      <c r="B5571" t="s">
        <v>2186</v>
      </c>
      <c r="C5571" t="s">
        <v>185</v>
      </c>
      <c r="D5571" t="s">
        <v>790</v>
      </c>
      <c r="E5571" t="s">
        <v>788</v>
      </c>
      <c r="F5571" s="15">
        <v>-3.6961148160117287E-2</v>
      </c>
      <c r="G5571" s="15">
        <v>-10.625282707742498</v>
      </c>
      <c r="H5571" s="1">
        <v>-103318746.82700647</v>
      </c>
      <c r="I5571" s="1">
        <v>-97513646.769979671</v>
      </c>
      <c r="J5571" s="1">
        <v>-23322.419982930402</v>
      </c>
      <c r="K5571" s="1">
        <v>-1291407.9277882613</v>
      </c>
      <c r="L5571" s="1">
        <v>-301297.2163569688</v>
      </c>
      <c r="M5571" s="1">
        <v>-4152.3952340909154</v>
      </c>
      <c r="N5571" s="1">
        <v>-8929.2792294538849</v>
      </c>
      <c r="O5571" s="1">
        <v>-4178716.7214530432</v>
      </c>
      <c r="P5571" s="1">
        <v>2725.9030179475144</v>
      </c>
      <c r="Q5571" s="1">
        <v>-43272164.211660594</v>
      </c>
      <c r="R5571" s="1">
        <v>-25784101.293608181</v>
      </c>
      <c r="S5571" s="1">
        <v>-25765222.836355086</v>
      </c>
      <c r="T5571" s="1">
        <v>-322851.98194706533</v>
      </c>
      <c r="U5571" s="1">
        <v>-322851.98194706533</v>
      </c>
      <c r="V5571" s="1">
        <v>-4163978.4613621393</v>
      </c>
      <c r="W5571" s="1">
        <v>515271.79958639439</v>
      </c>
      <c r="X5571" s="1">
        <v>-2147.5468825045127</v>
      </c>
      <c r="Y5571" s="1">
        <v>-4178716.7214530432</v>
      </c>
      <c r="Z5571" s="1">
        <v>-8929.2792294538849</v>
      </c>
      <c r="AA5571" s="1">
        <v>-112.61850166842491</v>
      </c>
      <c r="AB5571" s="1">
        <v>-66.780119814003655</v>
      </c>
      <c r="AC5571" s="1">
        <v>-11428.203946610711</v>
      </c>
      <c r="AD5571" s="1">
        <v>-134.23332099360385</v>
      </c>
      <c r="AE5571" s="1">
        <v>1362.9515089737572</v>
      </c>
      <c r="AF5571" s="1">
        <v>1362.9515089737572</v>
      </c>
      <c r="AG5571" s="1">
        <v>-4038.3792765623721</v>
      </c>
      <c r="AH5571" s="5">
        <v>5.3742315555046431E-2</v>
      </c>
    </row>
    <row r="5572" spans="1:34" x14ac:dyDescent="0.2">
      <c r="A5572">
        <v>2016</v>
      </c>
      <c r="B5572" t="s">
        <v>1102</v>
      </c>
      <c r="C5572" t="s">
        <v>213</v>
      </c>
      <c r="D5572" t="s">
        <v>907</v>
      </c>
      <c r="E5572" t="s">
        <v>1098</v>
      </c>
      <c r="F5572" s="15">
        <v>-3.6951531546305406E-2</v>
      </c>
      <c r="G5572" s="15">
        <v>-0.66512756783349736</v>
      </c>
      <c r="H5572" s="1">
        <v>-412379092.05676836</v>
      </c>
      <c r="I5572" s="1">
        <v>-379822841.29398912</v>
      </c>
      <c r="J5572" s="1">
        <v>-91276.906860249568</v>
      </c>
      <c r="K5572" s="1">
        <v>-5045822.1823696401</v>
      </c>
      <c r="L5572" s="1">
        <v>-1178242.1082537272</v>
      </c>
      <c r="M5572" s="1">
        <v>-16289.856564359929</v>
      </c>
      <c r="N5572" s="1">
        <v>-40985.18888153787</v>
      </c>
      <c r="O5572" s="1">
        <v>-26197329.782405581</v>
      </c>
      <c r="P5572" s="1">
        <v>13695.262555935999</v>
      </c>
      <c r="Q5572" s="1">
        <v>-169228421.69219026</v>
      </c>
      <c r="R5572" s="1">
        <v>-101072566.80502693</v>
      </c>
      <c r="S5572" s="1">
        <v>-101006358.6597465</v>
      </c>
      <c r="T5572" s="1">
        <v>-1261455.54559241</v>
      </c>
      <c r="U5572" s="1">
        <v>-1261455.54559241</v>
      </c>
      <c r="V5572" s="1">
        <v>-16327132.44928335</v>
      </c>
      <c r="W5572" s="1">
        <v>4071578.6357284021</v>
      </c>
      <c r="X5572" s="1">
        <v>-6855.8959050934309</v>
      </c>
      <c r="Y5572" s="1">
        <v>-26197329.782405581</v>
      </c>
      <c r="Z5572" s="1">
        <v>-40985.18888153787</v>
      </c>
      <c r="AA5572" s="1">
        <v>-473.61680837404515</v>
      </c>
      <c r="AB5572" s="1">
        <v>-247.83913198199616</v>
      </c>
      <c r="AC5572" s="1">
        <v>-44708.053855652142</v>
      </c>
      <c r="AD5572" s="1">
        <v>-564.51787339188218</v>
      </c>
      <c r="AE5572" s="1">
        <v>6847.6312779679993</v>
      </c>
      <c r="AF5572" s="1">
        <v>6847.6312779679993</v>
      </c>
      <c r="AG5572" s="1">
        <v>-15810.36275909365</v>
      </c>
      <c r="AH5572" s="5">
        <v>4.8534566823028029E-2</v>
      </c>
    </row>
    <row r="5573" spans="1:34" x14ac:dyDescent="0.2">
      <c r="A5573" s="6">
        <v>2016</v>
      </c>
      <c r="B5573" t="s">
        <v>767</v>
      </c>
      <c r="C5573" t="s">
        <v>388</v>
      </c>
      <c r="D5573" t="s">
        <v>757</v>
      </c>
      <c r="E5573" s="1" t="s">
        <v>754</v>
      </c>
      <c r="F5573" s="15">
        <v>-3.6870195045304713E-2</v>
      </c>
      <c r="G5573" s="15">
        <v>-0.13435438858995555</v>
      </c>
      <c r="H5573" s="1">
        <v>-1520501489.5100415</v>
      </c>
      <c r="I5573" s="1">
        <v>-1371431381.4092553</v>
      </c>
      <c r="J5573" s="1">
        <v>-340915.19589335908</v>
      </c>
      <c r="K5573" s="1">
        <v>-18464315.090133198</v>
      </c>
      <c r="L5573" s="1">
        <v>-4259886.9520801371</v>
      </c>
      <c r="M5573" s="1">
        <v>-60103.553052509465</v>
      </c>
      <c r="N5573" s="1">
        <v>-174842.41400902509</v>
      </c>
      <c r="O5573" s="1">
        <v>-125859084.71867256</v>
      </c>
      <c r="P5573" s="1">
        <v>89039.823054587294</v>
      </c>
      <c r="Q5573" s="1">
        <v>-612117601.0283221</v>
      </c>
      <c r="R5573" s="1">
        <v>-374763219.13940716</v>
      </c>
      <c r="S5573" s="1">
        <v>-374226066.98483688</v>
      </c>
      <c r="T5573" s="1">
        <v>-4616075.2635841267</v>
      </c>
      <c r="U5573" s="1">
        <v>-4616231.6502570473</v>
      </c>
      <c r="V5573" s="1">
        <v>-60643267.21625793</v>
      </c>
      <c r="W5573" s="1">
        <v>36665480.359296665</v>
      </c>
      <c r="X5573" s="1">
        <v>-9188.1189276516998</v>
      </c>
      <c r="Y5573" s="1">
        <v>-125859084.71867256</v>
      </c>
      <c r="Z5573" s="1">
        <v>-174842.41400902509</v>
      </c>
      <c r="AA5573" s="1">
        <v>-3075.6175290535698</v>
      </c>
      <c r="AB5573" s="1">
        <v>-255.98576291332279</v>
      </c>
      <c r="AC5573" s="1">
        <v>-166445.86445529145</v>
      </c>
      <c r="AD5573" s="1">
        <v>-3665.9194440939214</v>
      </c>
      <c r="AE5573" s="1">
        <v>44519.911527293647</v>
      </c>
      <c r="AF5573" s="1">
        <v>44519.911527293647</v>
      </c>
      <c r="AG5573" s="1">
        <v>-56989.77092638005</v>
      </c>
      <c r="AH5573" s="5">
        <v>7.4480100131508686E-2</v>
      </c>
    </row>
    <row r="5574" spans="1:34" x14ac:dyDescent="0.2">
      <c r="A5574">
        <v>2016</v>
      </c>
      <c r="B5574" t="s">
        <v>1165</v>
      </c>
      <c r="C5574" t="s">
        <v>170</v>
      </c>
      <c r="D5574" t="s">
        <v>311</v>
      </c>
      <c r="E5574" t="s">
        <v>1148</v>
      </c>
      <c r="F5574" s="15">
        <v>-3.6787848831643495E-2</v>
      </c>
      <c r="G5574" s="15">
        <v>-0.67604388973198781</v>
      </c>
      <c r="H5574" s="1">
        <v>-67616865.85627529</v>
      </c>
      <c r="I5574" s="1">
        <v>-65684432.099260494</v>
      </c>
      <c r="J5574" s="1">
        <v>-15159.935305932113</v>
      </c>
      <c r="K5574" s="1">
        <v>-874144.08659443131</v>
      </c>
      <c r="L5574" s="1">
        <v>-204454.36486809631</v>
      </c>
      <c r="M5574" s="1">
        <v>-2745.1029066054653</v>
      </c>
      <c r="N5574" s="1">
        <v>-5745.6567940509904</v>
      </c>
      <c r="O5574" s="1">
        <v>-830535.92155187111</v>
      </c>
      <c r="P5574" s="1">
        <v>351.31100619804215</v>
      </c>
      <c r="Q5574" s="1">
        <v>-29352859.538825061</v>
      </c>
      <c r="R5574" s="1">
        <v>-17155791.850839242</v>
      </c>
      <c r="S5574" s="1">
        <v>-17145505.108030912</v>
      </c>
      <c r="T5574" s="1">
        <v>-218536.02164860783</v>
      </c>
      <c r="U5574" s="1">
        <v>-218536.02164860783</v>
      </c>
      <c r="V5574" s="1">
        <v>-2765753.820782722</v>
      </c>
      <c r="W5574" s="1">
        <v>86832.49803400923</v>
      </c>
      <c r="X5574" s="1">
        <v>-462.3259707314096</v>
      </c>
      <c r="Y5574" s="1">
        <v>-830535.92155187111</v>
      </c>
      <c r="Z5574" s="1">
        <v>-5745.6567940509904</v>
      </c>
      <c r="AA5574" s="1">
        <v>-13.837452477390341</v>
      </c>
      <c r="AB5574" s="1">
        <v>-3.3426718170148209</v>
      </c>
      <c r="AC5574" s="1">
        <v>-7558.6320822304933</v>
      </c>
      <c r="AD5574" s="1">
        <v>-16.493268624724148</v>
      </c>
      <c r="AE5574" s="1">
        <v>175.65550309902108</v>
      </c>
      <c r="AF5574" s="1">
        <v>175.65550309902108</v>
      </c>
      <c r="AG5574" s="1">
        <v>-2731.0937485133918</v>
      </c>
      <c r="AH5574" s="5">
        <v>1.1458843254492788E-2</v>
      </c>
    </row>
    <row r="5575" spans="1:34" x14ac:dyDescent="0.2">
      <c r="A5575">
        <v>2016</v>
      </c>
      <c r="B5575" t="s">
        <v>2406</v>
      </c>
      <c r="C5575" t="s">
        <v>135</v>
      </c>
      <c r="D5575" t="s">
        <v>524</v>
      </c>
      <c r="E5575" t="s">
        <v>520</v>
      </c>
      <c r="F5575" s="15">
        <v>-3.6466443399974263E-2</v>
      </c>
      <c r="G5575" s="15">
        <v>-5.9787892197796934E-2</v>
      </c>
      <c r="H5575" s="1">
        <v>-5497292.7656068346</v>
      </c>
      <c r="I5575" s="1">
        <v>-5377947.271758968</v>
      </c>
      <c r="J5575" s="1">
        <v>-1235.6505555122933</v>
      </c>
      <c r="K5575" s="1">
        <v>-71633.108033363009</v>
      </c>
      <c r="L5575" s="1">
        <v>-16758.398488022249</v>
      </c>
      <c r="M5575" s="1">
        <v>-224.57385469849035</v>
      </c>
      <c r="N5575" s="1">
        <v>-50.241401087680586</v>
      </c>
      <c r="O5575" s="1">
        <v>-29468.419984741351</v>
      </c>
      <c r="P5575" s="1">
        <v>24.898469559714247</v>
      </c>
      <c r="Q5575" s="1">
        <v>-2405846.1140869251</v>
      </c>
      <c r="R5575" s="1">
        <v>-1403090.6068377041</v>
      </c>
      <c r="S5575" s="1">
        <v>-1402283.9789112676</v>
      </c>
      <c r="T5575" s="1">
        <v>-17908.277008340752</v>
      </c>
      <c r="U5575" s="1">
        <v>-17908.277008340752</v>
      </c>
      <c r="V5575" s="1">
        <v>-226154.18511661651</v>
      </c>
      <c r="W5575" s="1">
        <v>6248.0585641815378</v>
      </c>
      <c r="X5575" s="1">
        <v>-13.260684954582873</v>
      </c>
      <c r="Y5575" s="1">
        <v>-29468.419984741351</v>
      </c>
      <c r="Z5575" s="1">
        <v>-50.241401087680586</v>
      </c>
      <c r="AA5575" s="1">
        <v>-0.85543286368069626</v>
      </c>
      <c r="AB5575" s="1">
        <v>-7.5063719001195184E-2</v>
      </c>
      <c r="AC5575" s="1">
        <v>-616.70368132230408</v>
      </c>
      <c r="AD5575" s="1">
        <v>-1.0196157156930381</v>
      </c>
      <c r="AE5575" s="1">
        <v>12.449234779857123</v>
      </c>
      <c r="AF5575" s="1">
        <v>12.449234779857123</v>
      </c>
      <c r="AG5575" s="1">
        <v>-223.70780697445741</v>
      </c>
      <c r="AH5575" s="5">
        <v>7.0548877026068418E-3</v>
      </c>
    </row>
    <row r="5576" spans="1:34" x14ac:dyDescent="0.2">
      <c r="A5576">
        <v>2016</v>
      </c>
      <c r="B5576" t="s">
        <v>374</v>
      </c>
      <c r="C5576" t="s">
        <v>118</v>
      </c>
      <c r="D5576" t="s">
        <v>352</v>
      </c>
      <c r="E5576" t="s">
        <v>353</v>
      </c>
      <c r="F5576" s="15">
        <v>-3.6349750982165738E-2</v>
      </c>
      <c r="G5576" s="15">
        <v>-0.2536933898419842</v>
      </c>
      <c r="H5576" s="1">
        <v>-19630757.886444684</v>
      </c>
      <c r="I5576" s="1">
        <v>-19204691.730970934</v>
      </c>
      <c r="J5576" s="1">
        <v>-4433.8700107842278</v>
      </c>
      <c r="K5576" s="1">
        <v>-255470.48734490172</v>
      </c>
      <c r="L5576" s="1">
        <v>-59877.172117345559</v>
      </c>
      <c r="M5576" s="1">
        <v>-803.41845785023543</v>
      </c>
      <c r="N5576" s="1">
        <v>-298.90396109571708</v>
      </c>
      <c r="O5576" s="1">
        <v>-105289.6457115743</v>
      </c>
      <c r="P5576" s="1">
        <v>107.34212981029579</v>
      </c>
      <c r="Q5576" s="1">
        <v>-8596407.2722832765</v>
      </c>
      <c r="R5576" s="1">
        <v>-5024979.6821190957</v>
      </c>
      <c r="S5576" s="1">
        <v>-5022663.545911287</v>
      </c>
      <c r="T5576" s="1">
        <v>-63867.621836225429</v>
      </c>
      <c r="U5576" s="1">
        <v>-63867.621836225429</v>
      </c>
      <c r="V5576" s="1">
        <v>-810193.04143798398</v>
      </c>
      <c r="W5576" s="1">
        <v>59759.792438445213</v>
      </c>
      <c r="X5576" s="1">
        <v>-37.526899857420133</v>
      </c>
      <c r="Y5576" s="1">
        <v>-105289.6457115743</v>
      </c>
      <c r="Z5576" s="1">
        <v>-298.90396109571708</v>
      </c>
      <c r="AA5576" s="1">
        <v>-3.7890105564389018</v>
      </c>
      <c r="AB5576" s="1">
        <v>-0.38889387181768575</v>
      </c>
      <c r="AC5576" s="1">
        <v>-2211.8824478233055</v>
      </c>
      <c r="AD5576" s="1">
        <v>-4.5162336803954926</v>
      </c>
      <c r="AE5576" s="1">
        <v>53.671064905147894</v>
      </c>
      <c r="AF5576" s="1">
        <v>53.671064905147894</v>
      </c>
      <c r="AG5576" s="1">
        <v>-799.58243037448301</v>
      </c>
      <c r="AH5576" s="5">
        <v>7.5411408887429837E-3</v>
      </c>
    </row>
    <row r="5577" spans="1:34" x14ac:dyDescent="0.2">
      <c r="A5577" s="6">
        <v>2016</v>
      </c>
      <c r="B5577" t="s">
        <v>1345</v>
      </c>
      <c r="C5577" t="s">
        <v>118</v>
      </c>
      <c r="D5577" t="s">
        <v>1331</v>
      </c>
      <c r="E5577" s="1" t="s">
        <v>1320</v>
      </c>
      <c r="F5577" s="15">
        <v>-3.6344976658679008E-2</v>
      </c>
      <c r="G5577" s="15">
        <v>-0.23841390349057992</v>
      </c>
      <c r="H5577" s="1">
        <v>-93715684.238270834</v>
      </c>
      <c r="I5577" s="1">
        <v>-91316329.137687638</v>
      </c>
      <c r="J5577" s="1">
        <v>-21069.746502184207</v>
      </c>
      <c r="K5577" s="1">
        <v>-1214368.2719859325</v>
      </c>
      <c r="L5577" s="1">
        <v>-284691.09144353436</v>
      </c>
      <c r="M5577" s="1">
        <v>-3816.3987889083237</v>
      </c>
      <c r="N5577" s="1">
        <v>-2750.5998116935107</v>
      </c>
      <c r="O5577" s="1">
        <v>-873049.65762279578</v>
      </c>
      <c r="P5577" s="1">
        <v>390.66557189468836</v>
      </c>
      <c r="Q5577" s="1">
        <v>-40871907.024548657</v>
      </c>
      <c r="R5577" s="1">
        <v>-23875500.920700386</v>
      </c>
      <c r="S5577" s="1">
        <v>-23864785.475601975</v>
      </c>
      <c r="T5577" s="1">
        <v>-303592.06799648312</v>
      </c>
      <c r="U5577" s="1">
        <v>-303592.06799648312</v>
      </c>
      <c r="V5577" s="1">
        <v>-3849311.7047757101</v>
      </c>
      <c r="W5577" s="1">
        <v>243331.83787456606</v>
      </c>
      <c r="X5577" s="1">
        <v>-566.82328203986924</v>
      </c>
      <c r="Y5577" s="1">
        <v>-873049.65762279578</v>
      </c>
      <c r="Z5577" s="1">
        <v>-2750.5998116935107</v>
      </c>
      <c r="AA5577" s="1">
        <v>-13.493302298217245</v>
      </c>
      <c r="AB5577" s="1">
        <v>-1.7453179651980866</v>
      </c>
      <c r="AC5577" s="1">
        <v>-10516.339643428775</v>
      </c>
      <c r="AD5577" s="1">
        <v>-16.083065853540408</v>
      </c>
      <c r="AE5577" s="1">
        <v>195.33278594734418</v>
      </c>
      <c r="AF5577" s="1">
        <v>195.33278594734418</v>
      </c>
      <c r="AG5577" s="1">
        <v>-3802.7380514720994</v>
      </c>
      <c r="AH5577" s="5">
        <v>1.0094962670336627E-2</v>
      </c>
    </row>
    <row r="5578" spans="1:34" x14ac:dyDescent="0.2">
      <c r="A5578">
        <v>2016</v>
      </c>
      <c r="B5578" t="s">
        <v>1450</v>
      </c>
      <c r="C5578" t="s">
        <v>172</v>
      </c>
      <c r="D5578" t="s">
        <v>1443</v>
      </c>
      <c r="E5578" t="s">
        <v>1438</v>
      </c>
      <c r="F5578" s="15">
        <v>-3.6233821914649592E-2</v>
      </c>
      <c r="G5578" s="15">
        <v>-0.17816035157932</v>
      </c>
      <c r="H5578" s="1">
        <v>-92186302.582170829</v>
      </c>
      <c r="I5578" s="1">
        <v>-89112942.619921029</v>
      </c>
      <c r="J5578" s="1">
        <v>-21561.018101836424</v>
      </c>
      <c r="K5578" s="1">
        <v>-1168519.1626968784</v>
      </c>
      <c r="L5578" s="1">
        <v>-272632.07652492082</v>
      </c>
      <c r="M5578" s="1">
        <v>-3795.9316195914294</v>
      </c>
      <c r="N5578" s="1">
        <v>-46585.480766006294</v>
      </c>
      <c r="O5578" s="1">
        <v>-1562798.5916794911</v>
      </c>
      <c r="P5578" s="1">
        <v>2532.2991389403683</v>
      </c>
      <c r="Q5578" s="1">
        <v>-39158120.607115246</v>
      </c>
      <c r="R5578" s="1">
        <v>-23423213.845901243</v>
      </c>
      <c r="S5578" s="1">
        <v>-23405671.739374444</v>
      </c>
      <c r="T5578" s="1">
        <v>-292129.79067421961</v>
      </c>
      <c r="U5578" s="1">
        <v>-292129.79067421961</v>
      </c>
      <c r="V5578" s="1">
        <v>-3784044.6601008396</v>
      </c>
      <c r="W5578" s="1">
        <v>-201357.185959561</v>
      </c>
      <c r="X5578" s="1">
        <v>-8264.291264932479</v>
      </c>
      <c r="Y5578" s="1">
        <v>-1562798.5916794911</v>
      </c>
      <c r="Z5578" s="1">
        <v>-46585.480766006294</v>
      </c>
      <c r="AA5578" s="1">
        <v>-114.28341269604098</v>
      </c>
      <c r="AB5578" s="1">
        <v>-115.08574198375398</v>
      </c>
      <c r="AC5578" s="1">
        <v>-10473.0807756226</v>
      </c>
      <c r="AD5578" s="1">
        <v>-136.21777766000292</v>
      </c>
      <c r="AE5578" s="1">
        <v>1266.1495694701841</v>
      </c>
      <c r="AF5578" s="1">
        <v>1266.1495694701841</v>
      </c>
      <c r="AG5578" s="1">
        <v>-3680.2300915553647</v>
      </c>
      <c r="AH5578" s="5">
        <v>8.5303106472518112E-2</v>
      </c>
    </row>
    <row r="5579" spans="1:34" x14ac:dyDescent="0.2">
      <c r="A5579" s="6">
        <v>2016</v>
      </c>
      <c r="B5579" t="s">
        <v>1462</v>
      </c>
      <c r="C5579" t="s">
        <v>185</v>
      </c>
      <c r="D5579" t="s">
        <v>1443</v>
      </c>
      <c r="E5579" s="1" t="s">
        <v>1438</v>
      </c>
      <c r="F5579" s="15">
        <v>-3.5981527327566931E-2</v>
      </c>
      <c r="G5579" s="15">
        <v>-0.22594327110845019</v>
      </c>
      <c r="H5579" s="1">
        <v>-104853386.44566351</v>
      </c>
      <c r="I5579" s="1">
        <v>-102092391.41703293</v>
      </c>
      <c r="J5579" s="1">
        <v>-23485.16423613689</v>
      </c>
      <c r="K5579" s="1">
        <v>-1357512.7401432418</v>
      </c>
      <c r="L5579" s="1">
        <v>-317941.68082327128</v>
      </c>
      <c r="M5579" s="1">
        <v>-4264.860705132066</v>
      </c>
      <c r="N5579" s="1">
        <v>-2059.0414625705635</v>
      </c>
      <c r="O5579" s="1">
        <v>-1056216.6819575438</v>
      </c>
      <c r="P5579" s="1">
        <v>485.14069733390272</v>
      </c>
      <c r="Q5579" s="1">
        <v>-45643850.912769869</v>
      </c>
      <c r="R5579" s="1">
        <v>-26616279.970976055</v>
      </c>
      <c r="S5579" s="1">
        <v>-26603114.230651297</v>
      </c>
      <c r="T5579" s="1">
        <v>-339378.18503581046</v>
      </c>
      <c r="U5579" s="1">
        <v>-339378.18503581046</v>
      </c>
      <c r="V5579" s="1">
        <v>-4290291.3370158896</v>
      </c>
      <c r="W5579" s="1">
        <v>53046.967384414129</v>
      </c>
      <c r="X5579" s="1">
        <v>-349.21419807685942</v>
      </c>
      <c r="Y5579" s="1">
        <v>-1056216.6819575438</v>
      </c>
      <c r="Z5579" s="1">
        <v>-2059.0414625705635</v>
      </c>
      <c r="AA5579" s="1">
        <v>-17.748379072932057</v>
      </c>
      <c r="AB5579" s="1">
        <v>-13.296361796113253</v>
      </c>
      <c r="AC5579" s="1">
        <v>-11701.702993099228</v>
      </c>
      <c r="AD5579" s="1">
        <v>-21.154817635804289</v>
      </c>
      <c r="AE5579" s="1">
        <v>242.57034866695136</v>
      </c>
      <c r="AF5579" s="1">
        <v>242.57034866695136</v>
      </c>
      <c r="AG5579" s="1">
        <v>-4246.8920906983749</v>
      </c>
      <c r="AH5579" s="5">
        <v>8.6280809873693874E-3</v>
      </c>
    </row>
    <row r="5580" spans="1:34" x14ac:dyDescent="0.2">
      <c r="A5580">
        <v>2016</v>
      </c>
      <c r="B5580" t="s">
        <v>1562</v>
      </c>
      <c r="C5580" t="s">
        <v>190</v>
      </c>
      <c r="D5580" t="s">
        <v>1511</v>
      </c>
      <c r="E5580" t="s">
        <v>1512</v>
      </c>
      <c r="F5580" s="15">
        <v>-3.5886609861742413E-2</v>
      </c>
      <c r="G5580" s="15">
        <v>-0.23445197828349187</v>
      </c>
      <c r="H5580" s="1">
        <v>-467028340.7407158</v>
      </c>
      <c r="I5580" s="1">
        <v>-343572252.05846918</v>
      </c>
      <c r="J5580" s="1">
        <v>-86522.926584876404</v>
      </c>
      <c r="K5580" s="1">
        <v>-4608053.2065191725</v>
      </c>
      <c r="L5580" s="1">
        <v>-1068110.3432676045</v>
      </c>
      <c r="M5580" s="1">
        <v>-15174.847610499219</v>
      </c>
      <c r="N5580" s="1">
        <v>-49732.101716350619</v>
      </c>
      <c r="O5580" s="1">
        <v>-117653236.62393451</v>
      </c>
      <c r="P5580" s="1">
        <v>24741.367386326558</v>
      </c>
      <c r="Q5580" s="1">
        <v>-153507383.20516604</v>
      </c>
      <c r="R5580" s="1">
        <v>-94655945.517832831</v>
      </c>
      <c r="S5580" s="1">
        <v>-94549199.488025755</v>
      </c>
      <c r="T5580" s="1">
        <v>-1152013.3016297931</v>
      </c>
      <c r="U5580" s="1">
        <v>-1152013.3016297931</v>
      </c>
      <c r="V5580" s="1">
        <v>-15330538.592552133</v>
      </c>
      <c r="W5580" s="1">
        <v>11057482.104535934</v>
      </c>
      <c r="X5580" s="1">
        <v>-2121.1010233585039</v>
      </c>
      <c r="Y5580" s="1">
        <v>-117653236.62393451</v>
      </c>
      <c r="Z5580" s="1">
        <v>-49732.101716350619</v>
      </c>
      <c r="AA5580" s="1">
        <v>-868.79523171075743</v>
      </c>
      <c r="AB5580" s="1">
        <v>-110.66355103784967</v>
      </c>
      <c r="AC5580" s="1">
        <v>-42070.705919517757</v>
      </c>
      <c r="AD5580" s="1">
        <v>-1035.5427171221183</v>
      </c>
      <c r="AE5580" s="1">
        <v>12370.683693163279</v>
      </c>
      <c r="AF5580" s="1">
        <v>12370.683693163279</v>
      </c>
      <c r="AG5580" s="1">
        <v>-14295.271708030006</v>
      </c>
      <c r="AH5580" s="5">
        <v>6.6520217084219208E-2</v>
      </c>
    </row>
    <row r="5581" spans="1:34" x14ac:dyDescent="0.2">
      <c r="A5581" s="6">
        <v>2016</v>
      </c>
      <c r="B5581" t="s">
        <v>1553</v>
      </c>
      <c r="C5581" t="s">
        <v>185</v>
      </c>
      <c r="D5581" t="s">
        <v>1511</v>
      </c>
      <c r="E5581" s="1" t="s">
        <v>1512</v>
      </c>
      <c r="F5581" s="15">
        <v>-3.5859452063876002E-2</v>
      </c>
      <c r="G5581" s="15">
        <v>-0.49551453414841246</v>
      </c>
      <c r="H5581" s="1">
        <v>-7440505.3165680543</v>
      </c>
      <c r="I5581" s="1">
        <v>-6709294.3939450951</v>
      </c>
      <c r="J5581" s="1">
        <v>-1550.3852754630639</v>
      </c>
      <c r="K5581" s="1">
        <v>-89076.738080032796</v>
      </c>
      <c r="L5581" s="1">
        <v>-20869.157860490497</v>
      </c>
      <c r="M5581" s="1">
        <v>-280.80919139280149</v>
      </c>
      <c r="N5581" s="1">
        <v>-116.1049119128824</v>
      </c>
      <c r="O5581" s="1">
        <v>-619362.80788848596</v>
      </c>
      <c r="P5581" s="1">
        <v>45.080584819841235</v>
      </c>
      <c r="Q5581" s="1">
        <v>-2996129.481798185</v>
      </c>
      <c r="R5581" s="1">
        <v>-1751956.565892047</v>
      </c>
      <c r="S5581" s="1">
        <v>-1751119.1211798568</v>
      </c>
      <c r="T5581" s="1">
        <v>-22269.184520008199</v>
      </c>
      <c r="U5581" s="1">
        <v>-22269.184520008199</v>
      </c>
      <c r="V5581" s="1">
        <v>-282477.74908855598</v>
      </c>
      <c r="W5581" s="1">
        <v>6229.0356028444985</v>
      </c>
      <c r="X5581" s="1">
        <v>-23.8851873083137</v>
      </c>
      <c r="Y5581" s="1">
        <v>-619362.80788848596</v>
      </c>
      <c r="Z5581" s="1">
        <v>-116.1049119128824</v>
      </c>
      <c r="AA5581" s="1">
        <v>-1.9723234335112365</v>
      </c>
      <c r="AB5581" s="1">
        <v>-1.3081195528889276</v>
      </c>
      <c r="AC5581" s="1">
        <v>-770.90406188890722</v>
      </c>
      <c r="AD5581" s="1">
        <v>-2.3508705996924983</v>
      </c>
      <c r="AE5581" s="1">
        <v>22.540292409920617</v>
      </c>
      <c r="AF5581" s="1">
        <v>22.540292409920617</v>
      </c>
      <c r="AG5581" s="1">
        <v>-278.812393872889</v>
      </c>
      <c r="AH5581" s="5">
        <v>1.3515551601289717E-2</v>
      </c>
    </row>
    <row r="5582" spans="1:34" x14ac:dyDescent="0.2">
      <c r="A5582">
        <v>2016</v>
      </c>
      <c r="B5582" t="s">
        <v>1347</v>
      </c>
      <c r="C5582" t="s">
        <v>118</v>
      </c>
      <c r="D5582" t="s">
        <v>1331</v>
      </c>
      <c r="E5582" t="s">
        <v>1320</v>
      </c>
      <c r="F5582" s="15">
        <v>-3.5779083477198319E-2</v>
      </c>
      <c r="G5582" s="15">
        <v>-0.40759656975645409</v>
      </c>
      <c r="H5582" s="1">
        <v>-39547135.378475964</v>
      </c>
      <c r="I5582" s="1">
        <v>-38532182.96931567</v>
      </c>
      <c r="J5582" s="1">
        <v>-8891.9221832477342</v>
      </c>
      <c r="K5582" s="1">
        <v>-512418.69693686056</v>
      </c>
      <c r="L5582" s="1">
        <v>-120129.06230559559</v>
      </c>
      <c r="M5582" s="1">
        <v>-1610.4872779338448</v>
      </c>
      <c r="N5582" s="1">
        <v>-1179.0856177455792</v>
      </c>
      <c r="O5582" s="1">
        <v>-370890.61946069403</v>
      </c>
      <c r="P5582" s="1">
        <v>167.46462179308284</v>
      </c>
      <c r="Q5582" s="1">
        <v>-17246452.098893404</v>
      </c>
      <c r="R5582" s="1">
        <v>-10075350.242903454</v>
      </c>
      <c r="S5582" s="1">
        <v>-10070826.876997346</v>
      </c>
      <c r="T5582" s="1">
        <v>-128104.67423421514</v>
      </c>
      <c r="U5582" s="1">
        <v>-128104.67423421514</v>
      </c>
      <c r="V5582" s="1">
        <v>-1624403.3393338299</v>
      </c>
      <c r="W5582" s="1">
        <v>104307.82011900653</v>
      </c>
      <c r="X5582" s="1">
        <v>-242.97725056742129</v>
      </c>
      <c r="Y5582" s="1">
        <v>-370890.61946069403</v>
      </c>
      <c r="Z5582" s="1">
        <v>-1179.0856177455792</v>
      </c>
      <c r="AA5582" s="1">
        <v>-5.7841052006492655</v>
      </c>
      <c r="AB5582" s="1">
        <v>-0.74815656658212015</v>
      </c>
      <c r="AC5582" s="1">
        <v>-4438.0163843829696</v>
      </c>
      <c r="AD5582" s="1">
        <v>-6.8942459592073648</v>
      </c>
      <c r="AE5582" s="1">
        <v>83.732310896541421</v>
      </c>
      <c r="AF5582" s="1">
        <v>83.732310896541421</v>
      </c>
      <c r="AG5582" s="1">
        <v>-1604.6313991650122</v>
      </c>
      <c r="AH5582" s="5">
        <v>1.0252802577033348E-2</v>
      </c>
    </row>
    <row r="5583" spans="1:34" x14ac:dyDescent="0.2">
      <c r="A5583">
        <v>2016</v>
      </c>
      <c r="B5583" t="s">
        <v>841</v>
      </c>
      <c r="C5583" t="s">
        <v>193</v>
      </c>
      <c r="D5583" t="s">
        <v>792</v>
      </c>
      <c r="E5583" t="s">
        <v>788</v>
      </c>
      <c r="F5583" s="15">
        <v>-3.5683322816293661E-2</v>
      </c>
      <c r="G5583" s="15">
        <v>-0.54329014094308803</v>
      </c>
      <c r="H5583" s="1">
        <v>-43881160.365772374</v>
      </c>
      <c r="I5583" s="1">
        <v>-42374797.369992413</v>
      </c>
      <c r="J5583" s="1">
        <v>-9839.5456822661017</v>
      </c>
      <c r="K5583" s="1">
        <v>-565977.99083102739</v>
      </c>
      <c r="L5583" s="1">
        <v>-131974.93733549386</v>
      </c>
      <c r="M5583" s="1">
        <v>-1782.7524290208714</v>
      </c>
      <c r="N5583" s="1">
        <v>-639.25705668810645</v>
      </c>
      <c r="O5583" s="1">
        <v>-796760.35489390756</v>
      </c>
      <c r="P5583" s="1">
        <v>611.84244845323167</v>
      </c>
      <c r="Q5583" s="1">
        <v>-18948922.586730961</v>
      </c>
      <c r="R5583" s="1">
        <v>-11128846.696087537</v>
      </c>
      <c r="S5583" s="1">
        <v>-11120152.258582026</v>
      </c>
      <c r="T5583" s="1">
        <v>-141494.49770775685</v>
      </c>
      <c r="U5583" s="1">
        <v>-141494.49770775685</v>
      </c>
      <c r="V5583" s="1">
        <v>-1794709.4919836009</v>
      </c>
      <c r="W5583" s="1">
        <v>197995.26952960144</v>
      </c>
      <c r="X5583" s="1">
        <v>-45.759853762145433</v>
      </c>
      <c r="Y5583" s="1">
        <v>-796760.35489390756</v>
      </c>
      <c r="Z5583" s="1">
        <v>-639.25705668810645</v>
      </c>
      <c r="AA5583" s="1">
        <v>-20.851400000000002</v>
      </c>
      <c r="AB5583" s="1">
        <v>-0.8962474710198165</v>
      </c>
      <c r="AC5583" s="1">
        <v>-4893.833809926522</v>
      </c>
      <c r="AD5583" s="1">
        <v>-24.853400000000001</v>
      </c>
      <c r="AE5583" s="1">
        <v>305.92122422661583</v>
      </c>
      <c r="AF5583" s="1">
        <v>305.92122422661583</v>
      </c>
      <c r="AG5583" s="1">
        <v>-1761.6422890208714</v>
      </c>
      <c r="AH5583" s="5">
        <v>4.3074790457589009E-4</v>
      </c>
    </row>
    <row r="5584" spans="1:34" x14ac:dyDescent="0.2">
      <c r="A5584">
        <v>2016</v>
      </c>
      <c r="B5584" t="s">
        <v>2137</v>
      </c>
      <c r="C5584" t="s">
        <v>190</v>
      </c>
      <c r="D5584" t="s">
        <v>529</v>
      </c>
      <c r="E5584" t="s">
        <v>520</v>
      </c>
      <c r="F5584" s="15">
        <v>-3.5623131095619549E-2</v>
      </c>
      <c r="G5584" s="15">
        <v>-0.18834149409280038</v>
      </c>
      <c r="H5584" s="1">
        <v>-93739633.366421774</v>
      </c>
      <c r="I5584" s="1">
        <v>-75070768.180966035</v>
      </c>
      <c r="J5584" s="1">
        <v>-17524.08064820103</v>
      </c>
      <c r="K5584" s="1">
        <v>-998224.30269636656</v>
      </c>
      <c r="L5584" s="1">
        <v>-233972.53978118213</v>
      </c>
      <c r="M5584" s="1">
        <v>-3164.0405831299408</v>
      </c>
      <c r="N5584" s="1">
        <v>-2262.8479109062046</v>
      </c>
      <c r="O5584" s="1">
        <v>-17414775.929343369</v>
      </c>
      <c r="P5584" s="1">
        <v>1058.5555074048655</v>
      </c>
      <c r="Q5584" s="1">
        <v>-33595098.048970126</v>
      </c>
      <c r="R5584" s="1">
        <v>-19773323.601001617</v>
      </c>
      <c r="S5584" s="1">
        <v>-19764413.37460506</v>
      </c>
      <c r="T5584" s="1">
        <v>-249556.07567409164</v>
      </c>
      <c r="U5584" s="1">
        <v>-249556.07567409164</v>
      </c>
      <c r="V5584" s="1">
        <v>-3190242.8163967063</v>
      </c>
      <c r="W5584" s="1">
        <v>510616.00823228317</v>
      </c>
      <c r="X5584" s="1">
        <v>-157.0443234094644</v>
      </c>
      <c r="Y5584" s="1">
        <v>-17414775.929343369</v>
      </c>
      <c r="Z5584" s="1">
        <v>-2262.8479109062046</v>
      </c>
      <c r="AA5584" s="1">
        <v>-39.398546442161049</v>
      </c>
      <c r="AB5584" s="1">
        <v>-7.929290328185715</v>
      </c>
      <c r="AC5584" s="1">
        <v>-8703.6749836071722</v>
      </c>
      <c r="AD5584" s="1">
        <v>-46.960292073702739</v>
      </c>
      <c r="AE5584" s="1">
        <v>529.27775370243273</v>
      </c>
      <c r="AF5584" s="1">
        <v>529.27775370243273</v>
      </c>
      <c r="AG5584" s="1">
        <v>-3124.1531496151401</v>
      </c>
      <c r="AH5584" s="5">
        <v>1.5538746464926794E-2</v>
      </c>
    </row>
    <row r="5585" spans="1:34" x14ac:dyDescent="0.2">
      <c r="A5585" s="6">
        <v>2016</v>
      </c>
      <c r="B5585" t="s">
        <v>1154</v>
      </c>
      <c r="C5585" t="s">
        <v>193</v>
      </c>
      <c r="D5585" t="s">
        <v>311</v>
      </c>
      <c r="E5585" s="1" t="s">
        <v>1148</v>
      </c>
      <c r="F5585" s="15">
        <v>-3.5613126613712062E-2</v>
      </c>
      <c r="G5585" s="15">
        <v>-1.1490329177857279</v>
      </c>
      <c r="H5585" s="1">
        <v>-267092243.00459218</v>
      </c>
      <c r="I5585" s="1">
        <v>-255502428.17983064</v>
      </c>
      <c r="J5585" s="1">
        <v>-58932.260294190186</v>
      </c>
      <c r="K5585" s="1">
        <v>-3405479.5798865608</v>
      </c>
      <c r="L5585" s="1">
        <v>-795964.85857336002</v>
      </c>
      <c r="M5585" s="1">
        <v>-10690.645847111065</v>
      </c>
      <c r="N5585" s="1">
        <v>-3576.7829398084814</v>
      </c>
      <c r="O5585" s="1">
        <v>-7316992.351356646</v>
      </c>
      <c r="P5585" s="1">
        <v>1821.6541361932848</v>
      </c>
      <c r="Q5585" s="1">
        <v>-114274304.93387188</v>
      </c>
      <c r="R5585" s="1">
        <v>-66795799.336390972</v>
      </c>
      <c r="S5585" s="1">
        <v>-66753254.904411077</v>
      </c>
      <c r="T5585" s="1">
        <v>-851369.8949716402</v>
      </c>
      <c r="U5585" s="1">
        <v>-851369.8949716402</v>
      </c>
      <c r="V5585" s="1">
        <v>-10768192.151947122</v>
      </c>
      <c r="W5585" s="1">
        <v>561083.32951005804</v>
      </c>
      <c r="X5585" s="1">
        <v>-132.77779018207022</v>
      </c>
      <c r="Y5585" s="1">
        <v>-7316992.351356646</v>
      </c>
      <c r="Z5585" s="1">
        <v>-3576.7829398084814</v>
      </c>
      <c r="AA5585" s="1">
        <v>-62.094862492726506</v>
      </c>
      <c r="AB5585" s="1">
        <v>-3.6328136371689475</v>
      </c>
      <c r="AC5585" s="1">
        <v>-29387.438744783187</v>
      </c>
      <c r="AD5585" s="1">
        <v>-74.012702047667247</v>
      </c>
      <c r="AE5585" s="1">
        <v>910.82706809664239</v>
      </c>
      <c r="AF5585" s="1">
        <v>910.82706809664239</v>
      </c>
      <c r="AG5585" s="1">
        <v>-10627.780464426824</v>
      </c>
      <c r="AH5585" s="5">
        <v>7.9838248825641958E-3</v>
      </c>
    </row>
    <row r="5586" spans="1:34" x14ac:dyDescent="0.2">
      <c r="A5586">
        <v>2016</v>
      </c>
      <c r="B5586" t="s">
        <v>1778</v>
      </c>
      <c r="C5586" t="s">
        <v>238</v>
      </c>
      <c r="D5586" t="s">
        <v>1737</v>
      </c>
      <c r="E5586" t="s">
        <v>1738</v>
      </c>
      <c r="F5586" s="15">
        <v>-3.5268037464187316E-2</v>
      </c>
      <c r="G5586" s="15">
        <v>-0.15479531920089781</v>
      </c>
      <c r="H5586" s="1">
        <v>-278321668.24693626</v>
      </c>
      <c r="I5586" s="1">
        <v>-198098759.21736386</v>
      </c>
      <c r="J5586" s="1">
        <v>-46469.974937500818</v>
      </c>
      <c r="K5586" s="1">
        <v>-2619854.6152759474</v>
      </c>
      <c r="L5586" s="1">
        <v>-613511.02709138545</v>
      </c>
      <c r="M5586" s="1">
        <v>-8304.9631354407866</v>
      </c>
      <c r="N5586" s="1">
        <v>-31971.248458990438</v>
      </c>
      <c r="O5586" s="1">
        <v>-76904334.806594372</v>
      </c>
      <c r="P5586" s="1">
        <v>1537.6059212545883</v>
      </c>
      <c r="Q5586" s="1">
        <v>-88092180.505640432</v>
      </c>
      <c r="R5586" s="1">
        <v>-51860360.213737883</v>
      </c>
      <c r="S5586" s="1">
        <v>-51832582.725878082</v>
      </c>
      <c r="T5586" s="1">
        <v>-654963.65381898684</v>
      </c>
      <c r="U5586" s="1">
        <v>-654963.65381898684</v>
      </c>
      <c r="V5586" s="1">
        <v>-8366856.5219777375</v>
      </c>
      <c r="W5586" s="1">
        <v>114508.02789373478</v>
      </c>
      <c r="X5586" s="1">
        <v>-7997.4647628592265</v>
      </c>
      <c r="Y5586" s="1">
        <v>-76904334.806594372</v>
      </c>
      <c r="Z5586" s="1">
        <v>-31971.248458990438</v>
      </c>
      <c r="AA5586" s="1">
        <v>-89.365750295116996</v>
      </c>
      <c r="AB5586" s="1">
        <v>-73.729082642104515</v>
      </c>
      <c r="AC5586" s="1">
        <v>-23018.985083545642</v>
      </c>
      <c r="AD5586" s="1">
        <v>-106.51767931096525</v>
      </c>
      <c r="AE5586" s="1">
        <v>768.80296062729417</v>
      </c>
      <c r="AF5586" s="1">
        <v>768.80296062729417</v>
      </c>
      <c r="AG5586" s="1">
        <v>-8214.4884670763167</v>
      </c>
      <c r="AH5586" s="5">
        <v>2.2221249615799011E-2</v>
      </c>
    </row>
    <row r="5587" spans="1:34" x14ac:dyDescent="0.2">
      <c r="A5587">
        <v>2016</v>
      </c>
      <c r="B5587" t="s">
        <v>2091</v>
      </c>
      <c r="C5587" t="s">
        <v>381</v>
      </c>
      <c r="D5587" t="s">
        <v>358</v>
      </c>
      <c r="E5587" t="s">
        <v>353</v>
      </c>
      <c r="F5587" s="15">
        <v>-3.5248242603698118E-2</v>
      </c>
      <c r="G5587" s="15">
        <v>-1.1526485286549379</v>
      </c>
      <c r="H5587" s="1">
        <v>-214257143.1454798</v>
      </c>
      <c r="I5587" s="1">
        <v>-133104425.65213327</v>
      </c>
      <c r="J5587" s="1">
        <v>-45474.070234572835</v>
      </c>
      <c r="K5587" s="1">
        <v>-1779989.8653735511</v>
      </c>
      <c r="L5587" s="1">
        <v>-415293.51329569781</v>
      </c>
      <c r="M5587" s="1">
        <v>-7269.0475882743449</v>
      </c>
      <c r="N5587" s="1">
        <v>-31852.167898951924</v>
      </c>
      <c r="O5587" s="1">
        <v>-78919121.505669221</v>
      </c>
      <c r="P5587" s="1">
        <v>46282.676713750909</v>
      </c>
      <c r="Q5587" s="1">
        <v>-59953379.386725001</v>
      </c>
      <c r="R5587" s="1">
        <v>-45291984.005878098</v>
      </c>
      <c r="S5587" s="1">
        <v>-45265030.399992839</v>
      </c>
      <c r="T5587" s="1">
        <v>-444997.46634338779</v>
      </c>
      <c r="U5587" s="1">
        <v>-444997.46634338779</v>
      </c>
      <c r="V5587" s="1">
        <v>-7461267.2967829155</v>
      </c>
      <c r="W5587" s="1">
        <v>23547081.339020506</v>
      </c>
      <c r="X5587" s="1">
        <v>-7989.0901064749805</v>
      </c>
      <c r="Y5587" s="1">
        <v>-78919121.505669221</v>
      </c>
      <c r="Z5587" s="1">
        <v>-31852.167898951924</v>
      </c>
      <c r="AA5587" s="1">
        <v>-1693.1336799999999</v>
      </c>
      <c r="AB5587" s="1">
        <v>-235.4144636503035</v>
      </c>
      <c r="AC5587" s="1">
        <v>-20386.827029810964</v>
      </c>
      <c r="AD5587" s="1">
        <v>-2018.09608</v>
      </c>
      <c r="AE5587" s="1">
        <v>23141.338356875454</v>
      </c>
      <c r="AF5587" s="1">
        <v>23141.338356875454</v>
      </c>
      <c r="AG5587" s="1">
        <v>-5554.9042202743449</v>
      </c>
      <c r="AH5587" s="5">
        <v>2.260242914294457E-2</v>
      </c>
    </row>
    <row r="5588" spans="1:34" x14ac:dyDescent="0.2">
      <c r="A5588">
        <v>2016</v>
      </c>
      <c r="B5588" t="s">
        <v>2376</v>
      </c>
      <c r="C5588" t="s">
        <v>185</v>
      </c>
      <c r="D5588" t="s">
        <v>239</v>
      </c>
      <c r="E5588" t="s">
        <v>236</v>
      </c>
      <c r="F5588" s="15">
        <v>-3.5178475606302016E-2</v>
      </c>
      <c r="G5588" s="15">
        <v>-0.25061315522728489</v>
      </c>
      <c r="H5588" s="1">
        <v>-6711557.9237262998</v>
      </c>
      <c r="I5588" s="1">
        <v>-6484306.9539156454</v>
      </c>
      <c r="J5588" s="1">
        <v>-1311.1147992641918</v>
      </c>
      <c r="K5588" s="1">
        <v>-75784.396869446806</v>
      </c>
      <c r="L5588" s="1">
        <v>-16939.573182993499</v>
      </c>
      <c r="M5588" s="1">
        <v>-236.25918584627902</v>
      </c>
      <c r="N5588" s="1">
        <v>-102531.393929671</v>
      </c>
      <c r="O5588" s="1">
        <v>-29779.394853952246</v>
      </c>
      <c r="P5588" s="1">
        <v>-668.83698948102847</v>
      </c>
      <c r="Q5588" s="1">
        <v>-2426951.4211504655</v>
      </c>
      <c r="R5588" s="1">
        <v>-1311335.5396754232</v>
      </c>
      <c r="S5588" s="1">
        <v>-1306323.820824459</v>
      </c>
      <c r="T5588" s="1">
        <v>-18946.099217361701</v>
      </c>
      <c r="U5588" s="1">
        <v>-18946.099217361701</v>
      </c>
      <c r="V5588" s="1">
        <v>-209187.44715548345</v>
      </c>
      <c r="W5588" s="1">
        <v>-1276505.0644024701</v>
      </c>
      <c r="X5588" s="1">
        <v>-9514.3853291471678</v>
      </c>
      <c r="Y5588" s="1">
        <v>-29779.394853952246</v>
      </c>
      <c r="Z5588" s="1">
        <v>-102531.393929671</v>
      </c>
      <c r="AA5588" s="1">
        <v>-9.5707929181671147</v>
      </c>
      <c r="AB5588" s="1">
        <v>-46.791208910971108</v>
      </c>
      <c r="AC5588" s="1">
        <v>-574.08163695035455</v>
      </c>
      <c r="AD5588" s="1">
        <v>-11.407710979232787</v>
      </c>
      <c r="AE5588" s="1">
        <v>-334.41849474051423</v>
      </c>
      <c r="AF5588" s="1">
        <v>-334.41849474051423</v>
      </c>
      <c r="AG5588" s="1">
        <v>-226.56963126416386</v>
      </c>
      <c r="AH5588" s="5">
        <v>0.22988961879435763</v>
      </c>
    </row>
    <row r="5589" spans="1:34" x14ac:dyDescent="0.2">
      <c r="A5589">
        <v>2016</v>
      </c>
      <c r="B5589" t="s">
        <v>1454</v>
      </c>
      <c r="C5589" t="s">
        <v>135</v>
      </c>
      <c r="D5589" t="s">
        <v>1437</v>
      </c>
      <c r="E5589" t="s">
        <v>1438</v>
      </c>
      <c r="F5589" s="15">
        <v>-3.5001045149612851E-2</v>
      </c>
      <c r="G5589" s="15" t="s">
        <v>128</v>
      </c>
      <c r="H5589" s="1">
        <v>-23675191.709036782</v>
      </c>
      <c r="I5589" s="1">
        <v>-22219107.661838662</v>
      </c>
      <c r="J5589" s="1">
        <v>-5086.2913159901809</v>
      </c>
      <c r="K5589" s="1">
        <v>-295522.89396987006</v>
      </c>
      <c r="L5589" s="1">
        <v>-69283.677439795749</v>
      </c>
      <c r="M5589" s="1">
        <v>-925.3575896370487</v>
      </c>
      <c r="N5589" s="1">
        <v>-40.028389749460565</v>
      </c>
      <c r="O5589" s="1">
        <v>-1085240.916900299</v>
      </c>
      <c r="P5589" s="1">
        <v>15.11840722314053</v>
      </c>
      <c r="Q5589" s="1">
        <v>-9945935.3835194334</v>
      </c>
      <c r="R5589" s="1">
        <v>-5785734.1937289201</v>
      </c>
      <c r="S5589" s="1">
        <v>-5783188.1199815217</v>
      </c>
      <c r="T5589" s="1">
        <v>-73880.723492467514</v>
      </c>
      <c r="U5589" s="1">
        <v>-73880.723492467514</v>
      </c>
      <c r="V5589" s="1">
        <v>-932428.09622105618</v>
      </c>
      <c r="W5589" s="1">
        <v>8591.8393207835143</v>
      </c>
      <c r="X5589" s="1">
        <v>-1.9944760993755022</v>
      </c>
      <c r="Y5589" s="1">
        <v>-1085240.916900299</v>
      </c>
      <c r="Z5589" s="1">
        <v>-40.028389749460565</v>
      </c>
      <c r="AA5589" s="1">
        <v>-0.51087219949799401</v>
      </c>
      <c r="AB5589" s="1">
        <v>-3.3369715262965394E-2</v>
      </c>
      <c r="AC5589" s="1">
        <v>-2542.4930190369701</v>
      </c>
      <c r="AD5589" s="1">
        <v>-0.60892367529295122</v>
      </c>
      <c r="AE5589" s="1">
        <v>7.5592036115702648</v>
      </c>
      <c r="AF5589" s="1">
        <v>7.5592036115702648</v>
      </c>
      <c r="AG5589" s="1">
        <v>-924.84037814748399</v>
      </c>
      <c r="AH5589" s="5">
        <v>7.3206034553094281E-4</v>
      </c>
    </row>
    <row r="5590" spans="1:34" x14ac:dyDescent="0.2">
      <c r="A5590" s="4">
        <v>2016</v>
      </c>
      <c r="B5590" t="s">
        <v>895</v>
      </c>
      <c r="C5590" t="s">
        <v>193</v>
      </c>
      <c r="D5590" t="s">
        <v>877</v>
      </c>
      <c r="E5590" s="1" t="s">
        <v>878</v>
      </c>
      <c r="F5590" s="15">
        <v>-3.4865141442858988E-2</v>
      </c>
      <c r="G5590" s="15">
        <v>-0.39786859123296459</v>
      </c>
      <c r="H5590" s="1">
        <v>-291501836.68701971</v>
      </c>
      <c r="I5590" s="1">
        <v>-282268691.82628405</v>
      </c>
      <c r="J5590" s="1">
        <v>-65900.806102335948</v>
      </c>
      <c r="K5590" s="1">
        <v>-3754245.8458622778</v>
      </c>
      <c r="L5590" s="1">
        <v>-879401.69419149915</v>
      </c>
      <c r="M5590" s="1">
        <v>-11880.484259523384</v>
      </c>
      <c r="N5590" s="1">
        <v>-7522.4626655897964</v>
      </c>
      <c r="O5590" s="1">
        <v>-4517720.7728465945</v>
      </c>
      <c r="P5590" s="1">
        <v>3527.2051920962922</v>
      </c>
      <c r="Q5590" s="1">
        <v>-126269211.23076588</v>
      </c>
      <c r="R5590" s="1">
        <v>-74296261.303302318</v>
      </c>
      <c r="S5590" s="1">
        <v>-74259097.186031714</v>
      </c>
      <c r="T5590" s="1">
        <v>-938561.46146556945</v>
      </c>
      <c r="U5590" s="1">
        <v>-938561.46146556945</v>
      </c>
      <c r="V5590" s="1">
        <v>-11986233.968430324</v>
      </c>
      <c r="W5590" s="1">
        <v>1753500.5271620962</v>
      </c>
      <c r="X5590" s="1">
        <v>-874.91669526689384</v>
      </c>
      <c r="Y5590" s="1">
        <v>-4517720.7728465945</v>
      </c>
      <c r="Z5590" s="1">
        <v>-7522.4626655897964</v>
      </c>
      <c r="AA5590" s="1">
        <v>-131.36382000000003</v>
      </c>
      <c r="AB5590" s="1">
        <v>-22.463211377489621</v>
      </c>
      <c r="AC5590" s="1">
        <v>-32761.761876101737</v>
      </c>
      <c r="AD5590" s="1">
        <v>-156.57642000000001</v>
      </c>
      <c r="AE5590" s="1">
        <v>1763.6025960481461</v>
      </c>
      <c r="AF5590" s="1">
        <v>1763.6025960481461</v>
      </c>
      <c r="AG5590" s="1">
        <v>-11747.490377523385</v>
      </c>
      <c r="AH5590" s="5">
        <v>2.2740923695509464E-3</v>
      </c>
    </row>
    <row r="5591" spans="1:34" x14ac:dyDescent="0.2">
      <c r="A5591">
        <v>2016</v>
      </c>
      <c r="B5591" t="s">
        <v>592</v>
      </c>
      <c r="C5591" t="s">
        <v>130</v>
      </c>
      <c r="D5591" t="s">
        <v>522</v>
      </c>
      <c r="E5591" t="s">
        <v>520</v>
      </c>
      <c r="F5591" s="15">
        <v>-3.4855069069238472E-2</v>
      </c>
      <c r="G5591" s="15">
        <v>-5.4695850840961964E-2</v>
      </c>
      <c r="H5591" s="1">
        <v>-45515521.279841885</v>
      </c>
      <c r="I5591" s="1">
        <v>-34022143.775083266</v>
      </c>
      <c r="J5591" s="1">
        <v>-8775.853327337094</v>
      </c>
      <c r="K5591" s="1">
        <v>-446657.34993688564</v>
      </c>
      <c r="L5591" s="1">
        <v>-104543.37336314601</v>
      </c>
      <c r="M5591" s="1">
        <v>-1523.0216220401333</v>
      </c>
      <c r="N5591" s="1">
        <v>-6938.3251797265511</v>
      </c>
      <c r="O5591" s="1">
        <v>-10927863.421648709</v>
      </c>
      <c r="P5591" s="1">
        <v>2923.8403192347705</v>
      </c>
      <c r="Q5591" s="1">
        <v>-15028938.265478449</v>
      </c>
      <c r="R5591" s="1">
        <v>-9425053.5437845662</v>
      </c>
      <c r="S5591" s="1">
        <v>-9420315.1293601245</v>
      </c>
      <c r="T5591" s="1">
        <v>-111664.33748422141</v>
      </c>
      <c r="U5591" s="1">
        <v>-111664.33748422141</v>
      </c>
      <c r="V5591" s="1">
        <v>-1529522.9490823438</v>
      </c>
      <c r="W5591" s="1">
        <v>1050995.999083074</v>
      </c>
      <c r="X5591" s="1">
        <v>-1591.7311280760584</v>
      </c>
      <c r="Y5591" s="1">
        <v>-10927863.421648709</v>
      </c>
      <c r="Z5591" s="1">
        <v>-6938.3251797265511</v>
      </c>
      <c r="AA5591" s="1">
        <v>-123.14902805809943</v>
      </c>
      <c r="AB5591" s="1">
        <v>-43.739343939194434</v>
      </c>
      <c r="AC5591" s="1">
        <v>-4177.0608077193065</v>
      </c>
      <c r="AD5591" s="1">
        <v>-146.78496666598733</v>
      </c>
      <c r="AE5591" s="1">
        <v>1461.9201596173853</v>
      </c>
      <c r="AF5591" s="1">
        <v>1461.9201596173853</v>
      </c>
      <c r="AG5591" s="1">
        <v>-1398.3444673564954</v>
      </c>
      <c r="AH5591" s="5">
        <v>9.875739802722773E-2</v>
      </c>
    </row>
    <row r="5592" spans="1:34" x14ac:dyDescent="0.2">
      <c r="A5592">
        <v>2016</v>
      </c>
      <c r="B5592" t="s">
        <v>944</v>
      </c>
      <c r="C5592" t="s">
        <v>193</v>
      </c>
      <c r="D5592" t="s">
        <v>933</v>
      </c>
      <c r="E5592" t="s">
        <v>931</v>
      </c>
      <c r="F5592" s="15">
        <v>-3.468026980090777E-2</v>
      </c>
      <c r="G5592" s="15">
        <v>-0.38113780604495767</v>
      </c>
      <c r="H5592" s="1">
        <v>-120150637.8791139</v>
      </c>
      <c r="I5592" s="1">
        <v>-116992398.74664514</v>
      </c>
      <c r="J5592" s="1">
        <v>-27180.992189914588</v>
      </c>
      <c r="K5592" s="1">
        <v>-1557348.1651913151</v>
      </c>
      <c r="L5592" s="1">
        <v>-364530.26572424837</v>
      </c>
      <c r="M5592" s="1">
        <v>-4907.5588762459647</v>
      </c>
      <c r="N5592" s="1">
        <v>-2941.1966461963857</v>
      </c>
      <c r="O5592" s="1">
        <v>-1202372.6158409782</v>
      </c>
      <c r="P5592" s="1">
        <v>1041.6620001572892</v>
      </c>
      <c r="Q5592" s="1">
        <v>-52338270.71055989</v>
      </c>
      <c r="R5592" s="1">
        <v>-30699573.710236814</v>
      </c>
      <c r="S5592" s="1">
        <v>-30682646.626713566</v>
      </c>
      <c r="T5592" s="1">
        <v>-389337.04129782878</v>
      </c>
      <c r="U5592" s="1">
        <v>-389337.04129782878</v>
      </c>
      <c r="V5592" s="1">
        <v>-4951096.1354786679</v>
      </c>
      <c r="W5592" s="1">
        <v>522593.11285547109</v>
      </c>
      <c r="X5592" s="1">
        <v>-201.35658921434575</v>
      </c>
      <c r="Y5592" s="1">
        <v>-1202372.6158409782</v>
      </c>
      <c r="Z5592" s="1">
        <v>-2941.1966461963857</v>
      </c>
      <c r="AA5592" s="1">
        <v>-36.546000596079296</v>
      </c>
      <c r="AB5592" s="1">
        <v>-3.6713254192343165</v>
      </c>
      <c r="AC5592" s="1">
        <v>-13541.88233898454</v>
      </c>
      <c r="AD5592" s="1">
        <v>-43.560258362248923</v>
      </c>
      <c r="AE5592" s="1">
        <v>520.83100007864459</v>
      </c>
      <c r="AF5592" s="1">
        <v>520.83100007864459</v>
      </c>
      <c r="AG5592" s="1">
        <v>-4870.5593851315398</v>
      </c>
      <c r="AH5592" s="5">
        <v>1.3446086604064692E-2</v>
      </c>
    </row>
    <row r="5593" spans="1:34" x14ac:dyDescent="0.2">
      <c r="A5593">
        <v>2016</v>
      </c>
      <c r="B5593" t="s">
        <v>1927</v>
      </c>
      <c r="C5593" t="s">
        <v>127</v>
      </c>
      <c r="D5593" t="s">
        <v>1909</v>
      </c>
      <c r="E5593" t="s">
        <v>1910</v>
      </c>
      <c r="F5593" s="15">
        <v>-3.4624969001953755E-2</v>
      </c>
      <c r="G5593" s="15">
        <v>-0.43908729711334415</v>
      </c>
      <c r="H5593" s="1">
        <v>-164499666.0580312</v>
      </c>
      <c r="I5593" s="1">
        <v>-160712453.42596832</v>
      </c>
      <c r="J5593" s="1">
        <v>-36723.275829811413</v>
      </c>
      <c r="K5593" s="1">
        <v>-2135267.3544792975</v>
      </c>
      <c r="L5593" s="1">
        <v>-500325.44918565068</v>
      </c>
      <c r="M5593" s="1">
        <v>-6682.5021311677938</v>
      </c>
      <c r="N5593" s="1">
        <v>-15633.709293480593</v>
      </c>
      <c r="O5593" s="1">
        <v>-1092486.9551389469</v>
      </c>
      <c r="P5593" s="1">
        <v>-93.386004497581297</v>
      </c>
      <c r="Q5593" s="1">
        <v>-71821514.950270295</v>
      </c>
      <c r="R5593" s="1">
        <v>-41720712.979057103</v>
      </c>
      <c r="S5593" s="1">
        <v>-41701185.163889453</v>
      </c>
      <c r="T5593" s="1">
        <v>-533816.83861982438</v>
      </c>
      <c r="U5593" s="1">
        <v>-533816.83861982438</v>
      </c>
      <c r="V5593" s="1">
        <v>-6722614.7107284591</v>
      </c>
      <c r="W5593" s="1">
        <v>-327951.11133245064</v>
      </c>
      <c r="X5593" s="1">
        <v>-4804.0881835036744</v>
      </c>
      <c r="Y5593" s="1">
        <v>-1092486.9551389469</v>
      </c>
      <c r="Z5593" s="1">
        <v>-15633.709293480593</v>
      </c>
      <c r="AA5593" s="1">
        <v>-3.8252427111607354</v>
      </c>
      <c r="AB5593" s="1">
        <v>-17.626305521872535</v>
      </c>
      <c r="AC5593" s="1">
        <v>-18330.686503281708</v>
      </c>
      <c r="AD5593" s="1">
        <v>-4.5594198565833572</v>
      </c>
      <c r="AE5593" s="1">
        <v>-46.693002248790648</v>
      </c>
      <c r="AF5593" s="1">
        <v>-46.693002248790648</v>
      </c>
      <c r="AG5593" s="1">
        <v>-6678.6294219412384</v>
      </c>
      <c r="AH5593" s="5">
        <v>4.079605088667595E-3</v>
      </c>
    </row>
    <row r="5594" spans="1:34" x14ac:dyDescent="0.2">
      <c r="A5594">
        <v>2016</v>
      </c>
      <c r="B5594" t="s">
        <v>279</v>
      </c>
      <c r="C5594" t="s">
        <v>190</v>
      </c>
      <c r="D5594" t="s">
        <v>239</v>
      </c>
      <c r="E5594" t="s">
        <v>236</v>
      </c>
      <c r="F5594" s="15">
        <v>-3.4492427291994372E-2</v>
      </c>
      <c r="G5594" s="15">
        <v>-0.2425156315463341</v>
      </c>
      <c r="H5594" s="1">
        <v>-508797794.98420894</v>
      </c>
      <c r="I5594" s="1">
        <v>-414235363.54757398</v>
      </c>
      <c r="J5594" s="1">
        <v>-149224.66166515159</v>
      </c>
      <c r="K5594" s="1">
        <v>-5571813.8675059685</v>
      </c>
      <c r="L5594" s="1">
        <v>-1284058.3209540981</v>
      </c>
      <c r="M5594" s="1">
        <v>-23041.48282656103</v>
      </c>
      <c r="N5594" s="1">
        <v>-793112.27201841667</v>
      </c>
      <c r="O5594" s="1">
        <v>-86896389.485168874</v>
      </c>
      <c r="P5594" s="1">
        <v>155208.65350427551</v>
      </c>
      <c r="Q5594" s="1">
        <v>-185529384.00363231</v>
      </c>
      <c r="R5594" s="1">
        <v>-144477136.83152568</v>
      </c>
      <c r="S5594" s="1">
        <v>-144295176.87742588</v>
      </c>
      <c r="T5594" s="1">
        <v>-1392953.4668764921</v>
      </c>
      <c r="U5594" s="1">
        <v>-1392953.4668764921</v>
      </c>
      <c r="V5594" s="1">
        <v>-23841420.471414298</v>
      </c>
      <c r="W5594" s="1">
        <v>79836806.336876959</v>
      </c>
      <c r="X5594" s="1">
        <v>-74019.468403478852</v>
      </c>
      <c r="Y5594" s="1">
        <v>-86896389.485168874</v>
      </c>
      <c r="Z5594" s="1">
        <v>-793112.27201841667</v>
      </c>
      <c r="AA5594" s="1">
        <v>-5654.8996800000014</v>
      </c>
      <c r="AB5594" s="1">
        <v>-780.36482207848235</v>
      </c>
      <c r="AC5594" s="1">
        <v>-66771.711807458065</v>
      </c>
      <c r="AD5594" s="1">
        <v>-6740.2420800000009</v>
      </c>
      <c r="AE5594" s="1">
        <v>77604.326752137757</v>
      </c>
      <c r="AF5594" s="1">
        <v>77604.326752137757</v>
      </c>
      <c r="AG5594" s="1">
        <v>-17316.412858561031</v>
      </c>
      <c r="AH5594" s="5">
        <v>2.7046185985830765E-2</v>
      </c>
    </row>
    <row r="5595" spans="1:34" x14ac:dyDescent="0.2">
      <c r="A5595">
        <v>2016</v>
      </c>
      <c r="B5595" t="s">
        <v>2389</v>
      </c>
      <c r="C5595" t="s">
        <v>2390</v>
      </c>
      <c r="D5595" t="s">
        <v>358</v>
      </c>
      <c r="E5595" t="s">
        <v>353</v>
      </c>
      <c r="F5595" s="15">
        <v>-3.4394673648327587E-2</v>
      </c>
      <c r="G5595" s="15">
        <v>-1.1665713589375561</v>
      </c>
      <c r="H5595" s="1">
        <v>-66275586.64843747</v>
      </c>
      <c r="I5595" s="1">
        <v>-63439593.449794963</v>
      </c>
      <c r="J5595" s="1">
        <v>-15889.783903633437</v>
      </c>
      <c r="K5595" s="1">
        <v>-800337.10968812928</v>
      </c>
      <c r="L5595" s="1">
        <v>-185947.44764340486</v>
      </c>
      <c r="M5595" s="1">
        <v>-19502.876473273387</v>
      </c>
      <c r="N5595" s="1">
        <v>-7807.3653066659754</v>
      </c>
      <c r="O5595" s="1">
        <v>-1807378.2827838594</v>
      </c>
      <c r="P5595" s="1">
        <v>869.66715645910665</v>
      </c>
      <c r="Q5595" s="1">
        <v>-26716111.718527704</v>
      </c>
      <c r="R5595" s="1">
        <v>-16327211.653647978</v>
      </c>
      <c r="S5595" s="1">
        <v>-16308824.24507313</v>
      </c>
      <c r="T5595" s="1">
        <v>-200054.17532248731</v>
      </c>
      <c r="U5595" s="1">
        <v>-200174.66855138438</v>
      </c>
      <c r="V5595" s="1">
        <v>-2642220.1369163282</v>
      </c>
      <c r="W5595" s="1">
        <v>-2037363.6802669708</v>
      </c>
      <c r="X5595" s="1">
        <v>-1953.520977333159</v>
      </c>
      <c r="Y5595" s="1">
        <v>-1807378.2827838594</v>
      </c>
      <c r="Z5595" s="1">
        <v>-7807.3653066659745</v>
      </c>
      <c r="AA5595" s="1">
        <v>-147.47980421705202</v>
      </c>
      <c r="AB5595" s="1">
        <v>-181.80041003364576</v>
      </c>
      <c r="AC5595" s="1">
        <v>-7498.2358401768142</v>
      </c>
      <c r="AD5595" s="1">
        <v>-175.78553795563272</v>
      </c>
      <c r="AE5595" s="1">
        <v>434.83357822955332</v>
      </c>
      <c r="AF5595" s="1">
        <v>-16401.235284557377</v>
      </c>
      <c r="AG5595" s="1">
        <v>-2517.4977649039324</v>
      </c>
      <c r="AH5595" s="5">
        <v>0.16248647734931959</v>
      </c>
    </row>
    <row r="5596" spans="1:34" x14ac:dyDescent="0.2">
      <c r="A5596">
        <v>2016</v>
      </c>
      <c r="B5596" t="s">
        <v>1455</v>
      </c>
      <c r="C5596" t="s">
        <v>122</v>
      </c>
      <c r="D5596" t="s">
        <v>1443</v>
      </c>
      <c r="E5596" t="s">
        <v>1438</v>
      </c>
      <c r="F5596" s="15">
        <v>-3.4206476289252268E-2</v>
      </c>
      <c r="G5596" s="15">
        <v>-9.9870083672318061E-2</v>
      </c>
      <c r="H5596" s="1">
        <v>-65682263.042403907</v>
      </c>
      <c r="I5596" s="1">
        <v>-63894769.360506326</v>
      </c>
      <c r="J5596" s="1">
        <v>-15504.02095372686</v>
      </c>
      <c r="K5596" s="1">
        <v>-837210.54910524376</v>
      </c>
      <c r="L5596" s="1">
        <v>-195282.43393350067</v>
      </c>
      <c r="M5596" s="1">
        <v>-2724.9956424812117</v>
      </c>
      <c r="N5596" s="1">
        <v>-35159.128365883931</v>
      </c>
      <c r="O5596" s="1">
        <v>-703523.73800437595</v>
      </c>
      <c r="P5596" s="1">
        <v>1911.184107641323</v>
      </c>
      <c r="Q5596" s="1">
        <v>-28049213.004512992</v>
      </c>
      <c r="R5596" s="1">
        <v>-16803460.883556638</v>
      </c>
      <c r="S5596" s="1">
        <v>-16790605.740736734</v>
      </c>
      <c r="T5596" s="1">
        <v>-209302.63727631094</v>
      </c>
      <c r="U5596" s="1">
        <v>-209302.63727631094</v>
      </c>
      <c r="V5596" s="1">
        <v>-2714966.7538818587</v>
      </c>
      <c r="W5596" s="1">
        <v>-151968.8759702862</v>
      </c>
      <c r="X5596" s="1">
        <v>-6237.2497322994586</v>
      </c>
      <c r="Y5596" s="1">
        <v>-703523.73800437595</v>
      </c>
      <c r="Z5596" s="1">
        <v>-35159.128365883931</v>
      </c>
      <c r="AA5596" s="1">
        <v>-86.25230674883214</v>
      </c>
      <c r="AB5596" s="1">
        <v>-86.857843022249597</v>
      </c>
      <c r="AC5596" s="1">
        <v>-7519.9873225095525</v>
      </c>
      <c r="AD5596" s="1">
        <v>-102.80667391884596</v>
      </c>
      <c r="AE5596" s="1">
        <v>955.59205382066148</v>
      </c>
      <c r="AF5596" s="1">
        <v>955.59205382066148</v>
      </c>
      <c r="AG5596" s="1">
        <v>-2637.6730516340363</v>
      </c>
      <c r="AH5596" s="5">
        <v>8.3565745561532609E-2</v>
      </c>
    </row>
    <row r="5597" spans="1:34" x14ac:dyDescent="0.2">
      <c r="A5597">
        <v>2016</v>
      </c>
      <c r="B5597" t="s">
        <v>1456</v>
      </c>
      <c r="C5597" t="s">
        <v>170</v>
      </c>
      <c r="D5597" t="s">
        <v>1437</v>
      </c>
      <c r="E5597" t="s">
        <v>1438</v>
      </c>
      <c r="F5597" s="15">
        <v>-3.4038183510427318E-2</v>
      </c>
      <c r="G5597" s="15">
        <v>-0.52214558822417212</v>
      </c>
      <c r="H5597" s="1">
        <v>-323638278.90122479</v>
      </c>
      <c r="I5597" s="1">
        <v>-315556919.83298612</v>
      </c>
      <c r="J5597" s="1">
        <v>-73004.721135776126</v>
      </c>
      <c r="K5597" s="1">
        <v>-4197313.1014735373</v>
      </c>
      <c r="L5597" s="1">
        <v>-983807.82258280448</v>
      </c>
      <c r="M5597" s="1">
        <v>-13226.456273766738</v>
      </c>
      <c r="N5597" s="1">
        <v>-10621.649630951666</v>
      </c>
      <c r="O5597" s="1">
        <v>-2805870.2477153083</v>
      </c>
      <c r="P5597" s="1">
        <v>2484.9305735484859</v>
      </c>
      <c r="Q5597" s="1">
        <v>-141245803.03219056</v>
      </c>
      <c r="R5597" s="1">
        <v>-82661561.350572601</v>
      </c>
      <c r="S5597" s="1">
        <v>-82624154.347984433</v>
      </c>
      <c r="T5597" s="1">
        <v>-1049328.2753683843</v>
      </c>
      <c r="U5597" s="1">
        <v>-1049328.2753683843</v>
      </c>
      <c r="V5597" s="1">
        <v>-13329358.620274344</v>
      </c>
      <c r="W5597" s="1">
        <v>1186746.179899269</v>
      </c>
      <c r="X5597" s="1">
        <v>-1765.4126843747358</v>
      </c>
      <c r="Y5597" s="1">
        <v>-2805870.2477153083</v>
      </c>
      <c r="Z5597" s="1">
        <v>-10621.649630951666</v>
      </c>
      <c r="AA5597" s="1">
        <v>-84.104487689511146</v>
      </c>
      <c r="AB5597" s="1">
        <v>-20.033867052021289</v>
      </c>
      <c r="AC5597" s="1">
        <v>-36373.10677474369</v>
      </c>
      <c r="AD5597" s="1">
        <v>-100.2466248953306</v>
      </c>
      <c r="AE5597" s="1">
        <v>1242.4652867742429</v>
      </c>
      <c r="AF5597" s="1">
        <v>1242.4652867742429</v>
      </c>
      <c r="AG5597" s="1">
        <v>-13141.308153748232</v>
      </c>
      <c r="AH5597" s="5">
        <v>9.7232459260078383E-3</v>
      </c>
    </row>
    <row r="5598" spans="1:34" x14ac:dyDescent="0.2">
      <c r="A5598">
        <v>2016</v>
      </c>
      <c r="B5598" t="s">
        <v>2478</v>
      </c>
      <c r="C5598" t="s">
        <v>193</v>
      </c>
      <c r="D5598" t="s">
        <v>1221</v>
      </c>
      <c r="E5598" t="s">
        <v>1222</v>
      </c>
      <c r="F5598" s="15">
        <v>-3.3994808853089552E-2</v>
      </c>
      <c r="G5598" s="15">
        <v>-0.39234236750208729</v>
      </c>
      <c r="H5598" s="1">
        <v>-64912105.586929597</v>
      </c>
      <c r="I5598" s="1">
        <v>-63493727.855154574</v>
      </c>
      <c r="J5598" s="1">
        <v>-15291.280274609124</v>
      </c>
      <c r="K5598" s="1">
        <v>-840857.54548058298</v>
      </c>
      <c r="L5598" s="1">
        <v>-196548.88475511339</v>
      </c>
      <c r="M5598" s="1">
        <v>-2725.4503565551645</v>
      </c>
      <c r="N5598" s="1">
        <v>-19728.357594107769</v>
      </c>
      <c r="O5598" s="1">
        <v>-345596.12320189807</v>
      </c>
      <c r="P5598" s="1">
        <v>2369.9098878488303</v>
      </c>
      <c r="Q5598" s="1">
        <v>-28230264.494774319</v>
      </c>
      <c r="R5598" s="1">
        <v>-16882379.275429014</v>
      </c>
      <c r="S5598" s="1">
        <v>-16872984.833893761</v>
      </c>
      <c r="T5598" s="1">
        <v>-210214.38637014574</v>
      </c>
      <c r="U5598" s="1">
        <v>-210214.38637014574</v>
      </c>
      <c r="V5598" s="1">
        <v>-2727666.8512880746</v>
      </c>
      <c r="W5598" s="1">
        <v>599491.17350712896</v>
      </c>
      <c r="X5598" s="1">
        <v>-4575.172855368869</v>
      </c>
      <c r="Y5598" s="1">
        <v>-345596.12320189807</v>
      </c>
      <c r="Z5598" s="1">
        <v>-19728.357594107769</v>
      </c>
      <c r="AA5598" s="1">
        <v>-95.499410409164426</v>
      </c>
      <c r="AB5598" s="1">
        <v>-56.603892280125535</v>
      </c>
      <c r="AC5598" s="1">
        <v>-7448.0907579607974</v>
      </c>
      <c r="AD5598" s="1">
        <v>-113.82857010383606</v>
      </c>
      <c r="AE5598" s="1">
        <v>1184.9549439244151</v>
      </c>
      <c r="AF5598" s="1">
        <v>1184.9549439244151</v>
      </c>
      <c r="AG5598" s="1">
        <v>-2628.7659169657404</v>
      </c>
      <c r="AH5598" s="5">
        <v>2.0584716193741592E-2</v>
      </c>
    </row>
    <row r="5599" spans="1:34" x14ac:dyDescent="0.2">
      <c r="A5599">
        <v>2016</v>
      </c>
      <c r="B5599" t="s">
        <v>2138</v>
      </c>
      <c r="C5599" t="s">
        <v>166</v>
      </c>
      <c r="D5599" t="s">
        <v>588</v>
      </c>
      <c r="E5599" t="s">
        <v>520</v>
      </c>
      <c r="F5599" s="15">
        <v>-3.3764358188681787E-2</v>
      </c>
      <c r="G5599" s="15">
        <v>-6.879138820724634E-2</v>
      </c>
      <c r="H5599" s="1">
        <v>-17786127.039690137</v>
      </c>
      <c r="I5599" s="1">
        <v>-15581936.481800079</v>
      </c>
      <c r="J5599" s="1">
        <v>-3654.7901540221419</v>
      </c>
      <c r="K5599" s="1">
        <v>-206930.06418007924</v>
      </c>
      <c r="L5599" s="1">
        <v>-48491.213003664277</v>
      </c>
      <c r="M5599" s="1">
        <v>-657.07332722027422</v>
      </c>
      <c r="N5599" s="1">
        <v>-1213.9640473856578</v>
      </c>
      <c r="O5599" s="1">
        <v>-1943468.6183255385</v>
      </c>
      <c r="P5599" s="1">
        <v>225.16514785604556</v>
      </c>
      <c r="Q5599" s="1">
        <v>-6962916.9538183063</v>
      </c>
      <c r="R5599" s="1">
        <v>-4105622.3667571382</v>
      </c>
      <c r="S5599" s="1">
        <v>-4103673.8702855832</v>
      </c>
      <c r="T5599" s="1">
        <v>-51732.516045019809</v>
      </c>
      <c r="U5599" s="1">
        <v>-51732.516045019809</v>
      </c>
      <c r="V5599" s="1">
        <v>-662507.94121565297</v>
      </c>
      <c r="W5599" s="1">
        <v>99233.176493023682</v>
      </c>
      <c r="X5599" s="1">
        <v>-233.59223135721436</v>
      </c>
      <c r="Y5599" s="1">
        <v>-1943468.6183255385</v>
      </c>
      <c r="Z5599" s="1">
        <v>-1213.9640473856578</v>
      </c>
      <c r="AA5599" s="1">
        <v>-8.5231125431294448</v>
      </c>
      <c r="AB5599" s="1">
        <v>-2.8516884443478467</v>
      </c>
      <c r="AC5599" s="1">
        <v>-1813.0643558229146</v>
      </c>
      <c r="AD5599" s="1">
        <v>-10.158949772169414</v>
      </c>
      <c r="AE5599" s="1">
        <v>112.58257392802278</v>
      </c>
      <c r="AF5599" s="1">
        <v>112.58257392802278</v>
      </c>
      <c r="AG5599" s="1">
        <v>-648.44445342660958</v>
      </c>
      <c r="AH5599" s="5">
        <v>2.0776933940098132E-2</v>
      </c>
    </row>
    <row r="5600" spans="1:34" x14ac:dyDescent="0.2">
      <c r="A5600">
        <v>2016</v>
      </c>
      <c r="B5600" t="s">
        <v>568</v>
      </c>
      <c r="C5600" t="s">
        <v>166</v>
      </c>
      <c r="D5600" t="s">
        <v>522</v>
      </c>
      <c r="E5600" t="s">
        <v>520</v>
      </c>
      <c r="F5600" s="15">
        <v>-3.3677362427236714E-2</v>
      </c>
      <c r="G5600" s="15">
        <v>-6.3942219040056023E-2</v>
      </c>
      <c r="H5600" s="1">
        <v>-4285154.3003109237</v>
      </c>
      <c r="I5600" s="1">
        <v>-4150149.9090714259</v>
      </c>
      <c r="J5600" s="1">
        <v>-971.16382766520087</v>
      </c>
      <c r="K5600" s="1">
        <v>-55122.057256901411</v>
      </c>
      <c r="L5600" s="1">
        <v>-12917.666333537707</v>
      </c>
      <c r="M5600" s="1">
        <v>-174.79570054370518</v>
      </c>
      <c r="N5600" s="1">
        <v>-293.23197650191867</v>
      </c>
      <c r="O5600" s="1">
        <v>-65579.864593072154</v>
      </c>
      <c r="P5600" s="1">
        <v>54.388448724956078</v>
      </c>
      <c r="Q5600" s="1">
        <v>-1854817.5246774484</v>
      </c>
      <c r="R5600" s="1">
        <v>-1092247.5538900252</v>
      </c>
      <c r="S5600" s="1">
        <v>-1091732.7200380024</v>
      </c>
      <c r="T5600" s="1">
        <v>-13780.514314225353</v>
      </c>
      <c r="U5600" s="1">
        <v>-13780.514314225353</v>
      </c>
      <c r="V5600" s="1">
        <v>-176229.99658872827</v>
      </c>
      <c r="W5600" s="1">
        <v>23969.688839037739</v>
      </c>
      <c r="X5600" s="1">
        <v>-56.424003531143356</v>
      </c>
      <c r="Y5600" s="1">
        <v>-65579.864593072154</v>
      </c>
      <c r="Z5600" s="1">
        <v>-293.23197650191867</v>
      </c>
      <c r="AA5600" s="1">
        <v>-2.0587505390727343</v>
      </c>
      <c r="AB5600" s="1">
        <v>-0.68882290270837887</v>
      </c>
      <c r="AC5600" s="1">
        <v>-482.12034039659085</v>
      </c>
      <c r="AD5600" s="1">
        <v>-2.4538856214829843</v>
      </c>
      <c r="AE5600" s="1">
        <v>27.194224362478039</v>
      </c>
      <c r="AF5600" s="1">
        <v>27.194224362478039</v>
      </c>
      <c r="AG5600" s="1">
        <v>-172.71140346509651</v>
      </c>
      <c r="AH5600" s="5">
        <v>3.0503447567742606E-2</v>
      </c>
    </row>
    <row r="5601" spans="1:34" x14ac:dyDescent="0.2">
      <c r="A5601">
        <v>2016</v>
      </c>
      <c r="B5601" t="s">
        <v>2178</v>
      </c>
      <c r="C5601" t="s">
        <v>193</v>
      </c>
      <c r="D5601" t="s">
        <v>762</v>
      </c>
      <c r="E5601" t="s">
        <v>754</v>
      </c>
      <c r="F5601" s="15">
        <v>-3.3663258012391797E-2</v>
      </c>
      <c r="G5601" s="15">
        <v>-0.73312280509368899</v>
      </c>
      <c r="H5601" s="1">
        <v>-132875991.56376991</v>
      </c>
      <c r="I5601" s="1">
        <v>-125928879.33236445</v>
      </c>
      <c r="J5601" s="1">
        <v>-30352.765048176825</v>
      </c>
      <c r="K5601" s="1">
        <v>-1675656.3442463283</v>
      </c>
      <c r="L5601" s="1">
        <v>-392213.85139555571</v>
      </c>
      <c r="M5601" s="1">
        <v>-5402.1021653366788</v>
      </c>
      <c r="N5601" s="1">
        <v>-8479.2063341235898</v>
      </c>
      <c r="O5601" s="1">
        <v>-4839296.3743598107</v>
      </c>
      <c r="P5601" s="1">
        <v>4288.4121438794045</v>
      </c>
      <c r="Q5601" s="1">
        <v>-56337088.678471386</v>
      </c>
      <c r="R5601" s="1">
        <v>-33786742.116542913</v>
      </c>
      <c r="S5601" s="1">
        <v>-33768333.375746287</v>
      </c>
      <c r="T5601" s="1">
        <v>-418914.08606158209</v>
      </c>
      <c r="U5601" s="1">
        <v>-418914.08606158209</v>
      </c>
      <c r="V5601" s="1">
        <v>-5460512.9339793986</v>
      </c>
      <c r="W5601" s="1">
        <v>2179591.8955036574</v>
      </c>
      <c r="X5601" s="1">
        <v>-1024.8450476019261</v>
      </c>
      <c r="Y5601" s="1">
        <v>-4839296.3743598107</v>
      </c>
      <c r="Z5601" s="1">
        <v>-8479.2063341235898</v>
      </c>
      <c r="AA5601" s="1">
        <v>-157.13075765825823</v>
      </c>
      <c r="AB5601" s="1">
        <v>-24.631753386415873</v>
      </c>
      <c r="AC5601" s="1">
        <v>-14954.095897099844</v>
      </c>
      <c r="AD5601" s="1">
        <v>-187.28879463171563</v>
      </c>
      <c r="AE5601" s="1">
        <v>2144.2060719397023</v>
      </c>
      <c r="AF5601" s="1">
        <v>2144.2060719397023</v>
      </c>
      <c r="AG5601" s="1">
        <v>-5243.0216099556537</v>
      </c>
      <c r="AH5601" s="5">
        <v>4.3072874459239407E-2</v>
      </c>
    </row>
    <row r="5602" spans="1:34" x14ac:dyDescent="0.2">
      <c r="A5602">
        <v>2016</v>
      </c>
      <c r="B5602" t="s">
        <v>197</v>
      </c>
      <c r="C5602" t="s">
        <v>190</v>
      </c>
      <c r="D5602" t="s">
        <v>164</v>
      </c>
      <c r="E5602" t="s">
        <v>161</v>
      </c>
      <c r="F5602" s="15">
        <v>-3.3649718275855715E-2</v>
      </c>
      <c r="G5602" s="15">
        <v>-0.20677004810470312</v>
      </c>
      <c r="H5602" s="1">
        <v>-1322501227.6776812</v>
      </c>
      <c r="I5602" s="1">
        <v>-1293857471.0659771</v>
      </c>
      <c r="J5602" s="1">
        <v>-300444.99371795962</v>
      </c>
      <c r="K5602" s="1">
        <v>-17164284.72117877</v>
      </c>
      <c r="L5602" s="1">
        <v>-4023002.373896406</v>
      </c>
      <c r="M5602" s="1">
        <v>-54296.433175918071</v>
      </c>
      <c r="N5602" s="1">
        <v>-39922.198676614105</v>
      </c>
      <c r="O5602" s="1">
        <v>-7074047.7021169942</v>
      </c>
      <c r="P5602" s="1">
        <v>12241.811058672853</v>
      </c>
      <c r="Q5602" s="1">
        <v>-577606340.62561572</v>
      </c>
      <c r="R5602" s="1">
        <v>-338906381.94261378</v>
      </c>
      <c r="S5602" s="1">
        <v>-338752655.47512591</v>
      </c>
      <c r="T5602" s="1">
        <v>-4291071.1802946925</v>
      </c>
      <c r="U5602" s="1">
        <v>-4291071.1802946925</v>
      </c>
      <c r="V5602" s="1">
        <v>-54662825.572312668</v>
      </c>
      <c r="W5602" s="1">
        <v>3319729.5160030783</v>
      </c>
      <c r="X5602" s="1">
        <v>-4496.5098196903718</v>
      </c>
      <c r="Y5602" s="1">
        <v>-7074047.7021169942</v>
      </c>
      <c r="Z5602" s="1">
        <v>-39922.198676614105</v>
      </c>
      <c r="AA5602" s="1">
        <v>-575.28475646644995</v>
      </c>
      <c r="AB5602" s="1">
        <v>-264.62432633777564</v>
      </c>
      <c r="AC5602" s="1">
        <v>-149147.00003354967</v>
      </c>
      <c r="AD5602" s="1">
        <v>-685.69890589424529</v>
      </c>
      <c r="AE5602" s="1">
        <v>6120.9055293364263</v>
      </c>
      <c r="AF5602" s="1">
        <v>6120.9055293364263</v>
      </c>
      <c r="AG5602" s="1">
        <v>-53714.00984948087</v>
      </c>
      <c r="AH5602" s="5">
        <v>2.0043285689962994E-2</v>
      </c>
    </row>
    <row r="5603" spans="1:34" x14ac:dyDescent="0.2">
      <c r="A5603">
        <v>2016</v>
      </c>
      <c r="B5603" t="s">
        <v>1563</v>
      </c>
      <c r="C5603" t="s">
        <v>193</v>
      </c>
      <c r="D5603" t="s">
        <v>1511</v>
      </c>
      <c r="E5603" t="s">
        <v>1512</v>
      </c>
      <c r="F5603" s="15">
        <v>-3.3526389565950838E-2</v>
      </c>
      <c r="G5603" s="15">
        <v>-0.29339792844365919</v>
      </c>
      <c r="H5603" s="1">
        <v>-70737996.246082902</v>
      </c>
      <c r="I5603" s="1">
        <v>-68120141.163185969</v>
      </c>
      <c r="J5603" s="1">
        <v>-16931.133417112655</v>
      </c>
      <c r="K5603" s="1">
        <v>-906384.06194770685</v>
      </c>
      <c r="L5603" s="1">
        <v>-211986.91001611645</v>
      </c>
      <c r="M5603" s="1">
        <v>-2968.9747422111927</v>
      </c>
      <c r="N5603" s="1">
        <v>-6086.0330354435719</v>
      </c>
      <c r="O5603" s="1">
        <v>-1477025.2250886855</v>
      </c>
      <c r="P5603" s="1">
        <v>3527.2553503462509</v>
      </c>
      <c r="Q5603" s="1">
        <v>-30460471.728051346</v>
      </c>
      <c r="R5603" s="1">
        <v>-18595180.750152431</v>
      </c>
      <c r="S5603" s="1">
        <v>-18583888.380250972</v>
      </c>
      <c r="T5603" s="1">
        <v>-226596.01548692671</v>
      </c>
      <c r="U5603" s="1">
        <v>-226596.01548692671</v>
      </c>
      <c r="V5603" s="1">
        <v>-3010136.5232278034</v>
      </c>
      <c r="W5603" s="1">
        <v>1856828.8460271668</v>
      </c>
      <c r="X5603" s="1">
        <v>-946.5856953357445</v>
      </c>
      <c r="Y5603" s="1">
        <v>-1477025.2250886855</v>
      </c>
      <c r="Z5603" s="1">
        <v>-6086.0330354435719</v>
      </c>
      <c r="AA5603" s="1">
        <v>-128.84613720092017</v>
      </c>
      <c r="AB5603" s="1">
        <v>-18.900932485069099</v>
      </c>
      <c r="AC5603" s="1">
        <v>-8285.2386110569387</v>
      </c>
      <c r="AD5603" s="1">
        <v>-153.57551945237967</v>
      </c>
      <c r="AE5603" s="1">
        <v>1763.6276751731255</v>
      </c>
      <c r="AF5603" s="1">
        <v>1763.6276751731255</v>
      </c>
      <c r="AG5603" s="1">
        <v>-2838.5297843296771</v>
      </c>
      <c r="AH5603" s="5">
        <v>6.4962217901559441E-2</v>
      </c>
    </row>
    <row r="5604" spans="1:34" x14ac:dyDescent="0.2">
      <c r="A5604">
        <v>2016</v>
      </c>
      <c r="B5604" t="s">
        <v>569</v>
      </c>
      <c r="C5604" t="s">
        <v>190</v>
      </c>
      <c r="D5604" t="s">
        <v>529</v>
      </c>
      <c r="E5604" t="s">
        <v>520</v>
      </c>
      <c r="F5604" s="15">
        <v>-3.3362609861983319E-2</v>
      </c>
      <c r="G5604" s="15">
        <v>-0.2837366334118186</v>
      </c>
      <c r="H5604" s="1">
        <v>-25251425.427118208</v>
      </c>
      <c r="I5604" s="1">
        <v>-24703406.405067112</v>
      </c>
      <c r="J5604" s="1">
        <v>-5751.8510693999606</v>
      </c>
      <c r="K5604" s="1">
        <v>-328491.85987704678</v>
      </c>
      <c r="L5604" s="1">
        <v>-76997.217479087296</v>
      </c>
      <c r="M5604" s="1">
        <v>-1039.5482623401267</v>
      </c>
      <c r="N5604" s="1">
        <v>-650.86375262343176</v>
      </c>
      <c r="O5604" s="1">
        <v>-135392.15430917349</v>
      </c>
      <c r="P5604" s="1">
        <v>304.47269858000175</v>
      </c>
      <c r="Q5604" s="1">
        <v>-11055370.495777573</v>
      </c>
      <c r="R5604" s="1">
        <v>-6496917.2466680985</v>
      </c>
      <c r="S5604" s="1">
        <v>-6493998.6983204652</v>
      </c>
      <c r="T5604" s="1">
        <v>-82122.964969261695</v>
      </c>
      <c r="U5604" s="1">
        <v>-82122.964969261695</v>
      </c>
      <c r="V5604" s="1">
        <v>-1048063.6716675211</v>
      </c>
      <c r="W5604" s="1">
        <v>146868.66477675378</v>
      </c>
      <c r="X5604" s="1">
        <v>-45.170714819078555</v>
      </c>
      <c r="Y5604" s="1">
        <v>-135392.15430917349</v>
      </c>
      <c r="Z5604" s="1">
        <v>-650.86375262343176</v>
      </c>
      <c r="AA5604" s="1">
        <v>-11.332217981448069</v>
      </c>
      <c r="AB5604" s="1">
        <v>-2.2807046084581319</v>
      </c>
      <c r="AC5604" s="1">
        <v>-2859.1378909729974</v>
      </c>
      <c r="AD5604" s="1">
        <v>-13.507205577568962</v>
      </c>
      <c r="AE5604" s="1">
        <v>152.23634929000087</v>
      </c>
      <c r="AF5604" s="1">
        <v>152.23634929000087</v>
      </c>
      <c r="AG5604" s="1">
        <v>-1028.0754255954052</v>
      </c>
      <c r="AH5604" s="5">
        <v>1.6562205413987459E-2</v>
      </c>
    </row>
    <row r="5605" spans="1:34" x14ac:dyDescent="0.2">
      <c r="A5605" s="6">
        <v>2016</v>
      </c>
      <c r="B5605" t="s">
        <v>1346</v>
      </c>
      <c r="C5605" t="s">
        <v>118</v>
      </c>
      <c r="D5605" t="s">
        <v>1331</v>
      </c>
      <c r="E5605" s="1" t="s">
        <v>1320</v>
      </c>
      <c r="F5605" s="15">
        <v>-3.336032602206878E-2</v>
      </c>
      <c r="G5605" s="15">
        <v>-0.4849881249776814</v>
      </c>
      <c r="H5605" s="1">
        <v>-65780654.83392109</v>
      </c>
      <c r="I5605" s="1">
        <v>-64073480.784980737</v>
      </c>
      <c r="J5605" s="1">
        <v>-14795.689541874344</v>
      </c>
      <c r="K5605" s="1">
        <v>-852073.02239368286</v>
      </c>
      <c r="L5605" s="1">
        <v>-199755.30493747324</v>
      </c>
      <c r="M5605" s="1">
        <v>-2678.8239965777789</v>
      </c>
      <c r="N5605" s="1">
        <v>-2103.4269260853562</v>
      </c>
      <c r="O5605" s="1">
        <v>-636066.52925024601</v>
      </c>
      <c r="P5605" s="1">
        <v>298.7481056038788</v>
      </c>
      <c r="Q5605" s="1">
        <v>-28678276.840098474</v>
      </c>
      <c r="R5605" s="1">
        <v>-16759697.553320844</v>
      </c>
      <c r="S5605" s="1">
        <v>-16752161.622418968</v>
      </c>
      <c r="T5605" s="1">
        <v>-213018.25559842071</v>
      </c>
      <c r="U5605" s="1">
        <v>-213018.25559842071</v>
      </c>
      <c r="V5605" s="1">
        <v>-2702181.3212490054</v>
      </c>
      <c r="W5605" s="1">
        <v>186079.68254170383</v>
      </c>
      <c r="X5605" s="1">
        <v>-433.45867643343877</v>
      </c>
      <c r="Y5605" s="1">
        <v>-636066.52925024601</v>
      </c>
      <c r="Z5605" s="1">
        <v>-2103.4269260853562</v>
      </c>
      <c r="AA5605" s="1">
        <v>-10.31854043442438</v>
      </c>
      <c r="AB5605" s="1">
        <v>-1.3346720911457775</v>
      </c>
      <c r="AC5605" s="1">
        <v>-7383.6718297369216</v>
      </c>
      <c r="AD5605" s="1">
        <v>-12.298973346294391</v>
      </c>
      <c r="AE5605" s="1">
        <v>149.3740528019394</v>
      </c>
      <c r="AF5605" s="1">
        <v>149.3740528019394</v>
      </c>
      <c r="AG5605" s="1">
        <v>-2668.3774158605916</v>
      </c>
      <c r="AH5605" s="5">
        <v>1.0987065631964428E-2</v>
      </c>
    </row>
    <row r="5606" spans="1:34" x14ac:dyDescent="0.2">
      <c r="A5606">
        <v>2016</v>
      </c>
      <c r="B5606" t="s">
        <v>1451</v>
      </c>
      <c r="C5606" t="s">
        <v>172</v>
      </c>
      <c r="D5606" t="s">
        <v>1443</v>
      </c>
      <c r="E5606" t="s">
        <v>1438</v>
      </c>
      <c r="F5606" s="15">
        <v>-3.3178862636010283E-2</v>
      </c>
      <c r="G5606" s="15">
        <v>-0.24159346126860817</v>
      </c>
      <c r="H5606" s="1">
        <v>-110556734.51949051</v>
      </c>
      <c r="I5606" s="1">
        <v>-107097488.31298213</v>
      </c>
      <c r="J5606" s="1">
        <v>-26039.929041683114</v>
      </c>
      <c r="K5606" s="1">
        <v>-1402550.1799751499</v>
      </c>
      <c r="L5606" s="1">
        <v>-327089.9466170682</v>
      </c>
      <c r="M5606" s="1">
        <v>-4571.3965488723188</v>
      </c>
      <c r="N5606" s="1">
        <v>-61012.952114963598</v>
      </c>
      <c r="O5606" s="1">
        <v>-1641298.3515638555</v>
      </c>
      <c r="P5606" s="1">
        <v>3316.5493532412797</v>
      </c>
      <c r="Q5606" s="1">
        <v>-46982229.757390425</v>
      </c>
      <c r="R5606" s="1">
        <v>-28175625.194475051</v>
      </c>
      <c r="S5606" s="1">
        <v>-28153749.573293947</v>
      </c>
      <c r="T5606" s="1">
        <v>-350637.54499378748</v>
      </c>
      <c r="U5606" s="1">
        <v>-350637.54499378748</v>
      </c>
      <c r="V5606" s="1">
        <v>-4552803.1382456133</v>
      </c>
      <c r="W5606" s="1">
        <v>-263717.28149941628</v>
      </c>
      <c r="X5606" s="1">
        <v>-10823.733036997572</v>
      </c>
      <c r="Y5606" s="1">
        <v>-1641298.3515638555</v>
      </c>
      <c r="Z5606" s="1">
        <v>-61012.952114963598</v>
      </c>
      <c r="AA5606" s="1">
        <v>-149.67685793308894</v>
      </c>
      <c r="AB5606" s="1">
        <v>-150.72766770486197</v>
      </c>
      <c r="AC5606" s="1">
        <v>-12617.326052139008</v>
      </c>
      <c r="AD5606" s="1">
        <v>-178.4042712217996</v>
      </c>
      <c r="AE5606" s="1">
        <v>1658.2746766206399</v>
      </c>
      <c r="AF5606" s="1">
        <v>1658.2746766206399</v>
      </c>
      <c r="AG5606" s="1">
        <v>-4419.8623868626883</v>
      </c>
      <c r="AH5606" s="5">
        <v>8.0785800506096545E-2</v>
      </c>
    </row>
    <row r="5607" spans="1:34" x14ac:dyDescent="0.2">
      <c r="A5607" s="6">
        <v>2016</v>
      </c>
      <c r="B5607" t="s">
        <v>2561</v>
      </c>
      <c r="C5607" t="s">
        <v>445</v>
      </c>
      <c r="D5607" t="s">
        <v>792</v>
      </c>
      <c r="E5607" s="1" t="s">
        <v>788</v>
      </c>
      <c r="F5607" s="15">
        <v>-3.3116807259134039E-2</v>
      </c>
      <c r="G5607" s="15">
        <v>-1.8663670957289014</v>
      </c>
      <c r="H5607" s="1">
        <v>-94484834.221275628</v>
      </c>
      <c r="I5607" s="1">
        <v>-89730293.067527294</v>
      </c>
      <c r="J5607" s="1">
        <v>-20769.888347048014</v>
      </c>
      <c r="K5607" s="1">
        <v>-1183874.271204615</v>
      </c>
      <c r="L5607" s="1">
        <v>-277177.85539027362</v>
      </c>
      <c r="M5607" s="1">
        <v>-3749.0593225733664</v>
      </c>
      <c r="N5607" s="1">
        <v>-139698.41344757713</v>
      </c>
      <c r="O5607" s="1">
        <v>-3129915.2504948424</v>
      </c>
      <c r="P5607" s="1">
        <v>643.59138764419242</v>
      </c>
      <c r="Q5607" s="1">
        <v>-39794193.998726629</v>
      </c>
      <c r="R5607" s="1">
        <v>-23303934.516808935</v>
      </c>
      <c r="S5607" s="1">
        <v>-23292067.346041411</v>
      </c>
      <c r="T5607" s="1">
        <v>-295968.56780115375</v>
      </c>
      <c r="U5607" s="1">
        <v>-295968.56780115375</v>
      </c>
      <c r="V5607" s="1">
        <v>-3757850.9621289424</v>
      </c>
      <c r="W5607" s="1">
        <v>-338304.41694117023</v>
      </c>
      <c r="X5607" s="1">
        <v>-123465.66799674272</v>
      </c>
      <c r="Y5607" s="1">
        <v>-3129915.2504948424</v>
      </c>
      <c r="Z5607" s="1">
        <v>-139698.41344757713</v>
      </c>
      <c r="AA5607" s="1">
        <v>-45.719968801071794</v>
      </c>
      <c r="AB5607" s="1">
        <v>-47.811900377371018</v>
      </c>
      <c r="AC5607" s="1">
        <v>-10259.298668801732</v>
      </c>
      <c r="AD5607" s="1">
        <v>-54.494982236231515</v>
      </c>
      <c r="AE5607" s="1">
        <v>321.79569382209621</v>
      </c>
      <c r="AF5607" s="1">
        <v>321.79569382209621</v>
      </c>
      <c r="AG5607" s="1">
        <v>-3702.7789544736956</v>
      </c>
      <c r="AH5607" s="5">
        <v>3.3246207823074705E-2</v>
      </c>
    </row>
    <row r="5608" spans="1:34" x14ac:dyDescent="0.2">
      <c r="A5608" s="6">
        <v>2016</v>
      </c>
      <c r="B5608" t="s">
        <v>1558</v>
      </c>
      <c r="C5608" t="s">
        <v>190</v>
      </c>
      <c r="D5608" t="s">
        <v>1511</v>
      </c>
      <c r="E5608" s="1" t="s">
        <v>1512</v>
      </c>
      <c r="F5608" s="15">
        <v>-3.2941357213467748E-2</v>
      </c>
      <c r="G5608" s="15">
        <v>-0.44796296502442556</v>
      </c>
      <c r="H5608" s="1">
        <v>-129356921.5212083</v>
      </c>
      <c r="I5608" s="1">
        <v>-119736252.33146122</v>
      </c>
      <c r="J5608" s="1">
        <v>-29781.711020941166</v>
      </c>
      <c r="K5608" s="1">
        <v>-1604116.5715441457</v>
      </c>
      <c r="L5608" s="1">
        <v>-372388.88806763693</v>
      </c>
      <c r="M5608" s="1">
        <v>-5247.5789682478153</v>
      </c>
      <c r="N5608" s="1">
        <v>-15006.31967484336</v>
      </c>
      <c r="O5608" s="1">
        <v>-7601593.6579285227</v>
      </c>
      <c r="P5608" s="1">
        <v>7465.5374572656347</v>
      </c>
      <c r="Q5608" s="1">
        <v>-53510890.894584455</v>
      </c>
      <c r="R5608" s="1">
        <v>-32742514.621033214</v>
      </c>
      <c r="S5608" s="1">
        <v>-32708467.734173596</v>
      </c>
      <c r="T5608" s="1">
        <v>-401029.14288603642</v>
      </c>
      <c r="U5608" s="1">
        <v>-401029.14288603642</v>
      </c>
      <c r="V5608" s="1">
        <v>-5299612.9597827978</v>
      </c>
      <c r="W5608" s="1">
        <v>3336519.1804265082</v>
      </c>
      <c r="X5608" s="1">
        <v>-640.02764654304269</v>
      </c>
      <c r="Y5608" s="1">
        <v>-7601593.6579285227</v>
      </c>
      <c r="Z5608" s="1">
        <v>-15006.31967484336</v>
      </c>
      <c r="AA5608" s="1">
        <v>-262.15298628219591</v>
      </c>
      <c r="AB5608" s="1">
        <v>-33.39196546928433</v>
      </c>
      <c r="AC5608" s="1">
        <v>-14531.552662279351</v>
      </c>
      <c r="AD5608" s="1">
        <v>-312.46789324774011</v>
      </c>
      <c r="AE5608" s="1">
        <v>3732.7687286328173</v>
      </c>
      <c r="AF5608" s="1">
        <v>3732.7687286328173</v>
      </c>
      <c r="AG5608" s="1">
        <v>-4982.1729887051833</v>
      </c>
      <c r="AH5608" s="5">
        <v>7.1766419760099787E-2</v>
      </c>
    </row>
    <row r="5609" spans="1:34" x14ac:dyDescent="0.2">
      <c r="A5609" s="4">
        <v>2016</v>
      </c>
      <c r="B5609" t="s">
        <v>894</v>
      </c>
      <c r="C5609" t="s">
        <v>193</v>
      </c>
      <c r="D5609" t="s">
        <v>877</v>
      </c>
      <c r="E5609" s="1" t="s">
        <v>878</v>
      </c>
      <c r="F5609" s="15">
        <v>-3.2847958516650864E-2</v>
      </c>
      <c r="G5609" s="15">
        <v>-0.35504878551562946</v>
      </c>
      <c r="H5609" s="1">
        <v>-60364224.093171723</v>
      </c>
      <c r="I5609" s="1">
        <v>-58908295.813447855</v>
      </c>
      <c r="J5609" s="1">
        <v>-13742.702834649464</v>
      </c>
      <c r="K5609" s="1">
        <v>-784282.51170731487</v>
      </c>
      <c r="L5609" s="1">
        <v>-183369.6813804069</v>
      </c>
      <c r="M5609" s="1">
        <v>-2478.40087411789</v>
      </c>
      <c r="N5609" s="1">
        <v>-1653.4132591980838</v>
      </c>
      <c r="O5609" s="1">
        <v>-471161.3720152356</v>
      </c>
      <c r="P5609" s="1">
        <v>759.80234707059731</v>
      </c>
      <c r="Q5609" s="1">
        <v>-26329071.030516572</v>
      </c>
      <c r="R5609" s="1">
        <v>-15488687.947073581</v>
      </c>
      <c r="S5609" s="1">
        <v>-15479085.327110019</v>
      </c>
      <c r="T5609" s="1">
        <v>-196070.62792682872</v>
      </c>
      <c r="U5609" s="1">
        <v>-196070.62792682872</v>
      </c>
      <c r="V5609" s="1">
        <v>-2498514.458126632</v>
      </c>
      <c r="W5609" s="1">
        <v>304870.49442671391</v>
      </c>
      <c r="X5609" s="1">
        <v>-192.30389421077058</v>
      </c>
      <c r="Y5609" s="1">
        <v>-471161.3720152356</v>
      </c>
      <c r="Z5609" s="1">
        <v>-1653.4132591980838</v>
      </c>
      <c r="AA5609" s="1">
        <v>-28.350097799447525</v>
      </c>
      <c r="AB5609" s="1">
        <v>-4.9403901234568321</v>
      </c>
      <c r="AC5609" s="1">
        <v>-6830.5013021154637</v>
      </c>
      <c r="AD5609" s="1">
        <v>-33.791319558820469</v>
      </c>
      <c r="AE5609" s="1">
        <v>379.90117353529865</v>
      </c>
      <c r="AF5609" s="1">
        <v>379.90117353529865</v>
      </c>
      <c r="AG5609" s="1">
        <v>-2449.6989867837046</v>
      </c>
      <c r="AH5609" s="5">
        <v>2.0626731958730622E-2</v>
      </c>
    </row>
    <row r="5610" spans="1:34" x14ac:dyDescent="0.2">
      <c r="A5610">
        <v>2016</v>
      </c>
      <c r="B5610" t="s">
        <v>363</v>
      </c>
      <c r="C5610" t="s">
        <v>196</v>
      </c>
      <c r="D5610" t="s">
        <v>358</v>
      </c>
      <c r="E5610" t="s">
        <v>353</v>
      </c>
      <c r="F5610" s="15">
        <v>-3.2777669418098093E-2</v>
      </c>
      <c r="G5610" s="15">
        <v>-0.59269738700725616</v>
      </c>
      <c r="H5610" s="1">
        <v>-372133137.04408342</v>
      </c>
      <c r="I5610" s="1">
        <v>-174775588.20903239</v>
      </c>
      <c r="J5610" s="1">
        <v>-54818.652614293489</v>
      </c>
      <c r="K5610" s="1">
        <v>-2360721.885269192</v>
      </c>
      <c r="L5610" s="1">
        <v>-551855.38359251095</v>
      </c>
      <c r="M5610" s="1">
        <v>-8808.2483493287891</v>
      </c>
      <c r="N5610" s="1">
        <v>-8979.2920079461746</v>
      </c>
      <c r="O5610" s="1">
        <v>-194411991.85785708</v>
      </c>
      <c r="P5610" s="1">
        <v>39626.484639308634</v>
      </c>
      <c r="Q5610" s="1">
        <v>-79547478.82491073</v>
      </c>
      <c r="R5610" s="1">
        <v>-56051314.760145552</v>
      </c>
      <c r="S5610" s="1">
        <v>-56013556.059572712</v>
      </c>
      <c r="T5610" s="1">
        <v>-590180.47101584414</v>
      </c>
      <c r="U5610" s="1">
        <v>-590180.52697876573</v>
      </c>
      <c r="V5610" s="1">
        <v>-9184918.8294347543</v>
      </c>
      <c r="W5610" s="1">
        <v>24263397.015140213</v>
      </c>
      <c r="X5610" s="1">
        <v>-1352.2139746967293</v>
      </c>
      <c r="Y5610" s="1">
        <v>-194411991.85785708</v>
      </c>
      <c r="Z5610" s="1">
        <v>-8979.2920079461765</v>
      </c>
      <c r="AA5610" s="1">
        <v>-1348.5642949999999</v>
      </c>
      <c r="AB5610" s="1">
        <v>-19.73338330348713</v>
      </c>
      <c r="AC5610" s="1">
        <v>-25789.066596691518</v>
      </c>
      <c r="AD5610" s="1">
        <v>-1607.3936449999999</v>
      </c>
      <c r="AE5610" s="1">
        <v>19813.242319654317</v>
      </c>
      <c r="AF5610" s="1">
        <v>19813.036758276721</v>
      </c>
      <c r="AG5610" s="1">
        <v>-7442.7444834594544</v>
      </c>
      <c r="AH5610" s="5">
        <v>1.1631075585844602E-3</v>
      </c>
    </row>
    <row r="5611" spans="1:34" x14ac:dyDescent="0.2">
      <c r="A5611">
        <v>2016</v>
      </c>
      <c r="B5611" t="s">
        <v>2448</v>
      </c>
      <c r="C5611" t="s">
        <v>477</v>
      </c>
      <c r="D5611" t="s">
        <v>933</v>
      </c>
      <c r="E5611" t="s">
        <v>931</v>
      </c>
      <c r="F5611" s="15">
        <v>-3.2755377693339367E-2</v>
      </c>
      <c r="G5611" s="15">
        <v>-0.55390748789505106</v>
      </c>
      <c r="H5611" s="1">
        <v>-4175913.9615140343</v>
      </c>
      <c r="I5611" s="1">
        <v>-4041814.5075993855</v>
      </c>
      <c r="J5611" s="1">
        <v>-905.61044862633423</v>
      </c>
      <c r="K5611" s="1">
        <v>-49928.519379391961</v>
      </c>
      <c r="L5611" s="1">
        <v>-11633.748409862377</v>
      </c>
      <c r="M5611" s="1">
        <v>-160.88851860581627</v>
      </c>
      <c r="N5611" s="1">
        <v>-26104.415412081562</v>
      </c>
      <c r="O5611" s="1">
        <v>-45279.68286264177</v>
      </c>
      <c r="P5611" s="1">
        <v>-86.587898218287563</v>
      </c>
      <c r="Q5611" s="1">
        <v>-1669460.4177597996</v>
      </c>
      <c r="R5611" s="1">
        <v>-961270.80712479621</v>
      </c>
      <c r="S5611" s="1">
        <v>-960590.39213879337</v>
      </c>
      <c r="T5611" s="1">
        <v>-12482.12984484799</v>
      </c>
      <c r="U5611" s="1">
        <v>-12482.12984484799</v>
      </c>
      <c r="V5611" s="1">
        <v>-154720.48508011154</v>
      </c>
      <c r="W5611" s="1">
        <v>-267734.43422879779</v>
      </c>
      <c r="X5611" s="1">
        <v>-65096.291512320444</v>
      </c>
      <c r="Y5611" s="1">
        <v>-45279.68286264177</v>
      </c>
      <c r="Z5611" s="1">
        <v>-26104.415412081562</v>
      </c>
      <c r="AA5611" s="1">
        <v>-5.2785450957228699</v>
      </c>
      <c r="AB5611" s="1">
        <v>-15.013842651102399</v>
      </c>
      <c r="AC5611" s="1">
        <v>-424.0583066046791</v>
      </c>
      <c r="AD5611" s="1">
        <v>-6.2916539264528408</v>
      </c>
      <c r="AE5611" s="1">
        <v>-43.293949109143782</v>
      </c>
      <c r="AF5611" s="1">
        <v>-43.293949109143782</v>
      </c>
      <c r="AG5611" s="1">
        <v>-155.54545849837902</v>
      </c>
      <c r="AH5611" s="5">
        <v>0.15905905620768529</v>
      </c>
    </row>
    <row r="5612" spans="1:34" x14ac:dyDescent="0.2">
      <c r="A5612">
        <v>2016</v>
      </c>
      <c r="B5612" t="s">
        <v>1554</v>
      </c>
      <c r="C5612" t="s">
        <v>190</v>
      </c>
      <c r="D5612" t="s">
        <v>1511</v>
      </c>
      <c r="E5612" t="s">
        <v>1512</v>
      </c>
      <c r="F5612" s="15">
        <v>-3.273309511685249E-2</v>
      </c>
      <c r="G5612" s="15">
        <v>-0.24401925776959763</v>
      </c>
      <c r="H5612" s="1">
        <v>-311724597.01109242</v>
      </c>
      <c r="I5612" s="1">
        <v>-244693004.0480569</v>
      </c>
      <c r="J5612" s="1">
        <v>-61777.432284199407</v>
      </c>
      <c r="K5612" s="1">
        <v>-3282623.2060664198</v>
      </c>
      <c r="L5612" s="1">
        <v>-760648.75748702744</v>
      </c>
      <c r="M5612" s="1">
        <v>-10824.682612431368</v>
      </c>
      <c r="N5612" s="1">
        <v>-36392.342449330827</v>
      </c>
      <c r="O5612" s="1">
        <v>-62897431.474031419</v>
      </c>
      <c r="P5612" s="1">
        <v>18104.931895365171</v>
      </c>
      <c r="Q5612" s="1">
        <v>-109322906.67345357</v>
      </c>
      <c r="R5612" s="1">
        <v>-67516894.970876992</v>
      </c>
      <c r="S5612" s="1">
        <v>-67439550.303646713</v>
      </c>
      <c r="T5612" s="1">
        <v>-820655.80151660496</v>
      </c>
      <c r="U5612" s="1">
        <v>-820655.80151660496</v>
      </c>
      <c r="V5612" s="1">
        <v>-10936497.040750535</v>
      </c>
      <c r="W5612" s="1">
        <v>8091507.5270852223</v>
      </c>
      <c r="X5612" s="1">
        <v>-1552.1530791510881</v>
      </c>
      <c r="Y5612" s="1">
        <v>-62897431.474031419</v>
      </c>
      <c r="Z5612" s="1">
        <v>-36392.342449330827</v>
      </c>
      <c r="AA5612" s="1">
        <v>-635.75623188208431</v>
      </c>
      <c r="AB5612" s="1">
        <v>-80.980005007597583</v>
      </c>
      <c r="AC5612" s="1">
        <v>-30017.358435631832</v>
      </c>
      <c r="AD5612" s="1">
        <v>-757.77664489953645</v>
      </c>
      <c r="AE5612" s="1">
        <v>9052.4659476825855</v>
      </c>
      <c r="AF5612" s="1">
        <v>9052.4659476825855</v>
      </c>
      <c r="AG5612" s="1">
        <v>-10181.037434606222</v>
      </c>
      <c r="AH5612" s="5">
        <v>7.2168885658093845E-2</v>
      </c>
    </row>
    <row r="5613" spans="1:34" x14ac:dyDescent="0.2">
      <c r="A5613">
        <v>2016</v>
      </c>
      <c r="B5613" t="s">
        <v>1844</v>
      </c>
      <c r="C5613" t="s">
        <v>190</v>
      </c>
      <c r="D5613" t="s">
        <v>1831</v>
      </c>
      <c r="E5613" t="s">
        <v>1832</v>
      </c>
      <c r="F5613" s="15">
        <v>-3.2698482104575127E-2</v>
      </c>
      <c r="G5613" s="15">
        <v>-0.14505819627262917</v>
      </c>
      <c r="H5613" s="1">
        <v>-373089680.8132022</v>
      </c>
      <c r="I5613" s="1">
        <v>-335253919.55521965</v>
      </c>
      <c r="J5613" s="1">
        <v>-76270.245239089869</v>
      </c>
      <c r="K5613" s="1">
        <v>-4352351.8689026544</v>
      </c>
      <c r="L5613" s="1">
        <v>-1018707.790388374</v>
      </c>
      <c r="M5613" s="1">
        <v>-13775.703810365814</v>
      </c>
      <c r="N5613" s="1">
        <v>-14271.500399519386</v>
      </c>
      <c r="O5613" s="1">
        <v>-32356742.302926976</v>
      </c>
      <c r="P5613" s="1">
        <v>-3641.8463155650797</v>
      </c>
      <c r="Q5613" s="1">
        <v>-146217119.44040728</v>
      </c>
      <c r="R5613" s="1">
        <v>-84767210.070556849</v>
      </c>
      <c r="S5613" s="1">
        <v>-84721980.620087609</v>
      </c>
      <c r="T5613" s="1">
        <v>-1088087.9672256636</v>
      </c>
      <c r="U5613" s="1">
        <v>-1088087.9672256636</v>
      </c>
      <c r="V5613" s="1">
        <v>-13655289.005524844</v>
      </c>
      <c r="W5613" s="1">
        <v>-9123551.4564981908</v>
      </c>
      <c r="X5613" s="1">
        <v>-2011.3385095890799</v>
      </c>
      <c r="Y5613" s="1">
        <v>-32356742.302926976</v>
      </c>
      <c r="Z5613" s="1">
        <v>-14271.500399519386</v>
      </c>
      <c r="AA5613" s="1">
        <v>-169.52435499998489</v>
      </c>
      <c r="AB5613" s="1">
        <v>-447.05781105178812</v>
      </c>
      <c r="AC5613" s="1">
        <v>-37264.57840021234</v>
      </c>
      <c r="AD5613" s="1">
        <v>-202.06108964178063</v>
      </c>
      <c r="AE5613" s="1">
        <v>-1820.9231577825399</v>
      </c>
      <c r="AF5613" s="1">
        <v>-1820.9231577825399</v>
      </c>
      <c r="AG5613" s="1">
        <v>-13604.075868478969</v>
      </c>
      <c r="AH5613" s="5">
        <v>5.3717340840655853E-2</v>
      </c>
    </row>
    <row r="5614" spans="1:34" x14ac:dyDescent="0.2">
      <c r="A5614">
        <v>2016</v>
      </c>
      <c r="B5614" t="s">
        <v>2473</v>
      </c>
      <c r="C5614" t="s">
        <v>170</v>
      </c>
      <c r="D5614" t="s">
        <v>1198</v>
      </c>
      <c r="E5614" t="s">
        <v>1199</v>
      </c>
      <c r="F5614" s="15">
        <v>-3.2687191851911448E-2</v>
      </c>
      <c r="G5614" s="15">
        <v>-0.24403711230627761</v>
      </c>
      <c r="H5614" s="1">
        <v>-5389282.8040966978</v>
      </c>
      <c r="I5614" s="1">
        <v>-4691590.0187732093</v>
      </c>
      <c r="J5614" s="1">
        <v>-1226.6618656793958</v>
      </c>
      <c r="K5614" s="1">
        <v>-61607.039776428923</v>
      </c>
      <c r="L5614" s="1">
        <v>-14354.18107669086</v>
      </c>
      <c r="M5614" s="1">
        <v>-207.60656634412413</v>
      </c>
      <c r="N5614" s="1">
        <v>-3756.7770244550065</v>
      </c>
      <c r="O5614" s="1">
        <v>-616866.64716104371</v>
      </c>
      <c r="P5614" s="1">
        <v>326.12814715472837</v>
      </c>
      <c r="Q5614" s="1">
        <v>-2063709.6903969643</v>
      </c>
      <c r="R5614" s="1">
        <v>-1295147.6375192897</v>
      </c>
      <c r="S5614" s="1">
        <v>-1293992.2821376945</v>
      </c>
      <c r="T5614" s="1">
        <v>-15401.759944107231</v>
      </c>
      <c r="U5614" s="1">
        <v>-15401.759944107231</v>
      </c>
      <c r="V5614" s="1">
        <v>-210137.979727475</v>
      </c>
      <c r="W5614" s="1">
        <v>126054.48818640744</v>
      </c>
      <c r="X5614" s="1">
        <v>-430.5890408624042</v>
      </c>
      <c r="Y5614" s="1">
        <v>-616866.64716104371</v>
      </c>
      <c r="Z5614" s="1">
        <v>-3756.7770244550065</v>
      </c>
      <c r="AA5614" s="1">
        <v>-13.588611523109458</v>
      </c>
      <c r="AB5614" s="1">
        <v>-5.2799298467231415</v>
      </c>
      <c r="AC5614" s="1">
        <v>-589.38298814092923</v>
      </c>
      <c r="AD5614" s="1">
        <v>-16.196667735904956</v>
      </c>
      <c r="AE5614" s="1">
        <v>163.06407357736418</v>
      </c>
      <c r="AF5614" s="1">
        <v>163.06407357736418</v>
      </c>
      <c r="AG5614" s="1">
        <v>-193.84933701379362</v>
      </c>
      <c r="AH5614" s="5">
        <v>0.20149939373970271</v>
      </c>
    </row>
    <row r="5615" spans="1:34" x14ac:dyDescent="0.2">
      <c r="A5615" s="6">
        <v>2016</v>
      </c>
      <c r="B5615" t="s">
        <v>2092</v>
      </c>
      <c r="C5615" t="s">
        <v>155</v>
      </c>
      <c r="D5615" t="s">
        <v>358</v>
      </c>
      <c r="E5615" s="1" t="s">
        <v>353</v>
      </c>
      <c r="F5615" s="15">
        <v>-3.26719513086072E-2</v>
      </c>
      <c r="G5615" s="15">
        <v>-1.6272488818467463</v>
      </c>
      <c r="H5615" s="1">
        <v>-686369894.43510699</v>
      </c>
      <c r="I5615" s="1">
        <v>-670011338.18987536</v>
      </c>
      <c r="J5615" s="1">
        <v>-161675.67656071103</v>
      </c>
      <c r="K5615" s="1">
        <v>-8775910.4665965196</v>
      </c>
      <c r="L5615" s="1">
        <v>-2055279.2148610121</v>
      </c>
      <c r="M5615" s="1">
        <v>-28672.664984380663</v>
      </c>
      <c r="N5615" s="1">
        <v>-45139.338190407216</v>
      </c>
      <c r="O5615" s="1">
        <v>-5314096.4946839344</v>
      </c>
      <c r="P5615" s="1">
        <v>22217.610645655684</v>
      </c>
      <c r="Q5615" s="1">
        <v>-295214349.02326423</v>
      </c>
      <c r="R5615" s="1">
        <v>-177545350.95326203</v>
      </c>
      <c r="S5615" s="1">
        <v>-177457969.97768825</v>
      </c>
      <c r="T5615" s="1">
        <v>-2193977.6166491299</v>
      </c>
      <c r="U5615" s="1">
        <v>-2193977.6166491299</v>
      </c>
      <c r="V5615" s="1">
        <v>-28702659.606819823</v>
      </c>
      <c r="W5615" s="1">
        <v>2395067.7564539509</v>
      </c>
      <c r="X5615" s="1">
        <v>-10497.059164790388</v>
      </c>
      <c r="Y5615" s="1">
        <v>-5314096.4946839344</v>
      </c>
      <c r="Z5615" s="1">
        <v>-45139.338190407216</v>
      </c>
      <c r="AA5615" s="1">
        <v>-1205.3743434830531</v>
      </c>
      <c r="AB5615" s="1">
        <v>-696.77486052326958</v>
      </c>
      <c r="AC5615" s="1">
        <v>-78370.911880173211</v>
      </c>
      <c r="AD5615" s="1">
        <v>-1436.7213092800346</v>
      </c>
      <c r="AE5615" s="1">
        <v>11108.805322827842</v>
      </c>
      <c r="AF5615" s="1">
        <v>11108.805322827842</v>
      </c>
      <c r="AG5615" s="1">
        <v>-27452.333441014976</v>
      </c>
      <c r="AH5615" s="5">
        <v>8.0904590383445621E-2</v>
      </c>
    </row>
    <row r="5616" spans="1:34" x14ac:dyDescent="0.2">
      <c r="A5616">
        <v>2016</v>
      </c>
      <c r="B5616" t="s">
        <v>2509</v>
      </c>
      <c r="C5616" t="s">
        <v>122</v>
      </c>
      <c r="D5616" t="s">
        <v>1737</v>
      </c>
      <c r="E5616" t="s">
        <v>1738</v>
      </c>
      <c r="F5616" s="15">
        <v>-3.266092879076736E-2</v>
      </c>
      <c r="G5616" s="15">
        <v>-0.10209280354187189</v>
      </c>
      <c r="H5616" s="1">
        <v>-22028824.918848734</v>
      </c>
      <c r="I5616" s="1">
        <v>-21292806.037125777</v>
      </c>
      <c r="J5616" s="1">
        <v>-4934.0502757536869</v>
      </c>
      <c r="K5616" s="1">
        <v>-278006.66294752277</v>
      </c>
      <c r="L5616" s="1">
        <v>-64970.433713357394</v>
      </c>
      <c r="M5616" s="1">
        <v>-885.99196417344046</v>
      </c>
      <c r="N5616" s="1">
        <v>-10754.597816176929</v>
      </c>
      <c r="O5616" s="1">
        <v>-376521.37933115027</v>
      </c>
      <c r="P5616" s="1">
        <v>54.234325180070286</v>
      </c>
      <c r="Q5616" s="1">
        <v>-9327133.0356396753</v>
      </c>
      <c r="R5616" s="1">
        <v>-5450810.7249829555</v>
      </c>
      <c r="S5616" s="1">
        <v>-5447381.8642869247</v>
      </c>
      <c r="T5616" s="1">
        <v>-69501.662178003186</v>
      </c>
      <c r="U5616" s="1">
        <v>-69501.696792955379</v>
      </c>
      <c r="V5616" s="1">
        <v>-878702.65884889604</v>
      </c>
      <c r="W5616" s="1">
        <v>-393958.96973412868</v>
      </c>
      <c r="X5616" s="1">
        <v>-1273.3005731627079</v>
      </c>
      <c r="Y5616" s="1">
        <v>-376521.37933115027</v>
      </c>
      <c r="Z5616" s="1">
        <v>-10754.597816176927</v>
      </c>
      <c r="AA5616" s="1">
        <v>-13.226493029389399</v>
      </c>
      <c r="AB5616" s="1">
        <v>-27.508224343568045</v>
      </c>
      <c r="AC5616" s="1">
        <v>-2410.1618777280573</v>
      </c>
      <c r="AD5616" s="1">
        <v>-15.765047999492911</v>
      </c>
      <c r="AE5616" s="1">
        <v>27.117162590035143</v>
      </c>
      <c r="AF5616" s="1">
        <v>26.785140198887866</v>
      </c>
      <c r="AG5616" s="1">
        <v>-872.26932439060158</v>
      </c>
      <c r="AH5616" s="5">
        <v>5.6739945984249716E-2</v>
      </c>
    </row>
    <row r="5617" spans="1:34" x14ac:dyDescent="0.2">
      <c r="A5617">
        <v>2016</v>
      </c>
      <c r="B5617" t="s">
        <v>2528</v>
      </c>
      <c r="C5617" t="s">
        <v>193</v>
      </c>
      <c r="D5617" t="s">
        <v>2028</v>
      </c>
      <c r="E5617" t="s">
        <v>2029</v>
      </c>
      <c r="F5617" s="15">
        <v>-3.2373404901974288E-2</v>
      </c>
      <c r="G5617" s="15">
        <v>-0.20762531908693777</v>
      </c>
      <c r="H5617" s="1">
        <v>-196305036.44127762</v>
      </c>
      <c r="I5617" s="1">
        <v>-192195417.03380653</v>
      </c>
      <c r="J5617" s="1">
        <v>-49217.24814885341</v>
      </c>
      <c r="K5617" s="1">
        <v>-2461947.1158450302</v>
      </c>
      <c r="L5617" s="1">
        <v>-575774.30152442143</v>
      </c>
      <c r="M5617" s="1">
        <v>-8467.8721444255734</v>
      </c>
      <c r="N5617" s="1">
        <v>-15272.848150905562</v>
      </c>
      <c r="O5617" s="1">
        <v>-1012235.4621547549</v>
      </c>
      <c r="P5617" s="1">
        <v>13295.440497394256</v>
      </c>
      <c r="Q5617" s="1">
        <v>-82761869.591523334</v>
      </c>
      <c r="R5617" s="1">
        <v>-51827333.118780591</v>
      </c>
      <c r="S5617" s="1">
        <v>-51797933.591733836</v>
      </c>
      <c r="T5617" s="1">
        <v>-615486.77896125754</v>
      </c>
      <c r="U5617" s="1">
        <v>-615486.77896125754</v>
      </c>
      <c r="V5617" s="1">
        <v>-8409087.9241865966</v>
      </c>
      <c r="W5617" s="1">
        <v>770764.76480437221</v>
      </c>
      <c r="X5617" s="1">
        <v>-1544.0250486211726</v>
      </c>
      <c r="Y5617" s="1">
        <v>-1012235.4621547549</v>
      </c>
      <c r="Z5617" s="1">
        <v>-15272.848150905562</v>
      </c>
      <c r="AA5617" s="1">
        <v>-766.78904041008286</v>
      </c>
      <c r="AB5617" s="1">
        <v>-459.93828138710415</v>
      </c>
      <c r="AC5617" s="1">
        <v>-23014.273030305692</v>
      </c>
      <c r="AD5617" s="1">
        <v>-913.95852254179351</v>
      </c>
      <c r="AE5617" s="1">
        <v>6647.7202486971282</v>
      </c>
      <c r="AF5617" s="1">
        <v>6647.7202486971282</v>
      </c>
      <c r="AG5617" s="1">
        <v>-7691.5682035140508</v>
      </c>
      <c r="AH5617" s="5">
        <v>0.16447220621954908</v>
      </c>
    </row>
    <row r="5618" spans="1:34" x14ac:dyDescent="0.2">
      <c r="A5618" s="6">
        <v>2016</v>
      </c>
      <c r="B5618" t="s">
        <v>2447</v>
      </c>
      <c r="C5618" t="s">
        <v>185</v>
      </c>
      <c r="D5618" t="s">
        <v>933</v>
      </c>
      <c r="E5618" s="1" t="s">
        <v>931</v>
      </c>
      <c r="F5618" s="15">
        <v>-3.2322116549765481E-2</v>
      </c>
      <c r="G5618" s="15">
        <v>-0.13136706511373047</v>
      </c>
      <c r="H5618" s="1">
        <v>-5771721.5194167467</v>
      </c>
      <c r="I5618" s="1">
        <v>-5646769.9778045518</v>
      </c>
      <c r="J5618" s="1">
        <v>-1339.2283985190111</v>
      </c>
      <c r="K5618" s="1">
        <v>-74838.823708613418</v>
      </c>
      <c r="L5618" s="1">
        <v>-17504.918984066018</v>
      </c>
      <c r="M5618" s="1">
        <v>-238.30423151420425</v>
      </c>
      <c r="N5618" s="1">
        <v>-335.62665560129778</v>
      </c>
      <c r="O5618" s="1">
        <v>-30780.957792804322</v>
      </c>
      <c r="P5618" s="1">
        <v>86.318158925714599</v>
      </c>
      <c r="Q5618" s="1">
        <v>-2513798.3474347577</v>
      </c>
      <c r="R5618" s="1">
        <v>-1488949.677606384</v>
      </c>
      <c r="S5618" s="1">
        <v>-1488035.4234803426</v>
      </c>
      <c r="T5618" s="1">
        <v>-18709.705927153354</v>
      </c>
      <c r="U5618" s="1">
        <v>-18709.705927153354</v>
      </c>
      <c r="V5618" s="1">
        <v>-240344.9400662542</v>
      </c>
      <c r="W5618" s="1">
        <v>28838.809545211567</v>
      </c>
      <c r="X5618" s="1">
        <v>-75.308076001714042</v>
      </c>
      <c r="Y5618" s="1">
        <v>-30780.957792804322</v>
      </c>
      <c r="Z5618" s="1">
        <v>-335.62665560129778</v>
      </c>
      <c r="AA5618" s="1">
        <v>-3.6098932851708141</v>
      </c>
      <c r="AB5618" s="1">
        <v>-1.9285526916000435</v>
      </c>
      <c r="AC5618" s="1">
        <v>-662.46342600804508</v>
      </c>
      <c r="AD5618" s="1">
        <v>-4.3027385102997551</v>
      </c>
      <c r="AE5618" s="1">
        <v>43.159079462857299</v>
      </c>
      <c r="AF5618" s="1">
        <v>43.159079462857299</v>
      </c>
      <c r="AG5618" s="1">
        <v>-234.6495439327941</v>
      </c>
      <c r="AH5618" s="5">
        <v>3.5402488035598707E-2</v>
      </c>
    </row>
    <row r="5619" spans="1:34" x14ac:dyDescent="0.2">
      <c r="A5619">
        <v>2016</v>
      </c>
      <c r="B5619" t="s">
        <v>1215</v>
      </c>
      <c r="C5619" t="s">
        <v>185</v>
      </c>
      <c r="D5619" t="s">
        <v>1214</v>
      </c>
      <c r="E5619" t="s">
        <v>1211</v>
      </c>
      <c r="F5619" s="15">
        <v>-3.2312658929307687E-2</v>
      </c>
      <c r="G5619" s="15">
        <v>-0.50387719049691337</v>
      </c>
      <c r="H5619" s="1">
        <v>-274364199.10535479</v>
      </c>
      <c r="I5619" s="1">
        <v>-254212010.91504923</v>
      </c>
      <c r="J5619" s="1">
        <v>-63421.753935790141</v>
      </c>
      <c r="K5619" s="1">
        <v>-3343182.335949827</v>
      </c>
      <c r="L5619" s="1">
        <v>-782043.91465633712</v>
      </c>
      <c r="M5619" s="1">
        <v>-10884.919604858569</v>
      </c>
      <c r="N5619" s="1">
        <v>-37179.255873796013</v>
      </c>
      <c r="O5619" s="1">
        <v>-15922776.254319452</v>
      </c>
      <c r="P5619" s="1">
        <v>7300.2440345531331</v>
      </c>
      <c r="Q5619" s="1">
        <v>-112363296.8594183</v>
      </c>
      <c r="R5619" s="1">
        <v>-68192323.974465862</v>
      </c>
      <c r="S5619" s="1">
        <v>-68146392.942492679</v>
      </c>
      <c r="T5619" s="1">
        <v>-835795.58398745675</v>
      </c>
      <c r="U5619" s="1">
        <v>-835795.58398745675</v>
      </c>
      <c r="V5619" s="1">
        <v>-11032405.319648191</v>
      </c>
      <c r="W5619" s="1">
        <v>3045901.5744299982</v>
      </c>
      <c r="X5619" s="1">
        <v>-8936.7492253469445</v>
      </c>
      <c r="Y5619" s="1">
        <v>-15922776.254319452</v>
      </c>
      <c r="Z5619" s="1">
        <v>-37179.255873796013</v>
      </c>
      <c r="AA5619" s="1">
        <v>-311.06875806269221</v>
      </c>
      <c r="AB5619" s="1">
        <v>-194.79234398794301</v>
      </c>
      <c r="AC5619" s="1">
        <v>-31051.776381684103</v>
      </c>
      <c r="AD5619" s="1">
        <v>-370.77204751888667</v>
      </c>
      <c r="AE5619" s="1">
        <v>3650.1220172765666</v>
      </c>
      <c r="AF5619" s="1">
        <v>3650.1220172765666</v>
      </c>
      <c r="AG5619" s="1">
        <v>-10569.990869506048</v>
      </c>
      <c r="AH5619" s="5">
        <v>6.8003392534021767E-2</v>
      </c>
    </row>
    <row r="5620" spans="1:34" x14ac:dyDescent="0.2">
      <c r="A5620" s="6">
        <v>2016</v>
      </c>
      <c r="B5620" t="s">
        <v>382</v>
      </c>
      <c r="C5620" t="s">
        <v>193</v>
      </c>
      <c r="D5620" t="s">
        <v>352</v>
      </c>
      <c r="E5620" s="1" t="s">
        <v>353</v>
      </c>
      <c r="F5620" s="15">
        <v>-3.2300572988046464E-2</v>
      </c>
      <c r="G5620" s="15">
        <v>-0.30298703050650694</v>
      </c>
      <c r="H5620" s="1">
        <v>-565885594.2318573</v>
      </c>
      <c r="I5620" s="1">
        <v>-550989817.34006631</v>
      </c>
      <c r="J5620" s="1">
        <v>-126109.28532416804</v>
      </c>
      <c r="K5620" s="1">
        <v>-7358571.4260584125</v>
      </c>
      <c r="L5620" s="1">
        <v>-1712694.8969901176</v>
      </c>
      <c r="M5620" s="1">
        <v>-22964.478750721642</v>
      </c>
      <c r="N5620" s="1">
        <v>-7386.1176240942032</v>
      </c>
      <c r="O5620" s="1">
        <v>-5670794.4547905801</v>
      </c>
      <c r="P5620" s="1">
        <v>2743.7677471898378</v>
      </c>
      <c r="Q5620" s="1">
        <v>-245867166.68560565</v>
      </c>
      <c r="R5620" s="1">
        <v>-143160047.8460207</v>
      </c>
      <c r="S5620" s="1">
        <v>-143030260.4930144</v>
      </c>
      <c r="T5620" s="1">
        <v>-1839642.8565146031</v>
      </c>
      <c r="U5620" s="1">
        <v>-1839642.8565146031</v>
      </c>
      <c r="V5620" s="1">
        <v>-23065466.061329283</v>
      </c>
      <c r="W5620" s="1">
        <v>-1320200.8033457256</v>
      </c>
      <c r="X5620" s="1">
        <v>-1721.6706479684237</v>
      </c>
      <c r="Y5620" s="1">
        <v>-5670794.4547905801</v>
      </c>
      <c r="Z5620" s="1">
        <v>-7386.1176240942032</v>
      </c>
      <c r="AA5620" s="1">
        <v>-99.044150000000002</v>
      </c>
      <c r="AB5620" s="1">
        <v>-21.934432011671788</v>
      </c>
      <c r="AC5620" s="1">
        <v>-62904.916379066512</v>
      </c>
      <c r="AD5620" s="1">
        <v>-118.05364999999999</v>
      </c>
      <c r="AE5620" s="1">
        <v>1371.8838735949189</v>
      </c>
      <c r="AF5620" s="1">
        <v>1371.8838735949189</v>
      </c>
      <c r="AG5620" s="1">
        <v>-22864.20558572164</v>
      </c>
      <c r="AH5620" s="5">
        <v>9.2727631210723252E-4</v>
      </c>
    </row>
    <row r="5621" spans="1:34" x14ac:dyDescent="0.2">
      <c r="A5621">
        <v>2016</v>
      </c>
      <c r="B5621" t="s">
        <v>1937</v>
      </c>
      <c r="C5621" t="s">
        <v>127</v>
      </c>
      <c r="D5621" t="s">
        <v>1935</v>
      </c>
      <c r="E5621" t="s">
        <v>1910</v>
      </c>
      <c r="F5621" s="15">
        <v>-3.2285650069600672E-2</v>
      </c>
      <c r="G5621" s="15">
        <v>-0.70669849511987581</v>
      </c>
      <c r="H5621" s="1">
        <v>-49806024.630141981</v>
      </c>
      <c r="I5621" s="1">
        <v>-48215568.311397299</v>
      </c>
      <c r="J5621" s="1">
        <v>-11016.671256103526</v>
      </c>
      <c r="K5621" s="1">
        <v>-640551.35272076132</v>
      </c>
      <c r="L5621" s="1">
        <v>-150083.89546791126</v>
      </c>
      <c r="M5621" s="1">
        <v>-2004.6652558859671</v>
      </c>
      <c r="N5621" s="1">
        <v>-5076.4340488607113</v>
      </c>
      <c r="O5621" s="1">
        <v>-781692.9765521395</v>
      </c>
      <c r="P5621" s="1">
        <v>-30.323443017855784</v>
      </c>
      <c r="Q5621" s="1">
        <v>-21544450.262469511</v>
      </c>
      <c r="R5621" s="1">
        <v>-12514192.720118275</v>
      </c>
      <c r="S5621" s="1">
        <v>-12508305.714156667</v>
      </c>
      <c r="T5621" s="1">
        <v>-160137.83818019033</v>
      </c>
      <c r="U5621" s="1">
        <v>-160137.83818019033</v>
      </c>
      <c r="V5621" s="1">
        <v>-2016441.1811122948</v>
      </c>
      <c r="W5621" s="1">
        <v>-106489.26346762819</v>
      </c>
      <c r="X5621" s="1">
        <v>-1559.9392550197497</v>
      </c>
      <c r="Y5621" s="1">
        <v>-781692.9765521395</v>
      </c>
      <c r="Z5621" s="1">
        <v>-5076.4340488607113</v>
      </c>
      <c r="AA5621" s="1">
        <v>-1.2420975713159994</v>
      </c>
      <c r="AB5621" s="1">
        <v>-5.7234515384118598</v>
      </c>
      <c r="AC5621" s="1">
        <v>-5498.2853708236917</v>
      </c>
      <c r="AD5621" s="1">
        <v>-1.4804928100245094</v>
      </c>
      <c r="AE5621" s="1">
        <v>-15.161721508927892</v>
      </c>
      <c r="AF5621" s="1">
        <v>-15.161721508927892</v>
      </c>
      <c r="AG5621" s="1">
        <v>-2003.4077454250801</v>
      </c>
      <c r="AH5621" s="5">
        <v>4.3747267555818226E-3</v>
      </c>
    </row>
    <row r="5622" spans="1:34" x14ac:dyDescent="0.2">
      <c r="A5622">
        <v>2016</v>
      </c>
      <c r="B5622" t="s">
        <v>1771</v>
      </c>
      <c r="C5622" t="s">
        <v>172</v>
      </c>
      <c r="D5622" t="s">
        <v>1744</v>
      </c>
      <c r="E5622" t="s">
        <v>1738</v>
      </c>
      <c r="F5622" s="15">
        <v>-3.2277476620799564E-2</v>
      </c>
      <c r="G5622" s="15">
        <v>-0.10992348580664246</v>
      </c>
      <c r="H5622" s="1">
        <v>-77390263.91318956</v>
      </c>
      <c r="I5622" s="1">
        <v>-75543204.112432688</v>
      </c>
      <c r="J5622" s="1">
        <v>-17505.61506773638</v>
      </c>
      <c r="K5622" s="1">
        <v>-986283.20835129556</v>
      </c>
      <c r="L5622" s="1">
        <v>-230493.87821848912</v>
      </c>
      <c r="M5622" s="1">
        <v>-3143.3450190212525</v>
      </c>
      <c r="N5622" s="1">
        <v>-38231.217259551668</v>
      </c>
      <c r="O5622" s="1">
        <v>-571595.33291777654</v>
      </c>
      <c r="P5622" s="1">
        <v>192.79607701978341</v>
      </c>
      <c r="Q5622" s="1">
        <v>-33089625.086996585</v>
      </c>
      <c r="R5622" s="1">
        <v>-19337901.383123714</v>
      </c>
      <c r="S5622" s="1">
        <v>-19325729.373419732</v>
      </c>
      <c r="T5622" s="1">
        <v>-246570.78943647031</v>
      </c>
      <c r="U5622" s="1">
        <v>-246570.9124881902</v>
      </c>
      <c r="V5622" s="1">
        <v>-3117385.2749914359</v>
      </c>
      <c r="W5622" s="1">
        <v>-1400473.659795929</v>
      </c>
      <c r="X5622" s="1">
        <v>-4526.4203907347946</v>
      </c>
      <c r="Y5622" s="1">
        <v>-571595.33291777654</v>
      </c>
      <c r="Z5622" s="1">
        <v>-38231.217259551668</v>
      </c>
      <c r="AA5622" s="1">
        <v>-47.018488020808853</v>
      </c>
      <c r="AB5622" s="1">
        <v>-97.788212937309936</v>
      </c>
      <c r="AC5622" s="1">
        <v>-8550.6659298776958</v>
      </c>
      <c r="AD5622" s="1">
        <v>-56.042725676758899</v>
      </c>
      <c r="AE5622" s="1">
        <v>96.398038509891705</v>
      </c>
      <c r="AF5622" s="1">
        <v>95.217741451093843</v>
      </c>
      <c r="AG5622" s="1">
        <v>-3094.5627928627687</v>
      </c>
      <c r="AH5622" s="5">
        <v>5.944418077524001E-2</v>
      </c>
    </row>
    <row r="5623" spans="1:34" x14ac:dyDescent="0.2">
      <c r="A5623">
        <v>2016</v>
      </c>
      <c r="B5623" t="s">
        <v>765</v>
      </c>
      <c r="C5623" t="s">
        <v>135</v>
      </c>
      <c r="D5623" t="s">
        <v>762</v>
      </c>
      <c r="E5623" t="s">
        <v>754</v>
      </c>
      <c r="F5623" s="15">
        <v>-3.2204303588635207E-2</v>
      </c>
      <c r="G5623" s="15">
        <v>-0.2062860178012618</v>
      </c>
      <c r="H5623" s="1">
        <v>-146395811.64593357</v>
      </c>
      <c r="I5623" s="1">
        <v>-184032876.28896868</v>
      </c>
      <c r="J5623" s="1">
        <v>-45051.569815453251</v>
      </c>
      <c r="K5623" s="1">
        <v>-2441590.5726258541</v>
      </c>
      <c r="L5623" s="1">
        <v>-554909.22770314943</v>
      </c>
      <c r="M5623" s="1">
        <v>-7880.1083386082737</v>
      </c>
      <c r="N5623" s="1">
        <v>-141924.36306785076</v>
      </c>
      <c r="O5623" s="1">
        <v>40819918.99057091</v>
      </c>
      <c r="P5623" s="1">
        <v>8501.4948060377119</v>
      </c>
      <c r="Q5623" s="1">
        <v>-79719095.708280772</v>
      </c>
      <c r="R5623" s="1">
        <v>-48290934.327958241</v>
      </c>
      <c r="S5623" s="1">
        <v>-48174179.210194238</v>
      </c>
      <c r="T5623" s="1">
        <v>-610370.23075606127</v>
      </c>
      <c r="U5623" s="1">
        <v>-610480.20043702784</v>
      </c>
      <c r="V5623" s="1">
        <v>-7800715.3253963795</v>
      </c>
      <c r="W5623" s="1">
        <v>-1723443.6169234752</v>
      </c>
      <c r="X5623" s="1">
        <v>-122810.67058537343</v>
      </c>
      <c r="Y5623" s="1">
        <v>40819918.99057091</v>
      </c>
      <c r="Z5623" s="1">
        <v>-141924.36306785076</v>
      </c>
      <c r="AA5623" s="1">
        <v>-393.3313884834015</v>
      </c>
      <c r="AB5623" s="1">
        <v>-254.83265222040538</v>
      </c>
      <c r="AC5623" s="1">
        <v>-21679.593375559001</v>
      </c>
      <c r="AD5623" s="1">
        <v>-468.82330829265044</v>
      </c>
      <c r="AE5623" s="1">
        <v>4250.7474030188559</v>
      </c>
      <c r="AF5623" s="1">
        <v>4250.1027305014786</v>
      </c>
      <c r="AG5623" s="1">
        <v>-7481.2523139855675</v>
      </c>
      <c r="AH5623" s="5">
        <v>0.10392313921479586</v>
      </c>
    </row>
    <row r="5624" spans="1:34" x14ac:dyDescent="0.2">
      <c r="A5624">
        <v>2016</v>
      </c>
      <c r="B5624" t="s">
        <v>2031</v>
      </c>
      <c r="C5624" t="s">
        <v>193</v>
      </c>
      <c r="D5624" t="s">
        <v>2028</v>
      </c>
      <c r="E5624" t="s">
        <v>2029</v>
      </c>
      <c r="F5624" s="15">
        <v>-3.1961205216698298E-2</v>
      </c>
      <c r="G5624" s="15">
        <v>-0.18785401947868613</v>
      </c>
      <c r="H5624" s="1">
        <v>-785568686.12703276</v>
      </c>
      <c r="I5624" s="1">
        <v>-741818632.38559031</v>
      </c>
      <c r="J5624" s="1">
        <v>-190983.95763593377</v>
      </c>
      <c r="K5624" s="1">
        <v>-9484160.9782364592</v>
      </c>
      <c r="L5624" s="1">
        <v>-2217769.7719325023</v>
      </c>
      <c r="M5624" s="1">
        <v>-32774.264634213774</v>
      </c>
      <c r="N5624" s="1">
        <v>-61906.74741599142</v>
      </c>
      <c r="O5624" s="1">
        <v>-31816349.572693065</v>
      </c>
      <c r="P5624" s="1">
        <v>53891.551105857572</v>
      </c>
      <c r="Q5624" s="1">
        <v>-318804316.78937548</v>
      </c>
      <c r="R5624" s="1">
        <v>-200389586.64782956</v>
      </c>
      <c r="S5624" s="1">
        <v>-200274675.29043385</v>
      </c>
      <c r="T5624" s="1">
        <v>-2371040.2445591148</v>
      </c>
      <c r="U5624" s="1">
        <v>-2371040.2445591148</v>
      </c>
      <c r="V5624" s="1">
        <v>-32524276.555445172</v>
      </c>
      <c r="W5624" s="1">
        <v>3124207.0333201895</v>
      </c>
      <c r="X5624" s="1">
        <v>-6258.5293682296788</v>
      </c>
      <c r="Y5624" s="1">
        <v>-31816349.572693065</v>
      </c>
      <c r="Z5624" s="1">
        <v>-61906.74741599142</v>
      </c>
      <c r="AA5624" s="1">
        <v>-3108.0918881003122</v>
      </c>
      <c r="AB5624" s="1">
        <v>-1864.3073467006482</v>
      </c>
      <c r="AC5624" s="1">
        <v>-89029.458768949742</v>
      </c>
      <c r="AD5624" s="1">
        <v>-3704.6265925411385</v>
      </c>
      <c r="AE5624" s="1">
        <v>26945.775552928786</v>
      </c>
      <c r="AF5624" s="1">
        <v>26945.775552928786</v>
      </c>
      <c r="AG5624" s="1">
        <v>-29627.605182538497</v>
      </c>
      <c r="AH5624" s="5">
        <v>0.16616520528164441</v>
      </c>
    </row>
    <row r="5625" spans="1:34" x14ac:dyDescent="0.2">
      <c r="A5625" s="6">
        <v>2016</v>
      </c>
      <c r="B5625" t="s">
        <v>769</v>
      </c>
      <c r="C5625" t="s">
        <v>190</v>
      </c>
      <c r="D5625" t="s">
        <v>762</v>
      </c>
      <c r="E5625" s="1" t="s">
        <v>754</v>
      </c>
      <c r="F5625" s="15">
        <v>-3.1888706060071624E-2</v>
      </c>
      <c r="G5625" s="15">
        <v>-0.20075978464826444</v>
      </c>
      <c r="H5625" s="1">
        <v>-2002578851.8664379</v>
      </c>
      <c r="I5625" s="1">
        <v>-1597546112.9135365</v>
      </c>
      <c r="J5625" s="1">
        <v>-425712.70594797045</v>
      </c>
      <c r="K5625" s="1">
        <v>-21206207.343250632</v>
      </c>
      <c r="L5625" s="1">
        <v>-4936699.9035605863</v>
      </c>
      <c r="M5625" s="1">
        <v>-73059.529123167726</v>
      </c>
      <c r="N5625" s="1">
        <v>-460463.8274283635</v>
      </c>
      <c r="O5625" s="1">
        <v>-378110774.18571627</v>
      </c>
      <c r="P5625" s="1">
        <v>180178.54212630013</v>
      </c>
      <c r="Q5625" s="1">
        <v>-709969932.07155883</v>
      </c>
      <c r="R5625" s="1">
        <v>-452547348.76780379</v>
      </c>
      <c r="S5625" s="1">
        <v>-452181248.21334666</v>
      </c>
      <c r="T5625" s="1">
        <v>-5301551.8358126581</v>
      </c>
      <c r="U5625" s="1">
        <v>-5301551.8358126581</v>
      </c>
      <c r="V5625" s="1">
        <v>-73529734.906277642</v>
      </c>
      <c r="W5625" s="1">
        <v>74990030.831101775</v>
      </c>
      <c r="X5625" s="1">
        <v>-61510.209842053962</v>
      </c>
      <c r="Y5625" s="1">
        <v>-378110774.18571627</v>
      </c>
      <c r="Z5625" s="1">
        <v>-460463.8274283635</v>
      </c>
      <c r="AA5625" s="1">
        <v>-6607.9713186302288</v>
      </c>
      <c r="AB5625" s="1">
        <v>-1940.9920618074743</v>
      </c>
      <c r="AC5625" s="1">
        <v>-202150.62526803644</v>
      </c>
      <c r="AD5625" s="1">
        <v>-7876.2363376293451</v>
      </c>
      <c r="AE5625" s="1">
        <v>90089.271063150067</v>
      </c>
      <c r="AF5625" s="1">
        <v>90089.271063150067</v>
      </c>
      <c r="AG5625" s="1">
        <v>-66369.561080145722</v>
      </c>
      <c r="AH5625" s="5">
        <v>0.1112815360575521</v>
      </c>
    </row>
    <row r="5626" spans="1:34" x14ac:dyDescent="0.2">
      <c r="A5626">
        <v>2016</v>
      </c>
      <c r="B5626" t="s">
        <v>1560</v>
      </c>
      <c r="C5626" t="s">
        <v>130</v>
      </c>
      <c r="D5626" t="s">
        <v>1511</v>
      </c>
      <c r="E5626" t="s">
        <v>1512</v>
      </c>
      <c r="F5626" s="15">
        <v>-3.1847182150842174E-2</v>
      </c>
      <c r="G5626" s="15">
        <v>-0.7943044566624673</v>
      </c>
      <c r="H5626" s="1">
        <v>-66125402.87515603</v>
      </c>
      <c r="I5626" s="1">
        <v>-50141342.641415931</v>
      </c>
      <c r="J5626" s="1">
        <v>-12562.335862621905</v>
      </c>
      <c r="K5626" s="1">
        <v>-669451.66805008659</v>
      </c>
      <c r="L5626" s="1">
        <v>-154538.91567044033</v>
      </c>
      <c r="M5626" s="1">
        <v>-2184.3364590575484</v>
      </c>
      <c r="N5626" s="1">
        <v>-31937.878246496159</v>
      </c>
      <c r="O5626" s="1">
        <v>-15116213.392147744</v>
      </c>
      <c r="P5626" s="1">
        <v>2828.2926963552536</v>
      </c>
      <c r="Q5626" s="1">
        <v>-22207987.386107508</v>
      </c>
      <c r="R5626" s="1">
        <v>-13626051.563707933</v>
      </c>
      <c r="S5626" s="1">
        <v>-13606421.092643585</v>
      </c>
      <c r="T5626" s="1">
        <v>-167362.91701252165</v>
      </c>
      <c r="U5626" s="1">
        <v>-167362.91701252165</v>
      </c>
      <c r="V5626" s="1">
        <v>-2205379.2730934517</v>
      </c>
      <c r="W5626" s="1">
        <v>1011688.4026601703</v>
      </c>
      <c r="X5626" s="1">
        <v>-2749.5092551428606</v>
      </c>
      <c r="Y5626" s="1">
        <v>-15116213.392147744</v>
      </c>
      <c r="Z5626" s="1">
        <v>-31937.878246496159</v>
      </c>
      <c r="AA5626" s="1">
        <v>-107.93344120848587</v>
      </c>
      <c r="AB5626" s="1">
        <v>-23.726209453366071</v>
      </c>
      <c r="AC5626" s="1">
        <v>-6118.2688782571258</v>
      </c>
      <c r="AD5626" s="1">
        <v>-128.64905894716819</v>
      </c>
      <c r="AE5626" s="1">
        <v>1414.1463481776268</v>
      </c>
      <c r="AF5626" s="1">
        <v>1414.1463481776268</v>
      </c>
      <c r="AG5626" s="1">
        <v>-2075.0636977756726</v>
      </c>
      <c r="AH5626" s="5">
        <v>7.3202482362871843E-2</v>
      </c>
    </row>
    <row r="5627" spans="1:34" x14ac:dyDescent="0.2">
      <c r="A5627">
        <v>2016</v>
      </c>
      <c r="B5627" t="s">
        <v>585</v>
      </c>
      <c r="C5627" t="s">
        <v>133</v>
      </c>
      <c r="D5627" t="s">
        <v>522</v>
      </c>
      <c r="E5627" t="s">
        <v>520</v>
      </c>
      <c r="F5627" s="15">
        <v>-3.1843757209071615E-2</v>
      </c>
      <c r="G5627" s="15">
        <v>-6.0545251499241955E-2</v>
      </c>
      <c r="H5627" s="1">
        <v>-4309765.8167726099</v>
      </c>
      <c r="I5627" s="1">
        <v>-4216225.1281634364</v>
      </c>
      <c r="J5627" s="1">
        <v>-974.78084543893192</v>
      </c>
      <c r="K5627" s="1">
        <v>-56085.567058830122</v>
      </c>
      <c r="L5627" s="1">
        <v>-13148.721418581739</v>
      </c>
      <c r="M5627" s="1">
        <v>-176.54448158716781</v>
      </c>
      <c r="N5627" s="1">
        <v>-61.311511361058095</v>
      </c>
      <c r="O5627" s="1">
        <v>-23121.047802049157</v>
      </c>
      <c r="P5627" s="1">
        <v>27.28450867595603</v>
      </c>
      <c r="Q5627" s="1">
        <v>-1887756.4431390606</v>
      </c>
      <c r="R5627" s="1">
        <v>-1104331.2217834722</v>
      </c>
      <c r="S5627" s="1">
        <v>-1103840.7121763569</v>
      </c>
      <c r="T5627" s="1">
        <v>-14021.39176470753</v>
      </c>
      <c r="U5627" s="1">
        <v>-14021.39176470753</v>
      </c>
      <c r="V5627" s="1">
        <v>-178070.3490656885</v>
      </c>
      <c r="W5627" s="1">
        <v>16107.504943474467</v>
      </c>
      <c r="X5627" s="1">
        <v>-12.843408550392494</v>
      </c>
      <c r="Y5627" s="1">
        <v>-23121.047802049157</v>
      </c>
      <c r="Z5627" s="1">
        <v>-61.311511361058095</v>
      </c>
      <c r="AA5627" s="1">
        <v>-0.9341808451076804</v>
      </c>
      <c r="AB5627" s="1">
        <v>-8.219100283600593E-2</v>
      </c>
      <c r="AC5627" s="1">
        <v>-486.1652504778545</v>
      </c>
      <c r="AD5627" s="1">
        <v>-1.1134777624427723</v>
      </c>
      <c r="AE5627" s="1">
        <v>13.642254337978015</v>
      </c>
      <c r="AF5627" s="1">
        <v>13.642254337978015</v>
      </c>
      <c r="AG5627" s="1">
        <v>-175.59870871697484</v>
      </c>
      <c r="AH5627" s="5">
        <v>7.9166004920486806E-3</v>
      </c>
    </row>
    <row r="5628" spans="1:34" x14ac:dyDescent="0.2">
      <c r="A5628">
        <v>2016</v>
      </c>
      <c r="B5628" t="s">
        <v>1007</v>
      </c>
      <c r="C5628" t="s">
        <v>190</v>
      </c>
      <c r="D5628" t="s">
        <v>1008</v>
      </c>
      <c r="E5628" t="s">
        <v>983</v>
      </c>
      <c r="F5628" s="15">
        <v>-3.1819925635784639E-2</v>
      </c>
      <c r="G5628" s="15">
        <v>-0.2161091349098227</v>
      </c>
      <c r="H5628" s="1">
        <v>-48019449.776962601</v>
      </c>
      <c r="I5628" s="1">
        <v>-43894282.079548873</v>
      </c>
      <c r="J5628" s="1">
        <v>-10650.210491811582</v>
      </c>
      <c r="K5628" s="1">
        <v>-581076.80431863316</v>
      </c>
      <c r="L5628" s="1">
        <v>-135438.89889157459</v>
      </c>
      <c r="M5628" s="1">
        <v>-1890.6772962591263</v>
      </c>
      <c r="N5628" s="1">
        <v>-4420.8851007584644</v>
      </c>
      <c r="O5628" s="1">
        <v>-3393532.0185456653</v>
      </c>
      <c r="P5628" s="1">
        <v>1841.7972309850791</v>
      </c>
      <c r="Q5628" s="1">
        <v>-19455880.1997656</v>
      </c>
      <c r="R5628" s="1">
        <v>-11740741.543404477</v>
      </c>
      <c r="S5628" s="1">
        <v>-11731467.446981806</v>
      </c>
      <c r="T5628" s="1">
        <v>-145269.20107965829</v>
      </c>
      <c r="U5628" s="1">
        <v>-145269.20107965829</v>
      </c>
      <c r="V5628" s="1">
        <v>-1898231.6091052815</v>
      </c>
      <c r="W5628" s="1">
        <v>501699.32133542403</v>
      </c>
      <c r="X5628" s="1">
        <v>-977.7647087900209</v>
      </c>
      <c r="Y5628" s="1">
        <v>-3393532.0185456653</v>
      </c>
      <c r="Z5628" s="1">
        <v>-4420.8851007584644</v>
      </c>
      <c r="AA5628" s="1">
        <v>-80.251817618689543</v>
      </c>
      <c r="AB5628" s="1">
        <v>-29.513569742214504</v>
      </c>
      <c r="AC5628" s="1">
        <v>-5186.176203208518</v>
      </c>
      <c r="AD5628" s="1">
        <v>-95.654513558050695</v>
      </c>
      <c r="AE5628" s="1">
        <v>920.89861549253953</v>
      </c>
      <c r="AF5628" s="1">
        <v>920.89861549253953</v>
      </c>
      <c r="AG5628" s="1">
        <v>-1809.429653166336</v>
      </c>
      <c r="AH5628" s="5">
        <v>7.024755752642721E-2</v>
      </c>
    </row>
    <row r="5629" spans="1:34" x14ac:dyDescent="0.2">
      <c r="A5629">
        <v>2016</v>
      </c>
      <c r="B5629" t="s">
        <v>2139</v>
      </c>
      <c r="C5629" t="s">
        <v>166</v>
      </c>
      <c r="D5629" t="s">
        <v>529</v>
      </c>
      <c r="E5629" t="s">
        <v>520</v>
      </c>
      <c r="F5629" s="15">
        <v>-3.1814109465944623E-2</v>
      </c>
      <c r="G5629" s="15">
        <v>-5.8577709435208111E-2</v>
      </c>
      <c r="H5629" s="1">
        <v>-6575385.2615101384</v>
      </c>
      <c r="I5629" s="1">
        <v>-6088951.2748447554</v>
      </c>
      <c r="J5629" s="1">
        <v>-1428.3267040709879</v>
      </c>
      <c r="K5629" s="1">
        <v>-80861.551681421901</v>
      </c>
      <c r="L5629" s="1">
        <v>-18948.755437062537</v>
      </c>
      <c r="M5629" s="1">
        <v>-256.7779813012462</v>
      </c>
      <c r="N5629" s="1">
        <v>-476.30415115122383</v>
      </c>
      <c r="O5629" s="1">
        <v>-384550.61524977657</v>
      </c>
      <c r="P5629" s="1">
        <v>88.344539403268556</v>
      </c>
      <c r="Q5629" s="1">
        <v>-2720879.6897640843</v>
      </c>
      <c r="R5629" s="1">
        <v>-1604433.9670029541</v>
      </c>
      <c r="S5629" s="1">
        <v>-1603672.2889843551</v>
      </c>
      <c r="T5629" s="1">
        <v>-20215.387920355475</v>
      </c>
      <c r="U5629" s="1">
        <v>-20215.387920355475</v>
      </c>
      <c r="V5629" s="1">
        <v>-258902.50692446384</v>
      </c>
      <c r="W5629" s="1">
        <v>38934.574707823951</v>
      </c>
      <c r="X5629" s="1">
        <v>-91.650942803228162</v>
      </c>
      <c r="Y5629" s="1">
        <v>-384550.61524977657</v>
      </c>
      <c r="Z5629" s="1">
        <v>-476.30415115122383</v>
      </c>
      <c r="AA5629" s="1">
        <v>-3.3440808183439952</v>
      </c>
      <c r="AB5629" s="1">
        <v>-1.1188725454909239</v>
      </c>
      <c r="AC5629" s="1">
        <v>-708.54063033660248</v>
      </c>
      <c r="AD5629" s="1">
        <v>-3.9859087740214396</v>
      </c>
      <c r="AE5629" s="1">
        <v>44.172269701634278</v>
      </c>
      <c r="AF5629" s="1">
        <v>44.172269701634278</v>
      </c>
      <c r="AG5629" s="1">
        <v>-253.39240458953591</v>
      </c>
      <c r="AH5629" s="5">
        <v>2.2006382429568323E-2</v>
      </c>
    </row>
    <row r="5630" spans="1:34" x14ac:dyDescent="0.2">
      <c r="A5630">
        <v>2016</v>
      </c>
      <c r="B5630" t="s">
        <v>845</v>
      </c>
      <c r="C5630" t="s">
        <v>193</v>
      </c>
      <c r="D5630" t="s">
        <v>790</v>
      </c>
      <c r="E5630" t="s">
        <v>788</v>
      </c>
      <c r="F5630" s="15">
        <v>-3.1813805480181895E-2</v>
      </c>
      <c r="G5630" s="15">
        <v>-0.1398715352658581</v>
      </c>
      <c r="H5630" s="1">
        <v>-330221935.66517323</v>
      </c>
      <c r="I5630" s="1">
        <v>-320404942.71177894</v>
      </c>
      <c r="J5630" s="1">
        <v>-75480.043546335306</v>
      </c>
      <c r="K5630" s="1">
        <v>-4288919.8789665168</v>
      </c>
      <c r="L5630" s="1">
        <v>-998017.66070376057</v>
      </c>
      <c r="M5630" s="1">
        <v>-13609.43771893251</v>
      </c>
      <c r="N5630" s="1">
        <v>-5395.7648412879716</v>
      </c>
      <c r="O5630" s="1">
        <v>-4443914.3260333966</v>
      </c>
      <c r="P5630" s="1">
        <v>8344.1584160913972</v>
      </c>
      <c r="Q5630" s="1">
        <v>-143320380.78143153</v>
      </c>
      <c r="R5630" s="1">
        <v>-84946289.976174504</v>
      </c>
      <c r="S5630" s="1">
        <v>-84869117.659723803</v>
      </c>
      <c r="T5630" s="1">
        <v>-1072229.9697416292</v>
      </c>
      <c r="U5630" s="1">
        <v>-1072229.9697416292</v>
      </c>
      <c r="V5630" s="1">
        <v>-13709635.481650997</v>
      </c>
      <c r="W5630" s="1">
        <v>3260646.020704309</v>
      </c>
      <c r="X5630" s="1">
        <v>-386.24432454678487</v>
      </c>
      <c r="Y5630" s="1">
        <v>-4443914.3260333966</v>
      </c>
      <c r="Z5630" s="1">
        <v>-5395.7648412879716</v>
      </c>
      <c r="AA5630" s="1">
        <v>-283.57904000000008</v>
      </c>
      <c r="AB5630" s="1">
        <v>-7.5777239583523146</v>
      </c>
      <c r="AC5630" s="1">
        <v>-37394.167811230116</v>
      </c>
      <c r="AD5630" s="1">
        <v>-338.00623999999999</v>
      </c>
      <c r="AE5630" s="1">
        <v>4172.0792080456986</v>
      </c>
      <c r="AF5630" s="1">
        <v>4172.0792080456986</v>
      </c>
      <c r="AG5630" s="1">
        <v>-13322.339814932509</v>
      </c>
      <c r="AH5630" s="5">
        <v>4.7195542353293483E-4</v>
      </c>
    </row>
    <row r="5631" spans="1:34" x14ac:dyDescent="0.2">
      <c r="A5631">
        <v>2016</v>
      </c>
      <c r="B5631" t="s">
        <v>2562</v>
      </c>
      <c r="C5631" t="s">
        <v>155</v>
      </c>
      <c r="D5631" t="s">
        <v>225</v>
      </c>
      <c r="E5631" t="s">
        <v>211</v>
      </c>
      <c r="F5631" s="15">
        <v>-3.1786144671422177E-2</v>
      </c>
      <c r="G5631" s="15">
        <v>-0.19283445308288066</v>
      </c>
      <c r="H5631" s="1">
        <v>-86745774.470405787</v>
      </c>
      <c r="I5631" s="1">
        <v>-86635968.007515073</v>
      </c>
      <c r="J5631" s="1">
        <v>-21960.635126601599</v>
      </c>
      <c r="K5631" s="1">
        <v>-1117261.2563423987</v>
      </c>
      <c r="L5631" s="1">
        <v>-247477.62460614246</v>
      </c>
      <c r="M5631" s="1">
        <v>-3828.1334607102763</v>
      </c>
      <c r="N5631" s="1">
        <v>-6500.6015847293002</v>
      </c>
      <c r="O5631" s="1">
        <v>1276455.1494712452</v>
      </c>
      <c r="P5631" s="1">
        <v>10766.638758641482</v>
      </c>
      <c r="Q5631" s="1">
        <v>-35486649.50611791</v>
      </c>
      <c r="R5631" s="1">
        <v>-18597763.141188677</v>
      </c>
      <c r="S5631" s="1">
        <v>-18562556.149127953</v>
      </c>
      <c r="T5631" s="1">
        <v>-279315.31408559968</v>
      </c>
      <c r="U5631" s="1">
        <v>-279315.31408559968</v>
      </c>
      <c r="V5631" s="1">
        <v>-2959722.8569823583</v>
      </c>
      <c r="W5631" s="1">
        <v>-11845618.5454145</v>
      </c>
      <c r="X5631" s="1">
        <v>-1516.8680268809912</v>
      </c>
      <c r="Y5631" s="1">
        <v>1276455.1494712452</v>
      </c>
      <c r="Z5631" s="1">
        <v>-6500.6015847293002</v>
      </c>
      <c r="AA5631" s="1">
        <v>-275.23848000000004</v>
      </c>
      <c r="AB5631" s="1">
        <v>-1540.9780050966758</v>
      </c>
      <c r="AC5631" s="1">
        <v>-8344.2010436557866</v>
      </c>
      <c r="AD5631" s="1">
        <v>-328.06487999999996</v>
      </c>
      <c r="AE5631" s="1">
        <v>5383.3193793207411</v>
      </c>
      <c r="AF5631" s="1">
        <v>5383.3193793207411</v>
      </c>
      <c r="AG5631" s="1">
        <v>-3549.4796127102763</v>
      </c>
      <c r="AH5631" s="5">
        <v>0.24089200044896855</v>
      </c>
    </row>
    <row r="5632" spans="1:34" x14ac:dyDescent="0.2">
      <c r="A5632">
        <v>2016</v>
      </c>
      <c r="B5632" t="s">
        <v>770</v>
      </c>
      <c r="C5632" t="s">
        <v>691</v>
      </c>
      <c r="D5632" t="s">
        <v>757</v>
      </c>
      <c r="E5632" t="s">
        <v>754</v>
      </c>
      <c r="F5632" s="15">
        <v>-3.174882158857445E-2</v>
      </c>
      <c r="G5632" s="15">
        <v>-0.26122479828475698</v>
      </c>
      <c r="H5632" s="1">
        <v>-282023260.49312747</v>
      </c>
      <c r="I5632" s="1">
        <v>-235883284.16682586</v>
      </c>
      <c r="J5632" s="1">
        <v>-69230.988917828159</v>
      </c>
      <c r="K5632" s="1">
        <v>-3086189.0314091011</v>
      </c>
      <c r="L5632" s="1">
        <v>-724053.40148015996</v>
      </c>
      <c r="M5632" s="1">
        <v>-11176.757806440781</v>
      </c>
      <c r="N5632" s="1">
        <v>-329308.78701984178</v>
      </c>
      <c r="O5632" s="1">
        <v>-41951139.836057603</v>
      </c>
      <c r="P5632" s="1">
        <v>31122.476389429947</v>
      </c>
      <c r="Q5632" s="1">
        <v>-104228565.29735453</v>
      </c>
      <c r="R5632" s="1">
        <v>-70082709.927148983</v>
      </c>
      <c r="S5632" s="1">
        <v>-70041205.716258556</v>
      </c>
      <c r="T5632" s="1">
        <v>-771525.90473587776</v>
      </c>
      <c r="U5632" s="1">
        <v>-771806.41042925662</v>
      </c>
      <c r="V5632" s="1">
        <v>-11441628.427962763</v>
      </c>
      <c r="W5632" s="1">
        <v>17641808.843585636</v>
      </c>
      <c r="X5632" s="1">
        <v>-32638.962762794778</v>
      </c>
      <c r="Y5632" s="1">
        <v>-41951139.836057603</v>
      </c>
      <c r="Z5632" s="1">
        <v>-329308.78701984178</v>
      </c>
      <c r="AA5632" s="1">
        <v>-1212.5089100000002</v>
      </c>
      <c r="AB5632" s="1">
        <v>-259.41778633655758</v>
      </c>
      <c r="AC5632" s="1">
        <v>-32796.188300409231</v>
      </c>
      <c r="AD5632" s="1">
        <v>-1445.2252100000001</v>
      </c>
      <c r="AE5632" s="1">
        <v>15561.238194714973</v>
      </c>
      <c r="AF5632" s="1">
        <v>15452.289919219864</v>
      </c>
      <c r="AG5632" s="1">
        <v>-9840.2548899456724</v>
      </c>
      <c r="AH5632" s="5">
        <v>2.4169960513749339E-2</v>
      </c>
    </row>
    <row r="5633" spans="1:34" x14ac:dyDescent="0.2">
      <c r="A5633">
        <v>2016</v>
      </c>
      <c r="B5633" t="s">
        <v>1452</v>
      </c>
      <c r="C5633" t="s">
        <v>127</v>
      </c>
      <c r="D5633" t="s">
        <v>1443</v>
      </c>
      <c r="E5633" t="s">
        <v>1438</v>
      </c>
      <c r="F5633" s="15">
        <v>-3.143425517001508E-2</v>
      </c>
      <c r="G5633" s="15">
        <v>-0.31674080550058792</v>
      </c>
      <c r="H5633" s="1">
        <v>-339833053.79947096</v>
      </c>
      <c r="I5633" s="1">
        <v>-332414212.98481667</v>
      </c>
      <c r="J5633" s="1">
        <v>-76006.257752181496</v>
      </c>
      <c r="K5633" s="1">
        <v>-4417364.5773641057</v>
      </c>
      <c r="L5633" s="1">
        <v>-1032462.8378124582</v>
      </c>
      <c r="M5633" s="1">
        <v>-13815.467672080531</v>
      </c>
      <c r="N5633" s="1">
        <v>-63717.094678660738</v>
      </c>
      <c r="O5633" s="1">
        <v>-1815516.1530445819</v>
      </c>
      <c r="P5633" s="1">
        <v>41.573669712486769</v>
      </c>
      <c r="Q5633" s="1">
        <v>-148209987.2157515</v>
      </c>
      <c r="R5633" s="1">
        <v>-86113711.186491162</v>
      </c>
      <c r="S5633" s="1">
        <v>-86059602.505785212</v>
      </c>
      <c r="T5633" s="1">
        <v>-1104341.1443410264</v>
      </c>
      <c r="U5633" s="1">
        <v>-1104341.1443410264</v>
      </c>
      <c r="V5633" s="1">
        <v>-13874403.162193902</v>
      </c>
      <c r="W5633" s="1">
        <v>-1416139.3004779955</v>
      </c>
      <c r="X5633" s="1">
        <v>-19551.450378830323</v>
      </c>
      <c r="Y5633" s="1">
        <v>-1815516.1530445819</v>
      </c>
      <c r="Z5633" s="1">
        <v>-63717.094678660738</v>
      </c>
      <c r="AA5633" s="1">
        <v>-28.997415636136768</v>
      </c>
      <c r="AB5633" s="1">
        <v>-67.161782979278939</v>
      </c>
      <c r="AC5633" s="1">
        <v>-37868.183146745447</v>
      </c>
      <c r="AD5633" s="1">
        <v>-34.562876822235509</v>
      </c>
      <c r="AE5633" s="1">
        <v>20.786834856243384</v>
      </c>
      <c r="AF5633" s="1">
        <v>20.786834856243384</v>
      </c>
      <c r="AG5633" s="1">
        <v>-13786.110434498543</v>
      </c>
      <c r="AH5633" s="5">
        <v>1.1326467255361201E-2</v>
      </c>
    </row>
    <row r="5634" spans="1:34" x14ac:dyDescent="0.2">
      <c r="A5634">
        <v>2016</v>
      </c>
      <c r="B5634" t="s">
        <v>586</v>
      </c>
      <c r="C5634" t="s">
        <v>190</v>
      </c>
      <c r="D5634" t="s">
        <v>522</v>
      </c>
      <c r="E5634" t="s">
        <v>520</v>
      </c>
      <c r="F5634" s="15">
        <v>-3.1396430594877935E-2</v>
      </c>
      <c r="G5634" s="15">
        <v>-0.18238905313604409</v>
      </c>
      <c r="H5634" s="1">
        <v>-36758689.769038327</v>
      </c>
      <c r="I5634" s="1">
        <v>-16101497.164286971</v>
      </c>
      <c r="J5634" s="1">
        <v>-3840.7636243980646</v>
      </c>
      <c r="K5634" s="1">
        <v>-214059.26410170493</v>
      </c>
      <c r="L5634" s="1">
        <v>-50159.605667429074</v>
      </c>
      <c r="M5634" s="1">
        <v>-687.74069073789349</v>
      </c>
      <c r="N5634" s="1">
        <v>-1006.8017232123182</v>
      </c>
      <c r="O5634" s="1">
        <v>-20387909.408678666</v>
      </c>
      <c r="P5634" s="1">
        <v>470.97973479989827</v>
      </c>
      <c r="Q5634" s="1">
        <v>-7204004.7265067361</v>
      </c>
      <c r="R5634" s="1">
        <v>-4295875.8985855989</v>
      </c>
      <c r="S5634" s="1">
        <v>-4293889.5848155404</v>
      </c>
      <c r="T5634" s="1">
        <v>-53514.816025426233</v>
      </c>
      <c r="U5634" s="1">
        <v>-53514.816025426233</v>
      </c>
      <c r="V5634" s="1">
        <v>-693955.22100344661</v>
      </c>
      <c r="W5634" s="1">
        <v>227186.75634818958</v>
      </c>
      <c r="X5634" s="1">
        <v>-69.873231279623155</v>
      </c>
      <c r="Y5634" s="1">
        <v>-20387909.408678666</v>
      </c>
      <c r="Z5634" s="1">
        <v>-1006.8017232123182</v>
      </c>
      <c r="AA5634" s="1">
        <v>-17.529469947515381</v>
      </c>
      <c r="AB5634" s="1">
        <v>-3.5279539238105917</v>
      </c>
      <c r="AC5634" s="1">
        <v>-1894.4135069049141</v>
      </c>
      <c r="AD5634" s="1">
        <v>-20.893893378553901</v>
      </c>
      <c r="AE5634" s="1">
        <v>235.48986739994913</v>
      </c>
      <c r="AF5634" s="1">
        <v>235.48986739994913</v>
      </c>
      <c r="AG5634" s="1">
        <v>-669.99370182022653</v>
      </c>
      <c r="AH5634" s="5">
        <v>1.7568692999535084E-2</v>
      </c>
    </row>
    <row r="5635" spans="1:34" x14ac:dyDescent="0.2">
      <c r="A5635">
        <v>2016</v>
      </c>
      <c r="B5635" t="s">
        <v>2436</v>
      </c>
      <c r="C5635" t="s">
        <v>190</v>
      </c>
      <c r="D5635" t="s">
        <v>787</v>
      </c>
      <c r="E5635" t="s">
        <v>788</v>
      </c>
      <c r="F5635" s="15">
        <v>-3.1228578502861527E-2</v>
      </c>
      <c r="G5635" s="15">
        <v>-0.23597116717067473</v>
      </c>
      <c r="H5635" s="1">
        <v>-36702011.457058065</v>
      </c>
      <c r="I5635" s="1">
        <v>-32799316.047857791</v>
      </c>
      <c r="J5635" s="1">
        <v>-7952.8357065200616</v>
      </c>
      <c r="K5635" s="1">
        <v>-429844.86419756274</v>
      </c>
      <c r="L5635" s="1">
        <v>-100142.78895039753</v>
      </c>
      <c r="M5635" s="1">
        <v>-1403.8631076608754</v>
      </c>
      <c r="N5635" s="1">
        <v>-189782.30902197617</v>
      </c>
      <c r="O5635" s="1">
        <v>-3174849.5714929812</v>
      </c>
      <c r="P5635" s="1">
        <v>1280.8263524616516</v>
      </c>
      <c r="Q5635" s="1">
        <v>-14385147.56405858</v>
      </c>
      <c r="R5635" s="1">
        <v>-8667470.7527013384</v>
      </c>
      <c r="S5635" s="1">
        <v>-8660526.9098403957</v>
      </c>
      <c r="T5635" s="1">
        <v>-107461.21604939068</v>
      </c>
      <c r="U5635" s="1">
        <v>-107461.21604939068</v>
      </c>
      <c r="V5635" s="1">
        <v>-1401124.0534940581</v>
      </c>
      <c r="W5635" s="1">
        <v>105872.04880594963</v>
      </c>
      <c r="X5635" s="1">
        <v>-109980.46701183984</v>
      </c>
      <c r="Y5635" s="1">
        <v>-3174849.5714929812</v>
      </c>
      <c r="Z5635" s="1">
        <v>-189782.30902197617</v>
      </c>
      <c r="AA5635" s="1">
        <v>-61.204687021992086</v>
      </c>
      <c r="AB5635" s="1">
        <v>-40.023079843239564</v>
      </c>
      <c r="AC5635" s="1">
        <v>-3844.1910321220112</v>
      </c>
      <c r="AD5635" s="1">
        <v>-72.951675591681024</v>
      </c>
      <c r="AE5635" s="1">
        <v>640.4131762308258</v>
      </c>
      <c r="AF5635" s="1">
        <v>640.4131762308258</v>
      </c>
      <c r="AG5635" s="1">
        <v>-1341.9020219380745</v>
      </c>
      <c r="AH5635" s="5">
        <v>8.8894437783825608E-2</v>
      </c>
    </row>
    <row r="5636" spans="1:34" x14ac:dyDescent="0.2">
      <c r="A5636">
        <v>2016</v>
      </c>
      <c r="B5636" t="s">
        <v>597</v>
      </c>
      <c r="C5636" t="s">
        <v>388</v>
      </c>
      <c r="D5636" t="s">
        <v>582</v>
      </c>
      <c r="E5636" t="s">
        <v>520</v>
      </c>
      <c r="F5636" s="15">
        <v>-3.1192408624717262E-2</v>
      </c>
      <c r="G5636" s="15">
        <v>-4.4709070869713978E-2</v>
      </c>
      <c r="H5636" s="1">
        <v>-7130037.5816212883</v>
      </c>
      <c r="I5636" s="1">
        <v>-6789323.1285469709</v>
      </c>
      <c r="J5636" s="1">
        <v>-1563.4483427805092</v>
      </c>
      <c r="K5636" s="1">
        <v>-90309.373236983331</v>
      </c>
      <c r="L5636" s="1">
        <v>-21171.393598774801</v>
      </c>
      <c r="M5636" s="1">
        <v>-283.72147700942202</v>
      </c>
      <c r="N5636" s="1">
        <v>-145.41033537143537</v>
      </c>
      <c r="O5636" s="1">
        <v>-227271.11046320858</v>
      </c>
      <c r="P5636" s="1">
        <v>30.004379810947913</v>
      </c>
      <c r="Q5636" s="1">
        <v>-3039432.9471190232</v>
      </c>
      <c r="R5636" s="1">
        <v>-1774052.1834149493</v>
      </c>
      <c r="S5636" s="1">
        <v>-1773266.37537753</v>
      </c>
      <c r="T5636" s="1">
        <v>-22577.343309245833</v>
      </c>
      <c r="U5636" s="1">
        <v>-22577.343309245833</v>
      </c>
      <c r="V5636" s="1">
        <v>-285998.61639166984</v>
      </c>
      <c r="W5636" s="1">
        <v>16331.583009949856</v>
      </c>
      <c r="X5636" s="1">
        <v>-12.474392266348861</v>
      </c>
      <c r="Y5636" s="1">
        <v>-227271.11046320858</v>
      </c>
      <c r="Z5636" s="1">
        <v>-145.41033537143537</v>
      </c>
      <c r="AA5636" s="1">
        <v>-1.0385075839256885</v>
      </c>
      <c r="AB5636" s="1">
        <v>-0.1614997255091431</v>
      </c>
      <c r="AC5636" s="1">
        <v>-780.25698050624703</v>
      </c>
      <c r="AD5636" s="1">
        <v>-1.2378278862013441</v>
      </c>
      <c r="AE5636" s="1">
        <v>15.002189905473957</v>
      </c>
      <c r="AF5636" s="1">
        <v>15.002189905473957</v>
      </c>
      <c r="AG5636" s="1">
        <v>-282.67008283503884</v>
      </c>
      <c r="AH5636" s="5">
        <v>5.3667503448119862E-3</v>
      </c>
    </row>
    <row r="5637" spans="1:34" x14ac:dyDescent="0.2">
      <c r="A5637">
        <v>2016</v>
      </c>
      <c r="B5637" t="s">
        <v>1461</v>
      </c>
      <c r="C5637" t="s">
        <v>163</v>
      </c>
      <c r="D5637" t="s">
        <v>1437</v>
      </c>
      <c r="E5637" t="s">
        <v>1438</v>
      </c>
      <c r="F5637" s="15">
        <v>-3.1132817427029891E-2</v>
      </c>
      <c r="G5637" s="15">
        <v>-0.36825110104895736</v>
      </c>
      <c r="H5637" s="1">
        <v>-128390372.35104707</v>
      </c>
      <c r="I5637" s="1">
        <v>-120956068.48867968</v>
      </c>
      <c r="J5637" s="1">
        <v>-28080.81104991338</v>
      </c>
      <c r="K5637" s="1">
        <v>-1602618.9464987861</v>
      </c>
      <c r="L5637" s="1">
        <v>-375371.50951876905</v>
      </c>
      <c r="M5637" s="1">
        <v>-5076.9357113205278</v>
      </c>
      <c r="N5637" s="1">
        <v>-5467.0506327151643</v>
      </c>
      <c r="O5637" s="1">
        <v>-5418960.7323999265</v>
      </c>
      <c r="P5637" s="1">
        <v>1272.1234440527901</v>
      </c>
      <c r="Q5637" s="1">
        <v>-53893168.171500638</v>
      </c>
      <c r="R5637" s="1">
        <v>-31585592.416700389</v>
      </c>
      <c r="S5637" s="1">
        <v>-31570503.809500266</v>
      </c>
      <c r="T5637" s="1">
        <v>-400654.73662469652</v>
      </c>
      <c r="U5637" s="1">
        <v>-400654.73662469652</v>
      </c>
      <c r="V5637" s="1">
        <v>-5093817.745051018</v>
      </c>
      <c r="W5637" s="1">
        <v>-2422.9433228744019</v>
      </c>
      <c r="X5637" s="1">
        <v>-1309.9447909244384</v>
      </c>
      <c r="Y5637" s="1">
        <v>-5418960.7323999265</v>
      </c>
      <c r="Z5637" s="1">
        <v>-5467.0506327151643</v>
      </c>
      <c r="AA5637" s="1">
        <v>-58.978184581832892</v>
      </c>
      <c r="AB5637" s="1">
        <v>-50.307786629984861</v>
      </c>
      <c r="AC5637" s="1">
        <v>-13895.377849576995</v>
      </c>
      <c r="AD5637" s="1">
        <v>-70.297841520767221</v>
      </c>
      <c r="AE5637" s="1">
        <v>636.06172202639505</v>
      </c>
      <c r="AF5637" s="1">
        <v>636.06172202639505</v>
      </c>
      <c r="AG5637" s="1">
        <v>-5017.225680652643</v>
      </c>
      <c r="AH5637" s="5">
        <v>9.6086964258469479E-3</v>
      </c>
    </row>
    <row r="5638" spans="1:34" x14ac:dyDescent="0.2">
      <c r="A5638">
        <v>2016</v>
      </c>
      <c r="B5638" t="s">
        <v>1556</v>
      </c>
      <c r="C5638" t="s">
        <v>170</v>
      </c>
      <c r="D5638" t="s">
        <v>1511</v>
      </c>
      <c r="E5638" t="s">
        <v>1512</v>
      </c>
      <c r="F5638" s="15">
        <v>-3.1087133921573883E-2</v>
      </c>
      <c r="G5638" s="15">
        <v>-0.76832146129031931</v>
      </c>
      <c r="H5638" s="1">
        <v>-57226570.12004263</v>
      </c>
      <c r="I5638" s="1">
        <v>-52690888.02972389</v>
      </c>
      <c r="J5638" s="1">
        <v>-12771.095973404001</v>
      </c>
      <c r="K5638" s="1">
        <v>-698977.03390125302</v>
      </c>
      <c r="L5638" s="1">
        <v>-163784.6841286924</v>
      </c>
      <c r="M5638" s="1">
        <v>-2253.320315589026</v>
      </c>
      <c r="N5638" s="1">
        <v>-17393.56635620158</v>
      </c>
      <c r="O5638" s="1">
        <v>-3642023.0079977452</v>
      </c>
      <c r="P5638" s="1">
        <v>1520.6183541471794</v>
      </c>
      <c r="Q5638" s="1">
        <v>-23526675.940279536</v>
      </c>
      <c r="R5638" s="1">
        <v>-14126823.301570078</v>
      </c>
      <c r="S5638" s="1">
        <v>-14119602.077416422</v>
      </c>
      <c r="T5638" s="1">
        <v>-174744.25847531325</v>
      </c>
      <c r="U5638" s="1">
        <v>-174744.25847531325</v>
      </c>
      <c r="V5638" s="1">
        <v>-2283475.8445877102</v>
      </c>
      <c r="W5638" s="1">
        <v>847609.57369529421</v>
      </c>
      <c r="X5638" s="1">
        <v>-1585.0879636453453</v>
      </c>
      <c r="Y5638" s="1">
        <v>-3642023.0079977452</v>
      </c>
      <c r="Z5638" s="1">
        <v>-17393.56635620158</v>
      </c>
      <c r="AA5638" s="1">
        <v>-58.230516522723818</v>
      </c>
      <c r="AB5638" s="1">
        <v>-11.798664392156091</v>
      </c>
      <c r="AC5638" s="1">
        <v>-6299.165884705938</v>
      </c>
      <c r="AD5638" s="1">
        <v>-69.406673861029191</v>
      </c>
      <c r="AE5638" s="1">
        <v>760.30917707358969</v>
      </c>
      <c r="AF5638" s="1">
        <v>760.30917707358969</v>
      </c>
      <c r="AG5638" s="1">
        <v>-2194.3672306131007</v>
      </c>
      <c r="AH5638" s="5">
        <v>9.7368026501062285E-2</v>
      </c>
    </row>
    <row r="5639" spans="1:34" x14ac:dyDescent="0.2">
      <c r="A5639" s="4">
        <v>2016</v>
      </c>
      <c r="B5639" t="s">
        <v>2032</v>
      </c>
      <c r="C5639" t="s">
        <v>193</v>
      </c>
      <c r="D5639" t="s">
        <v>2028</v>
      </c>
      <c r="E5639" s="1" t="s">
        <v>2029</v>
      </c>
      <c r="F5639" s="15">
        <v>-3.0963225885288031E-2</v>
      </c>
      <c r="G5639" s="15">
        <v>-9.2214569082043341E-2</v>
      </c>
      <c r="H5639" s="1">
        <v>-461425235.11353087</v>
      </c>
      <c r="I5639" s="1">
        <v>-447350119.67628819</v>
      </c>
      <c r="J5639" s="1">
        <v>-115241.600335404</v>
      </c>
      <c r="K5639" s="1">
        <v>-5718131.0466565955</v>
      </c>
      <c r="L5639" s="1">
        <v>-1337104.307513183</v>
      </c>
      <c r="M5639" s="1">
        <v>-19770.558952652169</v>
      </c>
      <c r="N5639" s="1">
        <v>-37534.627651825438</v>
      </c>
      <c r="O5639" s="1">
        <v>-6880008.2368909698</v>
      </c>
      <c r="P5639" s="1">
        <v>32674.940757995097</v>
      </c>
      <c r="Q5639" s="1">
        <v>-192210184.43261868</v>
      </c>
      <c r="R5639" s="1">
        <v>-120867949.86162178</v>
      </c>
      <c r="S5639" s="1">
        <v>-120798554.91445768</v>
      </c>
      <c r="T5639" s="1">
        <v>-1429532.7616641489</v>
      </c>
      <c r="U5639" s="1">
        <v>-1429532.7616641489</v>
      </c>
      <c r="V5639" s="1">
        <v>-19618226.991507832</v>
      </c>
      <c r="W5639" s="1">
        <v>1894235.3232500139</v>
      </c>
      <c r="X5639" s="1">
        <v>-3794.6036464489521</v>
      </c>
      <c r="Y5639" s="1">
        <v>-6880008.2368909698</v>
      </c>
      <c r="Z5639" s="1">
        <v>-37534.627651825438</v>
      </c>
      <c r="AA5639" s="1">
        <v>-1884.4645631853864</v>
      </c>
      <c r="AB5639" s="1">
        <v>-1130.3466101482761</v>
      </c>
      <c r="AC5639" s="1">
        <v>-53702.515104163729</v>
      </c>
      <c r="AD5639" s="1">
        <v>-2246.1490151582952</v>
      </c>
      <c r="AE5639" s="1">
        <v>16337.470378997548</v>
      </c>
      <c r="AF5639" s="1">
        <v>16337.470378997548</v>
      </c>
      <c r="AG5639" s="1">
        <v>-17862.710522624337</v>
      </c>
      <c r="AH5639" s="5">
        <v>0.17041217044295481</v>
      </c>
    </row>
    <row r="5640" spans="1:34" x14ac:dyDescent="0.2">
      <c r="A5640" s="6">
        <v>2016</v>
      </c>
      <c r="B5640" t="s">
        <v>2563</v>
      </c>
      <c r="C5640" t="s">
        <v>193</v>
      </c>
      <c r="D5640" t="s">
        <v>439</v>
      </c>
      <c r="E5640" s="1" t="s">
        <v>440</v>
      </c>
      <c r="F5640" s="15">
        <v>-3.093591129665365E-2</v>
      </c>
      <c r="G5640" s="15">
        <v>-8.0052961514472637E-2</v>
      </c>
      <c r="H5640" s="1">
        <v>-267731794.47394675</v>
      </c>
      <c r="I5640" s="1">
        <v>-260869384.26080182</v>
      </c>
      <c r="J5640" s="1">
        <v>-67719.205522438235</v>
      </c>
      <c r="K5640" s="1">
        <v>-2965849.8207111447</v>
      </c>
      <c r="L5640" s="1">
        <v>-687845.19514687092</v>
      </c>
      <c r="M5640" s="1">
        <v>-11202.344100043312</v>
      </c>
      <c r="N5640" s="1">
        <v>-310089.17879865039</v>
      </c>
      <c r="O5640" s="1">
        <v>-2834316.325804919</v>
      </c>
      <c r="P5640" s="1">
        <v>14611.856939180949</v>
      </c>
      <c r="Q5640" s="1">
        <v>-98863958.95466651</v>
      </c>
      <c r="R5640" s="1">
        <v>-63112491.746934146</v>
      </c>
      <c r="S5640" s="1">
        <v>-63054636.601430185</v>
      </c>
      <c r="T5640" s="1">
        <v>-741462.45517778618</v>
      </c>
      <c r="U5640" s="1">
        <v>-741462.45517778618</v>
      </c>
      <c r="V5640" s="1">
        <v>-10253714.804733487</v>
      </c>
      <c r="W5640" s="1">
        <v>-27714675.083578061</v>
      </c>
      <c r="X5640" s="1">
        <v>-75709.716419661534</v>
      </c>
      <c r="Y5640" s="1">
        <v>-2834316.325804919</v>
      </c>
      <c r="Z5640" s="1">
        <v>-310089.17879865039</v>
      </c>
      <c r="AA5640" s="1">
        <v>-1915.20109</v>
      </c>
      <c r="AB5640" s="1">
        <v>-2345.8773932124104</v>
      </c>
      <c r="AC5640" s="1">
        <v>-28081.767150400505</v>
      </c>
      <c r="AD5640" s="1">
        <v>-2282.7847899999997</v>
      </c>
      <c r="AE5640" s="1">
        <v>7305.9284695904744</v>
      </c>
      <c r="AF5640" s="1">
        <v>7305.9284695904744</v>
      </c>
      <c r="AG5640" s="1">
        <v>-9263.377741043314</v>
      </c>
      <c r="AH5640" s="5">
        <v>0.19377617093388774</v>
      </c>
    </row>
    <row r="5641" spans="1:34" x14ac:dyDescent="0.2">
      <c r="A5641">
        <v>2016</v>
      </c>
      <c r="B5641" t="s">
        <v>2564</v>
      </c>
      <c r="C5641" t="s">
        <v>155</v>
      </c>
      <c r="D5641" t="s">
        <v>1369</v>
      </c>
      <c r="E5641" t="s">
        <v>1738</v>
      </c>
      <c r="F5641" s="15">
        <v>-3.0851505360101093E-2</v>
      </c>
      <c r="G5641" s="15">
        <v>-4.6512257286682755E-2</v>
      </c>
      <c r="H5641" s="1">
        <v>-36750827.157577381</v>
      </c>
      <c r="I5641" s="1">
        <v>-33595671.486674316</v>
      </c>
      <c r="J5641" s="1">
        <v>-11659.69497182755</v>
      </c>
      <c r="K5641" s="1">
        <v>-456222.27747844119</v>
      </c>
      <c r="L5641" s="1">
        <v>-107040.99283697811</v>
      </c>
      <c r="M5641" s="1">
        <v>-1810.7812340994649</v>
      </c>
      <c r="N5641" s="1">
        <v>-820.50050404965486</v>
      </c>
      <c r="O5641" s="1">
        <v>-2588182.7175499573</v>
      </c>
      <c r="P5641" s="1">
        <v>10581.293672292268</v>
      </c>
      <c r="Q5641" s="1">
        <v>-15453706.184550293</v>
      </c>
      <c r="R5641" s="1">
        <v>-11609139.250252347</v>
      </c>
      <c r="S5641" s="1">
        <v>-11603292.108373715</v>
      </c>
      <c r="T5641" s="1">
        <v>-114055.5693696103</v>
      </c>
      <c r="U5641" s="1">
        <v>-114055.5693696103</v>
      </c>
      <c r="V5641" s="1">
        <v>-1911913.2982008732</v>
      </c>
      <c r="W5641" s="1">
        <v>6641453.6852621771</v>
      </c>
      <c r="X5641" s="1">
        <v>-56.699655109204215</v>
      </c>
      <c r="Y5641" s="1">
        <v>-2588182.7175499573</v>
      </c>
      <c r="Z5641" s="1">
        <v>-820.50050404965486</v>
      </c>
      <c r="AA5641" s="1">
        <v>-357.9872558093262</v>
      </c>
      <c r="AB5641" s="1">
        <v>-0.780067494425982</v>
      </c>
      <c r="AC5641" s="1">
        <v>-5406.4239704666916</v>
      </c>
      <c r="AD5641" s="1">
        <v>-426.6955918322754</v>
      </c>
      <c r="AE5641" s="1">
        <v>5290.6468361461339</v>
      </c>
      <c r="AF5641" s="1">
        <v>5290.6468361461339</v>
      </c>
      <c r="AG5641" s="1">
        <v>-1448.3518006633078</v>
      </c>
      <c r="AH5641" s="5">
        <v>2.510413916286346E-4</v>
      </c>
    </row>
    <row r="5642" spans="1:34" x14ac:dyDescent="0.2">
      <c r="A5642">
        <v>2016</v>
      </c>
      <c r="B5642" t="s">
        <v>369</v>
      </c>
      <c r="C5642" t="s">
        <v>130</v>
      </c>
      <c r="D5642" t="s">
        <v>352</v>
      </c>
      <c r="E5642" t="s">
        <v>353</v>
      </c>
      <c r="F5642" s="15">
        <v>-3.0635906888531215E-2</v>
      </c>
      <c r="G5642" s="15">
        <v>-0.47120123379985157</v>
      </c>
      <c r="H5642" s="1">
        <v>-88556145.28584668</v>
      </c>
      <c r="I5642" s="1">
        <v>-86633584.078284323</v>
      </c>
      <c r="J5642" s="1">
        <v>-20053.028528740258</v>
      </c>
      <c r="K5642" s="1">
        <v>-1154815.0040826828</v>
      </c>
      <c r="L5642" s="1">
        <v>-269673.61311936314</v>
      </c>
      <c r="M5642" s="1">
        <v>-3625.5180886236549</v>
      </c>
      <c r="N5642" s="1">
        <v>-824.31281433888194</v>
      </c>
      <c r="O5642" s="1">
        <v>-474202.60042854527</v>
      </c>
      <c r="P5642" s="1">
        <v>632.86949997788372</v>
      </c>
      <c r="Q5642" s="1">
        <v>-38717532.648611687</v>
      </c>
      <c r="R5642" s="1">
        <v>-22665022.157930281</v>
      </c>
      <c r="S5642" s="1">
        <v>-22649027.752314098</v>
      </c>
      <c r="T5642" s="1">
        <v>-288703.75102067069</v>
      </c>
      <c r="U5642" s="1">
        <v>-288703.75102067069</v>
      </c>
      <c r="V5642" s="1">
        <v>-3654186.5436087945</v>
      </c>
      <c r="W5642" s="1">
        <v>195185.15837654661</v>
      </c>
      <c r="X5642" s="1">
        <v>-108.4190853588115</v>
      </c>
      <c r="Y5642" s="1">
        <v>-474202.60042854527</v>
      </c>
      <c r="Z5642" s="1">
        <v>-824.31281433888194</v>
      </c>
      <c r="AA5642" s="1">
        <v>-21.60611678159896</v>
      </c>
      <c r="AB5642" s="1">
        <v>-1.3109285452297683</v>
      </c>
      <c r="AC5642" s="1">
        <v>-9999.063007410612</v>
      </c>
      <c r="AD5642" s="1">
        <v>-25.752969240424701</v>
      </c>
      <c r="AE5642" s="1">
        <v>316.43474998894186</v>
      </c>
      <c r="AF5642" s="1">
        <v>316.43474998894186</v>
      </c>
      <c r="AG5642" s="1">
        <v>-3603.6438667433058</v>
      </c>
      <c r="AH5642" s="5">
        <v>1.3547361949387837E-2</v>
      </c>
    </row>
    <row r="5643" spans="1:34" x14ac:dyDescent="0.2">
      <c r="A5643">
        <v>2016</v>
      </c>
      <c r="B5643" t="s">
        <v>1005</v>
      </c>
      <c r="C5643" t="s">
        <v>193</v>
      </c>
      <c r="D5643" t="s">
        <v>985</v>
      </c>
      <c r="E5643" t="s">
        <v>983</v>
      </c>
      <c r="F5643" s="15">
        <v>-3.055894473643821E-2</v>
      </c>
      <c r="G5643" s="15">
        <v>-0.13487268388319254</v>
      </c>
      <c r="H5643" s="1">
        <v>-132479099.63763839</v>
      </c>
      <c r="I5643" s="1">
        <v>-126216296.32996546</v>
      </c>
      <c r="J5643" s="1">
        <v>-29940.050411360102</v>
      </c>
      <c r="K5643" s="1">
        <v>-1679868.0617083919</v>
      </c>
      <c r="L5643" s="1">
        <v>-393377.57548366615</v>
      </c>
      <c r="M5643" s="1">
        <v>-5344.6331754274861</v>
      </c>
      <c r="N5643" s="1">
        <v>-1689.1539530320533</v>
      </c>
      <c r="O5643" s="1">
        <v>-4154901.6060892227</v>
      </c>
      <c r="P5643" s="1">
        <v>2317.7731481928581</v>
      </c>
      <c r="Q5643" s="1">
        <v>-56492861.23226852</v>
      </c>
      <c r="R5643" s="1">
        <v>-33506281.467778344</v>
      </c>
      <c r="S5643" s="1">
        <v>-33488176.819847934</v>
      </c>
      <c r="T5643" s="1">
        <v>-419967.01542709797</v>
      </c>
      <c r="U5643" s="1">
        <v>-419967.01542709797</v>
      </c>
      <c r="V5643" s="1">
        <v>-5409564.141745571</v>
      </c>
      <c r="W5643" s="1">
        <v>1432714.3364228324</v>
      </c>
      <c r="X5643" s="1">
        <v>-411.26451627233536</v>
      </c>
      <c r="Y5643" s="1">
        <v>-4154901.6060892227</v>
      </c>
      <c r="Z5643" s="1">
        <v>-1689.1539530320533</v>
      </c>
      <c r="AA5643" s="1">
        <v>-79.554225318417906</v>
      </c>
      <c r="AB5643" s="1">
        <v>-5.2564496689127473</v>
      </c>
      <c r="AC5643" s="1">
        <v>-14868.304667720515</v>
      </c>
      <c r="AD5643" s="1">
        <v>-94.823032675444693</v>
      </c>
      <c r="AE5643" s="1">
        <v>1158.8865740964291</v>
      </c>
      <c r="AF5643" s="1">
        <v>1158.8865740964291</v>
      </c>
      <c r="AG5643" s="1">
        <v>-5264.0917808897884</v>
      </c>
      <c r="AH5643" s="5">
        <v>4.9631946837835089E-2</v>
      </c>
    </row>
    <row r="5644" spans="1:34" x14ac:dyDescent="0.2">
      <c r="A5644">
        <v>2016</v>
      </c>
      <c r="B5644" t="s">
        <v>1552</v>
      </c>
      <c r="C5644" t="s">
        <v>170</v>
      </c>
      <c r="D5644" t="s">
        <v>1511</v>
      </c>
      <c r="E5644" t="s">
        <v>1512</v>
      </c>
      <c r="F5644" s="15">
        <v>-3.0486340669915866E-2</v>
      </c>
      <c r="G5644" s="15">
        <v>-0.90315970659148637</v>
      </c>
      <c r="H5644" s="1">
        <v>-31367789.008185405</v>
      </c>
      <c r="I5644" s="1">
        <v>-28846043.983037971</v>
      </c>
      <c r="J5644" s="1">
        <v>-6999.9172103844312</v>
      </c>
      <c r="K5644" s="1">
        <v>-382639.92377315491</v>
      </c>
      <c r="L5644" s="1">
        <v>-89659.378426202995</v>
      </c>
      <c r="M5644" s="1">
        <v>-1234.2897162628244</v>
      </c>
      <c r="N5644" s="1">
        <v>-9721.8790784259418</v>
      </c>
      <c r="O5644" s="1">
        <v>-2032339.5642931804</v>
      </c>
      <c r="P5644" s="1">
        <v>849.92735018848271</v>
      </c>
      <c r="Q5644" s="1">
        <v>-12879198.630752278</v>
      </c>
      <c r="R5644" s="1">
        <v>-7738606.7876119884</v>
      </c>
      <c r="S5644" s="1">
        <v>-7734639.7400569255</v>
      </c>
      <c r="T5644" s="1">
        <v>-95659.980943288727</v>
      </c>
      <c r="U5644" s="1">
        <v>-95659.980943288727</v>
      </c>
      <c r="V5644" s="1">
        <v>-1250954.4119178015</v>
      </c>
      <c r="W5644" s="1">
        <v>473758.95273160917</v>
      </c>
      <c r="X5644" s="1">
        <v>-885.96169386125337</v>
      </c>
      <c r="Y5644" s="1">
        <v>-2032339.5642931804</v>
      </c>
      <c r="Z5644" s="1">
        <v>-9721.8790784259418</v>
      </c>
      <c r="AA5644" s="1">
        <v>-32.547094064257927</v>
      </c>
      <c r="AB5644" s="1">
        <v>-6.5946905975710903</v>
      </c>
      <c r="AC5644" s="1">
        <v>-3451.6765948817456</v>
      </c>
      <c r="AD5644" s="1">
        <v>-38.793843464545681</v>
      </c>
      <c r="AE5644" s="1">
        <v>424.96367509424135</v>
      </c>
      <c r="AF5644" s="1">
        <v>424.96367509424135</v>
      </c>
      <c r="AG5644" s="1">
        <v>-1201.3387531481339</v>
      </c>
      <c r="AH5644" s="5">
        <v>9.9146269471597159E-2</v>
      </c>
    </row>
    <row r="5645" spans="1:34" x14ac:dyDescent="0.2">
      <c r="A5645">
        <v>2016</v>
      </c>
      <c r="B5645" t="s">
        <v>897</v>
      </c>
      <c r="C5645" t="s">
        <v>193</v>
      </c>
      <c r="D5645" t="s">
        <v>877</v>
      </c>
      <c r="E5645" t="s">
        <v>878</v>
      </c>
      <c r="F5645" s="15">
        <v>-3.0466420400179703E-2</v>
      </c>
      <c r="G5645" s="15">
        <v>-0.45728075279981673</v>
      </c>
      <c r="H5645" s="1">
        <v>-187258414.84333453</v>
      </c>
      <c r="I5645" s="1">
        <v>-185341401.27934161</v>
      </c>
      <c r="J5645" s="1">
        <v>-43292.038663363674</v>
      </c>
      <c r="K5645" s="1">
        <v>-2467727.5873341942</v>
      </c>
      <c r="L5645" s="1">
        <v>-576868.92726084229</v>
      </c>
      <c r="M5645" s="1">
        <v>-7802.988256919718</v>
      </c>
      <c r="N5645" s="1">
        <v>-5530.0631294758141</v>
      </c>
      <c r="O5645" s="1">
        <v>1181666.7794628073</v>
      </c>
      <c r="P5645" s="1">
        <v>2541.2611891489091</v>
      </c>
      <c r="Q5645" s="1">
        <v>-82830704.609096035</v>
      </c>
      <c r="R5645" s="1">
        <v>-48763159.054083385</v>
      </c>
      <c r="S5645" s="1">
        <v>-48732377.939577997</v>
      </c>
      <c r="T5645" s="1">
        <v>-616931.89683354856</v>
      </c>
      <c r="U5645" s="1">
        <v>-616931.89683354856</v>
      </c>
      <c r="V5645" s="1">
        <v>-7866583.8846242335</v>
      </c>
      <c r="W5645" s="1">
        <v>1019680.3921313242</v>
      </c>
      <c r="X5645" s="1">
        <v>-643.1862506929341</v>
      </c>
      <c r="Y5645" s="1">
        <v>1181666.7794628073</v>
      </c>
      <c r="Z5645" s="1">
        <v>-5530.0631294758141</v>
      </c>
      <c r="AA5645" s="1">
        <v>-94.820716893123546</v>
      </c>
      <c r="AB5645" s="1">
        <v>-16.523799549185782</v>
      </c>
      <c r="AC5645" s="1">
        <v>-21509.390624553183</v>
      </c>
      <c r="AD5645" s="1">
        <v>-113.01961524077791</v>
      </c>
      <c r="AE5645" s="1">
        <v>1270.6305945744546</v>
      </c>
      <c r="AF5645" s="1">
        <v>1270.6305945744546</v>
      </c>
      <c r="AG5645" s="1">
        <v>-7706.9909325906947</v>
      </c>
      <c r="AH5645" s="5">
        <v>2.1692786647358318E-2</v>
      </c>
    </row>
    <row r="5646" spans="1:34" x14ac:dyDescent="0.2">
      <c r="A5646">
        <v>2016</v>
      </c>
      <c r="B5646" t="s">
        <v>2261</v>
      </c>
      <c r="C5646" t="s">
        <v>118</v>
      </c>
      <c r="D5646" t="s">
        <v>1331</v>
      </c>
      <c r="E5646" t="s">
        <v>1320</v>
      </c>
      <c r="F5646" s="15">
        <v>-3.0435236576890044E-2</v>
      </c>
      <c r="G5646" s="15">
        <v>-0.160867530402583</v>
      </c>
      <c r="H5646" s="1">
        <v>-77988320.188689426</v>
      </c>
      <c r="I5646" s="1">
        <v>-75932377.899818361</v>
      </c>
      <c r="J5646" s="1">
        <v>-17550.473118360434</v>
      </c>
      <c r="K5646" s="1">
        <v>-1009767.6068752052</v>
      </c>
      <c r="L5646" s="1">
        <v>-236723.10375814317</v>
      </c>
      <c r="M5646" s="1">
        <v>-3176.0025552517513</v>
      </c>
      <c r="N5646" s="1">
        <v>-2733.4580103742314</v>
      </c>
      <c r="O5646" s="1">
        <v>-786379.87548878998</v>
      </c>
      <c r="P5646" s="1">
        <v>388.23093506121228</v>
      </c>
      <c r="Q5646" s="1">
        <v>-33985973.855472825</v>
      </c>
      <c r="R5646" s="1">
        <v>-19871472.59864166</v>
      </c>
      <c r="S5646" s="1">
        <v>-19862517.915563069</v>
      </c>
      <c r="T5646" s="1">
        <v>-252441.90171880129</v>
      </c>
      <c r="U5646" s="1">
        <v>-252441.90171880129</v>
      </c>
      <c r="V5646" s="1">
        <v>-3204048.6385516976</v>
      </c>
      <c r="W5646" s="1">
        <v>241815.38826173317</v>
      </c>
      <c r="X5646" s="1">
        <v>-563.29082630328321</v>
      </c>
      <c r="Y5646" s="1">
        <v>-786379.87548878998</v>
      </c>
      <c r="Z5646" s="1">
        <v>-2733.4580103742314</v>
      </c>
      <c r="AA5646" s="1">
        <v>-13.409211727806493</v>
      </c>
      <c r="AB5646" s="1">
        <v>-1.7344411034782516</v>
      </c>
      <c r="AC5646" s="1">
        <v>-8756.8184533863132</v>
      </c>
      <c r="AD5646" s="1">
        <v>-15.982835817061007</v>
      </c>
      <c r="AE5646" s="1">
        <v>194.11546753060614</v>
      </c>
      <c r="AF5646" s="1">
        <v>194.11546753060614</v>
      </c>
      <c r="AG5646" s="1">
        <v>-3162.4269518455708</v>
      </c>
      <c r="AH5646" s="5">
        <v>1.2028855736946561E-2</v>
      </c>
    </row>
    <row r="5647" spans="1:34" x14ac:dyDescent="0.2">
      <c r="A5647">
        <v>2016</v>
      </c>
      <c r="B5647" t="s">
        <v>2565</v>
      </c>
      <c r="C5647" t="s">
        <v>190</v>
      </c>
      <c r="D5647" t="s">
        <v>985</v>
      </c>
      <c r="E5647" t="s">
        <v>983</v>
      </c>
      <c r="F5647" s="15">
        <v>-3.03212766712781E-2</v>
      </c>
      <c r="G5647" s="15">
        <v>-0.45676980930630201</v>
      </c>
      <c r="H5647" s="1">
        <v>-48280568.84367612</v>
      </c>
      <c r="I5647" s="1">
        <v>-39112319.527876765</v>
      </c>
      <c r="J5647" s="1">
        <v>-9590.3879539595637</v>
      </c>
      <c r="K5647" s="1">
        <v>-517329.34078453743</v>
      </c>
      <c r="L5647" s="1">
        <v>-120449.75744720051</v>
      </c>
      <c r="M5647" s="1">
        <v>-1695.1607259674222</v>
      </c>
      <c r="N5647" s="1">
        <v>-4664.6182134634573</v>
      </c>
      <c r="O5647" s="1">
        <v>-8516463.3902348224</v>
      </c>
      <c r="P5647" s="1">
        <v>1943.3395605974031</v>
      </c>
      <c r="Q5647" s="1">
        <v>-17304891.34133881</v>
      </c>
      <c r="R5647" s="1">
        <v>-10513888.696815087</v>
      </c>
      <c r="S5647" s="1">
        <v>-10504926.795097889</v>
      </c>
      <c r="T5647" s="1">
        <v>-129332.33519613436</v>
      </c>
      <c r="U5647" s="1">
        <v>-129332.33519613436</v>
      </c>
      <c r="V5647" s="1">
        <v>-1700865.3234291223</v>
      </c>
      <c r="W5647" s="1">
        <v>529359.10765515582</v>
      </c>
      <c r="X5647" s="1">
        <v>-1031.6710263112786</v>
      </c>
      <c r="Y5647" s="1">
        <v>-8516463.3902348224</v>
      </c>
      <c r="Z5647" s="1">
        <v>-4664.6182134634573</v>
      </c>
      <c r="AA5647" s="1">
        <v>-84.676276717407305</v>
      </c>
      <c r="AB5647" s="1">
        <v>-31.140717712893885</v>
      </c>
      <c r="AC5647" s="1">
        <v>-4648.6054707927397</v>
      </c>
      <c r="AD5647" s="1">
        <v>-100.92815713901277</v>
      </c>
      <c r="AE5647" s="1">
        <v>971.66978029870154</v>
      </c>
      <c r="AF5647" s="1">
        <v>971.66978029870154</v>
      </c>
      <c r="AG5647" s="1">
        <v>-1609.4337217287041</v>
      </c>
      <c r="AH5647" s="5">
        <v>7.3369000259928915E-2</v>
      </c>
    </row>
    <row r="5648" spans="1:34" x14ac:dyDescent="0.2">
      <c r="A5648">
        <v>2016</v>
      </c>
      <c r="B5648" t="s">
        <v>995</v>
      </c>
      <c r="C5648" t="s">
        <v>300</v>
      </c>
      <c r="D5648" t="s">
        <v>982</v>
      </c>
      <c r="E5648" t="s">
        <v>983</v>
      </c>
      <c r="F5648" s="15">
        <v>-3.028002957944512E-2</v>
      </c>
      <c r="G5648" s="15">
        <v>-0.16187714904374012</v>
      </c>
      <c r="H5648" s="1">
        <v>-68976617.323595762</v>
      </c>
      <c r="I5648" s="1">
        <v>-59839233.655683741</v>
      </c>
      <c r="J5648" s="1">
        <v>-45412.387676193212</v>
      </c>
      <c r="K5648" s="1">
        <v>-761025.14969354169</v>
      </c>
      <c r="L5648" s="1">
        <v>-179147.51723619588</v>
      </c>
      <c r="M5648" s="1">
        <v>-5431.479687137471</v>
      </c>
      <c r="N5648" s="1">
        <v>-486616.74957347073</v>
      </c>
      <c r="O5648" s="1">
        <v>-7734999.4569144202</v>
      </c>
      <c r="P5648" s="1">
        <v>75249.077765223279</v>
      </c>
      <c r="Q5648" s="1">
        <v>-26399026.041016307</v>
      </c>
      <c r="R5648" s="1">
        <v>-35833283.088854216</v>
      </c>
      <c r="S5648" s="1">
        <v>-35804672.417178795</v>
      </c>
      <c r="T5648" s="1">
        <v>-190256.28742338542</v>
      </c>
      <c r="U5648" s="1">
        <v>-190256.28742338542</v>
      </c>
      <c r="V5648" s="1">
        <v>-6094561.661116383</v>
      </c>
      <c r="W5648" s="1">
        <v>44274893.607168458</v>
      </c>
      <c r="X5648" s="1">
        <v>-565113.80593152938</v>
      </c>
      <c r="Y5648" s="1">
        <v>-7734999.4569144202</v>
      </c>
      <c r="Z5648" s="1">
        <v>-486616.74957347079</v>
      </c>
      <c r="AA5648" s="1">
        <v>-2758.6402199999998</v>
      </c>
      <c r="AB5648" s="1">
        <v>-326.93064754104893</v>
      </c>
      <c r="AC5648" s="1">
        <v>-18961.924348785036</v>
      </c>
      <c r="AD5648" s="1">
        <v>-3288.10482</v>
      </c>
      <c r="AE5648" s="1">
        <v>37624.53888261164</v>
      </c>
      <c r="AF5648" s="1">
        <v>37624.53888261164</v>
      </c>
      <c r="AG5648" s="1">
        <v>-2638.6130611876015</v>
      </c>
      <c r="AH5648" s="5">
        <v>4.5382548827811578E-2</v>
      </c>
    </row>
    <row r="5649" spans="1:34" x14ac:dyDescent="0.2">
      <c r="A5649">
        <v>2016</v>
      </c>
      <c r="B5649" t="s">
        <v>1176</v>
      </c>
      <c r="C5649" t="s">
        <v>143</v>
      </c>
      <c r="D5649" t="s">
        <v>311</v>
      </c>
      <c r="E5649" t="s">
        <v>1148</v>
      </c>
      <c r="F5649" s="15">
        <v>-3.0251912421452535E-2</v>
      </c>
      <c r="G5649" s="15">
        <v>-0.31032479285885162</v>
      </c>
      <c r="H5649" s="1">
        <v>-21945484.103876628</v>
      </c>
      <c r="I5649" s="1">
        <v>-21124432.187375203</v>
      </c>
      <c r="J5649" s="1">
        <v>-4890.5386924756758</v>
      </c>
      <c r="K5649" s="1">
        <v>-281347.6476936597</v>
      </c>
      <c r="L5649" s="1">
        <v>-65788.706461547117</v>
      </c>
      <c r="M5649" s="1">
        <v>-884.22392145631034</v>
      </c>
      <c r="N5649" s="1">
        <v>-210.23294736666941</v>
      </c>
      <c r="O5649" s="1">
        <v>-468078.22371989914</v>
      </c>
      <c r="P5649" s="1">
        <v>147.65693498307118</v>
      </c>
      <c r="Q5649" s="1">
        <v>-9445400.591031298</v>
      </c>
      <c r="R5649" s="1">
        <v>-5529254.6386177605</v>
      </c>
      <c r="S5649" s="1">
        <v>-5525838.7150403792</v>
      </c>
      <c r="T5649" s="1">
        <v>-70336.911923414926</v>
      </c>
      <c r="U5649" s="1">
        <v>-70336.911923414926</v>
      </c>
      <c r="V5649" s="1">
        <v>-891517.84044566832</v>
      </c>
      <c r="W5649" s="1">
        <v>58690.719446750656</v>
      </c>
      <c r="X5649" s="1">
        <v>-19.154373486812055</v>
      </c>
      <c r="Y5649" s="1">
        <v>-468078.22371989914</v>
      </c>
      <c r="Z5649" s="1">
        <v>-210.23294736666941</v>
      </c>
      <c r="AA5649" s="1">
        <v>-5.107840781439827</v>
      </c>
      <c r="AB5649" s="1">
        <v>-0.46606405251049793</v>
      </c>
      <c r="AC5649" s="1">
        <v>-2438.5454457165092</v>
      </c>
      <c r="AD5649" s="1">
        <v>-6.088186408463538</v>
      </c>
      <c r="AE5649" s="1">
        <v>73.828467491535591</v>
      </c>
      <c r="AF5649" s="1">
        <v>73.828467491535591</v>
      </c>
      <c r="AG5649" s="1">
        <v>-879.0526987089695</v>
      </c>
      <c r="AH5649" s="5">
        <v>1.1890547956876293E-2</v>
      </c>
    </row>
    <row r="5650" spans="1:34" x14ac:dyDescent="0.2">
      <c r="A5650">
        <v>2016</v>
      </c>
      <c r="B5650" t="s">
        <v>1106</v>
      </c>
      <c r="C5650" t="s">
        <v>190</v>
      </c>
      <c r="D5650" t="s">
        <v>907</v>
      </c>
      <c r="E5650" t="s">
        <v>1098</v>
      </c>
      <c r="F5650" s="15">
        <v>-3.0249101172447983E-2</v>
      </c>
      <c r="G5650" s="15">
        <v>-0.48465699215140456</v>
      </c>
      <c r="H5650" s="1">
        <v>-393056820.63478911</v>
      </c>
      <c r="I5650" s="1">
        <v>-316369678.81862718</v>
      </c>
      <c r="J5650" s="1">
        <v>-77491.772850580906</v>
      </c>
      <c r="K5650" s="1">
        <v>-4200981.0739963371</v>
      </c>
      <c r="L5650" s="1">
        <v>-979392.85526675021</v>
      </c>
      <c r="M5650" s="1">
        <v>-13727.935683201873</v>
      </c>
      <c r="N5650" s="1">
        <v>-47720.568488055833</v>
      </c>
      <c r="O5650" s="1">
        <v>-71383773.509666651</v>
      </c>
      <c r="P5650" s="1">
        <v>15945.899789590712</v>
      </c>
      <c r="Q5650" s="1">
        <v>-140697838.36528456</v>
      </c>
      <c r="R5650" s="1">
        <v>-84927143.42727308</v>
      </c>
      <c r="S5650" s="1">
        <v>-84864447.489243567</v>
      </c>
      <c r="T5650" s="1">
        <v>-1050245.2684990843</v>
      </c>
      <c r="U5650" s="1">
        <v>-1050245.2684990843</v>
      </c>
      <c r="V5650" s="1">
        <v>-13731729.845274547</v>
      </c>
      <c r="W5650" s="1">
        <v>4740689.3183382479</v>
      </c>
      <c r="X5650" s="1">
        <v>-7982.5727052673874</v>
      </c>
      <c r="Y5650" s="1">
        <v>-71383773.509666651</v>
      </c>
      <c r="Z5650" s="1">
        <v>-47720.568488055833</v>
      </c>
      <c r="AA5650" s="1">
        <v>-551.44953476813112</v>
      </c>
      <c r="AB5650" s="1">
        <v>-288.56825098333854</v>
      </c>
      <c r="AC5650" s="1">
        <v>-37662.58785264731</v>
      </c>
      <c r="AD5650" s="1">
        <v>-657.28900061416834</v>
      </c>
      <c r="AE5650" s="1">
        <v>7972.9498947953562</v>
      </c>
      <c r="AF5650" s="1">
        <v>7972.9498947953562</v>
      </c>
      <c r="AG5650" s="1">
        <v>-13169.643343987715</v>
      </c>
      <c r="AH5650" s="5">
        <v>0.22059252706346491</v>
      </c>
    </row>
    <row r="5651" spans="1:34" x14ac:dyDescent="0.2">
      <c r="A5651">
        <v>2016</v>
      </c>
      <c r="B5651" t="s">
        <v>2335</v>
      </c>
      <c r="C5651" t="s">
        <v>137</v>
      </c>
      <c r="D5651" t="s">
        <v>1831</v>
      </c>
      <c r="E5651" t="s">
        <v>1832</v>
      </c>
      <c r="F5651" s="15">
        <v>-3.0157979764846094E-2</v>
      </c>
      <c r="G5651" s="15">
        <v>-0.37535072295719984</v>
      </c>
      <c r="H5651" s="1">
        <v>-136295770.03137437</v>
      </c>
      <c r="I5651" s="1">
        <v>-107904826.61223009</v>
      </c>
      <c r="J5651" s="1">
        <v>-23835.486941171566</v>
      </c>
      <c r="K5651" s="1">
        <v>-1253104.2228563828</v>
      </c>
      <c r="L5651" s="1">
        <v>-291964.65232207777</v>
      </c>
      <c r="M5651" s="1">
        <v>-4053.2266986516861</v>
      </c>
      <c r="N5651" s="1">
        <v>-205408.7706759111</v>
      </c>
      <c r="O5651" s="1">
        <v>-26602020.808443986</v>
      </c>
      <c r="P5651" s="1">
        <v>-10556.251206053465</v>
      </c>
      <c r="Q5651" s="1">
        <v>-41866199.049052075</v>
      </c>
      <c r="R5651" s="1">
        <v>-23417595.122139078</v>
      </c>
      <c r="S5651" s="1">
        <v>-23396150.791543432</v>
      </c>
      <c r="T5651" s="1">
        <v>-313276.05571409571</v>
      </c>
      <c r="U5651" s="1">
        <v>-313276.05571409571</v>
      </c>
      <c r="V5651" s="1">
        <v>-3757650.5593188205</v>
      </c>
      <c r="W5651" s="1">
        <v>-16375483.035393715</v>
      </c>
      <c r="X5651" s="1">
        <v>-22545.726702872766</v>
      </c>
      <c r="Y5651" s="1">
        <v>-26602020.808443986</v>
      </c>
      <c r="Z5651" s="1">
        <v>-205408.7706759111</v>
      </c>
      <c r="AA5651" s="1">
        <v>-98.419029217254987</v>
      </c>
      <c r="AB5651" s="1">
        <v>-726.32939808950357</v>
      </c>
      <c r="AC5651" s="1">
        <v>-10712.162081417016</v>
      </c>
      <c r="AD5651" s="1">
        <v>-117.30855006129683</v>
      </c>
      <c r="AE5651" s="1">
        <v>-5278.1256030267323</v>
      </c>
      <c r="AF5651" s="1">
        <v>-5278.1256030267323</v>
      </c>
      <c r="AG5651" s="1">
        <v>-3953.5864114076476</v>
      </c>
      <c r="AH5651" s="5">
        <v>0.20195152481083309</v>
      </c>
    </row>
    <row r="5652" spans="1:34" x14ac:dyDescent="0.2">
      <c r="A5652">
        <v>2016</v>
      </c>
      <c r="B5652" t="s">
        <v>2192</v>
      </c>
      <c r="C5652" t="s">
        <v>190</v>
      </c>
      <c r="D5652" t="s">
        <v>877</v>
      </c>
      <c r="E5652" t="s">
        <v>878</v>
      </c>
      <c r="F5652" s="15">
        <v>-3.0052429968676016E-2</v>
      </c>
      <c r="G5652" s="15">
        <v>-0.19715698376707813</v>
      </c>
      <c r="H5652" s="1">
        <v>-68357677.94077003</v>
      </c>
      <c r="I5652" s="1">
        <v>-63736385.955054715</v>
      </c>
      <c r="J5652" s="1">
        <v>-14309.529735036767</v>
      </c>
      <c r="K5652" s="1">
        <v>-804706.26070165564</v>
      </c>
      <c r="L5652" s="1">
        <v>-186548.17053733306</v>
      </c>
      <c r="M5652" s="1">
        <v>-2563.8852695969713</v>
      </c>
      <c r="N5652" s="1">
        <v>-1010522.4728296626</v>
      </c>
      <c r="O5652" s="1">
        <v>-2601831.5352322366</v>
      </c>
      <c r="P5652" s="1">
        <v>-810.10731958848976</v>
      </c>
      <c r="Q5652" s="1">
        <v>-26772906.629919428</v>
      </c>
      <c r="R5652" s="1">
        <v>-15481989.909942973</v>
      </c>
      <c r="S5652" s="1">
        <v>-15465042.274557795</v>
      </c>
      <c r="T5652" s="1">
        <v>-201176.56517541391</v>
      </c>
      <c r="U5652" s="1">
        <v>-201176.56517541391</v>
      </c>
      <c r="V5652" s="1">
        <v>-2492254.1199979815</v>
      </c>
      <c r="W5652" s="1">
        <v>-3273423.9657673449</v>
      </c>
      <c r="X5652" s="1">
        <v>-846910.26834657742</v>
      </c>
      <c r="Y5652" s="1">
        <v>-2601831.5352322366</v>
      </c>
      <c r="Z5652" s="1">
        <v>-1010522.4728296627</v>
      </c>
      <c r="AA5652" s="1">
        <v>-70.802879663254117</v>
      </c>
      <c r="AB5652" s="1">
        <v>-170.29544156715428</v>
      </c>
      <c r="AC5652" s="1">
        <v>-6815.8082359359141</v>
      </c>
      <c r="AD5652" s="1">
        <v>-84.392045110770496</v>
      </c>
      <c r="AE5652" s="1">
        <v>-405.05365979424488</v>
      </c>
      <c r="AF5652" s="1">
        <v>-405.05365979424488</v>
      </c>
      <c r="AG5652" s="1">
        <v>-2492.2279033098494</v>
      </c>
      <c r="AH5652" s="5">
        <v>0.13689018619958118</v>
      </c>
    </row>
    <row r="5653" spans="1:34" x14ac:dyDescent="0.2">
      <c r="A5653">
        <v>2016</v>
      </c>
      <c r="B5653" t="s">
        <v>1555</v>
      </c>
      <c r="C5653" t="s">
        <v>193</v>
      </c>
      <c r="D5653" t="s">
        <v>1511</v>
      </c>
      <c r="E5653" t="s">
        <v>1512</v>
      </c>
      <c r="F5653" s="15">
        <v>-3.0015326175486974E-2</v>
      </c>
      <c r="G5653" s="15">
        <v>-0.40630621442522941</v>
      </c>
      <c r="H5653" s="1">
        <v>-98618381.786331743</v>
      </c>
      <c r="I5653" s="1">
        <v>-93549051.650976464</v>
      </c>
      <c r="J5653" s="1">
        <v>-21727.082420106115</v>
      </c>
      <c r="K5653" s="1">
        <v>-1240875.3194374866</v>
      </c>
      <c r="L5653" s="1">
        <v>-290067.81734001101</v>
      </c>
      <c r="M5653" s="1">
        <v>-3920.489658169819</v>
      </c>
      <c r="N5653" s="1">
        <v>-9477.2676023250824</v>
      </c>
      <c r="O5653" s="1">
        <v>-3504118.629499177</v>
      </c>
      <c r="P5653" s="1">
        <v>856.4706020116987</v>
      </c>
      <c r="Q5653" s="1">
        <v>-41646469.431296341</v>
      </c>
      <c r="R5653" s="1">
        <v>-24427248.115053594</v>
      </c>
      <c r="S5653" s="1">
        <v>-24411982.630876385</v>
      </c>
      <c r="T5653" s="1">
        <v>-310218.82985937165</v>
      </c>
      <c r="U5653" s="1">
        <v>-310218.82985937165</v>
      </c>
      <c r="V5653" s="1">
        <v>-3939262.9030378247</v>
      </c>
      <c r="W5653" s="1">
        <v>-43998.267072420706</v>
      </c>
      <c r="X5653" s="1">
        <v>-1474.0383252908141</v>
      </c>
      <c r="Y5653" s="1">
        <v>-3504118.629499177</v>
      </c>
      <c r="Z5653" s="1">
        <v>-9477.2676023250824</v>
      </c>
      <c r="AA5653" s="1">
        <v>-43.787940000000006</v>
      </c>
      <c r="AB5653" s="1">
        <v>-29.432833185635758</v>
      </c>
      <c r="AC5653" s="1">
        <v>-10767.743174274603</v>
      </c>
      <c r="AD5653" s="1">
        <v>-52.192140000000009</v>
      </c>
      <c r="AE5653" s="1">
        <v>428.23530100584935</v>
      </c>
      <c r="AF5653" s="1">
        <v>428.23530100584935</v>
      </c>
      <c r="AG5653" s="1">
        <v>-3876.1583641698194</v>
      </c>
      <c r="AH5653" s="5">
        <v>4.0457677437543672E-2</v>
      </c>
    </row>
    <row r="5654" spans="1:34" x14ac:dyDescent="0.2">
      <c r="A5654">
        <v>2016</v>
      </c>
      <c r="B5654" t="s">
        <v>1707</v>
      </c>
      <c r="C5654" t="s">
        <v>135</v>
      </c>
      <c r="D5654" t="s">
        <v>1689</v>
      </c>
      <c r="E5654" t="s">
        <v>1683</v>
      </c>
      <c r="F5654" s="15">
        <v>-2.9923408676251918E-2</v>
      </c>
      <c r="G5654" s="15">
        <v>-0.11425277349968335</v>
      </c>
      <c r="H5654" s="1">
        <v>-4561334828.7356682</v>
      </c>
      <c r="I5654" s="1">
        <v>-1887549944.948612</v>
      </c>
      <c r="J5654" s="1">
        <v>-799270.0214254387</v>
      </c>
      <c r="K5654" s="1">
        <v>-22779660.468785673</v>
      </c>
      <c r="L5654" s="1">
        <v>-5504303.2961387448</v>
      </c>
      <c r="M5654" s="1">
        <v>-89165.224594520289</v>
      </c>
      <c r="N5654" s="1">
        <v>-324056.13570486306</v>
      </c>
      <c r="O5654" s="1">
        <v>-2644395026.0073681</v>
      </c>
      <c r="P5654" s="1">
        <v>106597.36696199879</v>
      </c>
      <c r="Q5654" s="1">
        <v>-796830786.61409843</v>
      </c>
      <c r="R5654" s="1">
        <v>-641793873.50842273</v>
      </c>
      <c r="S5654" s="1">
        <v>-641382834.03135455</v>
      </c>
      <c r="T5654" s="1">
        <v>-5694915.1171964183</v>
      </c>
      <c r="U5654" s="1">
        <v>-5694915.1171964183</v>
      </c>
      <c r="V5654" s="1">
        <v>-106249014.44555239</v>
      </c>
      <c r="W5654" s="1">
        <v>281475876.91732705</v>
      </c>
      <c r="X5654" s="1">
        <v>-63446.336351974416</v>
      </c>
      <c r="Y5654" s="1">
        <v>-2644395026.0073681</v>
      </c>
      <c r="Z5654" s="1">
        <v>-324056.13570486306</v>
      </c>
      <c r="AA5654" s="1">
        <v>-4013.8944999999999</v>
      </c>
      <c r="AB5654" s="1">
        <v>-729.05719363874823</v>
      </c>
      <c r="AC5654" s="1">
        <v>-393806.95287226123</v>
      </c>
      <c r="AD5654" s="1">
        <v>-4784.2794999999996</v>
      </c>
      <c r="AE5654" s="1">
        <v>53298.683480999396</v>
      </c>
      <c r="AF5654" s="1">
        <v>53298.683480999396</v>
      </c>
      <c r="AG5654" s="1">
        <v>-85101.522644520286</v>
      </c>
      <c r="AH5654" s="5">
        <v>3.9590870889229125E-3</v>
      </c>
    </row>
    <row r="5655" spans="1:34" x14ac:dyDescent="0.2">
      <c r="A5655" s="6">
        <v>2016</v>
      </c>
      <c r="B5655" t="s">
        <v>1453</v>
      </c>
      <c r="C5655" t="s">
        <v>122</v>
      </c>
      <c r="D5655" t="s">
        <v>1443</v>
      </c>
      <c r="E5655" s="1" t="s">
        <v>1438</v>
      </c>
      <c r="F5655" s="15">
        <v>-2.9872158232262438E-2</v>
      </c>
      <c r="G5655" s="15">
        <v>-8.623851828020454E-2</v>
      </c>
      <c r="H5655" s="1">
        <v>-43940585.108664624</v>
      </c>
      <c r="I5655" s="1">
        <v>-42896759.093338624</v>
      </c>
      <c r="J5655" s="1">
        <v>-10493.342104579982</v>
      </c>
      <c r="K5655" s="1">
        <v>-560884.41396665527</v>
      </c>
      <c r="L5655" s="1">
        <v>-130732.30286273152</v>
      </c>
      <c r="M5655" s="1">
        <v>-1835.6821002943802</v>
      </c>
      <c r="N5655" s="1">
        <v>-26933.795930701286</v>
      </c>
      <c r="O5655" s="1">
        <v>-314410.54886373389</v>
      </c>
      <c r="P5655" s="1">
        <v>1464.0705027021995</v>
      </c>
      <c r="Q5655" s="1">
        <v>-18779159.351719886</v>
      </c>
      <c r="R5655" s="1">
        <v>-11297960.001884783</v>
      </c>
      <c r="S5655" s="1">
        <v>-11288804.055161478</v>
      </c>
      <c r="T5655" s="1">
        <v>-140221.10349166382</v>
      </c>
      <c r="U5655" s="1">
        <v>-140221.10349166382</v>
      </c>
      <c r="V5655" s="1">
        <v>-1826095.6764157305</v>
      </c>
      <c r="W5655" s="1">
        <v>-116416.38696519617</v>
      </c>
      <c r="X5655" s="1">
        <v>-4778.0709951155623</v>
      </c>
      <c r="Y5655" s="1">
        <v>-314410.54886373389</v>
      </c>
      <c r="Z5655" s="1">
        <v>-26933.795930701286</v>
      </c>
      <c r="AA5655" s="1">
        <v>-66.073936883471703</v>
      </c>
      <c r="AB5655" s="1">
        <v>-66.537810454145557</v>
      </c>
      <c r="AC5655" s="1">
        <v>-5068.9287537457303</v>
      </c>
      <c r="AD5655" s="1">
        <v>-78.755478430209735</v>
      </c>
      <c r="AE5655" s="1">
        <v>732.03525135109976</v>
      </c>
      <c r="AF5655" s="1">
        <v>732.03525135109976</v>
      </c>
      <c r="AG5655" s="1">
        <v>-1768.7882678437413</v>
      </c>
      <c r="AH5655" s="5">
        <v>8.8814532905965082E-2</v>
      </c>
    </row>
    <row r="5656" spans="1:34" x14ac:dyDescent="0.2">
      <c r="A5656">
        <v>2016</v>
      </c>
      <c r="B5656" t="s">
        <v>1352</v>
      </c>
      <c r="C5656" t="s">
        <v>190</v>
      </c>
      <c r="D5656" t="s">
        <v>1322</v>
      </c>
      <c r="E5656" t="s">
        <v>1320</v>
      </c>
      <c r="F5656" s="15">
        <v>-2.984095695490609E-2</v>
      </c>
      <c r="G5656" s="15">
        <v>-0.15585775931951418</v>
      </c>
      <c r="H5656" s="1">
        <v>-167079517.9905192</v>
      </c>
      <c r="I5656" s="1">
        <v>-133960183.27775252</v>
      </c>
      <c r="J5656" s="1">
        <v>-31157.512580525152</v>
      </c>
      <c r="K5656" s="1">
        <v>-1777941.2944134418</v>
      </c>
      <c r="L5656" s="1">
        <v>-415015.54733505868</v>
      </c>
      <c r="M5656" s="1">
        <v>-5625.5836854167947</v>
      </c>
      <c r="N5656" s="1">
        <v>-5384.7058010380924</v>
      </c>
      <c r="O5656" s="1">
        <v>-30885863.290468428</v>
      </c>
      <c r="P5656" s="1">
        <v>1653.2215172709659</v>
      </c>
      <c r="Q5656" s="1">
        <v>-59587601.492589019</v>
      </c>
      <c r="R5656" s="1">
        <v>-35020928.573798269</v>
      </c>
      <c r="S5656" s="1">
        <v>-34995924.158162355</v>
      </c>
      <c r="T5656" s="1">
        <v>-444485.32360336045</v>
      </c>
      <c r="U5656" s="1">
        <v>-444485.32360336045</v>
      </c>
      <c r="V5656" s="1">
        <v>-5648355.9471322019</v>
      </c>
      <c r="W5656" s="1">
        <v>-26417.00616420454</v>
      </c>
      <c r="X5656" s="1">
        <v>-542.80925776944696</v>
      </c>
      <c r="Y5656" s="1">
        <v>-30885863.290468428</v>
      </c>
      <c r="Z5656" s="1">
        <v>-5384.7058010380924</v>
      </c>
      <c r="AA5656" s="1">
        <v>-82.765393967969587</v>
      </c>
      <c r="AB5656" s="1">
        <v>-43.517038538827769</v>
      </c>
      <c r="AC5656" s="1">
        <v>-15415.85722878512</v>
      </c>
      <c r="AD5656" s="1">
        <v>-98.650519506773406</v>
      </c>
      <c r="AE5656" s="1">
        <v>826.61075863548297</v>
      </c>
      <c r="AF5656" s="1">
        <v>826.61075863548297</v>
      </c>
      <c r="AG5656" s="1">
        <v>-5541.7912756112664</v>
      </c>
      <c r="AH5656" s="5">
        <v>2.663216737477864E-2</v>
      </c>
    </row>
    <row r="5657" spans="1:34" x14ac:dyDescent="0.2">
      <c r="A5657">
        <v>2016</v>
      </c>
      <c r="B5657" t="s">
        <v>1547</v>
      </c>
      <c r="C5657" t="s">
        <v>193</v>
      </c>
      <c r="D5657" t="s">
        <v>1511</v>
      </c>
      <c r="E5657" t="s">
        <v>1512</v>
      </c>
      <c r="F5657" s="15">
        <v>-2.9782301676830273E-2</v>
      </c>
      <c r="G5657" s="15">
        <v>-0.54317626721595247</v>
      </c>
      <c r="H5657" s="1">
        <v>-119504768.30185749</v>
      </c>
      <c r="I5657" s="1">
        <v>-115027385.16595982</v>
      </c>
      <c r="J5657" s="1">
        <v>-26622.995255023307</v>
      </c>
      <c r="K5657" s="1">
        <v>-1525776.4174974808</v>
      </c>
      <c r="L5657" s="1">
        <v>-356661.72425115795</v>
      </c>
      <c r="M5657" s="1">
        <v>-4812.7816338934072</v>
      </c>
      <c r="N5657" s="1">
        <v>-11574.315449876158</v>
      </c>
      <c r="O5657" s="1">
        <v>-2552796.1922800243</v>
      </c>
      <c r="P5657" s="1">
        <v>861.29046978610882</v>
      </c>
      <c r="Q5657" s="1">
        <v>-51205738.426052451</v>
      </c>
      <c r="R5657" s="1">
        <v>-29977085.267394103</v>
      </c>
      <c r="S5657" s="1">
        <v>-29958397.802912839</v>
      </c>
      <c r="T5657" s="1">
        <v>-381444.10437437019</v>
      </c>
      <c r="U5657" s="1">
        <v>-381444.10437437019</v>
      </c>
      <c r="V5657" s="1">
        <v>-4833374.308532807</v>
      </c>
      <c r="W5657" s="1">
        <v>-183868.56364964176</v>
      </c>
      <c r="X5657" s="1">
        <v>-1800.2007833921909</v>
      </c>
      <c r="Y5657" s="1">
        <v>-2552796.1922800243</v>
      </c>
      <c r="Z5657" s="1">
        <v>-11574.315449876158</v>
      </c>
      <c r="AA5657" s="1">
        <v>-47.228420204582221</v>
      </c>
      <c r="AB5657" s="1">
        <v>-35.94547607693967</v>
      </c>
      <c r="AC5657" s="1">
        <v>-13201.872509434454</v>
      </c>
      <c r="AD5657" s="1">
        <v>-56.292950051918034</v>
      </c>
      <c r="AE5657" s="1">
        <v>430.64523489305441</v>
      </c>
      <c r="AF5657" s="1">
        <v>430.64523489305441</v>
      </c>
      <c r="AG5657" s="1">
        <v>-4764.9671675986956</v>
      </c>
      <c r="AH5657" s="5">
        <v>1.1129289987057344E-2</v>
      </c>
    </row>
    <row r="5658" spans="1:34" x14ac:dyDescent="0.2">
      <c r="A5658">
        <v>2016</v>
      </c>
      <c r="B5658" t="s">
        <v>567</v>
      </c>
      <c r="C5658" t="s">
        <v>137</v>
      </c>
      <c r="D5658" t="s">
        <v>529</v>
      </c>
      <c r="E5658" t="s">
        <v>520</v>
      </c>
      <c r="F5658" s="15">
        <v>-2.9774642936735828E-2</v>
      </c>
      <c r="G5658" s="15">
        <v>-5.3848427444325872E-2</v>
      </c>
      <c r="H5658" s="1">
        <v>-9818716.8393258695</v>
      </c>
      <c r="I5658" s="1">
        <v>-9606514.8546706308</v>
      </c>
      <c r="J5658" s="1">
        <v>-2375.4527354591783</v>
      </c>
      <c r="K5658" s="1">
        <v>-126682.07948920397</v>
      </c>
      <c r="L5658" s="1">
        <v>-29387.438000233746</v>
      </c>
      <c r="M5658" s="1">
        <v>-420.01565661830506</v>
      </c>
      <c r="N5658" s="1">
        <v>-2277.2469018452343</v>
      </c>
      <c r="O5658" s="1">
        <v>-51670.271097634744</v>
      </c>
      <c r="P5658" s="1">
        <v>610.51922575696506</v>
      </c>
      <c r="Q5658" s="1">
        <v>-4222078.6450164774</v>
      </c>
      <c r="R5658" s="1">
        <v>-2561856.2037088699</v>
      </c>
      <c r="S5658" s="1">
        <v>-2559274.2156953239</v>
      </c>
      <c r="T5658" s="1">
        <v>-31670.519872300993</v>
      </c>
      <c r="U5658" s="1">
        <v>-31670.519872300993</v>
      </c>
      <c r="V5658" s="1">
        <v>-414331.76510323182</v>
      </c>
      <c r="W5658" s="1">
        <v>57688.454305937092</v>
      </c>
      <c r="X5658" s="1">
        <v>-587.23057273928248</v>
      </c>
      <c r="Y5658" s="1">
        <v>-51670.271097634744</v>
      </c>
      <c r="Z5658" s="1">
        <v>-2277.2469018452343</v>
      </c>
      <c r="AA5658" s="1">
        <v>-22.039911713907202</v>
      </c>
      <c r="AB5658" s="1">
        <v>-17.094015025637397</v>
      </c>
      <c r="AC5658" s="1">
        <v>-1136.0888109040557</v>
      </c>
      <c r="AD5658" s="1">
        <v>-26.27002224265139</v>
      </c>
      <c r="AE5658" s="1">
        <v>305.25961287848253</v>
      </c>
      <c r="AF5658" s="1">
        <v>305.25961287848253</v>
      </c>
      <c r="AG5658" s="1">
        <v>-397.70225694882384</v>
      </c>
      <c r="AH5658" s="5">
        <v>0.10079838242800269</v>
      </c>
    </row>
    <row r="5659" spans="1:34" x14ac:dyDescent="0.2">
      <c r="A5659">
        <v>2016</v>
      </c>
      <c r="B5659" t="s">
        <v>1857</v>
      </c>
      <c r="C5659" t="s">
        <v>1858</v>
      </c>
      <c r="D5659" t="s">
        <v>1831</v>
      </c>
      <c r="E5659" t="s">
        <v>1832</v>
      </c>
      <c r="F5659" s="15">
        <v>-2.9746367615483008E-2</v>
      </c>
      <c r="G5659" s="15">
        <v>-2.4247707383987289</v>
      </c>
      <c r="H5659" s="1">
        <v>-25842850.898119543</v>
      </c>
      <c r="I5659" s="1">
        <v>-24790468.853423022</v>
      </c>
      <c r="J5659" s="1">
        <v>-5711.220474333275</v>
      </c>
      <c r="K5659" s="1">
        <v>-329740.15896448772</v>
      </c>
      <c r="L5659" s="1">
        <v>-77294.972740839861</v>
      </c>
      <c r="M5659" s="1">
        <v>-1035.7037616884684</v>
      </c>
      <c r="N5659" s="1">
        <v>-674.44191911089661</v>
      </c>
      <c r="O5659" s="1">
        <v>-638025.91962743795</v>
      </c>
      <c r="P5659" s="1">
        <v>100.37279138283442</v>
      </c>
      <c r="Q5659" s="1">
        <v>-11096750.723773969</v>
      </c>
      <c r="R5659" s="1">
        <v>-6477659.033643296</v>
      </c>
      <c r="S5659" s="1">
        <v>-6474730.4851079043</v>
      </c>
      <c r="T5659" s="1">
        <v>-82435.039741121931</v>
      </c>
      <c r="U5659" s="1">
        <v>-82435.039741121931</v>
      </c>
      <c r="V5659" s="1">
        <v>-1044281.7184053515</v>
      </c>
      <c r="W5659" s="1">
        <v>58046.818816004612</v>
      </c>
      <c r="X5659" s="1">
        <v>-114.58853223124834</v>
      </c>
      <c r="Y5659" s="1">
        <v>-638025.91962743795</v>
      </c>
      <c r="Z5659" s="1">
        <v>-674.44191911089661</v>
      </c>
      <c r="AA5659" s="1">
        <v>-3.4496313031777839</v>
      </c>
      <c r="AB5659" s="1">
        <v>-0.4295269577869979</v>
      </c>
      <c r="AC5659" s="1">
        <v>-2850.8970348570369</v>
      </c>
      <c r="AD5659" s="1">
        <v>-4.1117175168285449</v>
      </c>
      <c r="AE5659" s="1">
        <v>50.186395691417211</v>
      </c>
      <c r="AF5659" s="1">
        <v>50.186395691417211</v>
      </c>
      <c r="AG5659" s="1">
        <v>-1032.2113247413824</v>
      </c>
      <c r="AH5659" s="5">
        <v>5.3866152647851938E-3</v>
      </c>
    </row>
    <row r="5660" spans="1:34" x14ac:dyDescent="0.2">
      <c r="A5660">
        <v>2016</v>
      </c>
      <c r="B5660" t="s">
        <v>1155</v>
      </c>
      <c r="C5660" t="s">
        <v>381</v>
      </c>
      <c r="D5660" t="s">
        <v>311</v>
      </c>
      <c r="E5660" t="s">
        <v>1148</v>
      </c>
      <c r="F5660" s="15">
        <v>-2.9716397405301541E-2</v>
      </c>
      <c r="G5660" s="15">
        <v>-0.61438245673747749</v>
      </c>
      <c r="H5660" s="1">
        <v>-237283892.08131859</v>
      </c>
      <c r="I5660" s="1">
        <v>-207300960.56460136</v>
      </c>
      <c r="J5660" s="1">
        <v>-48778.666875436233</v>
      </c>
      <c r="K5660" s="1">
        <v>-2759119.3125458164</v>
      </c>
      <c r="L5660" s="1">
        <v>-646489.60600363638</v>
      </c>
      <c r="M5660" s="1">
        <v>-8770.9185814382436</v>
      </c>
      <c r="N5660" s="1">
        <v>-7618.3282195403317</v>
      </c>
      <c r="O5660" s="1">
        <v>-26515916.996073734</v>
      </c>
      <c r="P5660" s="1">
        <v>3762.3115824617762</v>
      </c>
      <c r="Q5660" s="1">
        <v>-92835011.98995854</v>
      </c>
      <c r="R5660" s="1">
        <v>-54878500.636392206</v>
      </c>
      <c r="S5660" s="1">
        <v>-54852209.998062171</v>
      </c>
      <c r="T5660" s="1">
        <v>-689779.8281364541</v>
      </c>
      <c r="U5660" s="1">
        <v>-689779.8281364541</v>
      </c>
      <c r="V5660" s="1">
        <v>-8857647.8225498497</v>
      </c>
      <c r="W5660" s="1">
        <v>2072592.9341657674</v>
      </c>
      <c r="X5660" s="1">
        <v>-628.70775037838337</v>
      </c>
      <c r="Y5660" s="1">
        <v>-26515916.996073734</v>
      </c>
      <c r="Z5660" s="1">
        <v>-7618.3282195403317</v>
      </c>
      <c r="AA5660" s="1">
        <v>-133.08523198245905</v>
      </c>
      <c r="AB5660" s="1">
        <v>-14.120463559580966</v>
      </c>
      <c r="AC5660" s="1">
        <v>-24211.175943140821</v>
      </c>
      <c r="AD5660" s="1">
        <v>-158.6282218245704</v>
      </c>
      <c r="AE5660" s="1">
        <v>1881.1557912308881</v>
      </c>
      <c r="AF5660" s="1">
        <v>1881.1557912308881</v>
      </c>
      <c r="AG5660" s="1">
        <v>-8636.1819268691415</v>
      </c>
      <c r="AH5660" s="5">
        <v>2.025201308481801E-2</v>
      </c>
    </row>
    <row r="5661" spans="1:34" x14ac:dyDescent="0.2">
      <c r="A5661">
        <v>2016</v>
      </c>
      <c r="B5661" t="s">
        <v>1457</v>
      </c>
      <c r="C5661" t="s">
        <v>465</v>
      </c>
      <c r="D5661" t="s">
        <v>1443</v>
      </c>
      <c r="E5661" t="s">
        <v>1438</v>
      </c>
      <c r="F5661" s="15">
        <v>-2.9622181860274061E-2</v>
      </c>
      <c r="G5661" s="15">
        <v>-0.11488128906633538</v>
      </c>
      <c r="H5661" s="1">
        <v>-125900926.57533553</v>
      </c>
      <c r="I5661" s="1">
        <v>-122873399.29476924</v>
      </c>
      <c r="J5661" s="1">
        <v>-30074.219396819182</v>
      </c>
      <c r="K5661" s="1">
        <v>-1606355.2677058938</v>
      </c>
      <c r="L5661" s="1">
        <v>-374393.69697297027</v>
      </c>
      <c r="M5661" s="1">
        <v>-5259.3829478404123</v>
      </c>
      <c r="N5661" s="1">
        <v>-77823.402242581593</v>
      </c>
      <c r="O5661" s="1">
        <v>-937851.64511338028</v>
      </c>
      <c r="P5661" s="1">
        <v>4230.3338131932305</v>
      </c>
      <c r="Q5661" s="1">
        <v>-53780433.536183238</v>
      </c>
      <c r="R5661" s="1">
        <v>-32365237.02647664</v>
      </c>
      <c r="S5661" s="1">
        <v>-32338904.326145358</v>
      </c>
      <c r="T5661" s="1">
        <v>-401588.81692647346</v>
      </c>
      <c r="U5661" s="1">
        <v>-401588.81692647346</v>
      </c>
      <c r="V5661" s="1">
        <v>-5231345.6929253982</v>
      </c>
      <c r="W5661" s="1">
        <v>-336377.36521547171</v>
      </c>
      <c r="X5661" s="1">
        <v>-13805.916624348933</v>
      </c>
      <c r="Y5661" s="1">
        <v>-937851.64511338028</v>
      </c>
      <c r="Z5661" s="1">
        <v>-77823.402242581593</v>
      </c>
      <c r="AA5661" s="1">
        <v>-190.91622217171371</v>
      </c>
      <c r="AB5661" s="1">
        <v>-192.25655383432593</v>
      </c>
      <c r="AC5661" s="1">
        <v>-14523.535212632651</v>
      </c>
      <c r="AD5661" s="1">
        <v>-227.55868843926399</v>
      </c>
      <c r="AE5661" s="1">
        <v>2115.1669065966153</v>
      </c>
      <c r="AF5661" s="1">
        <v>2115.1669065966153</v>
      </c>
      <c r="AG5661" s="1">
        <v>-5066.0976922548898</v>
      </c>
      <c r="AH5661" s="5">
        <v>8.9486850942812862E-2</v>
      </c>
    </row>
    <row r="5662" spans="1:34" x14ac:dyDescent="0.2">
      <c r="A5662" s="4">
        <v>2016</v>
      </c>
      <c r="B5662" t="s">
        <v>1458</v>
      </c>
      <c r="C5662" t="s">
        <v>127</v>
      </c>
      <c r="D5662" t="s">
        <v>1443</v>
      </c>
      <c r="E5662" s="1" t="s">
        <v>1438</v>
      </c>
      <c r="F5662" s="15">
        <v>-2.9618513991769568E-2</v>
      </c>
      <c r="G5662" s="15">
        <v>-0.11131895920956218</v>
      </c>
      <c r="H5662" s="1">
        <v>-173343118.58808854</v>
      </c>
      <c r="I5662" s="1">
        <v>-167481907.67228898</v>
      </c>
      <c r="J5662" s="1">
        <v>-38294.141108011361</v>
      </c>
      <c r="K5662" s="1">
        <v>-2225486.524878263</v>
      </c>
      <c r="L5662" s="1">
        <v>-520039.77067908482</v>
      </c>
      <c r="M5662" s="1">
        <v>-6959.9651970367595</v>
      </c>
      <c r="N5662" s="1">
        <v>-34493.468027197916</v>
      </c>
      <c r="O5662" s="1">
        <v>-3035959.5519588152</v>
      </c>
      <c r="P5662" s="1">
        <v>22.506048874843234</v>
      </c>
      <c r="Q5662" s="1">
        <v>-74651595.71301882</v>
      </c>
      <c r="R5662" s="1">
        <v>-43372482.129641682</v>
      </c>
      <c r="S5662" s="1">
        <v>-43344616.263293467</v>
      </c>
      <c r="T5662" s="1">
        <v>-556371.63121956575</v>
      </c>
      <c r="U5662" s="1">
        <v>-556371.63121956575</v>
      </c>
      <c r="V5662" s="1">
        <v>-6987945.730585116</v>
      </c>
      <c r="W5662" s="1">
        <v>-766631.87374510849</v>
      </c>
      <c r="X5662" s="1">
        <v>-10584.244807906947</v>
      </c>
      <c r="Y5662" s="1">
        <v>-3035959.5519588152</v>
      </c>
      <c r="Z5662" s="1">
        <v>-34493.468027197916</v>
      </c>
      <c r="AA5662" s="1">
        <v>-15.697850540122523</v>
      </c>
      <c r="AB5662" s="1">
        <v>-36.358261868792042</v>
      </c>
      <c r="AC5662" s="1">
        <v>-19074.017219981994</v>
      </c>
      <c r="AD5662" s="1">
        <v>-18.710732066618121</v>
      </c>
      <c r="AE5662" s="1">
        <v>11.253024437421617</v>
      </c>
      <c r="AF5662" s="1">
        <v>11.253024437421617</v>
      </c>
      <c r="AG5662" s="1">
        <v>-6944.0725556505186</v>
      </c>
      <c r="AH5662" s="5">
        <v>1.2016037145765681E-2</v>
      </c>
    </row>
    <row r="5663" spans="1:34" x14ac:dyDescent="0.2">
      <c r="A5663">
        <v>2016</v>
      </c>
      <c r="B5663" t="s">
        <v>575</v>
      </c>
      <c r="C5663" t="s">
        <v>190</v>
      </c>
      <c r="D5663" t="s">
        <v>519</v>
      </c>
      <c r="E5663" t="s">
        <v>520</v>
      </c>
      <c r="F5663" s="15">
        <v>-2.9580015161633659E-2</v>
      </c>
      <c r="G5663" s="15">
        <v>-0.20649128456509308</v>
      </c>
      <c r="H5663" s="1">
        <v>-103868832.97936399</v>
      </c>
      <c r="I5663" s="1">
        <v>-99720707.405976802</v>
      </c>
      <c r="J5663" s="1">
        <v>-23280.382671221108</v>
      </c>
      <c r="K5663" s="1">
        <v>-1325996.1063898348</v>
      </c>
      <c r="L5663" s="1">
        <v>-310798.20573190128</v>
      </c>
      <c r="M5663" s="1">
        <v>-4203.2123254880744</v>
      </c>
      <c r="N5663" s="1">
        <v>-3019.6114522298276</v>
      </c>
      <c r="O5663" s="1">
        <v>-2482240.6227215528</v>
      </c>
      <c r="P5663" s="1">
        <v>1412.5679050611104</v>
      </c>
      <c r="Q5663" s="1">
        <v>-44626208.434934869</v>
      </c>
      <c r="R5663" s="1">
        <v>-26267458.178504333</v>
      </c>
      <c r="S5663" s="1">
        <v>-26255620.243272953</v>
      </c>
      <c r="T5663" s="1">
        <v>-331499.02659745869</v>
      </c>
      <c r="U5663" s="1">
        <v>-331499.02659745869</v>
      </c>
      <c r="V5663" s="1">
        <v>-4238033.8906347323</v>
      </c>
      <c r="W5663" s="1">
        <v>681381.16517632478</v>
      </c>
      <c r="X5663" s="1">
        <v>-209.56460891134088</v>
      </c>
      <c r="Y5663" s="1">
        <v>-2482240.6227215528</v>
      </c>
      <c r="Z5663" s="1">
        <v>-3019.6114522298276</v>
      </c>
      <c r="AA5663" s="1">
        <v>-52.574590393180635</v>
      </c>
      <c r="AB5663" s="1">
        <v>-10.581080490494021</v>
      </c>
      <c r="AC5663" s="1">
        <v>-11562.306891977572</v>
      </c>
      <c r="AD5663" s="1">
        <v>-62.665208325478169</v>
      </c>
      <c r="AE5663" s="1">
        <v>706.28395253055521</v>
      </c>
      <c r="AF5663" s="1">
        <v>706.28395253055521</v>
      </c>
      <c r="AG5663" s="1">
        <v>-4149.9853496666565</v>
      </c>
      <c r="AH5663" s="5">
        <v>1.8613689387192531E-2</v>
      </c>
    </row>
    <row r="5664" spans="1:34" x14ac:dyDescent="0.2">
      <c r="A5664">
        <v>2016</v>
      </c>
      <c r="B5664" t="s">
        <v>904</v>
      </c>
      <c r="C5664" t="s">
        <v>232</v>
      </c>
      <c r="D5664" t="s">
        <v>881</v>
      </c>
      <c r="E5664" t="s">
        <v>878</v>
      </c>
      <c r="F5664" s="15">
        <v>-2.9400882039379489E-2</v>
      </c>
      <c r="G5664" s="15">
        <v>-0.21146763346782732</v>
      </c>
      <c r="H5664" s="1">
        <v>-19899635.841693766</v>
      </c>
      <c r="I5664" s="1">
        <v>-18174661.893673901</v>
      </c>
      <c r="J5664" s="1">
        <v>-4153.5190670830789</v>
      </c>
      <c r="K5664" s="1">
        <v>-236194.71669882094</v>
      </c>
      <c r="L5664" s="1">
        <v>-55036.934159049502</v>
      </c>
      <c r="M5664" s="1">
        <v>-748.6124920751223</v>
      </c>
      <c r="N5664" s="1">
        <v>-287836.58908602427</v>
      </c>
      <c r="O5664" s="1">
        <v>-1141044.9821269973</v>
      </c>
      <c r="P5664" s="1">
        <v>41.414013698558797</v>
      </c>
      <c r="Q5664" s="1">
        <v>-7900882.7255686745</v>
      </c>
      <c r="R5664" s="1">
        <v>-4614908.847374348</v>
      </c>
      <c r="S5664" s="1">
        <v>-4611178.9213690301</v>
      </c>
      <c r="T5664" s="1">
        <v>-59048.679174705234</v>
      </c>
      <c r="U5664" s="1">
        <v>-59048.679174705234</v>
      </c>
      <c r="V5664" s="1">
        <v>-743808.82818805601</v>
      </c>
      <c r="W5664" s="1">
        <v>-330101.28235009924</v>
      </c>
      <c r="X5664" s="1">
        <v>-149002.38773103763</v>
      </c>
      <c r="Y5664" s="1">
        <v>-1141044.9821269973</v>
      </c>
      <c r="Z5664" s="1">
        <v>-287836.58908602432</v>
      </c>
      <c r="AA5664" s="1">
        <v>-13.547523069030049</v>
      </c>
      <c r="AB5664" s="1">
        <v>-20.093730061017407</v>
      </c>
      <c r="AC5664" s="1">
        <v>-2030.6393532075379</v>
      </c>
      <c r="AD5664" s="1">
        <v>-16.147693192966969</v>
      </c>
      <c r="AE5664" s="1">
        <v>20.707006849279399</v>
      </c>
      <c r="AF5664" s="1">
        <v>20.707006849279399</v>
      </c>
      <c r="AG5664" s="1">
        <v>-734.90526425057158</v>
      </c>
      <c r="AH5664" s="5">
        <v>7.7119020614902833E-2</v>
      </c>
    </row>
    <row r="5665" spans="1:34" x14ac:dyDescent="0.2">
      <c r="A5665" s="6">
        <v>2016</v>
      </c>
      <c r="B5665" t="s">
        <v>2470</v>
      </c>
      <c r="C5665" t="s">
        <v>190</v>
      </c>
      <c r="D5665" t="s">
        <v>311</v>
      </c>
      <c r="E5665" s="1" t="s">
        <v>1148</v>
      </c>
      <c r="F5665" s="15">
        <v>-2.907454811373043E-2</v>
      </c>
      <c r="G5665" s="15" t="s">
        <v>128</v>
      </c>
      <c r="H5665" s="1">
        <v>-13196879.239726014</v>
      </c>
      <c r="I5665" s="1">
        <v>-11159336.896674819</v>
      </c>
      <c r="J5665" s="1">
        <v>-2653.4127448512259</v>
      </c>
      <c r="K5665" s="1">
        <v>-149110.69321161823</v>
      </c>
      <c r="L5665" s="1">
        <v>-34718.925164792709</v>
      </c>
      <c r="M5665" s="1">
        <v>-476.10208144422</v>
      </c>
      <c r="N5665" s="1">
        <v>-667.03289175881582</v>
      </c>
      <c r="O5665" s="1">
        <v>-1850259.8255252056</v>
      </c>
      <c r="P5665" s="1">
        <v>343.64856847878326</v>
      </c>
      <c r="Q5665" s="1">
        <v>-4986272.1073678117</v>
      </c>
      <c r="R5665" s="1">
        <v>-2969281.4160374883</v>
      </c>
      <c r="S5665" s="1">
        <v>-2966726.630073661</v>
      </c>
      <c r="T5665" s="1">
        <v>-37277.673302904557</v>
      </c>
      <c r="U5665" s="1">
        <v>-37277.673302904557</v>
      </c>
      <c r="V5665" s="1">
        <v>-479447.92028406239</v>
      </c>
      <c r="W5665" s="1">
        <v>131828.57442722152</v>
      </c>
      <c r="X5665" s="1">
        <v>-39.353418875477459</v>
      </c>
      <c r="Y5665" s="1">
        <v>-1850259.8255252056</v>
      </c>
      <c r="Z5665" s="1">
        <v>-667.03289175881582</v>
      </c>
      <c r="AA5665" s="1">
        <v>-12.282313015607164</v>
      </c>
      <c r="AB5665" s="1">
        <v>-1.9558736621559571</v>
      </c>
      <c r="AC5665" s="1">
        <v>-1309.2853182637316</v>
      </c>
      <c r="AD5665" s="1">
        <v>-14.639651932344639</v>
      </c>
      <c r="AE5665" s="1">
        <v>171.82428423939163</v>
      </c>
      <c r="AF5665" s="1">
        <v>171.82428423939163</v>
      </c>
      <c r="AG5665" s="1">
        <v>-463.66736016491552</v>
      </c>
      <c r="AH5665" s="5">
        <v>0.16456232578162866</v>
      </c>
    </row>
    <row r="5666" spans="1:34" x14ac:dyDescent="0.2">
      <c r="A5666">
        <v>2016</v>
      </c>
      <c r="B5666" t="s">
        <v>946</v>
      </c>
      <c r="C5666" t="s">
        <v>381</v>
      </c>
      <c r="D5666" t="s">
        <v>933</v>
      </c>
      <c r="E5666" t="s">
        <v>931</v>
      </c>
      <c r="F5666" s="15">
        <v>-2.9014630376245625E-2</v>
      </c>
      <c r="G5666" s="15">
        <v>-0.42446972075034484</v>
      </c>
      <c r="H5666" s="1">
        <v>-48194251.965412095</v>
      </c>
      <c r="I5666" s="1">
        <v>-43639501.722004555</v>
      </c>
      <c r="J5666" s="1">
        <v>-10194.9632490406</v>
      </c>
      <c r="K5666" s="1">
        <v>-569665.15193822398</v>
      </c>
      <c r="L5666" s="1">
        <v>-133302.75035635871</v>
      </c>
      <c r="M5666" s="1">
        <v>-1822.1681887926284</v>
      </c>
      <c r="N5666" s="1">
        <v>-147465.70947908494</v>
      </c>
      <c r="O5666" s="1">
        <v>-3692714.9495644202</v>
      </c>
      <c r="P5666" s="1">
        <v>415.45515735627527</v>
      </c>
      <c r="Q5666" s="1">
        <v>-19139004.404835716</v>
      </c>
      <c r="R5666" s="1">
        <v>-11237788.611650776</v>
      </c>
      <c r="S5666" s="1">
        <v>-11232255.800818292</v>
      </c>
      <c r="T5666" s="1">
        <v>-142416.28798455599</v>
      </c>
      <c r="U5666" s="1">
        <v>-142416.28798455599</v>
      </c>
      <c r="V5666" s="1">
        <v>-1812591.6629614497</v>
      </c>
      <c r="W5666" s="1">
        <v>-508323.73579392722</v>
      </c>
      <c r="X5666" s="1">
        <v>-132799.53933824311</v>
      </c>
      <c r="Y5666" s="1">
        <v>-3692714.9495644202</v>
      </c>
      <c r="Z5666" s="1">
        <v>-147465.70947908491</v>
      </c>
      <c r="AA5666" s="1">
        <v>-39.852034984807247</v>
      </c>
      <c r="AB5666" s="1">
        <v>-58.45088730923932</v>
      </c>
      <c r="AC5666" s="1">
        <v>-4962.7989893869644</v>
      </c>
      <c r="AD5666" s="1">
        <v>-47.500818472208508</v>
      </c>
      <c r="AE5666" s="1">
        <v>207.72757867813763</v>
      </c>
      <c r="AF5666" s="1">
        <v>207.72757867813763</v>
      </c>
      <c r="AG5666" s="1">
        <v>-1781.8274282537541</v>
      </c>
      <c r="AH5666" s="5">
        <v>6.428406139351403E-2</v>
      </c>
    </row>
    <row r="5667" spans="1:34" x14ac:dyDescent="0.2">
      <c r="A5667" s="4">
        <v>2016</v>
      </c>
      <c r="B5667" t="s">
        <v>2034</v>
      </c>
      <c r="C5667" t="s">
        <v>193</v>
      </c>
      <c r="D5667" t="s">
        <v>2028</v>
      </c>
      <c r="E5667" s="1" t="s">
        <v>2029</v>
      </c>
      <c r="F5667" s="15">
        <v>-2.8896967288334765E-2</v>
      </c>
      <c r="G5667" s="15">
        <v>-0.19587580107120042</v>
      </c>
      <c r="H5667" s="1">
        <v>-54266078.858571351</v>
      </c>
      <c r="I5667" s="1">
        <v>-51994099.409028299</v>
      </c>
      <c r="J5667" s="1">
        <v>-13520.808317084235</v>
      </c>
      <c r="K5667" s="1">
        <v>-662334.79425348737</v>
      </c>
      <c r="L5667" s="1">
        <v>-154842.0463203656</v>
      </c>
      <c r="M5667" s="1">
        <v>-2309.1387971835948</v>
      </c>
      <c r="N5667" s="1">
        <v>-4729.9129298957487</v>
      </c>
      <c r="O5667" s="1">
        <v>-1438360.2701166223</v>
      </c>
      <c r="P5667" s="1">
        <v>4117.5211915896634</v>
      </c>
      <c r="Q5667" s="1">
        <v>-22261426.485762816</v>
      </c>
      <c r="R5667" s="1">
        <v>-14091708.188697875</v>
      </c>
      <c r="S5667" s="1">
        <v>-14083464.069537992</v>
      </c>
      <c r="T5667" s="1">
        <v>-165583.69856337184</v>
      </c>
      <c r="U5667" s="1">
        <v>-165583.69856337184</v>
      </c>
      <c r="V5667" s="1">
        <v>-2288564.9565377142</v>
      </c>
      <c r="W5667" s="1">
        <v>238701.39943348421</v>
      </c>
      <c r="X5667" s="1">
        <v>-478.17564670301385</v>
      </c>
      <c r="Y5667" s="1">
        <v>-1438360.2701166223</v>
      </c>
      <c r="Z5667" s="1">
        <v>-4729.9129298957487</v>
      </c>
      <c r="AA5667" s="1">
        <v>-237.47014053321547</v>
      </c>
      <c r="AB5667" s="1">
        <v>-142.44023135644841</v>
      </c>
      <c r="AC5667" s="1">
        <v>-6266.6428414734592</v>
      </c>
      <c r="AD5667" s="1">
        <v>-283.04767980702576</v>
      </c>
      <c r="AE5667" s="1">
        <v>2058.7605957948317</v>
      </c>
      <c r="AF5667" s="1">
        <v>2058.7605957948317</v>
      </c>
      <c r="AG5667" s="1">
        <v>-2068.7219468773392</v>
      </c>
      <c r="AH5667" s="5">
        <v>0.17993387424860141</v>
      </c>
    </row>
    <row r="5668" spans="1:34" x14ac:dyDescent="0.2">
      <c r="A5668">
        <v>2016</v>
      </c>
      <c r="B5668" t="s">
        <v>2075</v>
      </c>
      <c r="C5668" t="s">
        <v>193</v>
      </c>
      <c r="D5668" t="s">
        <v>246</v>
      </c>
      <c r="E5668" t="s">
        <v>236</v>
      </c>
      <c r="F5668" s="15">
        <v>-2.8855476968147935E-2</v>
      </c>
      <c r="G5668" s="15">
        <v>-0.2368298372910545</v>
      </c>
      <c r="H5668" s="1">
        <v>-360556040.57485199</v>
      </c>
      <c r="I5668" s="1">
        <v>-342800402.73112667</v>
      </c>
      <c r="J5668" s="1">
        <v>-78832.964322602231</v>
      </c>
      <c r="K5668" s="1">
        <v>-4264819.2537812814</v>
      </c>
      <c r="L5668" s="1">
        <v>-998961.26089096989</v>
      </c>
      <c r="M5668" s="1">
        <v>-13939.801911115415</v>
      </c>
      <c r="N5668" s="1">
        <v>-1673078.3050930938</v>
      </c>
      <c r="O5668" s="1">
        <v>-10719767.912914753</v>
      </c>
      <c r="P5668" s="1">
        <v>-6238.3448113755885</v>
      </c>
      <c r="Q5668" s="1">
        <v>-143378739.61699173</v>
      </c>
      <c r="R5668" s="1">
        <v>-83607481.557141244</v>
      </c>
      <c r="S5668" s="1">
        <v>-83569378.924661085</v>
      </c>
      <c r="T5668" s="1">
        <v>-1066204.8134453204</v>
      </c>
      <c r="U5668" s="1">
        <v>-1066204.8134453204</v>
      </c>
      <c r="V5668" s="1">
        <v>-13476446.041190293</v>
      </c>
      <c r="W5668" s="1">
        <v>-21769976.178347286</v>
      </c>
      <c r="X5668" s="1">
        <v>-169782.10672672297</v>
      </c>
      <c r="Y5668" s="1">
        <v>-10719767.912914753</v>
      </c>
      <c r="Z5668" s="1">
        <v>-1673078.3050930938</v>
      </c>
      <c r="AA5668" s="1">
        <v>-567.15808000000015</v>
      </c>
      <c r="AB5668" s="1">
        <v>-1228.6479775830539</v>
      </c>
      <c r="AC5668" s="1">
        <v>-36904.535442926543</v>
      </c>
      <c r="AD5668" s="1">
        <v>-676.01247999999998</v>
      </c>
      <c r="AE5668" s="1">
        <v>-3119.1724056877943</v>
      </c>
      <c r="AF5668" s="1">
        <v>-3119.1724056877943</v>
      </c>
      <c r="AG5668" s="1">
        <v>-13365.606103115415</v>
      </c>
      <c r="AH5668" s="5">
        <v>0.10474797479245515</v>
      </c>
    </row>
    <row r="5669" spans="1:34" x14ac:dyDescent="0.2">
      <c r="A5669">
        <v>2016</v>
      </c>
      <c r="B5669" t="s">
        <v>2187</v>
      </c>
      <c r="C5669" t="s">
        <v>238</v>
      </c>
      <c r="D5669" t="s">
        <v>792</v>
      </c>
      <c r="E5669" t="s">
        <v>788</v>
      </c>
      <c r="F5669" s="15">
        <v>-2.8784541019771539E-2</v>
      </c>
      <c r="G5669" s="15">
        <v>-0.24742229646725744</v>
      </c>
      <c r="H5669" s="1">
        <v>-558106017.43223214</v>
      </c>
      <c r="I5669" s="1">
        <v>-464538591.01502234</v>
      </c>
      <c r="J5669" s="1">
        <v>-107687.29802948193</v>
      </c>
      <c r="K5669" s="1">
        <v>-6164800.9368910845</v>
      </c>
      <c r="L5669" s="1">
        <v>-1443915.2108989211</v>
      </c>
      <c r="M5669" s="1">
        <v>-19476.518503185602</v>
      </c>
      <c r="N5669" s="1">
        <v>-145606.94989537619</v>
      </c>
      <c r="O5669" s="1">
        <v>-85690041.330011904</v>
      </c>
      <c r="P5669" s="1">
        <v>4101.8270204507153</v>
      </c>
      <c r="Q5669" s="1">
        <v>-207307855.12997535</v>
      </c>
      <c r="R5669" s="1">
        <v>-121529489.85884485</v>
      </c>
      <c r="S5669" s="1">
        <v>-121469054.34160924</v>
      </c>
      <c r="T5669" s="1">
        <v>-1541200.2342227711</v>
      </c>
      <c r="U5669" s="1">
        <v>-1541200.2342227711</v>
      </c>
      <c r="V5669" s="1">
        <v>-19599390.298018031</v>
      </c>
      <c r="W5669" s="1">
        <v>800361.22112141899</v>
      </c>
      <c r="X5669" s="1">
        <v>-13369.407858687713</v>
      </c>
      <c r="Y5669" s="1">
        <v>-85690041.330011904</v>
      </c>
      <c r="Z5669" s="1">
        <v>-145606.94989537619</v>
      </c>
      <c r="AA5669" s="1">
        <v>-197.04573000000002</v>
      </c>
      <c r="AB5669" s="1">
        <v>-94.943606330170198</v>
      </c>
      <c r="AC5669" s="1">
        <v>-53468.814068245709</v>
      </c>
      <c r="AD5669" s="1">
        <v>-234.86463000000001</v>
      </c>
      <c r="AE5669" s="1">
        <v>2050.9135102253576</v>
      </c>
      <c r="AF5669" s="1">
        <v>2050.9135102253576</v>
      </c>
      <c r="AG5669" s="1">
        <v>-19277.027680185602</v>
      </c>
      <c r="AH5669" s="5">
        <v>5.5832148069409181E-3</v>
      </c>
    </row>
    <row r="5670" spans="1:34" x14ac:dyDescent="0.2">
      <c r="A5670">
        <v>2016</v>
      </c>
      <c r="B5670" t="s">
        <v>1869</v>
      </c>
      <c r="C5670" t="s">
        <v>238</v>
      </c>
      <c r="D5670" t="s">
        <v>1831</v>
      </c>
      <c r="E5670" t="s">
        <v>1832</v>
      </c>
      <c r="F5670" s="15">
        <v>-2.8781766027992945E-2</v>
      </c>
      <c r="G5670" s="15">
        <v>-0.28088011347897818</v>
      </c>
      <c r="H5670" s="1">
        <v>-82027775.547050878</v>
      </c>
      <c r="I5670" s="1">
        <v>-67939659.029130906</v>
      </c>
      <c r="J5670" s="1">
        <v>-15006.605960308778</v>
      </c>
      <c r="K5670" s="1">
        <v>-788806.9175923873</v>
      </c>
      <c r="L5670" s="1">
        <v>-183784.51672626156</v>
      </c>
      <c r="M5670" s="1">
        <v>-2551.5833685418834</v>
      </c>
      <c r="N5670" s="1">
        <v>-129533.57365222098</v>
      </c>
      <c r="O5670" s="1">
        <v>-12961776.404566526</v>
      </c>
      <c r="P5670" s="1">
        <v>-6656.9160537361158</v>
      </c>
      <c r="Q5670" s="1">
        <v>-26353682.959624592</v>
      </c>
      <c r="R5670" s="1">
        <v>-14739715.545276506</v>
      </c>
      <c r="S5670" s="1">
        <v>-14726204.646462159</v>
      </c>
      <c r="T5670" s="1">
        <v>-197201.72939809682</v>
      </c>
      <c r="U5670" s="1">
        <v>-197201.72939809682</v>
      </c>
      <c r="V5670" s="1">
        <v>-2365155.4795094836</v>
      </c>
      <c r="W5670" s="1">
        <v>-10326603.050473457</v>
      </c>
      <c r="X5670" s="1">
        <v>-14217.642902002439</v>
      </c>
      <c r="Y5670" s="1">
        <v>-12961776.404566526</v>
      </c>
      <c r="Z5670" s="1">
        <v>-129533.57365222098</v>
      </c>
      <c r="AA5670" s="1">
        <v>-62.064382781433231</v>
      </c>
      <c r="AB5670" s="1">
        <v>-458.03322941669069</v>
      </c>
      <c r="AC5670" s="1">
        <v>-6743.0469056266365</v>
      </c>
      <c r="AD5670" s="1">
        <v>-73.976372378836558</v>
      </c>
      <c r="AE5670" s="1">
        <v>-3328.4580268680579</v>
      </c>
      <c r="AF5670" s="1">
        <v>-3328.4580268680579</v>
      </c>
      <c r="AG5670" s="1">
        <v>-2488.7488437843303</v>
      </c>
      <c r="AH5670" s="5">
        <v>0.21084473982671423</v>
      </c>
    </row>
    <row r="5671" spans="1:34" x14ac:dyDescent="0.2">
      <c r="A5671">
        <v>2016</v>
      </c>
      <c r="B5671" t="s">
        <v>280</v>
      </c>
      <c r="C5671" t="s">
        <v>190</v>
      </c>
      <c r="D5671" t="s">
        <v>239</v>
      </c>
      <c r="E5671" t="s">
        <v>236</v>
      </c>
      <c r="F5671" s="15">
        <v>-2.8603284820404067E-2</v>
      </c>
      <c r="G5671" s="15">
        <v>-0.1606608389208504</v>
      </c>
      <c r="H5671" s="1">
        <v>-89137846.650066212</v>
      </c>
      <c r="I5671" s="1">
        <v>-80294114.586754277</v>
      </c>
      <c r="J5671" s="1">
        <v>-18081.477381156405</v>
      </c>
      <c r="K5671" s="1">
        <v>-1034423.1837483451</v>
      </c>
      <c r="L5671" s="1">
        <v>-242174.89283750835</v>
      </c>
      <c r="M5671" s="1">
        <v>-3270.0283525034238</v>
      </c>
      <c r="N5671" s="1">
        <v>-167555.78800790405</v>
      </c>
      <c r="O5671" s="1">
        <v>-7376701.3584992914</v>
      </c>
      <c r="P5671" s="1">
        <v>-1525.3344852247042</v>
      </c>
      <c r="Q5671" s="1">
        <v>-34752922.908932857</v>
      </c>
      <c r="R5671" s="1">
        <v>-19937626.203385748</v>
      </c>
      <c r="S5671" s="1">
        <v>-19928665.306073312</v>
      </c>
      <c r="T5671" s="1">
        <v>-258605.79593708628</v>
      </c>
      <c r="U5671" s="1">
        <v>-258605.79593708628</v>
      </c>
      <c r="V5671" s="1">
        <v>-3208625.9472327949</v>
      </c>
      <c r="W5671" s="1">
        <v>-3219146.2341165058</v>
      </c>
      <c r="X5671" s="1">
        <v>-15637.622558415111</v>
      </c>
      <c r="Y5671" s="1">
        <v>-7376701.3584992914</v>
      </c>
      <c r="Z5671" s="1">
        <v>-167555.78800790405</v>
      </c>
      <c r="AA5671" s="1">
        <v>-33.716713959083556</v>
      </c>
      <c r="AB5671" s="1">
        <v>-164.82428619699539</v>
      </c>
      <c r="AC5671" s="1">
        <v>-8753.7326958750673</v>
      </c>
      <c r="AD5671" s="1">
        <v>-40.18794798961639</v>
      </c>
      <c r="AE5671" s="1">
        <v>-762.66724261235208</v>
      </c>
      <c r="AF5671" s="1">
        <v>-762.66724261235208</v>
      </c>
      <c r="AG5671" s="1">
        <v>-3235.8932559623663</v>
      </c>
      <c r="AH5671" s="5">
        <v>5.523565105169017E-2</v>
      </c>
    </row>
    <row r="5672" spans="1:34" x14ac:dyDescent="0.2">
      <c r="A5672">
        <v>2016</v>
      </c>
      <c r="B5672" t="s">
        <v>2177</v>
      </c>
      <c r="C5672" t="s">
        <v>185</v>
      </c>
      <c r="D5672" t="s">
        <v>762</v>
      </c>
      <c r="E5672" t="s">
        <v>754</v>
      </c>
      <c r="F5672" s="15">
        <v>-2.8517409601610182E-2</v>
      </c>
      <c r="G5672" s="15">
        <v>-1.6662414735724862</v>
      </c>
      <c r="H5672" s="1">
        <v>-7718288.3787788395</v>
      </c>
      <c r="I5672" s="1">
        <v>-7554449.3836325146</v>
      </c>
      <c r="J5672" s="1">
        <v>-2378.4094613169641</v>
      </c>
      <c r="K5672" s="1">
        <v>-95814.090352821877</v>
      </c>
      <c r="L5672" s="1">
        <v>-22523.369478355628</v>
      </c>
      <c r="M5672" s="1">
        <v>-347.2220271080165</v>
      </c>
      <c r="N5672" s="1">
        <v>-3860.8249352411726</v>
      </c>
      <c r="O5672" s="1">
        <v>-39609.035032554326</v>
      </c>
      <c r="P5672" s="1">
        <v>693.95614107685628</v>
      </c>
      <c r="Q5672" s="1">
        <v>-3245561.2372990735</v>
      </c>
      <c r="R5672" s="1">
        <v>-2237560.9140267596</v>
      </c>
      <c r="S5672" s="1">
        <v>-2235767.5326805925</v>
      </c>
      <c r="T5672" s="1">
        <v>-23953.522588205469</v>
      </c>
      <c r="U5672" s="1">
        <v>-23953.522588205469</v>
      </c>
      <c r="V5672" s="1">
        <v>-366021.17267012742</v>
      </c>
      <c r="W5672" s="1">
        <v>459761.63771318644</v>
      </c>
      <c r="X5672" s="1">
        <v>-927.16106623096334</v>
      </c>
      <c r="Y5672" s="1">
        <v>-39609.035032554326</v>
      </c>
      <c r="Z5672" s="1">
        <v>-3860.8249352411726</v>
      </c>
      <c r="AA5672" s="1">
        <v>-30.226592205743852</v>
      </c>
      <c r="AB5672" s="1">
        <v>-14.754023316659408</v>
      </c>
      <c r="AC5672" s="1">
        <v>-1131.4208014769208</v>
      </c>
      <c r="AD5672" s="1">
        <v>-36.027968708395321</v>
      </c>
      <c r="AE5672" s="1">
        <v>346.97807053842814</v>
      </c>
      <c r="AF5672" s="1">
        <v>346.97807053842814</v>
      </c>
      <c r="AG5672" s="1">
        <v>-316.62036040044956</v>
      </c>
      <c r="AH5672" s="5">
        <v>0.19202825040315788</v>
      </c>
    </row>
    <row r="5673" spans="1:34" x14ac:dyDescent="0.2">
      <c r="A5673">
        <v>2016</v>
      </c>
      <c r="B5673" t="s">
        <v>2093</v>
      </c>
      <c r="C5673" t="s">
        <v>691</v>
      </c>
      <c r="D5673" t="s">
        <v>352</v>
      </c>
      <c r="E5673" t="s">
        <v>353</v>
      </c>
      <c r="F5673" s="15">
        <v>-2.847797705594492E-2</v>
      </c>
      <c r="G5673" s="15">
        <v>-0.27818460462191447</v>
      </c>
      <c r="H5673" s="1">
        <v>-492477399.99048048</v>
      </c>
      <c r="I5673" s="1">
        <v>-480276491.63519144</v>
      </c>
      <c r="J5673" s="1">
        <v>-113062.94252688535</v>
      </c>
      <c r="K5673" s="1">
        <v>-6387971.4377199262</v>
      </c>
      <c r="L5673" s="1">
        <v>-1496442.7202150398</v>
      </c>
      <c r="M5673" s="1">
        <v>-20239.851790676734</v>
      </c>
      <c r="N5673" s="1">
        <v>-5939.6624869174129</v>
      </c>
      <c r="O5673" s="1">
        <v>-4183442.3046296006</v>
      </c>
      <c r="P5673" s="1">
        <v>6190.564080093659</v>
      </c>
      <c r="Q5673" s="1">
        <v>-214884399.03025764</v>
      </c>
      <c r="R5673" s="1">
        <v>-126865698.39354308</v>
      </c>
      <c r="S5673" s="1">
        <v>-126800010.64211315</v>
      </c>
      <c r="T5673" s="1">
        <v>-1596992.8594299816</v>
      </c>
      <c r="U5673" s="1">
        <v>-1596992.8594299816</v>
      </c>
      <c r="V5673" s="1">
        <v>-20473765.255195308</v>
      </c>
      <c r="W5673" s="1">
        <v>4001646.3823416154</v>
      </c>
      <c r="X5673" s="1">
        <v>-1232.9919499571959</v>
      </c>
      <c r="Y5673" s="1">
        <v>-4183442.3046296006</v>
      </c>
      <c r="Z5673" s="1">
        <v>-5939.6624869174129</v>
      </c>
      <c r="AA5673" s="1">
        <v>-214.37104393398579</v>
      </c>
      <c r="AB5673" s="1">
        <v>-16.770375399199114</v>
      </c>
      <c r="AC5673" s="1">
        <v>-56253.460595199787</v>
      </c>
      <c r="AD5673" s="1">
        <v>-255.51518379144429</v>
      </c>
      <c r="AE5673" s="1">
        <v>3095.2820400468295</v>
      </c>
      <c r="AF5673" s="1">
        <v>3095.2820400468295</v>
      </c>
      <c r="AG5673" s="1">
        <v>-20022.820668095392</v>
      </c>
      <c r="AH5673" s="5">
        <v>1.9482543076433843E-2</v>
      </c>
    </row>
    <row r="5674" spans="1:34" x14ac:dyDescent="0.2">
      <c r="A5674">
        <v>2016</v>
      </c>
      <c r="B5674" t="s">
        <v>947</v>
      </c>
      <c r="C5674" t="s">
        <v>155</v>
      </c>
      <c r="D5674" t="s">
        <v>933</v>
      </c>
      <c r="E5674" t="s">
        <v>931</v>
      </c>
      <c r="F5674" s="15">
        <v>-2.8274947993602109E-2</v>
      </c>
      <c r="G5674" s="15">
        <v>-0.2260978755027967</v>
      </c>
      <c r="H5674" s="1">
        <v>-397961348.2848109</v>
      </c>
      <c r="I5674" s="1">
        <v>-385705082.38975745</v>
      </c>
      <c r="J5674" s="1">
        <v>-88558.834709208357</v>
      </c>
      <c r="K5674" s="1">
        <v>-5077201.7809933349</v>
      </c>
      <c r="L5674" s="1">
        <v>-1188810.3613549252</v>
      </c>
      <c r="M5674" s="1">
        <v>-15983.028214513923</v>
      </c>
      <c r="N5674" s="1">
        <v>-1460081.4041203738</v>
      </c>
      <c r="O5674" s="1">
        <v>-4424987.695700895</v>
      </c>
      <c r="P5674" s="1">
        <v>-642.7307895977699</v>
      </c>
      <c r="Q5674" s="1">
        <v>-170655368.53796318</v>
      </c>
      <c r="R5674" s="1">
        <v>-99237961.228086129</v>
      </c>
      <c r="S5674" s="1">
        <v>-99188851.093982786</v>
      </c>
      <c r="T5674" s="1">
        <v>-1269300.4452483337</v>
      </c>
      <c r="U5674" s="1">
        <v>-1269300.4452483337</v>
      </c>
      <c r="V5674" s="1">
        <v>-15991758.147506811</v>
      </c>
      <c r="W5674" s="1">
        <v>-3728660.1603843253</v>
      </c>
      <c r="X5674" s="1">
        <v>-674306.55282563623</v>
      </c>
      <c r="Y5674" s="1">
        <v>-4424987.695700895</v>
      </c>
      <c r="Z5674" s="1">
        <v>-1460081.4041203738</v>
      </c>
      <c r="AA5674" s="1">
        <v>-92.684474590835592</v>
      </c>
      <c r="AB5674" s="1">
        <v>-265.32356609981372</v>
      </c>
      <c r="AC5674" s="1">
        <v>-43772.108739878036</v>
      </c>
      <c r="AD5674" s="1">
        <v>-110.47336489616394</v>
      </c>
      <c r="AE5674" s="1">
        <v>-321.36539479888495</v>
      </c>
      <c r="AF5674" s="1">
        <v>-321.36539479888495</v>
      </c>
      <c r="AG5674" s="1">
        <v>-15889.252808931047</v>
      </c>
      <c r="AH5674" s="5">
        <v>2.5972839938504202E-2</v>
      </c>
    </row>
    <row r="5675" spans="1:34" x14ac:dyDescent="0.2">
      <c r="A5675">
        <v>2016</v>
      </c>
      <c r="B5675" t="s">
        <v>1561</v>
      </c>
      <c r="C5675" t="s">
        <v>170</v>
      </c>
      <c r="D5675" t="s">
        <v>1511</v>
      </c>
      <c r="E5675" t="s">
        <v>1512</v>
      </c>
      <c r="F5675" s="15">
        <v>-2.8175562248732019E-2</v>
      </c>
      <c r="G5675" s="15">
        <v>-0.61530526811146935</v>
      </c>
      <c r="H5675" s="1">
        <v>-19023928.638236169</v>
      </c>
      <c r="I5675" s="1">
        <v>-17402952.158384215</v>
      </c>
      <c r="J5675" s="1">
        <v>-4244.4179264945269</v>
      </c>
      <c r="K5675" s="1">
        <v>-230795.38439639969</v>
      </c>
      <c r="L5675" s="1">
        <v>-54076.859358804846</v>
      </c>
      <c r="M5675" s="1">
        <v>-746.43503840101425</v>
      </c>
      <c r="N5675" s="1">
        <v>-6379.6848008399675</v>
      </c>
      <c r="O5675" s="1">
        <v>-1325291.4370720577</v>
      </c>
      <c r="P5675" s="1">
        <v>557.73874104732897</v>
      </c>
      <c r="Q5675" s="1">
        <v>-7768362.9192996705</v>
      </c>
      <c r="R5675" s="1">
        <v>-4681017.4192046318</v>
      </c>
      <c r="S5675" s="1">
        <v>-4678588.6974520246</v>
      </c>
      <c r="T5675" s="1">
        <v>-57698.846099099923</v>
      </c>
      <c r="U5675" s="1">
        <v>-57698.846099099923</v>
      </c>
      <c r="V5675" s="1">
        <v>-756890.43560349545</v>
      </c>
      <c r="W5675" s="1">
        <v>310889.77404695988</v>
      </c>
      <c r="X5675" s="1">
        <v>-581.38517326304827</v>
      </c>
      <c r="Y5675" s="1">
        <v>-1325291.4370720577</v>
      </c>
      <c r="Z5675" s="1">
        <v>-6379.6848008399675</v>
      </c>
      <c r="AA5675" s="1">
        <v>-21.358031676616346</v>
      </c>
      <c r="AB5675" s="1">
        <v>-4.3275633272306004</v>
      </c>
      <c r="AC5675" s="1">
        <v>-2090.5253756561319</v>
      </c>
      <c r="AD5675" s="1">
        <v>-25.45726927072603</v>
      </c>
      <c r="AE5675" s="1">
        <v>278.86937052366449</v>
      </c>
      <c r="AF5675" s="1">
        <v>278.86937052366449</v>
      </c>
      <c r="AG5675" s="1">
        <v>-724.81198005395811</v>
      </c>
      <c r="AH5675" s="5">
        <v>0.106636846676608</v>
      </c>
    </row>
    <row r="5676" spans="1:34" x14ac:dyDescent="0.2">
      <c r="A5676">
        <v>2016</v>
      </c>
      <c r="B5676" t="s">
        <v>2094</v>
      </c>
      <c r="C5676" t="s">
        <v>130</v>
      </c>
      <c r="D5676" t="s">
        <v>358</v>
      </c>
      <c r="E5676" t="s">
        <v>353</v>
      </c>
      <c r="F5676" s="15">
        <v>-2.8135419115531014E-2</v>
      </c>
      <c r="G5676" s="15" t="s">
        <v>128</v>
      </c>
      <c r="H5676" s="1">
        <v>-943173583.95189404</v>
      </c>
      <c r="I5676" s="1">
        <v>-922695531.26652169</v>
      </c>
      <c r="J5676" s="1">
        <v>-213804.0123071663</v>
      </c>
      <c r="K5676" s="1">
        <v>-12301895.606939241</v>
      </c>
      <c r="L5676" s="1">
        <v>-2871741.3692972404</v>
      </c>
      <c r="M5676" s="1">
        <v>-38632.441860273168</v>
      </c>
      <c r="N5676" s="1">
        <v>-9559.6573890839263</v>
      </c>
      <c r="O5676" s="1">
        <v>-5049759.0632366026</v>
      </c>
      <c r="P5676" s="1">
        <v>7339.4656573932798</v>
      </c>
      <c r="Q5676" s="1">
        <v>-412306172.03306139</v>
      </c>
      <c r="R5676" s="1">
        <v>-241509144.98746774</v>
      </c>
      <c r="S5676" s="1">
        <v>-241333032.60915178</v>
      </c>
      <c r="T5676" s="1">
        <v>-3075473.9017348103</v>
      </c>
      <c r="U5676" s="1">
        <v>-3075473.9017348103</v>
      </c>
      <c r="V5676" s="1">
        <v>-38939109.426059835</v>
      </c>
      <c r="W5676" s="1">
        <v>2263586.3583054547</v>
      </c>
      <c r="X5676" s="1">
        <v>-1257.3495066910245</v>
      </c>
      <c r="Y5676" s="1">
        <v>-5049759.0632366026</v>
      </c>
      <c r="Z5676" s="1">
        <v>-9559.6573890839263</v>
      </c>
      <c r="AA5676" s="1">
        <v>-250.56880148864155</v>
      </c>
      <c r="AB5676" s="1">
        <v>-15.203000045580724</v>
      </c>
      <c r="AC5676" s="1">
        <v>-106583.65054043743</v>
      </c>
      <c r="AD5676" s="1">
        <v>-298.66036097901355</v>
      </c>
      <c r="AE5676" s="1">
        <v>3669.7328286966399</v>
      </c>
      <c r="AF5676" s="1">
        <v>3669.7328286966399</v>
      </c>
      <c r="AG5676" s="1">
        <v>-38378.76381088284</v>
      </c>
      <c r="AH5676" s="5">
        <v>1.4726188107684496E-2</v>
      </c>
    </row>
    <row r="5677" spans="1:34" x14ac:dyDescent="0.2">
      <c r="A5677" s="6">
        <v>2016</v>
      </c>
      <c r="B5677" t="s">
        <v>772</v>
      </c>
      <c r="C5677" t="s">
        <v>135</v>
      </c>
      <c r="D5677" t="s">
        <v>762</v>
      </c>
      <c r="E5677" s="1" t="s">
        <v>754</v>
      </c>
      <c r="F5677" s="15">
        <v>-2.7987733951786709E-2</v>
      </c>
      <c r="G5677" s="15">
        <v>-0.34921905265402126</v>
      </c>
      <c r="H5677" s="1">
        <v>-542656925.81883931</v>
      </c>
      <c r="I5677" s="1">
        <v>-316216475.58056241</v>
      </c>
      <c r="J5677" s="1">
        <v>-84963.791386057201</v>
      </c>
      <c r="K5677" s="1">
        <v>-4180047.4602197395</v>
      </c>
      <c r="L5677" s="1">
        <v>-905294.78429230652</v>
      </c>
      <c r="M5677" s="1">
        <v>-14101.538433190333</v>
      </c>
      <c r="N5677" s="1">
        <v>-605340.6341631969</v>
      </c>
      <c r="O5677" s="1">
        <v>-220686962.89202788</v>
      </c>
      <c r="P5677" s="1">
        <v>36260.865618693424</v>
      </c>
      <c r="Q5677" s="1">
        <v>-130215802.89816852</v>
      </c>
      <c r="R5677" s="1">
        <v>-83996524.945096269</v>
      </c>
      <c r="S5677" s="1">
        <v>-83552132.884897336</v>
      </c>
      <c r="T5677" s="1">
        <v>-1044894.9447497475</v>
      </c>
      <c r="U5677" s="1">
        <v>-1045363.9911838908</v>
      </c>
      <c r="V5677" s="1">
        <v>-13615416.757357119</v>
      </c>
      <c r="W5677" s="1">
        <v>-7350890.4987243544</v>
      </c>
      <c r="X5677" s="1">
        <v>-523816.26105037431</v>
      </c>
      <c r="Y5677" s="1">
        <v>-220686962.89202788</v>
      </c>
      <c r="Z5677" s="1">
        <v>-605340.6341631969</v>
      </c>
      <c r="AA5677" s="1">
        <v>-1677.6504540450408</v>
      </c>
      <c r="AB5677" s="1">
        <v>-1086.9209201723963</v>
      </c>
      <c r="AC5677" s="1">
        <v>-38872.690707828209</v>
      </c>
      <c r="AD5677" s="1">
        <v>-1999.6411653204586</v>
      </c>
      <c r="AE5677" s="1">
        <v>18130.432809346712</v>
      </c>
      <c r="AF5677" s="1">
        <v>18127.68313013688</v>
      </c>
      <c r="AG5677" s="1">
        <v>-12400.324112647697</v>
      </c>
      <c r="AH5677" s="5">
        <v>0.17234477710279861</v>
      </c>
    </row>
    <row r="5678" spans="1:34" x14ac:dyDescent="0.2">
      <c r="A5678">
        <v>2016</v>
      </c>
      <c r="B5678" t="s">
        <v>773</v>
      </c>
      <c r="C5678" t="s">
        <v>190</v>
      </c>
      <c r="D5678" t="s">
        <v>753</v>
      </c>
      <c r="E5678" t="s">
        <v>754</v>
      </c>
      <c r="F5678" s="15">
        <v>-2.7786280012181933E-2</v>
      </c>
      <c r="G5678" s="15">
        <v>-8.6029504986591912E-2</v>
      </c>
      <c r="H5678" s="1">
        <v>-84136855.876886889</v>
      </c>
      <c r="I5678" s="1">
        <v>-70427625.884658515</v>
      </c>
      <c r="J5678" s="1">
        <v>-19016.988584464947</v>
      </c>
      <c r="K5678" s="1">
        <v>-934705.23121637467</v>
      </c>
      <c r="L5678" s="1">
        <v>-217449.67032415571</v>
      </c>
      <c r="M5678" s="1">
        <v>-3247.9613791985998</v>
      </c>
      <c r="N5678" s="1">
        <v>-22202.335538035393</v>
      </c>
      <c r="O5678" s="1">
        <v>-12521295.533104697</v>
      </c>
      <c r="P5678" s="1">
        <v>8687.7279185725401</v>
      </c>
      <c r="Q5678" s="1">
        <v>-31277859.094295222</v>
      </c>
      <c r="R5678" s="1">
        <v>-20102659.433054678</v>
      </c>
      <c r="S5678" s="1">
        <v>-20085761.912789248</v>
      </c>
      <c r="T5678" s="1">
        <v>-233676.30780409367</v>
      </c>
      <c r="U5678" s="1">
        <v>-233676.30780409367</v>
      </c>
      <c r="V5678" s="1">
        <v>-3268556.0974036334</v>
      </c>
      <c r="W5678" s="1">
        <v>3615818.935915797</v>
      </c>
      <c r="X5678" s="1">
        <v>-2965.8579818426947</v>
      </c>
      <c r="Y5678" s="1">
        <v>-12521295.533104697</v>
      </c>
      <c r="Z5678" s="1">
        <v>-22202.335538035393</v>
      </c>
      <c r="AA5678" s="1">
        <v>-318.61872247666901</v>
      </c>
      <c r="AB5678" s="1">
        <v>-93.589451474594057</v>
      </c>
      <c r="AC5678" s="1">
        <v>-8992.2927047292815</v>
      </c>
      <c r="AD5678" s="1">
        <v>-379.77107327093836</v>
      </c>
      <c r="AE5678" s="1">
        <v>4343.8639592862701</v>
      </c>
      <c r="AF5678" s="1">
        <v>4343.8639592862701</v>
      </c>
      <c r="AG5678" s="1">
        <v>-2925.3889937422932</v>
      </c>
      <c r="AH5678" s="5">
        <v>0.12446410000938149</v>
      </c>
    </row>
    <row r="5679" spans="1:34" x14ac:dyDescent="0.2">
      <c r="A5679" s="6">
        <v>2016</v>
      </c>
      <c r="B5679" t="s">
        <v>1934</v>
      </c>
      <c r="C5679" t="s">
        <v>127</v>
      </c>
      <c r="D5679" t="s">
        <v>1935</v>
      </c>
      <c r="E5679" s="1" t="s">
        <v>1910</v>
      </c>
      <c r="F5679" s="15">
        <v>-2.7703797689541048E-2</v>
      </c>
      <c r="G5679" s="15">
        <v>-0.15318977556722907</v>
      </c>
      <c r="H5679" s="1">
        <v>-40339414.253030896</v>
      </c>
      <c r="I5679" s="1">
        <v>-39461041.580375686</v>
      </c>
      <c r="J5679" s="1">
        <v>-9015.1640611728781</v>
      </c>
      <c r="K5679" s="1">
        <v>-524158.36072239955</v>
      </c>
      <c r="L5679" s="1">
        <v>-122801.01407486042</v>
      </c>
      <c r="M5679" s="1">
        <v>-1640.4106309430165</v>
      </c>
      <c r="N5679" s="1">
        <v>-4791.557292689894</v>
      </c>
      <c r="O5679" s="1">
        <v>-215937.5441057398</v>
      </c>
      <c r="P5679" s="1">
        <v>-28.621767392857553</v>
      </c>
      <c r="Q5679" s="1">
        <v>-17627956.825391743</v>
      </c>
      <c r="R5679" s="1">
        <v>-10237866.051933153</v>
      </c>
      <c r="S5679" s="1">
        <v>-10233001.049599098</v>
      </c>
      <c r="T5679" s="1">
        <v>-131039.59018059989</v>
      </c>
      <c r="U5679" s="1">
        <v>-131039.59018059989</v>
      </c>
      <c r="V5679" s="1">
        <v>-1649622.3787905052</v>
      </c>
      <c r="W5679" s="1">
        <v>-100513.35288715179</v>
      </c>
      <c r="X5679" s="1">
        <v>-1472.3993735761446</v>
      </c>
      <c r="Y5679" s="1">
        <v>-215937.5441057398</v>
      </c>
      <c r="Z5679" s="1">
        <v>-4791.557292689894</v>
      </c>
      <c r="AA5679" s="1">
        <v>-1.1723941685812462</v>
      </c>
      <c r="AB5679" s="1">
        <v>-5.4022657822944211</v>
      </c>
      <c r="AC5679" s="1">
        <v>-4498.09576860587</v>
      </c>
      <c r="AD5679" s="1">
        <v>-1.3974112639639136</v>
      </c>
      <c r="AE5679" s="1">
        <v>-14.310883696428776</v>
      </c>
      <c r="AF5679" s="1">
        <v>-14.310883696428776</v>
      </c>
      <c r="AG5679" s="1">
        <v>-1639.2236888175987</v>
      </c>
      <c r="AH5679" s="5">
        <v>5.0968987332453237E-3</v>
      </c>
    </row>
    <row r="5680" spans="1:34" x14ac:dyDescent="0.2">
      <c r="A5680" s="6">
        <v>2016</v>
      </c>
      <c r="B5680" t="s">
        <v>1108</v>
      </c>
      <c r="C5680" t="s">
        <v>238</v>
      </c>
      <c r="D5680" t="s">
        <v>1097</v>
      </c>
      <c r="E5680" s="1" t="s">
        <v>1098</v>
      </c>
      <c r="F5680" s="15">
        <v>-2.7633614568075535E-2</v>
      </c>
      <c r="G5680" s="15">
        <v>-0.38685753373260823</v>
      </c>
      <c r="H5680" s="1">
        <v>-21862750.6041045</v>
      </c>
      <c r="I5680" s="1">
        <v>-21134639.126216006</v>
      </c>
      <c r="J5680" s="1">
        <v>-5015.1834551504553</v>
      </c>
      <c r="K5680" s="1">
        <v>-270334.20850020676</v>
      </c>
      <c r="L5680" s="1">
        <v>-63248.288213920656</v>
      </c>
      <c r="M5680" s="1">
        <v>-871.91323489840215</v>
      </c>
      <c r="N5680" s="1">
        <v>-442.33213737643473</v>
      </c>
      <c r="O5680" s="1">
        <v>-388005.82181090629</v>
      </c>
      <c r="P5680" s="1">
        <v>-193.73053519729319</v>
      </c>
      <c r="Q5680" s="1">
        <v>-9081812.0509291943</v>
      </c>
      <c r="R5680" s="1">
        <v>-5377452.9360222127</v>
      </c>
      <c r="S5680" s="1">
        <v>-5373855.0132192308</v>
      </c>
      <c r="T5680" s="1">
        <v>-67583.55212505169</v>
      </c>
      <c r="U5680" s="1">
        <v>-67583.55212505169</v>
      </c>
      <c r="V5680" s="1">
        <v>-867957.40218454145</v>
      </c>
      <c r="W5680" s="1">
        <v>-634311.68605303171</v>
      </c>
      <c r="X5680" s="1">
        <v>-192.5571840227482</v>
      </c>
      <c r="Y5680" s="1">
        <v>-388005.82181090629</v>
      </c>
      <c r="Z5680" s="1">
        <v>-442.33213737643473</v>
      </c>
      <c r="AA5680" s="1">
        <v>-20.977567721561325</v>
      </c>
      <c r="AB5680" s="1">
        <v>-39.070369258654431</v>
      </c>
      <c r="AC5680" s="1">
        <v>-2424.2426962354311</v>
      </c>
      <c r="AD5680" s="1">
        <v>-25.003783036681096</v>
      </c>
      <c r="AE5680" s="1">
        <v>-96.865267598646597</v>
      </c>
      <c r="AF5680" s="1">
        <v>-96.865267598646597</v>
      </c>
      <c r="AG5680" s="1">
        <v>-850.67536242152914</v>
      </c>
      <c r="AH5680" s="5">
        <v>9.9417844953737317E-2</v>
      </c>
    </row>
    <row r="5681" spans="1:34" x14ac:dyDescent="0.2">
      <c r="A5681">
        <v>2016</v>
      </c>
      <c r="B5681" t="s">
        <v>2461</v>
      </c>
      <c r="C5681" t="s">
        <v>185</v>
      </c>
      <c r="D5681" t="s">
        <v>907</v>
      </c>
      <c r="E5681" t="s">
        <v>1098</v>
      </c>
      <c r="F5681" s="15">
        <v>-2.7594040683962318E-2</v>
      </c>
      <c r="G5681" s="15">
        <v>-0.50913424290949449</v>
      </c>
      <c r="H5681" s="1">
        <v>-22590282.765205864</v>
      </c>
      <c r="I5681" s="1">
        <v>-22100336.231410511</v>
      </c>
      <c r="J5681" s="1">
        <v>-5086.0198806375165</v>
      </c>
      <c r="K5681" s="1">
        <v>-293885.22207976144</v>
      </c>
      <c r="L5681" s="1">
        <v>-68787.12991509022</v>
      </c>
      <c r="M5681" s="1">
        <v>-922.50188907254881</v>
      </c>
      <c r="N5681" s="1">
        <v>-395.44610402994203</v>
      </c>
      <c r="O5681" s="1">
        <v>-120957.3911769251</v>
      </c>
      <c r="P5681" s="1">
        <v>87.177250164378023</v>
      </c>
      <c r="Q5681" s="1">
        <v>-9875139.290295139</v>
      </c>
      <c r="R5681" s="1">
        <v>-5758899.5828482853</v>
      </c>
      <c r="S5681" s="1">
        <v>-5755774.1002765149</v>
      </c>
      <c r="T5681" s="1">
        <v>-73471.305519940361</v>
      </c>
      <c r="U5681" s="1">
        <v>-73471.305519940361</v>
      </c>
      <c r="V5681" s="1">
        <v>-928253.77193645039</v>
      </c>
      <c r="W5681" s="1">
        <v>-465.72452293195511</v>
      </c>
      <c r="X5681" s="1">
        <v>-77.847072446411559</v>
      </c>
      <c r="Y5681" s="1">
        <v>-120957.3911769251</v>
      </c>
      <c r="Z5681" s="1">
        <v>-395.44610402994203</v>
      </c>
      <c r="AA5681" s="1">
        <v>-3.3324986946250248</v>
      </c>
      <c r="AB5681" s="1">
        <v>-2.6692919507808015</v>
      </c>
      <c r="AC5681" s="1">
        <v>-2535.075250867762</v>
      </c>
      <c r="AD5681" s="1">
        <v>-3.9721036984084317</v>
      </c>
      <c r="AE5681" s="1">
        <v>43.588625082189012</v>
      </c>
      <c r="AF5681" s="1">
        <v>43.588625082189012</v>
      </c>
      <c r="AG5681" s="1">
        <v>-919.1280382043409</v>
      </c>
      <c r="AH5681" s="5">
        <v>9.3454860302452699E-3</v>
      </c>
    </row>
    <row r="5682" spans="1:34" x14ac:dyDescent="0.2">
      <c r="A5682">
        <v>2016</v>
      </c>
      <c r="B5682" t="s">
        <v>1840</v>
      </c>
      <c r="C5682" t="s">
        <v>133</v>
      </c>
      <c r="D5682" t="s">
        <v>1834</v>
      </c>
      <c r="E5682" t="s">
        <v>1832</v>
      </c>
      <c r="F5682" s="15">
        <v>-2.7510503393200762E-2</v>
      </c>
      <c r="G5682" s="15">
        <v>-0.54600163398424839</v>
      </c>
      <c r="H5682" s="1">
        <v>-20715506.908899017</v>
      </c>
      <c r="I5682" s="1">
        <v>-20263180.178390924</v>
      </c>
      <c r="J5682" s="1">
        <v>-4661.6373462492647</v>
      </c>
      <c r="K5682" s="1">
        <v>-270069.86068579805</v>
      </c>
      <c r="L5682" s="1">
        <v>-63058.923583968732</v>
      </c>
      <c r="M5682" s="1">
        <v>-846.45572058025982</v>
      </c>
      <c r="N5682" s="1">
        <v>-244.27082100675537</v>
      </c>
      <c r="O5682" s="1">
        <v>-113564.52871764613</v>
      </c>
      <c r="P5682" s="1">
        <v>118.9463671611332</v>
      </c>
      <c r="Q5682" s="1">
        <v>-9052925.6953569092</v>
      </c>
      <c r="R5682" s="1">
        <v>-5284649.4076660229</v>
      </c>
      <c r="S5682" s="1">
        <v>-5280931.2253547935</v>
      </c>
      <c r="T5682" s="1">
        <v>-67517.465171449512</v>
      </c>
      <c r="U5682" s="1">
        <v>-67517.465171449512</v>
      </c>
      <c r="V5682" s="1">
        <v>-851788.92258043215</v>
      </c>
      <c r="W5682" s="1">
        <v>6732.2676678521193</v>
      </c>
      <c r="X5682" s="1">
        <v>-42.263532204365681</v>
      </c>
      <c r="Y5682" s="1">
        <v>-113564.52871764613</v>
      </c>
      <c r="Z5682" s="1">
        <v>-244.27082100675537</v>
      </c>
      <c r="AA5682" s="1">
        <v>-4.4443646057952106</v>
      </c>
      <c r="AB5682" s="1">
        <v>-0.79166319384650707</v>
      </c>
      <c r="AC5682" s="1">
        <v>-2324.3889578404869</v>
      </c>
      <c r="AD5682" s="1">
        <v>-5.2973695432283057</v>
      </c>
      <c r="AE5682" s="1">
        <v>59.473183580566598</v>
      </c>
      <c r="AF5682" s="1">
        <v>59.473183580566598</v>
      </c>
      <c r="AG5682" s="1">
        <v>-841.95620692461159</v>
      </c>
      <c r="AH5682" s="5">
        <v>1.200028280765369E-2</v>
      </c>
    </row>
    <row r="5683" spans="1:34" x14ac:dyDescent="0.2">
      <c r="A5683">
        <v>2016</v>
      </c>
      <c r="B5683" t="s">
        <v>392</v>
      </c>
      <c r="C5683" t="s">
        <v>196</v>
      </c>
      <c r="D5683" t="s">
        <v>358</v>
      </c>
      <c r="E5683" t="s">
        <v>353</v>
      </c>
      <c r="F5683" s="15">
        <v>-2.7485622510544871E-2</v>
      </c>
      <c r="G5683" s="15" t="s">
        <v>128</v>
      </c>
      <c r="H5683" s="1">
        <v>-112030671.74659657</v>
      </c>
      <c r="I5683" s="1">
        <v>-64821342.440153807</v>
      </c>
      <c r="J5683" s="1">
        <v>-18515.082906561773</v>
      </c>
      <c r="K5683" s="1">
        <v>-865938.09900219331</v>
      </c>
      <c r="L5683" s="1">
        <v>-200380.01236252423</v>
      </c>
      <c r="M5683" s="1">
        <v>-2971.8470528607218</v>
      </c>
      <c r="N5683" s="1">
        <v>-3223.6893493225321</v>
      </c>
      <c r="O5683" s="1">
        <v>-46125150.162471749</v>
      </c>
      <c r="P5683" s="1">
        <v>6849.5867024690097</v>
      </c>
      <c r="Q5683" s="1">
        <v>-28841556.495371252</v>
      </c>
      <c r="R5683" s="1">
        <v>-18980025.245783914</v>
      </c>
      <c r="S5683" s="1">
        <v>-18952700.782512665</v>
      </c>
      <c r="T5683" s="1">
        <v>-216484.52464232224</v>
      </c>
      <c r="U5683" s="1">
        <v>-216484.5447337809</v>
      </c>
      <c r="V5683" s="1">
        <v>-3091159.5112109031</v>
      </c>
      <c r="W5683" s="1">
        <v>4401974.9203063017</v>
      </c>
      <c r="X5683" s="1">
        <v>-485.46341787051324</v>
      </c>
      <c r="Y5683" s="1">
        <v>-46125150.162471749</v>
      </c>
      <c r="Z5683" s="1">
        <v>-3223.6893493225325</v>
      </c>
      <c r="AA5683" s="1">
        <v>-234.57825000000003</v>
      </c>
      <c r="AB5683" s="1">
        <v>-7.1087891904983493</v>
      </c>
      <c r="AC5683" s="1">
        <v>-8970.18834449514</v>
      </c>
      <c r="AD5683" s="1">
        <v>-279.60075000000001</v>
      </c>
      <c r="AE5683" s="1">
        <v>3424.7933512345048</v>
      </c>
      <c r="AF5683" s="1">
        <v>3424.7195518722606</v>
      </c>
      <c r="AG5683" s="1">
        <v>-2734.2841785014439</v>
      </c>
      <c r="AH5683" s="5">
        <v>8.9373090824790957E-3</v>
      </c>
    </row>
    <row r="5684" spans="1:34" x14ac:dyDescent="0.2">
      <c r="A5684" s="6">
        <v>2016</v>
      </c>
      <c r="B5684" t="s">
        <v>843</v>
      </c>
      <c r="C5684" t="s">
        <v>193</v>
      </c>
      <c r="D5684" t="s">
        <v>790</v>
      </c>
      <c r="E5684" s="1" t="s">
        <v>788</v>
      </c>
      <c r="F5684" s="15">
        <v>-2.7441087928024108E-2</v>
      </c>
      <c r="G5684" s="15">
        <v>-2.1190094219632734</v>
      </c>
      <c r="H5684" s="1">
        <v>-232675841.2445893</v>
      </c>
      <c r="I5684" s="1">
        <v>-226145606.32443276</v>
      </c>
      <c r="J5684" s="1">
        <v>-52778.673158391706</v>
      </c>
      <c r="K5684" s="1">
        <v>-3016121.0526151871</v>
      </c>
      <c r="L5684" s="1">
        <v>-704480.57100125484</v>
      </c>
      <c r="M5684" s="1">
        <v>-9521.7553344823937</v>
      </c>
      <c r="N5684" s="1">
        <v>-4407.7066608997811</v>
      </c>
      <c r="O5684" s="1">
        <v>-2746114.7970851967</v>
      </c>
      <c r="P5684" s="1">
        <v>3189.6356988851962</v>
      </c>
      <c r="Q5684" s="1">
        <v>-101153597.97550705</v>
      </c>
      <c r="R5684" s="1">
        <v>-59525034.867192164</v>
      </c>
      <c r="S5684" s="1">
        <v>-59484320.366748929</v>
      </c>
      <c r="T5684" s="1">
        <v>-754030.26315379678</v>
      </c>
      <c r="U5684" s="1">
        <v>-754030.26315379678</v>
      </c>
      <c r="V5684" s="1">
        <v>-9601945.2842561901</v>
      </c>
      <c r="W5684" s="1">
        <v>1380674.171714969</v>
      </c>
      <c r="X5684" s="1">
        <v>-315.51628584933377</v>
      </c>
      <c r="Y5684" s="1">
        <v>-2746114.7970851967</v>
      </c>
      <c r="Z5684" s="1">
        <v>-4407.7066608997811</v>
      </c>
      <c r="AA5684" s="1">
        <v>-108.95657040945007</v>
      </c>
      <c r="AB5684" s="1">
        <v>-6.1599089357378709</v>
      </c>
      <c r="AC5684" s="1">
        <v>-26251.58017474529</v>
      </c>
      <c r="AD5684" s="1">
        <v>-129.86855688415289</v>
      </c>
      <c r="AE5684" s="1">
        <v>1594.8178494425981</v>
      </c>
      <c r="AF5684" s="1">
        <v>1594.8178494425981</v>
      </c>
      <c r="AG5684" s="1">
        <v>-9411.446748235745</v>
      </c>
      <c r="AH5684" s="5">
        <v>1.6357700640096163E-2</v>
      </c>
    </row>
    <row r="5685" spans="1:34" x14ac:dyDescent="0.2">
      <c r="A5685">
        <v>2016</v>
      </c>
      <c r="B5685" t="s">
        <v>1357</v>
      </c>
      <c r="C5685" t="s">
        <v>118</v>
      </c>
      <c r="D5685" t="s">
        <v>1331</v>
      </c>
      <c r="E5685" t="s">
        <v>1320</v>
      </c>
      <c r="F5685" s="15">
        <v>-2.7262088603824862E-2</v>
      </c>
      <c r="G5685" s="15">
        <v>-0.24477605634192701</v>
      </c>
      <c r="H5685" s="1">
        <v>-23950046.189859796</v>
      </c>
      <c r="I5685" s="1">
        <v>-23305646.554731362</v>
      </c>
      <c r="J5685" s="1">
        <v>-5393.3730923719077</v>
      </c>
      <c r="K5685" s="1">
        <v>-309920.41880700405</v>
      </c>
      <c r="L5685" s="1">
        <v>-72655.141510981353</v>
      </c>
      <c r="M5685" s="1">
        <v>-975.35935374865085</v>
      </c>
      <c r="N5685" s="1">
        <v>-937.1449153251765</v>
      </c>
      <c r="O5685" s="1">
        <v>-254651.29941924417</v>
      </c>
      <c r="P5685" s="1">
        <v>133.10197024564604</v>
      </c>
      <c r="Q5685" s="1">
        <v>-10431126.078730134</v>
      </c>
      <c r="R5685" s="1">
        <v>-6103092.9224653887</v>
      </c>
      <c r="S5685" s="1">
        <v>-6100334.7140693655</v>
      </c>
      <c r="T5685" s="1">
        <v>-77480.104701751014</v>
      </c>
      <c r="U5685" s="1">
        <v>-77480.104701751014</v>
      </c>
      <c r="V5685" s="1">
        <v>-984116.58798193408</v>
      </c>
      <c r="W5685" s="1">
        <v>82904.533633513216</v>
      </c>
      <c r="X5685" s="1">
        <v>-193.11989857388281</v>
      </c>
      <c r="Y5685" s="1">
        <v>-254651.29941924417</v>
      </c>
      <c r="Z5685" s="1">
        <v>-937.1449153251765</v>
      </c>
      <c r="AA5685" s="1">
        <v>-4.5972444213665264</v>
      </c>
      <c r="AB5685" s="1">
        <v>-0.59463970358670304</v>
      </c>
      <c r="AC5685" s="1">
        <v>-2690.3720412148987</v>
      </c>
      <c r="AD5685" s="1">
        <v>-5.4795915143343281</v>
      </c>
      <c r="AE5685" s="1">
        <v>66.550985122823022</v>
      </c>
      <c r="AF5685" s="1">
        <v>66.550985122823022</v>
      </c>
      <c r="AG5685" s="1">
        <v>-970.70506322862502</v>
      </c>
      <c r="AH5685" s="5">
        <v>1.3408014115180562E-2</v>
      </c>
    </row>
    <row r="5686" spans="1:34" x14ac:dyDescent="0.2">
      <c r="A5686">
        <v>2016</v>
      </c>
      <c r="B5686" t="s">
        <v>1464</v>
      </c>
      <c r="C5686" t="s">
        <v>206</v>
      </c>
      <c r="D5686" t="s">
        <v>1437</v>
      </c>
      <c r="E5686" t="s">
        <v>1438</v>
      </c>
      <c r="F5686" s="15">
        <v>-2.7261981521757815E-2</v>
      </c>
      <c r="G5686" s="15">
        <v>-0.13554876273824629</v>
      </c>
      <c r="H5686" s="1">
        <v>-416386739.1807217</v>
      </c>
      <c r="I5686" s="1">
        <v>-406773035.80741018</v>
      </c>
      <c r="J5686" s="1">
        <v>-93342.805672740287</v>
      </c>
      <c r="K5686" s="1">
        <v>-5398207.0976270055</v>
      </c>
      <c r="L5686" s="1">
        <v>-1265246.3961091482</v>
      </c>
      <c r="M5686" s="1">
        <v>-16942.74050041402</v>
      </c>
      <c r="N5686" s="1">
        <v>-7268.4919287415878</v>
      </c>
      <c r="O5686" s="1">
        <v>-2833117.5427366495</v>
      </c>
      <c r="P5686" s="1">
        <v>421.70126337812167</v>
      </c>
      <c r="Q5686" s="1">
        <v>-181634342.46693397</v>
      </c>
      <c r="R5686" s="1">
        <v>-105801436.73298278</v>
      </c>
      <c r="S5686" s="1">
        <v>-105752841.7132027</v>
      </c>
      <c r="T5686" s="1">
        <v>-1349551.7744067514</v>
      </c>
      <c r="U5686" s="1">
        <v>-1349551.7744067514</v>
      </c>
      <c r="V5686" s="1">
        <v>-17052891.980679847</v>
      </c>
      <c r="W5686" s="1">
        <v>-540455.82751589187</v>
      </c>
      <c r="X5686" s="1">
        <v>-2114.4329948093673</v>
      </c>
      <c r="Y5686" s="1">
        <v>-2833117.5427366495</v>
      </c>
      <c r="Z5686" s="1">
        <v>-7268.4919287415878</v>
      </c>
      <c r="AA5686" s="1">
        <v>-46.851593348866253</v>
      </c>
      <c r="AB5686" s="1">
        <v>-51.998281670790334</v>
      </c>
      <c r="AC5686" s="1">
        <v>-46538.142985016319</v>
      </c>
      <c r="AD5686" s="1">
        <v>-55.843798984083193</v>
      </c>
      <c r="AE5686" s="1">
        <v>210.85063168906083</v>
      </c>
      <c r="AF5686" s="1">
        <v>210.85063168906083</v>
      </c>
      <c r="AG5686" s="1">
        <v>-16895.307536928711</v>
      </c>
      <c r="AH5686" s="5">
        <v>8.30972391634607E-3</v>
      </c>
    </row>
    <row r="5687" spans="1:34" x14ac:dyDescent="0.2">
      <c r="A5687">
        <v>2016</v>
      </c>
      <c r="B5687" t="s">
        <v>2288</v>
      </c>
      <c r="C5687" t="s">
        <v>193</v>
      </c>
      <c r="D5687" t="s">
        <v>1511</v>
      </c>
      <c r="E5687" t="s">
        <v>1512</v>
      </c>
      <c r="F5687" s="15">
        <v>-2.7026488332283029E-2</v>
      </c>
      <c r="G5687" s="15">
        <v>-0.63299562796374664</v>
      </c>
      <c r="H5687" s="1">
        <v>-128977751.17747392</v>
      </c>
      <c r="I5687" s="1">
        <v>-123822607.7385501</v>
      </c>
      <c r="J5687" s="1">
        <v>-28628.224083442154</v>
      </c>
      <c r="K5687" s="1">
        <v>-1641916.995609117</v>
      </c>
      <c r="L5687" s="1">
        <v>-383685.09243513946</v>
      </c>
      <c r="M5687" s="1">
        <v>-5177.5665047634566</v>
      </c>
      <c r="N5687" s="1">
        <v>-13765.548459809581</v>
      </c>
      <c r="O5687" s="1">
        <v>-3082844.0977422786</v>
      </c>
      <c r="P5687" s="1">
        <v>874.08591073407808</v>
      </c>
      <c r="Q5687" s="1">
        <v>-55084749.822334707</v>
      </c>
      <c r="R5687" s="1">
        <v>-32229647.489072111</v>
      </c>
      <c r="S5687" s="1">
        <v>-32208939.639745083</v>
      </c>
      <c r="T5687" s="1">
        <v>-410479.24890227924</v>
      </c>
      <c r="U5687" s="1">
        <v>-410479.24890227924</v>
      </c>
      <c r="V5687" s="1">
        <v>-5196202.1226451769</v>
      </c>
      <c r="W5687" s="1">
        <v>-319906.73009943118</v>
      </c>
      <c r="X5687" s="1">
        <v>-2141.0122463387261</v>
      </c>
      <c r="Y5687" s="1">
        <v>-3082844.0977422786</v>
      </c>
      <c r="Z5687" s="1">
        <v>-13765.548459809581</v>
      </c>
      <c r="AA5687" s="1">
        <v>-51.085930000000005</v>
      </c>
      <c r="AB5687" s="1">
        <v>-42.750622703421591</v>
      </c>
      <c r="AC5687" s="1">
        <v>-14189.729190665945</v>
      </c>
      <c r="AD5687" s="1">
        <v>-60.890829999999994</v>
      </c>
      <c r="AE5687" s="1">
        <v>437.04295536703904</v>
      </c>
      <c r="AF5687" s="1">
        <v>437.04295536703904</v>
      </c>
      <c r="AG5687" s="1">
        <v>-5125.8466617634567</v>
      </c>
      <c r="AH5687" s="5">
        <v>1.2266859700433192E-2</v>
      </c>
    </row>
    <row r="5688" spans="1:34" x14ac:dyDescent="0.2">
      <c r="A5688" s="6">
        <v>2016</v>
      </c>
      <c r="B5688" t="s">
        <v>371</v>
      </c>
      <c r="C5688" t="s">
        <v>193</v>
      </c>
      <c r="D5688" t="s">
        <v>372</v>
      </c>
      <c r="E5688" s="1" t="s">
        <v>353</v>
      </c>
      <c r="F5688" s="15">
        <v>-2.6583510923750758E-2</v>
      </c>
      <c r="G5688" s="15">
        <v>-0.32445982593983341</v>
      </c>
      <c r="H5688" s="1">
        <v>-249834071.83051047</v>
      </c>
      <c r="I5688" s="1">
        <v>-236741278.59937799</v>
      </c>
      <c r="J5688" s="1">
        <v>-55331.512540039184</v>
      </c>
      <c r="K5688" s="1">
        <v>-3181249.602062339</v>
      </c>
      <c r="L5688" s="1">
        <v>-734461.00045292336</v>
      </c>
      <c r="M5688" s="1">
        <v>-10007.63705129709</v>
      </c>
      <c r="N5688" s="1">
        <v>-3962.2067696604254</v>
      </c>
      <c r="O5688" s="1">
        <v>-9113537.7402515691</v>
      </c>
      <c r="P5688" s="1">
        <v>5756.4679954532858</v>
      </c>
      <c r="Q5688" s="1">
        <v>-105464101.58722599</v>
      </c>
      <c r="R5688" s="1">
        <v>-62271398.783345625</v>
      </c>
      <c r="S5688" s="1">
        <v>-62183045.983140841</v>
      </c>
      <c r="T5688" s="1">
        <v>-795312.40051558474</v>
      </c>
      <c r="U5688" s="1">
        <v>-795312.40051558474</v>
      </c>
      <c r="V5688" s="1">
        <v>-10042513.016656226</v>
      </c>
      <c r="W5688" s="1">
        <v>867946.88147011679</v>
      </c>
      <c r="X5688" s="1">
        <v>-923.5724969032982</v>
      </c>
      <c r="Y5688" s="1">
        <v>-9113537.7402515691</v>
      </c>
      <c r="Z5688" s="1">
        <v>-3962.2067696604254</v>
      </c>
      <c r="AA5688" s="1">
        <v>-198.0883</v>
      </c>
      <c r="AB5688" s="1">
        <v>-11.808526804038202</v>
      </c>
      <c r="AC5688" s="1">
        <v>-27414.394209813538</v>
      </c>
      <c r="AD5688" s="1">
        <v>-236.10729999999998</v>
      </c>
      <c r="AE5688" s="1">
        <v>2878.2339977266429</v>
      </c>
      <c r="AF5688" s="1">
        <v>2878.2339977266429</v>
      </c>
      <c r="AG5688" s="1">
        <v>-9807.0907212970906</v>
      </c>
      <c r="AH5688" s="5">
        <v>1.0839526228500133E-3</v>
      </c>
    </row>
    <row r="5689" spans="1:34" x14ac:dyDescent="0.2">
      <c r="A5689">
        <v>2016</v>
      </c>
      <c r="B5689" t="s">
        <v>1000</v>
      </c>
      <c r="C5689" t="s">
        <v>190</v>
      </c>
      <c r="D5689" t="s">
        <v>1001</v>
      </c>
      <c r="E5689" t="s">
        <v>983</v>
      </c>
      <c r="F5689" s="15">
        <v>-2.6496247061074812E-2</v>
      </c>
      <c r="G5689" s="15">
        <v>-0.23830208750593213</v>
      </c>
      <c r="H5689" s="1">
        <v>-269281358.88170332</v>
      </c>
      <c r="I5689" s="1">
        <v>-159646752.13950238</v>
      </c>
      <c r="J5689" s="1">
        <v>-39935.858919212355</v>
      </c>
      <c r="K5689" s="1">
        <v>-2095593.4755079243</v>
      </c>
      <c r="L5689" s="1">
        <v>-486357.25728949433</v>
      </c>
      <c r="M5689" s="1">
        <v>-6931.6186918226649</v>
      </c>
      <c r="N5689" s="1">
        <v>-29772.351255058162</v>
      </c>
      <c r="O5689" s="1">
        <v>-106984340.10469215</v>
      </c>
      <c r="P5689" s="1">
        <v>8323.9241547331967</v>
      </c>
      <c r="Q5689" s="1">
        <v>-69888425.977731094</v>
      </c>
      <c r="R5689" s="1">
        <v>-42900130.741227649</v>
      </c>
      <c r="S5689" s="1">
        <v>-42853568.419528008</v>
      </c>
      <c r="T5689" s="1">
        <v>-523898.36887698108</v>
      </c>
      <c r="U5689" s="1">
        <v>-523898.36887698108</v>
      </c>
      <c r="V5689" s="1">
        <v>-6945463.2452658918</v>
      </c>
      <c r="W5689" s="1">
        <v>1393199.6749462062</v>
      </c>
      <c r="X5689" s="1">
        <v>-6584.7344347180324</v>
      </c>
      <c r="Y5689" s="1">
        <v>-106984340.10469215</v>
      </c>
      <c r="Z5689" s="1">
        <v>-29772.351255058162</v>
      </c>
      <c r="AA5689" s="1">
        <v>-402.43202000000002</v>
      </c>
      <c r="AB5689" s="1">
        <v>-198.75847146652043</v>
      </c>
      <c r="AC5689" s="1">
        <v>-19195.114814406395</v>
      </c>
      <c r="AD5689" s="1">
        <v>-479.67061999999999</v>
      </c>
      <c r="AE5689" s="1">
        <v>4161.9620773665984</v>
      </c>
      <c r="AF5689" s="1">
        <v>4161.9620773665984</v>
      </c>
      <c r="AG5689" s="1">
        <v>-6524.1929898226654</v>
      </c>
      <c r="AH5689" s="5">
        <v>2.6384783948845244E-2</v>
      </c>
    </row>
    <row r="5690" spans="1:34" x14ac:dyDescent="0.2">
      <c r="A5690">
        <v>2016</v>
      </c>
      <c r="B5690" t="s">
        <v>2129</v>
      </c>
      <c r="C5690" t="s">
        <v>193</v>
      </c>
      <c r="D5690" t="s">
        <v>508</v>
      </c>
      <c r="E5690" t="s">
        <v>506</v>
      </c>
      <c r="F5690" s="15">
        <v>-2.648249943190396E-2</v>
      </c>
      <c r="G5690" s="15" t="s">
        <v>128</v>
      </c>
      <c r="H5690" s="1">
        <v>-810503584.63879275</v>
      </c>
      <c r="I5690" s="1">
        <v>-787911244.84323835</v>
      </c>
      <c r="J5690" s="1">
        <v>-898222.68763325061</v>
      </c>
      <c r="K5690" s="1">
        <v>-9074110.055108482</v>
      </c>
      <c r="L5690" s="1">
        <v>-2170653.2475981358</v>
      </c>
      <c r="M5690" s="1">
        <v>-86758.176100265657</v>
      </c>
      <c r="N5690" s="1">
        <v>-5021314.6335737901</v>
      </c>
      <c r="O5690" s="1">
        <v>-6638367.6447075484</v>
      </c>
      <c r="P5690" s="1">
        <v>1297086.6491676022</v>
      </c>
      <c r="Q5690" s="1">
        <v>-325878687.72115606</v>
      </c>
      <c r="R5690" s="1">
        <v>-598608043.36729693</v>
      </c>
      <c r="S5690" s="1">
        <v>-597988695.82973611</v>
      </c>
      <c r="T5690" s="1">
        <v>-2268527.5137771205</v>
      </c>
      <c r="U5690" s="1">
        <v>-2268527.5137771205</v>
      </c>
      <c r="V5690" s="1">
        <v>-102857244.78034477</v>
      </c>
      <c r="W5690" s="1">
        <v>830493722.20779407</v>
      </c>
      <c r="X5690" s="1">
        <v>-234773.93519380002</v>
      </c>
      <c r="Y5690" s="1">
        <v>-6638367.6447075484</v>
      </c>
      <c r="Z5690" s="1">
        <v>-5021314.6335737901</v>
      </c>
      <c r="AA5690" s="1">
        <v>-45007.746899999998</v>
      </c>
      <c r="AB5690" s="1">
        <v>-11317.927452923755</v>
      </c>
      <c r="AC5690" s="1">
        <v>-379046.87902723969</v>
      </c>
      <c r="AD5690" s="1">
        <v>-53646.063900000001</v>
      </c>
      <c r="AE5690" s="1">
        <v>648543.32458380109</v>
      </c>
      <c r="AF5690" s="1">
        <v>648543.32458380109</v>
      </c>
      <c r="AG5690" s="1">
        <v>-41191.938910265628</v>
      </c>
      <c r="AH5690" s="5">
        <v>4.8461492819209355E-2</v>
      </c>
    </row>
    <row r="5691" spans="1:34" x14ac:dyDescent="0.2">
      <c r="A5691">
        <v>2016</v>
      </c>
      <c r="B5691" t="s">
        <v>1339</v>
      </c>
      <c r="C5691" t="s">
        <v>127</v>
      </c>
      <c r="D5691" t="s">
        <v>1331</v>
      </c>
      <c r="E5691" t="s">
        <v>1320</v>
      </c>
      <c r="F5691" s="15">
        <v>-2.6420288427341662E-2</v>
      </c>
      <c r="G5691" s="15">
        <v>-0.14370136925357122</v>
      </c>
      <c r="H5691" s="1">
        <v>-8319186.3302741619</v>
      </c>
      <c r="I5691" s="1">
        <v>-8133349.6243133042</v>
      </c>
      <c r="J5691" s="1">
        <v>-1828.7592989114992</v>
      </c>
      <c r="K5691" s="1">
        <v>-107138.3142270719</v>
      </c>
      <c r="L5691" s="1">
        <v>-24826.019957882359</v>
      </c>
      <c r="M5691" s="1">
        <v>-333.1671697988819</v>
      </c>
      <c r="N5691" s="1">
        <v>-7979.1215723415589</v>
      </c>
      <c r="O5691" s="1">
        <v>-43654.255104266151</v>
      </c>
      <c r="P5691" s="1">
        <v>-77.06863058534789</v>
      </c>
      <c r="Q5691" s="1">
        <v>-3562831.7830377864</v>
      </c>
      <c r="R5691" s="1">
        <v>-2044710.1506607414</v>
      </c>
      <c r="S5691" s="1">
        <v>-2042397.1738264395</v>
      </c>
      <c r="T5691" s="1">
        <v>-26784.578556767974</v>
      </c>
      <c r="U5691" s="1">
        <v>-26784.578556767974</v>
      </c>
      <c r="V5691" s="1">
        <v>-328904.44575916516</v>
      </c>
      <c r="W5691" s="1">
        <v>-231393.14847131597</v>
      </c>
      <c r="X5691" s="1">
        <v>-2427.4636724368634</v>
      </c>
      <c r="Y5691" s="1">
        <v>-43654.255104266151</v>
      </c>
      <c r="Z5691" s="1">
        <v>-7979.1215723415589</v>
      </c>
      <c r="AA5691" s="1">
        <v>-1.6698224826912957</v>
      </c>
      <c r="AB5691" s="1">
        <v>-9.9687874171415025</v>
      </c>
      <c r="AC5691" s="1">
        <v>-897.45687798012568</v>
      </c>
      <c r="AD5691" s="1">
        <v>-1.9903107748793774</v>
      </c>
      <c r="AE5691" s="1">
        <v>-38.534315292673945</v>
      </c>
      <c r="AF5691" s="1">
        <v>-38.534315292673945</v>
      </c>
      <c r="AG5691" s="1">
        <v>-331.47662689122291</v>
      </c>
      <c r="AH5691" s="5">
        <v>4.910138929464513E-2</v>
      </c>
    </row>
    <row r="5692" spans="1:34" x14ac:dyDescent="0.2">
      <c r="A5692">
        <v>2016</v>
      </c>
      <c r="B5692" t="s">
        <v>1777</v>
      </c>
      <c r="C5692" t="s">
        <v>230</v>
      </c>
      <c r="D5692" t="s">
        <v>1744</v>
      </c>
      <c r="E5692" t="s">
        <v>1738</v>
      </c>
      <c r="F5692" s="15">
        <v>-2.6360331104791385E-2</v>
      </c>
      <c r="G5692" s="15">
        <v>-7.4763153328065574E-2</v>
      </c>
      <c r="H5692" s="1">
        <v>-44161052.166874729</v>
      </c>
      <c r="I5692" s="1">
        <v>-38333215.670929797</v>
      </c>
      <c r="J5692" s="1">
        <v>-9014.1242073116755</v>
      </c>
      <c r="K5692" s="1">
        <v>-506678.68590933084</v>
      </c>
      <c r="L5692" s="1">
        <v>-118639.4019039397</v>
      </c>
      <c r="M5692" s="1">
        <v>-1608.1809059000127</v>
      </c>
      <c r="N5692" s="1">
        <v>-6787.0714519776648</v>
      </c>
      <c r="O5692" s="1">
        <v>-5185435.4448833056</v>
      </c>
      <c r="P5692" s="1">
        <v>326.41331682511253</v>
      </c>
      <c r="Q5692" s="1">
        <v>-17035473.992271278</v>
      </c>
      <c r="R5692" s="1">
        <v>-10041084.065684101</v>
      </c>
      <c r="S5692" s="1">
        <v>-10035612.691074343</v>
      </c>
      <c r="T5692" s="1">
        <v>-126669.67147733271</v>
      </c>
      <c r="U5692" s="1">
        <v>-126669.67147733271</v>
      </c>
      <c r="V5692" s="1">
        <v>-1620149.3327483532</v>
      </c>
      <c r="W5692" s="1">
        <v>24308.533591883686</v>
      </c>
      <c r="X5692" s="1">
        <v>-1697.7555583987717</v>
      </c>
      <c r="Y5692" s="1">
        <v>-5185435.4448833056</v>
      </c>
      <c r="Z5692" s="1">
        <v>-6787.0714519776648</v>
      </c>
      <c r="AA5692" s="1">
        <v>-18.971161961052356</v>
      </c>
      <c r="AB5692" s="1">
        <v>-15.651705081914429</v>
      </c>
      <c r="AC5692" s="1">
        <v>-4461.2076659080331</v>
      </c>
      <c r="AD5692" s="1">
        <v>-22.612288704011174</v>
      </c>
      <c r="AE5692" s="1">
        <v>163.20665841255627</v>
      </c>
      <c r="AF5692" s="1">
        <v>163.20665841255627</v>
      </c>
      <c r="AG5692" s="1">
        <v>-1588.9743353598815</v>
      </c>
      <c r="AH5692" s="5">
        <v>2.9458842763000849E-2</v>
      </c>
    </row>
    <row r="5693" spans="1:34" x14ac:dyDescent="0.2">
      <c r="A5693">
        <v>2016</v>
      </c>
      <c r="B5693" t="s">
        <v>1782</v>
      </c>
      <c r="C5693" t="s">
        <v>266</v>
      </c>
      <c r="D5693" t="s">
        <v>1740</v>
      </c>
      <c r="E5693" t="s">
        <v>1738</v>
      </c>
      <c r="F5693" s="15">
        <v>-2.6324798137494079E-2</v>
      </c>
      <c r="G5693" s="15">
        <v>-0.37873372624768653</v>
      </c>
      <c r="H5693" s="1">
        <v>-18384007.061305821</v>
      </c>
      <c r="I5693" s="1">
        <v>-17977987.825595461</v>
      </c>
      <c r="J5693" s="1">
        <v>-4225.3272560632631</v>
      </c>
      <c r="K5693" s="1">
        <v>-235580.93929320987</v>
      </c>
      <c r="L5693" s="1">
        <v>-55161.966585636481</v>
      </c>
      <c r="M5693" s="1">
        <v>-754.02490085631268</v>
      </c>
      <c r="N5693" s="1">
        <v>-13477.454227735219</v>
      </c>
      <c r="O5693" s="1">
        <v>-96999.36018102472</v>
      </c>
      <c r="P5693" s="1">
        <v>179.83673416614511</v>
      </c>
      <c r="Q5693" s="1">
        <v>-7920434.5113002229</v>
      </c>
      <c r="R5693" s="1">
        <v>-4666168.1304646693</v>
      </c>
      <c r="S5693" s="1">
        <v>-4663731.1409513084</v>
      </c>
      <c r="T5693" s="1">
        <v>-58895.234823302468</v>
      </c>
      <c r="U5693" s="1">
        <v>-58895.234823302468</v>
      </c>
      <c r="V5693" s="1">
        <v>-752864.82415405451</v>
      </c>
      <c r="W5693" s="1">
        <v>-145761.58124105001</v>
      </c>
      <c r="X5693" s="1">
        <v>-4101.771634916623</v>
      </c>
      <c r="Y5693" s="1">
        <v>-96999.36018102472</v>
      </c>
      <c r="Z5693" s="1">
        <v>-13477.454227735219</v>
      </c>
      <c r="AA5693" s="1">
        <v>-12.932298557708128</v>
      </c>
      <c r="AB5693" s="1">
        <v>-18.068580981607056</v>
      </c>
      <c r="AC5693" s="1">
        <v>-2070.3068414242503</v>
      </c>
      <c r="AD5693" s="1">
        <v>-15.414388912693783</v>
      </c>
      <c r="AE5693" s="1">
        <v>89.918367083072553</v>
      </c>
      <c r="AF5693" s="1">
        <v>89.918367083072553</v>
      </c>
      <c r="AG5693" s="1">
        <v>-740.93212852088118</v>
      </c>
      <c r="AH5693" s="5">
        <v>5.2246226505566713E-2</v>
      </c>
    </row>
    <row r="5694" spans="1:34" x14ac:dyDescent="0.2">
      <c r="A5694">
        <v>2016</v>
      </c>
      <c r="B5694" t="s">
        <v>2479</v>
      </c>
      <c r="C5694" t="s">
        <v>118</v>
      </c>
      <c r="D5694" t="s">
        <v>1221</v>
      </c>
      <c r="E5694" t="s">
        <v>1222</v>
      </c>
      <c r="F5694" s="15">
        <v>-2.6304086733845253E-2</v>
      </c>
      <c r="G5694" s="15">
        <v>-0.31797373612281454</v>
      </c>
      <c r="H5694" s="1">
        <v>-32465708.066030744</v>
      </c>
      <c r="I5694" s="1">
        <v>-31514208.134305399</v>
      </c>
      <c r="J5694" s="1">
        <v>-8779.4191765079377</v>
      </c>
      <c r="K5694" s="1">
        <v>-389186.67356044048</v>
      </c>
      <c r="L5694" s="1">
        <v>-91128.4441480198</v>
      </c>
      <c r="M5694" s="1">
        <v>-1348.7365297711185</v>
      </c>
      <c r="N5694" s="1">
        <v>-95507.72195556706</v>
      </c>
      <c r="O5694" s="1">
        <v>-366173.77257832815</v>
      </c>
      <c r="P5694" s="1">
        <v>624.83622328838214</v>
      </c>
      <c r="Q5694" s="1">
        <v>-13109293.106905604</v>
      </c>
      <c r="R5694" s="1">
        <v>-8462342.7511370927</v>
      </c>
      <c r="S5694" s="1">
        <v>-8454389.7186530046</v>
      </c>
      <c r="T5694" s="1">
        <v>-97296.668390110121</v>
      </c>
      <c r="U5694" s="1">
        <v>-97296.668390110121</v>
      </c>
      <c r="V5694" s="1">
        <v>-1376467.595985387</v>
      </c>
      <c r="W5694" s="1">
        <v>-392933.70314317325</v>
      </c>
      <c r="X5694" s="1">
        <v>-8940.7249295745805</v>
      </c>
      <c r="Y5694" s="1">
        <v>-366173.77257832815</v>
      </c>
      <c r="Z5694" s="1">
        <v>-95507.72195556706</v>
      </c>
      <c r="AA5694" s="1">
        <v>-88.391968653873818</v>
      </c>
      <c r="AB5694" s="1">
        <v>-95.951863895457691</v>
      </c>
      <c r="AC5694" s="1">
        <v>-4141.5216268692502</v>
      </c>
      <c r="AD5694" s="1">
        <v>-105.35700018906104</v>
      </c>
      <c r="AE5694" s="1">
        <v>312.41811164419107</v>
      </c>
      <c r="AF5694" s="1">
        <v>312.41811164419107</v>
      </c>
      <c r="AG5694" s="1">
        <v>-1259.2477264697147</v>
      </c>
      <c r="AH5694" s="5">
        <v>0.19999275241925002</v>
      </c>
    </row>
    <row r="5695" spans="1:34" x14ac:dyDescent="0.2">
      <c r="A5695" s="4">
        <v>2016</v>
      </c>
      <c r="B5695" t="s">
        <v>2451</v>
      </c>
      <c r="C5695" t="s">
        <v>185</v>
      </c>
      <c r="D5695" t="s">
        <v>982</v>
      </c>
      <c r="E5695" s="1" t="s">
        <v>983</v>
      </c>
      <c r="F5695" s="15">
        <v>-2.6204617004148289E-2</v>
      </c>
      <c r="G5695" s="15">
        <v>-0.52891480932080226</v>
      </c>
      <c r="H5695" s="1">
        <v>-4679496.9500975339</v>
      </c>
      <c r="I5695" s="1">
        <v>-4404941.8359321915</v>
      </c>
      <c r="J5695" s="1">
        <v>-1228.9982661325134</v>
      </c>
      <c r="K5695" s="1">
        <v>-57611.601730126393</v>
      </c>
      <c r="L5695" s="1">
        <v>-13444.630235314555</v>
      </c>
      <c r="M5695" s="1">
        <v>-207.49813774646881</v>
      </c>
      <c r="N5695" s="1">
        <v>-1216.4199409848613</v>
      </c>
      <c r="O5695" s="1">
        <v>-201508.06259674497</v>
      </c>
      <c r="P5695" s="1">
        <v>662.09674170767585</v>
      </c>
      <c r="Q5695" s="1">
        <v>-1934834.2317168848</v>
      </c>
      <c r="R5695" s="1">
        <v>-1278490.0259440148</v>
      </c>
      <c r="S5695" s="1">
        <v>-1277681.0251639823</v>
      </c>
      <c r="T5695" s="1">
        <v>-14402.900432531598</v>
      </c>
      <c r="U5695" s="1">
        <v>-14402.900432531598</v>
      </c>
      <c r="V5695" s="1">
        <v>-208399.16242271403</v>
      </c>
      <c r="W5695" s="1">
        <v>251900.7002482925</v>
      </c>
      <c r="X5695" s="1">
        <v>-307.40379453449492</v>
      </c>
      <c r="Y5695" s="1">
        <v>-201508.06259674497</v>
      </c>
      <c r="Z5695" s="1">
        <v>-1216.4199409848613</v>
      </c>
      <c r="AA5695" s="1">
        <v>-27.461826818734398</v>
      </c>
      <c r="AB5695" s="1">
        <v>-8.7652564087344835</v>
      </c>
      <c r="AC5695" s="1">
        <v>-568.95945252647118</v>
      </c>
      <c r="AD5695" s="1">
        <v>-32.73256312078486</v>
      </c>
      <c r="AE5695" s="1">
        <v>331.04837085383792</v>
      </c>
      <c r="AF5695" s="1">
        <v>331.04837085383792</v>
      </c>
      <c r="AG5695" s="1">
        <v>-179.69554373363331</v>
      </c>
      <c r="AH5695" s="5">
        <v>0.17944942714501608</v>
      </c>
    </row>
    <row r="5696" spans="1:34" x14ac:dyDescent="0.2">
      <c r="A5696" s="6">
        <v>2016</v>
      </c>
      <c r="B5696" t="s">
        <v>1122</v>
      </c>
      <c r="C5696" t="s">
        <v>190</v>
      </c>
      <c r="D5696" t="s">
        <v>1097</v>
      </c>
      <c r="E5696" s="1" t="s">
        <v>1098</v>
      </c>
      <c r="F5696" s="15">
        <v>-2.6066707554683485E-2</v>
      </c>
      <c r="G5696" s="15">
        <v>-0.89554985845795354</v>
      </c>
      <c r="H5696" s="1">
        <v>-478404525.48795569</v>
      </c>
      <c r="I5696" s="1">
        <v>-388027114.922176</v>
      </c>
      <c r="J5696" s="1">
        <v>-95999.661996873707</v>
      </c>
      <c r="K5696" s="1">
        <v>-5151266.9380975738</v>
      </c>
      <c r="L5696" s="1">
        <v>-1199909.9229416815</v>
      </c>
      <c r="M5696" s="1">
        <v>-16941.467371490889</v>
      </c>
      <c r="N5696" s="1">
        <v>-67401.854504400384</v>
      </c>
      <c r="O5696" s="1">
        <v>-83868413.152003914</v>
      </c>
      <c r="P5696" s="1">
        <v>22522.431136350642</v>
      </c>
      <c r="Q5696" s="1">
        <v>-172396379.3081913</v>
      </c>
      <c r="R5696" s="1">
        <v>-104646299.68950504</v>
      </c>
      <c r="S5696" s="1">
        <v>-104564472.14134513</v>
      </c>
      <c r="T5696" s="1">
        <v>-1287816.7345243935</v>
      </c>
      <c r="U5696" s="1">
        <v>-1287816.7345243935</v>
      </c>
      <c r="V5696" s="1">
        <v>-16928317.070333447</v>
      </c>
      <c r="W5696" s="1">
        <v>6695881.0804019738</v>
      </c>
      <c r="X5696" s="1">
        <v>-11274.807092583116</v>
      </c>
      <c r="Y5696" s="1">
        <v>-83868413.152003914</v>
      </c>
      <c r="Z5696" s="1">
        <v>-67401.854504400384</v>
      </c>
      <c r="AA5696" s="1">
        <v>-778.88261784358167</v>
      </c>
      <c r="AB5696" s="1">
        <v>-407.5818013826995</v>
      </c>
      <c r="AC5696" s="1">
        <v>-46469.750048198519</v>
      </c>
      <c r="AD5696" s="1">
        <v>-928.37321495504716</v>
      </c>
      <c r="AE5696" s="1">
        <v>11261.215568175321</v>
      </c>
      <c r="AF5696" s="1">
        <v>11261.215568175321</v>
      </c>
      <c r="AG5696" s="1">
        <v>-16152.919786856542</v>
      </c>
      <c r="AH5696" s="5">
        <v>6.6835570314893678E-2</v>
      </c>
    </row>
    <row r="5697" spans="1:34" x14ac:dyDescent="0.2">
      <c r="A5697">
        <v>2016</v>
      </c>
      <c r="B5697" t="s">
        <v>579</v>
      </c>
      <c r="C5697" t="s">
        <v>133</v>
      </c>
      <c r="D5697" t="s">
        <v>524</v>
      </c>
      <c r="E5697" t="s">
        <v>520</v>
      </c>
      <c r="F5697" s="15">
        <v>-2.5899252460915262E-2</v>
      </c>
      <c r="G5697" s="15">
        <v>-0.1161273148437991</v>
      </c>
      <c r="H5697" s="1">
        <v>-44148276.552597888</v>
      </c>
      <c r="I5697" s="1">
        <v>-25198136.727589771</v>
      </c>
      <c r="J5697" s="1">
        <v>-5895.80550158612</v>
      </c>
      <c r="K5697" s="1">
        <v>-335267.76419791393</v>
      </c>
      <c r="L5697" s="1">
        <v>-78597.72501212098</v>
      </c>
      <c r="M5697" s="1">
        <v>-1062.1292921407864</v>
      </c>
      <c r="N5697" s="1">
        <v>-772.21668134794425</v>
      </c>
      <c r="O5697" s="1">
        <v>-18528887.831906851</v>
      </c>
      <c r="P5697" s="1">
        <v>343.64758385875064</v>
      </c>
      <c r="Q5697" s="1">
        <v>-11285757.145718938</v>
      </c>
      <c r="R5697" s="1">
        <v>-6647345.8963570418</v>
      </c>
      <c r="S5697" s="1">
        <v>-6644358.7075705752</v>
      </c>
      <c r="T5697" s="1">
        <v>-83816.941049478482</v>
      </c>
      <c r="U5697" s="1">
        <v>-83816.941049478482</v>
      </c>
      <c r="V5697" s="1">
        <v>-1072566.7938084141</v>
      </c>
      <c r="W5697" s="1">
        <v>202873.55075943764</v>
      </c>
      <c r="X5697" s="1">
        <v>-161.76235274277118</v>
      </c>
      <c r="Y5697" s="1">
        <v>-18528887.831906851</v>
      </c>
      <c r="Z5697" s="1">
        <v>-772.21668134794425</v>
      </c>
      <c r="AA5697" s="1">
        <v>-11.765980253523168</v>
      </c>
      <c r="AB5697" s="1">
        <v>-1.035193262043649</v>
      </c>
      <c r="AC5697" s="1">
        <v>-2932.4717424637201</v>
      </c>
      <c r="AD5697" s="1">
        <v>-14.024219651098376</v>
      </c>
      <c r="AE5697" s="1">
        <v>171.82379192937532</v>
      </c>
      <c r="AF5697" s="1">
        <v>171.82379192937532</v>
      </c>
      <c r="AG5697" s="1">
        <v>-1050.2173106724385</v>
      </c>
      <c r="AH5697" s="5">
        <v>9.7004326130631074E-3</v>
      </c>
    </row>
    <row r="5698" spans="1:34" x14ac:dyDescent="0.2">
      <c r="A5698">
        <v>2016</v>
      </c>
      <c r="B5698" t="s">
        <v>1929</v>
      </c>
      <c r="C5698" t="s">
        <v>127</v>
      </c>
      <c r="D5698" t="s">
        <v>1919</v>
      </c>
      <c r="E5698" t="s">
        <v>1910</v>
      </c>
      <c r="F5698" s="15">
        <v>-2.5853094703317946E-2</v>
      </c>
      <c r="G5698" s="15">
        <v>-0.98830954825209993</v>
      </c>
      <c r="H5698" s="1">
        <v>-172417346.06973764</v>
      </c>
      <c r="I5698" s="1">
        <v>-168661993.02779382</v>
      </c>
      <c r="J5698" s="1">
        <v>-38529.295531749696</v>
      </c>
      <c r="K5698" s="1">
        <v>-2240123.9147407645</v>
      </c>
      <c r="L5698" s="1">
        <v>-524794.82686315768</v>
      </c>
      <c r="M5698" s="1">
        <v>-7010.7302430188547</v>
      </c>
      <c r="N5698" s="1">
        <v>-21945.9721406391</v>
      </c>
      <c r="O5698" s="1">
        <v>-922817.2109084113</v>
      </c>
      <c r="P5698" s="1">
        <v>-131.09151606676963</v>
      </c>
      <c r="Q5698" s="1">
        <v>-75333625.824440971</v>
      </c>
      <c r="R5698" s="1">
        <v>-43748586.288931653</v>
      </c>
      <c r="S5698" s="1">
        <v>-43727684.608455278</v>
      </c>
      <c r="T5698" s="1">
        <v>-560030.97868519113</v>
      </c>
      <c r="U5698" s="1">
        <v>-560030.97868519113</v>
      </c>
      <c r="V5698" s="1">
        <v>-7049121.7476317622</v>
      </c>
      <c r="W5698" s="1">
        <v>-460364.57616586855</v>
      </c>
      <c r="X5698" s="1">
        <v>-6743.7857169514218</v>
      </c>
      <c r="Y5698" s="1">
        <v>-922817.2109084113</v>
      </c>
      <c r="Z5698" s="1">
        <v>-21945.9721406391</v>
      </c>
      <c r="AA5698" s="1">
        <v>-5.3697218231711448</v>
      </c>
      <c r="AB5698" s="1">
        <v>-24.743098561178826</v>
      </c>
      <c r="AC5698" s="1">
        <v>-19221.199419454784</v>
      </c>
      <c r="AD5698" s="1">
        <v>-6.4003301629627618</v>
      </c>
      <c r="AE5698" s="1">
        <v>-65.545758033384814</v>
      </c>
      <c r="AF5698" s="1">
        <v>-65.545758033384814</v>
      </c>
      <c r="AG5698" s="1">
        <v>-7005.2938896110163</v>
      </c>
      <c r="AH5698" s="5">
        <v>5.4610317280098771E-3</v>
      </c>
    </row>
    <row r="5699" spans="1:34" x14ac:dyDescent="0.2">
      <c r="A5699">
        <v>2016</v>
      </c>
      <c r="B5699" t="s">
        <v>376</v>
      </c>
      <c r="C5699" t="s">
        <v>118</v>
      </c>
      <c r="D5699" t="s">
        <v>358</v>
      </c>
      <c r="E5699" t="s">
        <v>353</v>
      </c>
      <c r="F5699" s="15">
        <v>-2.5775524531947959E-2</v>
      </c>
      <c r="G5699" s="15">
        <v>-0.53225561098454022</v>
      </c>
      <c r="H5699" s="1">
        <v>-56712800.870652422</v>
      </c>
      <c r="I5699" s="1">
        <v>-55481581.662315361</v>
      </c>
      <c r="J5699" s="1">
        <v>-12859.059814441576</v>
      </c>
      <c r="K5699" s="1">
        <v>-738108.66522995441</v>
      </c>
      <c r="L5699" s="1">
        <v>-172977.52833263236</v>
      </c>
      <c r="M5699" s="1">
        <v>-2325.8985606942751</v>
      </c>
      <c r="N5699" s="1">
        <v>-1217.7822173274808</v>
      </c>
      <c r="O5699" s="1">
        <v>-304167.60306976468</v>
      </c>
      <c r="P5699" s="1">
        <v>437.32888775995991</v>
      </c>
      <c r="Q5699" s="1">
        <v>-24835003.730755735</v>
      </c>
      <c r="R5699" s="1">
        <v>-14549427.360415176</v>
      </c>
      <c r="S5699" s="1">
        <v>-14542593.66905156</v>
      </c>
      <c r="T5699" s="1">
        <v>-184527.1663074886</v>
      </c>
      <c r="U5699" s="1">
        <v>-184527.1663074886</v>
      </c>
      <c r="V5699" s="1">
        <v>-2346337.0816275668</v>
      </c>
      <c r="W5699" s="1">
        <v>243470.88702319172</v>
      </c>
      <c r="X5699" s="1">
        <v>-152.89055103274853</v>
      </c>
      <c r="Y5699" s="1">
        <v>-304167.60306976468</v>
      </c>
      <c r="Z5699" s="1">
        <v>-1217.7822173274808</v>
      </c>
      <c r="AA5699" s="1">
        <v>-15.43703087768653</v>
      </c>
      <c r="AB5699" s="1">
        <v>-1.5844154081837505</v>
      </c>
      <c r="AC5699" s="1">
        <v>-6408.9449851047912</v>
      </c>
      <c r="AD5699" s="1">
        <v>-18.399853401473973</v>
      </c>
      <c r="AE5699" s="1">
        <v>218.66444387997996</v>
      </c>
      <c r="AF5699" s="1">
        <v>218.66444387997996</v>
      </c>
      <c r="AG5699" s="1">
        <v>-2310.2699754188366</v>
      </c>
      <c r="AH5699" s="5">
        <v>1.0576514487322714E-2</v>
      </c>
    </row>
    <row r="5700" spans="1:34" x14ac:dyDescent="0.2">
      <c r="A5700" s="4">
        <v>2016</v>
      </c>
      <c r="B5700" t="s">
        <v>1930</v>
      </c>
      <c r="C5700" t="s">
        <v>133</v>
      </c>
      <c r="D5700" t="s">
        <v>1931</v>
      </c>
      <c r="E5700" s="1" t="s">
        <v>1910</v>
      </c>
      <c r="F5700" s="15">
        <v>-2.5753249260168132E-2</v>
      </c>
      <c r="G5700" s="15">
        <v>-0.53620231600983081</v>
      </c>
      <c r="H5700" s="1">
        <v>-1230469891.8361018</v>
      </c>
      <c r="I5700" s="1">
        <v>-1199439671.754112</v>
      </c>
      <c r="J5700" s="1">
        <v>-283291.58641105215</v>
      </c>
      <c r="K5700" s="1">
        <v>-16057572.996913385</v>
      </c>
      <c r="L5700" s="1">
        <v>-3691511.6176233348</v>
      </c>
      <c r="M5700" s="1">
        <v>-50720.598691128856</v>
      </c>
      <c r="N5700" s="1">
        <v>-69179.832138528494</v>
      </c>
      <c r="O5700" s="1">
        <v>-10909384.167593338</v>
      </c>
      <c r="P5700" s="1">
        <v>31440.717380828562</v>
      </c>
      <c r="Q5700" s="1">
        <v>-530124953.60676366</v>
      </c>
      <c r="R5700" s="1">
        <v>-314478595.60536373</v>
      </c>
      <c r="S5700" s="1">
        <v>-313941633.78697532</v>
      </c>
      <c r="T5700" s="1">
        <v>-4014393.2492283462</v>
      </c>
      <c r="U5700" s="1">
        <v>-4014393.2492283462</v>
      </c>
      <c r="V5700" s="1">
        <v>-50727459.90407066</v>
      </c>
      <c r="W5700" s="1">
        <v>-2013711.6678913774</v>
      </c>
      <c r="X5700" s="1">
        <v>-15499.842020616868</v>
      </c>
      <c r="Y5700" s="1">
        <v>-10909384.167593338</v>
      </c>
      <c r="Z5700" s="1">
        <v>-69179.832138528494</v>
      </c>
      <c r="AA5700" s="1">
        <v>-1245.7912022088435</v>
      </c>
      <c r="AB5700" s="1">
        <v>-477.4993763870591</v>
      </c>
      <c r="AC5700" s="1">
        <v>-139460.10750602803</v>
      </c>
      <c r="AD5700" s="1">
        <v>-1484.895357864569</v>
      </c>
      <c r="AE5700" s="1">
        <v>15720.358690414281</v>
      </c>
      <c r="AF5700" s="1">
        <v>15720.358690414281</v>
      </c>
      <c r="AG5700" s="1">
        <v>-49459.3487659729</v>
      </c>
      <c r="AH5700" s="5">
        <v>6.0262772114788608E-2</v>
      </c>
    </row>
    <row r="5701" spans="1:34" x14ac:dyDescent="0.2">
      <c r="A5701">
        <v>2016</v>
      </c>
      <c r="B5701" t="s">
        <v>1573</v>
      </c>
      <c r="C5701" t="s">
        <v>118</v>
      </c>
      <c r="D5701" t="s">
        <v>1511</v>
      </c>
      <c r="E5701" t="s">
        <v>1512</v>
      </c>
      <c r="F5701" s="15">
        <v>-2.5565666328373423E-2</v>
      </c>
      <c r="G5701" s="15">
        <v>-0.36200045331386732</v>
      </c>
      <c r="H5701" s="1">
        <v>-24387046.069035068</v>
      </c>
      <c r="I5701" s="1">
        <v>-23362412.842484761</v>
      </c>
      <c r="J5701" s="1">
        <v>-6367.7740525771078</v>
      </c>
      <c r="K5701" s="1">
        <v>-308286.30821784155</v>
      </c>
      <c r="L5701" s="1">
        <v>-71671.072743609737</v>
      </c>
      <c r="M5701" s="1">
        <v>-1077.5532874945984</v>
      </c>
      <c r="N5701" s="1">
        <v>-35408.722201759316</v>
      </c>
      <c r="O5701" s="1">
        <v>-604704.56974500674</v>
      </c>
      <c r="P5701" s="1">
        <v>2882.7736979861033</v>
      </c>
      <c r="Q5701" s="1">
        <v>-10310454.380217934</v>
      </c>
      <c r="R5701" s="1">
        <v>-6671868.183774746</v>
      </c>
      <c r="S5701" s="1">
        <v>-6665783.358700932</v>
      </c>
      <c r="T5701" s="1">
        <v>-77071.577054460387</v>
      </c>
      <c r="U5701" s="1">
        <v>-77071.577054460387</v>
      </c>
      <c r="V5701" s="1">
        <v>-1085388.6086466713</v>
      </c>
      <c r="W5701" s="1">
        <v>1148386.3507216997</v>
      </c>
      <c r="X5701" s="1">
        <v>-6320.1515941720327</v>
      </c>
      <c r="Y5701" s="1">
        <v>-604704.56974500674</v>
      </c>
      <c r="Z5701" s="1">
        <v>-35408.722201759316</v>
      </c>
      <c r="AA5701" s="1">
        <v>-111.20132266483857</v>
      </c>
      <c r="AB5701" s="1">
        <v>-34.751698359797608</v>
      </c>
      <c r="AC5701" s="1">
        <v>-3000.5952057268064</v>
      </c>
      <c r="AD5701" s="1">
        <v>-132.54414344927915</v>
      </c>
      <c r="AE5701" s="1">
        <v>1441.3868489930517</v>
      </c>
      <c r="AF5701" s="1">
        <v>1441.3868489930517</v>
      </c>
      <c r="AG5701" s="1">
        <v>-964.97209440253187</v>
      </c>
      <c r="AH5701" s="5">
        <v>0.1522157182610045</v>
      </c>
    </row>
    <row r="5702" spans="1:34" x14ac:dyDescent="0.2">
      <c r="A5702">
        <v>2016</v>
      </c>
      <c r="B5702" t="s">
        <v>1942</v>
      </c>
      <c r="C5702" t="s">
        <v>185</v>
      </c>
      <c r="D5702" t="s">
        <v>1916</v>
      </c>
      <c r="E5702" t="s">
        <v>1910</v>
      </c>
      <c r="F5702" s="15">
        <v>-2.5554313164476913E-2</v>
      </c>
      <c r="G5702" s="15">
        <v>-0.52893364708393542</v>
      </c>
      <c r="H5702" s="1">
        <v>-169986634.44199777</v>
      </c>
      <c r="I5702" s="1">
        <v>-165798358.42107999</v>
      </c>
      <c r="J5702" s="1">
        <v>-40363.337819162625</v>
      </c>
      <c r="K5702" s="1">
        <v>-2188431.3388408083</v>
      </c>
      <c r="L5702" s="1">
        <v>-509335.36003776587</v>
      </c>
      <c r="M5702" s="1">
        <v>-7168.048387960569</v>
      </c>
      <c r="N5702" s="1">
        <v>-27557.404666681068</v>
      </c>
      <c r="O5702" s="1">
        <v>-1423437.5008442593</v>
      </c>
      <c r="P5702" s="1">
        <v>8016.9696788695292</v>
      </c>
      <c r="Q5702" s="1">
        <v>-73165135.933549792</v>
      </c>
      <c r="R5702" s="1">
        <v>-44097554.755606689</v>
      </c>
      <c r="S5702" s="1">
        <v>-44061232.144737601</v>
      </c>
      <c r="T5702" s="1">
        <v>-547107.83471020206</v>
      </c>
      <c r="U5702" s="1">
        <v>-547107.83471020206</v>
      </c>
      <c r="V5702" s="1">
        <v>-7128526.6317233071</v>
      </c>
      <c r="W5702" s="1">
        <v>1036717.0171407522</v>
      </c>
      <c r="X5702" s="1">
        <v>-6465.6489005502926</v>
      </c>
      <c r="Y5702" s="1">
        <v>-1423437.5008442593</v>
      </c>
      <c r="Z5702" s="1">
        <v>-27557.404666681068</v>
      </c>
      <c r="AA5702" s="1">
        <v>-331.61821625010691</v>
      </c>
      <c r="AB5702" s="1">
        <v>-213.95585898774868</v>
      </c>
      <c r="AC5702" s="1">
        <v>-19469.584537518833</v>
      </c>
      <c r="AD5702" s="1">
        <v>-395.26555414746281</v>
      </c>
      <c r="AE5702" s="1">
        <v>4008.4848394347646</v>
      </c>
      <c r="AF5702" s="1">
        <v>4008.4848394347646</v>
      </c>
      <c r="AG5702" s="1">
        <v>-6832.3152011438551</v>
      </c>
      <c r="AH5702" s="5">
        <v>8.6986353533235916E-2</v>
      </c>
    </row>
    <row r="5703" spans="1:34" x14ac:dyDescent="0.2">
      <c r="A5703" s="6">
        <v>2016</v>
      </c>
      <c r="B5703" t="s">
        <v>1565</v>
      </c>
      <c r="C5703" t="s">
        <v>193</v>
      </c>
      <c r="D5703" t="s">
        <v>1511</v>
      </c>
      <c r="E5703" s="1" t="s">
        <v>1512</v>
      </c>
      <c r="F5703" s="15">
        <v>-2.5501102420519166E-2</v>
      </c>
      <c r="G5703" s="15">
        <v>-0.64095578855115853</v>
      </c>
      <c r="H5703" s="1">
        <v>-23950695.120404046</v>
      </c>
      <c r="I5703" s="1">
        <v>-22592472.420030314</v>
      </c>
      <c r="J5703" s="1">
        <v>-5768.8494137123535</v>
      </c>
      <c r="K5703" s="1">
        <v>-300654.40774990717</v>
      </c>
      <c r="L5703" s="1">
        <v>-70259.53076855102</v>
      </c>
      <c r="M5703" s="1">
        <v>-999.85520287287272</v>
      </c>
      <c r="N5703" s="1">
        <v>-2709.1154045083399</v>
      </c>
      <c r="O5703" s="1">
        <v>-979401.05191237596</v>
      </c>
      <c r="P5703" s="1">
        <v>1570.1100782081169</v>
      </c>
      <c r="Q5703" s="1">
        <v>-10098946.372880366</v>
      </c>
      <c r="R5703" s="1">
        <v>-6265759.854835677</v>
      </c>
      <c r="S5703" s="1">
        <v>-6261617.1168678161</v>
      </c>
      <c r="T5703" s="1">
        <v>-75163.601937476793</v>
      </c>
      <c r="U5703" s="1">
        <v>-75163.601937476793</v>
      </c>
      <c r="V5703" s="1">
        <v>-1015745.3631918783</v>
      </c>
      <c r="W5703" s="1">
        <v>826542.2814848409</v>
      </c>
      <c r="X5703" s="1">
        <v>-421.35983718570134</v>
      </c>
      <c r="Y5703" s="1">
        <v>-979401.05191237596</v>
      </c>
      <c r="Z5703" s="1">
        <v>-2709.1154045083399</v>
      </c>
      <c r="AA5703" s="1">
        <v>-57.354117710103289</v>
      </c>
      <c r="AB5703" s="1">
        <v>-8.4134948096187596</v>
      </c>
      <c r="AC5703" s="1">
        <v>-2804.1540898621183</v>
      </c>
      <c r="AD5703" s="1">
        <v>-68.362068211068859</v>
      </c>
      <c r="AE5703" s="1">
        <v>785.05503910405844</v>
      </c>
      <c r="AF5703" s="1">
        <v>785.05503910405844</v>
      </c>
      <c r="AG5703" s="1">
        <v>-941.78939173133017</v>
      </c>
      <c r="AH5703" s="5">
        <v>0.11315735634911095</v>
      </c>
    </row>
    <row r="5704" spans="1:34" x14ac:dyDescent="0.2">
      <c r="A5704">
        <v>2016</v>
      </c>
      <c r="B5704" t="s">
        <v>1611</v>
      </c>
      <c r="C5704" t="s">
        <v>149</v>
      </c>
      <c r="D5704" t="s">
        <v>1608</v>
      </c>
      <c r="E5704" t="s">
        <v>1609</v>
      </c>
      <c r="F5704" s="15">
        <v>-2.530253286691116E-2</v>
      </c>
      <c r="G5704" s="15">
        <v>-6.7517553242266048E-2</v>
      </c>
      <c r="H5704" s="1">
        <v>-50070713.612516254</v>
      </c>
      <c r="I5704" s="1">
        <v>-32537290.310895324</v>
      </c>
      <c r="J5704" s="1">
        <v>-764096.50926683599</v>
      </c>
      <c r="K5704" s="1">
        <v>3373187.3432734385</v>
      </c>
      <c r="L5704" s="1">
        <v>481709.52551367227</v>
      </c>
      <c r="M5704" s="1">
        <v>-29422.407323509764</v>
      </c>
      <c r="N5704" s="1">
        <v>0</v>
      </c>
      <c r="O5704" s="1">
        <v>-21006638.616255026</v>
      </c>
      <c r="P5704" s="1">
        <v>411837.36243749998</v>
      </c>
      <c r="Q5704" s="1">
        <v>55063123.570599437</v>
      </c>
      <c r="R5704" s="1">
        <v>-349397167.87914419</v>
      </c>
      <c r="S5704" s="1">
        <v>-349015119.62451077</v>
      </c>
      <c r="T5704" s="1">
        <v>843296.83581835963</v>
      </c>
      <c r="U5704" s="1">
        <v>843296.83581835963</v>
      </c>
      <c r="V5704" s="1">
        <v>-62333013.825615503</v>
      </c>
      <c r="W5704" s="1">
        <v>674931142.39029264</v>
      </c>
      <c r="X5704" s="1">
        <v>0</v>
      </c>
      <c r="Y5704" s="1">
        <v>-21006638.616255026</v>
      </c>
      <c r="Z5704" s="1">
        <v>0</v>
      </c>
      <c r="AA5704" s="1">
        <v>-13933.322915253908</v>
      </c>
      <c r="AB5704" s="1">
        <v>0</v>
      </c>
      <c r="AC5704" s="1">
        <v>-365613.61044785357</v>
      </c>
      <c r="AD5704" s="1">
        <v>-16607.539433417969</v>
      </c>
      <c r="AE5704" s="1">
        <v>205918.68121874999</v>
      </c>
      <c r="AF5704" s="1">
        <v>205918.68121874999</v>
      </c>
      <c r="AG5704" s="1">
        <v>-15316.189160402344</v>
      </c>
      <c r="AH5704" s="5">
        <v>0</v>
      </c>
    </row>
    <row r="5705" spans="1:34" x14ac:dyDescent="0.2">
      <c r="A5705">
        <v>2016</v>
      </c>
      <c r="B5705" t="s">
        <v>1006</v>
      </c>
      <c r="C5705" t="s">
        <v>193</v>
      </c>
      <c r="D5705" t="s">
        <v>982</v>
      </c>
      <c r="E5705" t="s">
        <v>983</v>
      </c>
      <c r="F5705" s="15">
        <v>-2.5294417240745777E-2</v>
      </c>
      <c r="G5705" s="15">
        <v>-0.1436892838565012</v>
      </c>
      <c r="H5705" s="1">
        <v>-24420956.019756038</v>
      </c>
      <c r="I5705" s="1">
        <v>-23613682.94912798</v>
      </c>
      <c r="J5705" s="1">
        <v>-5851.2344486851125</v>
      </c>
      <c r="K5705" s="1">
        <v>-316099.3793434822</v>
      </c>
      <c r="L5705" s="1">
        <v>-73944.117654630521</v>
      </c>
      <c r="M5705" s="1">
        <v>-1036.514922465471</v>
      </c>
      <c r="N5705" s="1">
        <v>-376.18216576576731</v>
      </c>
      <c r="O5705" s="1">
        <v>-411406.49586267909</v>
      </c>
      <c r="P5705" s="1">
        <v>1440.8537696588162</v>
      </c>
      <c r="Q5705" s="1">
        <v>-10625142.914110821</v>
      </c>
      <c r="R5705" s="1">
        <v>-6491178.0070225513</v>
      </c>
      <c r="S5705" s="1">
        <v>-6487554.2952501457</v>
      </c>
      <c r="T5705" s="1">
        <v>-79024.84483587055</v>
      </c>
      <c r="U5705" s="1">
        <v>-79024.84483587055</v>
      </c>
      <c r="V5705" s="1">
        <v>-1050878.273904193</v>
      </c>
      <c r="W5705" s="1">
        <v>806242.12174496136</v>
      </c>
      <c r="X5705" s="1">
        <v>-91.590453407891346</v>
      </c>
      <c r="Y5705" s="1">
        <v>-411406.49586267909</v>
      </c>
      <c r="Z5705" s="1">
        <v>-376.18216576576731</v>
      </c>
      <c r="AA5705" s="1">
        <v>-49.000790000000009</v>
      </c>
      <c r="AB5705" s="1">
        <v>-1.1706349306650945</v>
      </c>
      <c r="AC5705" s="1">
        <v>-2866.0638209465587</v>
      </c>
      <c r="AD5705" s="1">
        <v>-58.40549</v>
      </c>
      <c r="AE5705" s="1">
        <v>720.4268848294081</v>
      </c>
      <c r="AF5705" s="1">
        <v>720.4268848294081</v>
      </c>
      <c r="AG5705" s="1">
        <v>-986.90609346547092</v>
      </c>
      <c r="AH5705" s="5">
        <v>2.3565267563340694E-3</v>
      </c>
    </row>
    <row r="5706" spans="1:34" x14ac:dyDescent="0.2">
      <c r="A5706">
        <v>2016</v>
      </c>
      <c r="B5706" t="s">
        <v>379</v>
      </c>
      <c r="C5706" t="s">
        <v>143</v>
      </c>
      <c r="D5706" t="s">
        <v>352</v>
      </c>
      <c r="E5706" t="s">
        <v>353</v>
      </c>
      <c r="F5706" s="15">
        <v>-2.5260586213797072E-2</v>
      </c>
      <c r="G5706" s="15">
        <v>-0.11329552398939165</v>
      </c>
      <c r="H5706" s="1">
        <v>-69827188.405203894</v>
      </c>
      <c r="I5706" s="1">
        <v>-67855207.03692776</v>
      </c>
      <c r="J5706" s="1">
        <v>-19470.99315444949</v>
      </c>
      <c r="K5706" s="1">
        <v>-896766.137074303</v>
      </c>
      <c r="L5706" s="1">
        <v>-210053.22315498962</v>
      </c>
      <c r="M5706" s="1">
        <v>-3105.4626587005014</v>
      </c>
      <c r="N5706" s="1">
        <v>-937.28589002253898</v>
      </c>
      <c r="O5706" s="1">
        <v>-848288.10044792108</v>
      </c>
      <c r="P5706" s="1">
        <v>6639.8341042556003</v>
      </c>
      <c r="Q5706" s="1">
        <v>-30208993.951692473</v>
      </c>
      <c r="R5706" s="1">
        <v>-19888289.564063489</v>
      </c>
      <c r="S5706" s="1">
        <v>-19872818.700929157</v>
      </c>
      <c r="T5706" s="1">
        <v>-224090.80176198645</v>
      </c>
      <c r="U5706" s="1">
        <v>-224668.86122000989</v>
      </c>
      <c r="V5706" s="1">
        <v>-3240833.694186952</v>
      </c>
      <c r="W5706" s="1">
        <v>4688097.5810410976</v>
      </c>
      <c r="X5706" s="1">
        <v>-173.69182918260637</v>
      </c>
      <c r="Y5706" s="1">
        <v>-848288.10044792108</v>
      </c>
      <c r="Z5706" s="1">
        <v>-937.28589002253898</v>
      </c>
      <c r="AA5706" s="1">
        <v>-234.78155878601075</v>
      </c>
      <c r="AB5706" s="1">
        <v>-19.581815811446088</v>
      </c>
      <c r="AC5706" s="1">
        <v>-9429.1941215657444</v>
      </c>
      <c r="AD5706" s="1">
        <v>-279.84307975158691</v>
      </c>
      <c r="AE5706" s="1">
        <v>3319.9170521278002</v>
      </c>
      <c r="AF5706" s="1">
        <v>3319.9170521278002</v>
      </c>
      <c r="AG5706" s="1">
        <v>-2867.7677521047376</v>
      </c>
      <c r="AH5706" s="5">
        <v>6.4580218280949177E-3</v>
      </c>
    </row>
    <row r="5707" spans="1:34" x14ac:dyDescent="0.2">
      <c r="A5707">
        <v>2016</v>
      </c>
      <c r="B5707" t="s">
        <v>1841</v>
      </c>
      <c r="C5707" t="s">
        <v>133</v>
      </c>
      <c r="D5707" t="s">
        <v>1831</v>
      </c>
      <c r="E5707" t="s">
        <v>1832</v>
      </c>
      <c r="F5707" s="15">
        <v>-2.5194046011427815E-2</v>
      </c>
      <c r="G5707" s="15">
        <v>-0.15355333991609302</v>
      </c>
      <c r="H5707" s="1">
        <v>-65972761.332161091</v>
      </c>
      <c r="I5707" s="1">
        <v>-52199054.625259794</v>
      </c>
      <c r="J5707" s="1">
        <v>-12033.613578366594</v>
      </c>
      <c r="K5707" s="1">
        <v>-696234.28862882953</v>
      </c>
      <c r="L5707" s="1">
        <v>-162332.25883045804</v>
      </c>
      <c r="M5707" s="1">
        <v>-2183.2907404541188</v>
      </c>
      <c r="N5707" s="1">
        <v>-849.45682172707086</v>
      </c>
      <c r="O5707" s="1">
        <v>-12900487.436748276</v>
      </c>
      <c r="P5707" s="1">
        <v>413.63844681998745</v>
      </c>
      <c r="Q5707" s="1">
        <v>-23305513.736755293</v>
      </c>
      <c r="R5707" s="1">
        <v>-13624012.641993795</v>
      </c>
      <c r="S5707" s="1">
        <v>-13613171.249518337</v>
      </c>
      <c r="T5707" s="1">
        <v>-174058.57215720738</v>
      </c>
      <c r="U5707" s="1">
        <v>-174058.57215720738</v>
      </c>
      <c r="V5707" s="1">
        <v>-2196089.2109003523</v>
      </c>
      <c r="W5707" s="1">
        <v>23411.599766930154</v>
      </c>
      <c r="X5707" s="1">
        <v>-146.97230554724064</v>
      </c>
      <c r="Y5707" s="1">
        <v>-12900487.436748276</v>
      </c>
      <c r="Z5707" s="1">
        <v>-849.45682172707086</v>
      </c>
      <c r="AA5707" s="1">
        <v>-15.455369646997989</v>
      </c>
      <c r="AB5707" s="1">
        <v>-2.7530250962908012</v>
      </c>
      <c r="AC5707" s="1">
        <v>-5994.4473215752987</v>
      </c>
      <c r="AD5707" s="1">
        <v>-18.421711922686239</v>
      </c>
      <c r="AE5707" s="1">
        <v>206.81922340999373</v>
      </c>
      <c r="AF5707" s="1">
        <v>206.81922340999373</v>
      </c>
      <c r="AG5707" s="1">
        <v>-2167.6435888479978</v>
      </c>
      <c r="AH5707" s="5">
        <v>1.2947451668590734E-2</v>
      </c>
    </row>
    <row r="5708" spans="1:34" x14ac:dyDescent="0.2">
      <c r="A5708" s="6">
        <v>2016</v>
      </c>
      <c r="B5708" t="s">
        <v>1899</v>
      </c>
      <c r="C5708" t="s">
        <v>196</v>
      </c>
      <c r="D5708" t="s">
        <v>1897</v>
      </c>
      <c r="E5708" s="1" t="s">
        <v>1892</v>
      </c>
      <c r="F5708" s="15">
        <v>-2.5166857829379163E-2</v>
      </c>
      <c r="G5708" s="15">
        <v>-0.10849545228820132</v>
      </c>
      <c r="H5708" s="1">
        <v>-107550926.1648757</v>
      </c>
      <c r="I5708" s="1">
        <v>-65889318.49362576</v>
      </c>
      <c r="J5708" s="1">
        <v>-15524.144357007846</v>
      </c>
      <c r="K5708" s="1">
        <v>-867239.02951317036</v>
      </c>
      <c r="L5708" s="1">
        <v>-203081.55358908817</v>
      </c>
      <c r="M5708" s="1">
        <v>-2783.2306623737236</v>
      </c>
      <c r="N5708" s="1">
        <v>-2208.5156241972627</v>
      </c>
      <c r="O5708" s="1">
        <v>-40571970.811832577</v>
      </c>
      <c r="P5708" s="1">
        <v>1199.6143284758573</v>
      </c>
      <c r="Q5708" s="1">
        <v>-29161906.113810152</v>
      </c>
      <c r="R5708" s="1">
        <v>-17270493.348675471</v>
      </c>
      <c r="S5708" s="1">
        <v>-17261911.44789945</v>
      </c>
      <c r="T5708" s="1">
        <v>-216809.75737829259</v>
      </c>
      <c r="U5708" s="1">
        <v>-216809.75737829259</v>
      </c>
      <c r="V5708" s="1">
        <v>-2787954.5367997666</v>
      </c>
      <c r="W5708" s="1">
        <v>-51332.172901055485</v>
      </c>
      <c r="X5708" s="1">
        <v>-208.46463494417256</v>
      </c>
      <c r="Y5708" s="1">
        <v>-40571970.811832577</v>
      </c>
      <c r="Z5708" s="1">
        <v>-2208.5156241972627</v>
      </c>
      <c r="AA5708" s="1">
        <v>-70.894760000000019</v>
      </c>
      <c r="AB5708" s="1">
        <v>-48.901141833754096</v>
      </c>
      <c r="AC5708" s="1">
        <v>-7605.0986217532927</v>
      </c>
      <c r="AD5708" s="1">
        <v>-84.501559999999998</v>
      </c>
      <c r="AE5708" s="1">
        <v>599.80716423792865</v>
      </c>
      <c r="AF5708" s="1">
        <v>599.80716423792865</v>
      </c>
      <c r="AG5708" s="1">
        <v>-2711.4561863737235</v>
      </c>
      <c r="AH5708" s="5">
        <v>1.4454846282155724E-2</v>
      </c>
    </row>
    <row r="5709" spans="1:34" x14ac:dyDescent="0.2">
      <c r="A5709">
        <v>2016</v>
      </c>
      <c r="B5709" t="s">
        <v>1365</v>
      </c>
      <c r="C5709" t="s">
        <v>190</v>
      </c>
      <c r="D5709" t="s">
        <v>1331</v>
      </c>
      <c r="E5709" t="s">
        <v>1320</v>
      </c>
      <c r="F5709" s="15">
        <v>-2.5033941786493725E-2</v>
      </c>
      <c r="G5709" s="15">
        <v>-7.9082293407003901E-2</v>
      </c>
      <c r="H5709" s="1">
        <v>-616383211.27286983</v>
      </c>
      <c r="I5709" s="1">
        <v>-603043060.97648573</v>
      </c>
      <c r="J5709" s="1">
        <v>-140206.09358575495</v>
      </c>
      <c r="K5709" s="1">
        <v>-8004068.879455856</v>
      </c>
      <c r="L5709" s="1">
        <v>-1868537.6388297114</v>
      </c>
      <c r="M5709" s="1">
        <v>-25319.253834387753</v>
      </c>
      <c r="N5709" s="1">
        <v>-23679.529873652406</v>
      </c>
      <c r="O5709" s="1">
        <v>-3285609.0302696484</v>
      </c>
      <c r="P5709" s="1">
        <v>7270.1294652784418</v>
      </c>
      <c r="Q5709" s="1">
        <v>-268281969.55270851</v>
      </c>
      <c r="R5709" s="1">
        <v>-157635536.75163004</v>
      </c>
      <c r="S5709" s="1">
        <v>-157523983.86703709</v>
      </c>
      <c r="T5709" s="1">
        <v>-2001017.219863964</v>
      </c>
      <c r="U5709" s="1">
        <v>-2001017.219863964</v>
      </c>
      <c r="V5709" s="1">
        <v>-25423784.393891305</v>
      </c>
      <c r="W5709" s="1">
        <v>-116170.18826119479</v>
      </c>
      <c r="X5709" s="1">
        <v>-2387.0325529332999</v>
      </c>
      <c r="Y5709" s="1">
        <v>-3285609.0302696484</v>
      </c>
      <c r="Z5709" s="1">
        <v>-23679.529873652406</v>
      </c>
      <c r="AA5709" s="1">
        <v>-363.96521767100381</v>
      </c>
      <c r="AB5709" s="1">
        <v>-191.36848923007031</v>
      </c>
      <c r="AC5709" s="1">
        <v>-69386.689514472077</v>
      </c>
      <c r="AD5709" s="1">
        <v>-433.82090127591073</v>
      </c>
      <c r="AE5709" s="1">
        <v>3635.0647326392209</v>
      </c>
      <c r="AF5709" s="1">
        <v>3635.0647326392209</v>
      </c>
      <c r="AG5709" s="1">
        <v>-24950.772260001126</v>
      </c>
      <c r="AH5709" s="5">
        <v>3.1558204496866402E-2</v>
      </c>
    </row>
    <row r="5710" spans="1:34" x14ac:dyDescent="0.2">
      <c r="A5710">
        <v>2016</v>
      </c>
      <c r="B5710" t="s">
        <v>1933</v>
      </c>
      <c r="C5710" t="s">
        <v>190</v>
      </c>
      <c r="D5710" t="s">
        <v>1916</v>
      </c>
      <c r="E5710" t="s">
        <v>1910</v>
      </c>
      <c r="F5710" s="15">
        <v>-2.4917149486848904E-2</v>
      </c>
      <c r="G5710" s="15">
        <v>-0.79489571460349551</v>
      </c>
      <c r="H5710" s="1">
        <v>-78158121.138388693</v>
      </c>
      <c r="I5710" s="1">
        <v>-76460955.146951705</v>
      </c>
      <c r="J5710" s="1">
        <v>-17912.015440283751</v>
      </c>
      <c r="K5710" s="1">
        <v>-1017173.966204096</v>
      </c>
      <c r="L5710" s="1">
        <v>-238429.47276405929</v>
      </c>
      <c r="M5710" s="1">
        <v>-3230.1759667003589</v>
      </c>
      <c r="N5710" s="1">
        <v>-2438.5971210482498</v>
      </c>
      <c r="O5710" s="1">
        <v>-419252.73440840549</v>
      </c>
      <c r="P5710" s="1">
        <v>1270.9704676310187</v>
      </c>
      <c r="Q5710" s="1">
        <v>-34236526.070569344</v>
      </c>
      <c r="R5710" s="1">
        <v>-20194928.174729474</v>
      </c>
      <c r="S5710" s="1">
        <v>-20185908.644146297</v>
      </c>
      <c r="T5710" s="1">
        <v>-254293.491551024</v>
      </c>
      <c r="U5710" s="1">
        <v>-254293.491551024</v>
      </c>
      <c r="V5710" s="1">
        <v>-3258957.7317492757</v>
      </c>
      <c r="W5710" s="1">
        <v>659498.06488349312</v>
      </c>
      <c r="X5710" s="1">
        <v>-108.39477301305674</v>
      </c>
      <c r="Y5710" s="1">
        <v>-419252.73440840549</v>
      </c>
      <c r="Z5710" s="1">
        <v>-2438.5971210482498</v>
      </c>
      <c r="AA5710" s="1">
        <v>-46.195818387902413</v>
      </c>
      <c r="AB5710" s="1">
        <v>-6.6810919328064857</v>
      </c>
      <c r="AC5710" s="1">
        <v>-8891.4971536013181</v>
      </c>
      <c r="AD5710" s="1">
        <v>-55.062161424263785</v>
      </c>
      <c r="AE5710" s="1">
        <v>635.48523381550933</v>
      </c>
      <c r="AF5710" s="1">
        <v>635.48523381550933</v>
      </c>
      <c r="AG5710" s="1">
        <v>-3183.4069155295406</v>
      </c>
      <c r="AH5710" s="5">
        <v>2.0662704250992016E-2</v>
      </c>
    </row>
    <row r="5711" spans="1:34" x14ac:dyDescent="0.2">
      <c r="A5711" s="6">
        <v>2016</v>
      </c>
      <c r="B5711" t="s">
        <v>2449</v>
      </c>
      <c r="C5711" t="s">
        <v>381</v>
      </c>
      <c r="D5711" t="s">
        <v>933</v>
      </c>
      <c r="E5711" s="1" t="s">
        <v>931</v>
      </c>
      <c r="F5711" s="15">
        <v>-2.4865562804543506E-2</v>
      </c>
      <c r="G5711" s="15">
        <v>-0.49592605122230643</v>
      </c>
      <c r="H5711" s="1">
        <v>-68763924.292508185</v>
      </c>
      <c r="I5711" s="1">
        <v>-58602170.333910607</v>
      </c>
      <c r="J5711" s="1">
        <v>-13759.799538359337</v>
      </c>
      <c r="K5711" s="1">
        <v>-761532.39838597924</v>
      </c>
      <c r="L5711" s="1">
        <v>-178116.81978139072</v>
      </c>
      <c r="M5711" s="1">
        <v>-2448.8153138279099</v>
      </c>
      <c r="N5711" s="1">
        <v>-245513.40139651918</v>
      </c>
      <c r="O5711" s="1">
        <v>-8961074.3994726576</v>
      </c>
      <c r="P5711" s="1">
        <v>691.68492913080865</v>
      </c>
      <c r="Q5711" s="1">
        <v>-25574225.765614383</v>
      </c>
      <c r="R5711" s="1">
        <v>-15052757.420846986</v>
      </c>
      <c r="S5711" s="1">
        <v>-15045152.748146174</v>
      </c>
      <c r="T5711" s="1">
        <v>-190383.09959649481</v>
      </c>
      <c r="U5711" s="1">
        <v>-190383.09959649481</v>
      </c>
      <c r="V5711" s="1">
        <v>-2428449.6525449818</v>
      </c>
      <c r="W5711" s="1">
        <v>-846300.40316628967</v>
      </c>
      <c r="X5711" s="1">
        <v>-221095.91932928076</v>
      </c>
      <c r="Y5711" s="1">
        <v>-8961074.3994726576</v>
      </c>
      <c r="Z5711" s="1">
        <v>-245513.40139651916</v>
      </c>
      <c r="AA5711" s="1">
        <v>-66.349042745295321</v>
      </c>
      <c r="AB5711" s="1">
        <v>-97.313987154222517</v>
      </c>
      <c r="AC5711" s="1">
        <v>-6655.6687124991895</v>
      </c>
      <c r="AD5711" s="1">
        <v>-79.083385238685295</v>
      </c>
      <c r="AE5711" s="1">
        <v>345.84246456540433</v>
      </c>
      <c r="AF5711" s="1">
        <v>345.84246456540433</v>
      </c>
      <c r="AG5711" s="1">
        <v>-2381.6525993920754</v>
      </c>
      <c r="AH5711" s="5">
        <v>7.4348138101582584E-2</v>
      </c>
    </row>
    <row r="5712" spans="1:34" x14ac:dyDescent="0.2">
      <c r="A5712">
        <v>2016</v>
      </c>
      <c r="B5712" t="s">
        <v>1313</v>
      </c>
      <c r="C5712" t="s">
        <v>130</v>
      </c>
      <c r="D5712" t="s">
        <v>1310</v>
      </c>
      <c r="E5712" t="s">
        <v>1303</v>
      </c>
      <c r="F5712" s="15">
        <v>-2.4751698549081196E-2</v>
      </c>
      <c r="G5712" s="15">
        <v>-7.196203865856593E-2</v>
      </c>
      <c r="H5712" s="1">
        <v>-26732078.838023137</v>
      </c>
      <c r="I5712" s="1">
        <v>-25798523.322542414</v>
      </c>
      <c r="J5712" s="1">
        <v>-6028.0724224883015</v>
      </c>
      <c r="K5712" s="1">
        <v>-343630.18339542975</v>
      </c>
      <c r="L5712" s="1">
        <v>-80554.885404690285</v>
      </c>
      <c r="M5712" s="1">
        <v>-1088.9934543000775</v>
      </c>
      <c r="N5712" s="1">
        <v>0</v>
      </c>
      <c r="O5712" s="1">
        <v>-502655.65765145718</v>
      </c>
      <c r="P5712" s="1">
        <v>402.27684765077441</v>
      </c>
      <c r="Q5712" s="1">
        <v>-11566760.276165098</v>
      </c>
      <c r="R5712" s="1">
        <v>-6813868.4927171832</v>
      </c>
      <c r="S5712" s="1">
        <v>-6810854.4553868622</v>
      </c>
      <c r="T5712" s="1">
        <v>-85907.545848857437</v>
      </c>
      <c r="U5712" s="1">
        <v>-85907.545848857437</v>
      </c>
      <c r="V5712" s="1">
        <v>-1099454.7923490889</v>
      </c>
      <c r="W5712" s="1">
        <v>237030.68076215082</v>
      </c>
      <c r="X5712" s="1">
        <v>0</v>
      </c>
      <c r="Y5712" s="1">
        <v>-502655.65765145718</v>
      </c>
      <c r="Z5712" s="1">
        <v>0</v>
      </c>
      <c r="AA5712" s="1">
        <v>-13.609870648370885</v>
      </c>
      <c r="AB5712" s="1">
        <v>-4.0710908383251575E-8</v>
      </c>
      <c r="AC5712" s="1">
        <v>-2997.9830856739745</v>
      </c>
      <c r="AD5712" s="1">
        <v>-16.222007115695874</v>
      </c>
      <c r="AE5712" s="1">
        <v>201.13842382538721</v>
      </c>
      <c r="AF5712" s="1">
        <v>201.13842382538721</v>
      </c>
      <c r="AG5712" s="1">
        <v>-1075.2147020451209</v>
      </c>
      <c r="AH5712" s="5">
        <v>1.5507801626448046E-2</v>
      </c>
    </row>
    <row r="5713" spans="1:34" x14ac:dyDescent="0.2">
      <c r="A5713">
        <v>2016</v>
      </c>
      <c r="B5713" t="s">
        <v>777</v>
      </c>
      <c r="C5713" t="s">
        <v>190</v>
      </c>
      <c r="D5713" t="s">
        <v>762</v>
      </c>
      <c r="E5713" t="s">
        <v>754</v>
      </c>
      <c r="F5713" s="15">
        <v>-2.4739778466098733E-2</v>
      </c>
      <c r="G5713" s="15">
        <v>-0.11141550581935374</v>
      </c>
      <c r="H5713" s="1">
        <v>-159324173.32167584</v>
      </c>
      <c r="I5713" s="1">
        <v>-106519396.52196799</v>
      </c>
      <c r="J5713" s="1">
        <v>-30550.992213057554</v>
      </c>
      <c r="K5713" s="1">
        <v>-1412506.8761624615</v>
      </c>
      <c r="L5713" s="1">
        <v>-327565.2697960512</v>
      </c>
      <c r="M5713" s="1">
        <v>-5106.9837711358587</v>
      </c>
      <c r="N5713" s="1">
        <v>-47220.290906521775</v>
      </c>
      <c r="O5713" s="1">
        <v>-51000303.588904709</v>
      </c>
      <c r="P5713" s="1">
        <v>18477.202046105405</v>
      </c>
      <c r="Q5713" s="1">
        <v>-47155603.063582525</v>
      </c>
      <c r="R5713" s="1">
        <v>-31495341.307413235</v>
      </c>
      <c r="S5713" s="1">
        <v>-31464350.709831342</v>
      </c>
      <c r="T5713" s="1">
        <v>-353126.71904061537</v>
      </c>
      <c r="U5713" s="1">
        <v>-353126.71904061537</v>
      </c>
      <c r="V5713" s="1">
        <v>-5137170.2752199396</v>
      </c>
      <c r="W5713" s="1">
        <v>7690182.9416439021</v>
      </c>
      <c r="X5713" s="1">
        <v>-6307.8353378688753</v>
      </c>
      <c r="Y5713" s="1">
        <v>-51000303.588904709</v>
      </c>
      <c r="Z5713" s="1">
        <v>-47220.290906521775</v>
      </c>
      <c r="AA5713" s="1">
        <v>-677.64351808115862</v>
      </c>
      <c r="AB5713" s="1">
        <v>-199.0475784334167</v>
      </c>
      <c r="AC5713" s="1">
        <v>-14177.630114613139</v>
      </c>
      <c r="AD5713" s="1">
        <v>-807.7033394533828</v>
      </c>
      <c r="AE5713" s="1">
        <v>9238.6010230527027</v>
      </c>
      <c r="AF5713" s="1">
        <v>9238.6010230527027</v>
      </c>
      <c r="AG5713" s="1">
        <v>-4420.9315378668316</v>
      </c>
      <c r="AH5713" s="5">
        <v>0.13646939037256292</v>
      </c>
    </row>
    <row r="5714" spans="1:34" x14ac:dyDescent="0.2">
      <c r="A5714">
        <v>2016</v>
      </c>
      <c r="B5714" t="s">
        <v>1348</v>
      </c>
      <c r="C5714" t="s">
        <v>118</v>
      </c>
      <c r="D5714" t="s">
        <v>1322</v>
      </c>
      <c r="E5714" t="s">
        <v>1320</v>
      </c>
      <c r="F5714" s="15">
        <v>-2.4713409167764367E-2</v>
      </c>
      <c r="G5714" s="15">
        <v>-0.13116737312692811</v>
      </c>
      <c r="H5714" s="1">
        <v>-89255857.439604819</v>
      </c>
      <c r="I5714" s="1">
        <v>-84348420.434308559</v>
      </c>
      <c r="J5714" s="1">
        <v>-19551.16030254661</v>
      </c>
      <c r="K5714" s="1">
        <v>-1121654.1916245376</v>
      </c>
      <c r="L5714" s="1">
        <v>-262948.79845783638</v>
      </c>
      <c r="M5714" s="1">
        <v>-3532.6784624115917</v>
      </c>
      <c r="N5714" s="1">
        <v>-3852.6857765129912</v>
      </c>
      <c r="O5714" s="1">
        <v>-3496444.6846647309</v>
      </c>
      <c r="P5714" s="1">
        <v>547.1939923115533</v>
      </c>
      <c r="Q5714" s="1">
        <v>-37752308.793038443</v>
      </c>
      <c r="R5714" s="1">
        <v>-22107326.807575949</v>
      </c>
      <c r="S5714" s="1">
        <v>-22097298.305649262</v>
      </c>
      <c r="T5714" s="1">
        <v>-280413.54790613439</v>
      </c>
      <c r="U5714" s="1">
        <v>-280413.54790613439</v>
      </c>
      <c r="V5714" s="1">
        <v>-3565073.1747440444</v>
      </c>
      <c r="W5714" s="1">
        <v>340827.88298269757</v>
      </c>
      <c r="X5714" s="1">
        <v>-793.93301316591089</v>
      </c>
      <c r="Y5714" s="1">
        <v>-3496444.6846647309</v>
      </c>
      <c r="Z5714" s="1">
        <v>-3852.6857765129912</v>
      </c>
      <c r="AA5714" s="1">
        <v>-18.899679125086838</v>
      </c>
      <c r="AB5714" s="1">
        <v>-2.4446165056163807</v>
      </c>
      <c r="AC5714" s="1">
        <v>-9749.6206618817814</v>
      </c>
      <c r="AD5714" s="1">
        <v>-22.527086198885119</v>
      </c>
      <c r="AE5714" s="1">
        <v>273.59699615577665</v>
      </c>
      <c r="AF5714" s="1">
        <v>273.59699615577665</v>
      </c>
      <c r="AG5714" s="1">
        <v>-3513.5442617207191</v>
      </c>
      <c r="AH5714" s="5">
        <v>9.0196376574505858E-3</v>
      </c>
    </row>
    <row r="5715" spans="1:34" x14ac:dyDescent="0.2">
      <c r="A5715">
        <v>2016</v>
      </c>
      <c r="B5715" t="s">
        <v>1946</v>
      </c>
      <c r="C5715" t="s">
        <v>273</v>
      </c>
      <c r="D5715" t="s">
        <v>1916</v>
      </c>
      <c r="E5715" t="s">
        <v>1910</v>
      </c>
      <c r="F5715" s="15">
        <v>-2.4674072642526912E-2</v>
      </c>
      <c r="G5715" s="15">
        <v>-0.77410229796109531</v>
      </c>
      <c r="H5715" s="1">
        <v>-1293903535.7643161</v>
      </c>
      <c r="I5715" s="1">
        <v>-1262832492.91278</v>
      </c>
      <c r="J5715" s="1">
        <v>-292168.59767381108</v>
      </c>
      <c r="K5715" s="1">
        <v>-16817662.666964043</v>
      </c>
      <c r="L5715" s="1">
        <v>-3937812.0004247236</v>
      </c>
      <c r="M5715" s="1">
        <v>-52950.180828453493</v>
      </c>
      <c r="N5715" s="1">
        <v>-33632.971832914882</v>
      </c>
      <c r="O5715" s="1">
        <v>-9947796.6735035591</v>
      </c>
      <c r="P5715" s="1">
        <v>10980.239692047282</v>
      </c>
      <c r="Q5715" s="1">
        <v>-565357991.69820333</v>
      </c>
      <c r="R5715" s="1">
        <v>-331003334.76498383</v>
      </c>
      <c r="S5715" s="1">
        <v>-330831468.07829183</v>
      </c>
      <c r="T5715" s="1">
        <v>-4204415.6667410107</v>
      </c>
      <c r="U5715" s="1">
        <v>-4204415.6667410107</v>
      </c>
      <c r="V5715" s="1">
        <v>-53374445.065338477</v>
      </c>
      <c r="W5715" s="1">
        <v>5243349.1682032747</v>
      </c>
      <c r="X5715" s="1">
        <v>-1343.6408004003729</v>
      </c>
      <c r="Y5715" s="1">
        <v>-9947796.6735035591</v>
      </c>
      <c r="Z5715" s="1">
        <v>-33632.971832914882</v>
      </c>
      <c r="AA5715" s="1">
        <v>-371.11298601050686</v>
      </c>
      <c r="AB5715" s="1">
        <v>-27.067781570362278</v>
      </c>
      <c r="AC5715" s="1">
        <v>-145605.9616785628</v>
      </c>
      <c r="AD5715" s="1">
        <v>-442.34053763840944</v>
      </c>
      <c r="AE5715" s="1">
        <v>5490.119846023641</v>
      </c>
      <c r="AF5715" s="1">
        <v>5490.119846023641</v>
      </c>
      <c r="AG5715" s="1">
        <v>-52574.46279079176</v>
      </c>
      <c r="AH5715" s="5">
        <v>1.0569099207715732E-2</v>
      </c>
    </row>
    <row r="5716" spans="1:34" x14ac:dyDescent="0.2">
      <c r="A5716">
        <v>2016</v>
      </c>
      <c r="B5716" t="s">
        <v>1781</v>
      </c>
      <c r="C5716" t="s">
        <v>118</v>
      </c>
      <c r="D5716" t="s">
        <v>1740</v>
      </c>
      <c r="E5716" t="s">
        <v>1738</v>
      </c>
      <c r="F5716" s="15">
        <v>-2.4673071253264373E-2</v>
      </c>
      <c r="G5716" s="15">
        <v>-1.1411769207923046</v>
      </c>
      <c r="H5716" s="1">
        <v>-91830627.188456267</v>
      </c>
      <c r="I5716" s="1">
        <v>-89837030.928907543</v>
      </c>
      <c r="J5716" s="1">
        <v>-20664.045244077879</v>
      </c>
      <c r="K5716" s="1">
        <v>-1195104.9985270014</v>
      </c>
      <c r="L5716" s="1">
        <v>-280174.05429772113</v>
      </c>
      <c r="M5716" s="1">
        <v>-3752.2462444045336</v>
      </c>
      <c r="N5716" s="1">
        <v>-1579.9730904318733</v>
      </c>
      <c r="O5716" s="1">
        <v>-492666.3875641647</v>
      </c>
      <c r="P5716" s="1">
        <v>345.4454190796871</v>
      </c>
      <c r="Q5716" s="1">
        <v>-40222211.296485625</v>
      </c>
      <c r="R5716" s="1">
        <v>-23462714.287021339</v>
      </c>
      <c r="S5716" s="1">
        <v>-23452343.903558295</v>
      </c>
      <c r="T5716" s="1">
        <v>-298776.24963175034</v>
      </c>
      <c r="U5716" s="1">
        <v>-298776.24963175034</v>
      </c>
      <c r="V5716" s="1">
        <v>-3782254.8719131388</v>
      </c>
      <c r="W5716" s="1">
        <v>194514.82945644978</v>
      </c>
      <c r="X5716" s="1">
        <v>-80.575213418990216</v>
      </c>
      <c r="Y5716" s="1">
        <v>-492666.3875641647</v>
      </c>
      <c r="Z5716" s="1">
        <v>-1579.9730904318733</v>
      </c>
      <c r="AA5716" s="1">
        <v>-11.671053162755962</v>
      </c>
      <c r="AB5716" s="1">
        <v>-1.1992892000893194</v>
      </c>
      <c r="AC5716" s="1">
        <v>-10316.457438280535</v>
      </c>
      <c r="AD5716" s="1">
        <v>-13.911073245692807</v>
      </c>
      <c r="AE5716" s="1">
        <v>172.72270953984355</v>
      </c>
      <c r="AF5716" s="1">
        <v>172.72270953984355</v>
      </c>
      <c r="AG5716" s="1">
        <v>-3740.4303679543568</v>
      </c>
      <c r="AH5716" s="5">
        <v>4.4194189455686777E-3</v>
      </c>
    </row>
    <row r="5717" spans="1:34" x14ac:dyDescent="0.2">
      <c r="A5717" s="6">
        <v>2016</v>
      </c>
      <c r="B5717" t="s">
        <v>383</v>
      </c>
      <c r="C5717" t="s">
        <v>147</v>
      </c>
      <c r="D5717" t="s">
        <v>358</v>
      </c>
      <c r="E5717" s="1" t="s">
        <v>353</v>
      </c>
      <c r="F5717" s="15">
        <v>-2.4665586792776334E-2</v>
      </c>
      <c r="G5717" s="15">
        <v>-5.9044968481580868</v>
      </c>
      <c r="H5717" s="1">
        <v>-322758574.25488019</v>
      </c>
      <c r="I5717" s="1">
        <v>-314991341.88215768</v>
      </c>
      <c r="J5717" s="1">
        <v>-77210.863422201714</v>
      </c>
      <c r="K5717" s="1">
        <v>-4165611.1368471826</v>
      </c>
      <c r="L5717" s="1">
        <v>-976661.15882558806</v>
      </c>
      <c r="M5717" s="1">
        <v>-13488.872065285133</v>
      </c>
      <c r="N5717" s="1">
        <v>-12762.112144879333</v>
      </c>
      <c r="O5717" s="1">
        <v>-2530697.4641336286</v>
      </c>
      <c r="P5717" s="1">
        <v>9199.2347163827399</v>
      </c>
      <c r="Q5717" s="1">
        <v>-140306260.68765816</v>
      </c>
      <c r="R5717" s="1">
        <v>-84662386.431035593</v>
      </c>
      <c r="S5717" s="1">
        <v>-84620101.815684497</v>
      </c>
      <c r="T5717" s="1">
        <v>-1041402.7842117957</v>
      </c>
      <c r="U5717" s="1">
        <v>-1041402.7842117957</v>
      </c>
      <c r="V5717" s="1">
        <v>-13691404.438381195</v>
      </c>
      <c r="W5717" s="1">
        <v>5194085.8408231195</v>
      </c>
      <c r="X5717" s="1">
        <v>-3399.4040871508887</v>
      </c>
      <c r="Y5717" s="1">
        <v>-2530697.4641336286</v>
      </c>
      <c r="Z5717" s="1">
        <v>-12762.112144879333</v>
      </c>
      <c r="AA5717" s="1">
        <v>-369.35709712889877</v>
      </c>
      <c r="AB5717" s="1">
        <v>-105.78981110766618</v>
      </c>
      <c r="AC5717" s="1">
        <v>-38011.082615909741</v>
      </c>
      <c r="AD5717" s="1">
        <v>-440.24764177865143</v>
      </c>
      <c r="AE5717" s="1">
        <v>4599.6173581913699</v>
      </c>
      <c r="AF5717" s="1">
        <v>4599.6173581913699</v>
      </c>
      <c r="AG5717" s="1">
        <v>-13114.931704907191</v>
      </c>
      <c r="AH5717" s="5">
        <v>5.5186288451773702E-2</v>
      </c>
    </row>
    <row r="5718" spans="1:34" x14ac:dyDescent="0.2">
      <c r="A5718">
        <v>2016</v>
      </c>
      <c r="B5718" t="s">
        <v>2171</v>
      </c>
      <c r="C5718" t="s">
        <v>193</v>
      </c>
      <c r="D5718" t="s">
        <v>735</v>
      </c>
      <c r="E5718" t="s">
        <v>736</v>
      </c>
      <c r="F5718" s="15">
        <v>-2.4551044712296403E-2</v>
      </c>
      <c r="G5718" s="15">
        <v>-0.38748865209464056</v>
      </c>
      <c r="H5718" s="1">
        <v>-1436119567.2012897</v>
      </c>
      <c r="I5718" s="1">
        <v>-38899525.307491601</v>
      </c>
      <c r="J5718" s="1">
        <v>-14817.024757570729</v>
      </c>
      <c r="K5718" s="1">
        <v>-515992.18626397796</v>
      </c>
      <c r="L5718" s="1">
        <v>-119659.83012622868</v>
      </c>
      <c r="M5718" s="1">
        <v>-2247.4877312544968</v>
      </c>
      <c r="N5718" s="1">
        <v>-49258.436022715825</v>
      </c>
      <c r="O5718" s="1">
        <v>-1396534800.6486118</v>
      </c>
      <c r="P5718" s="1">
        <v>16733.719715402014</v>
      </c>
      <c r="Q5718" s="1">
        <v>-17305198.095630471</v>
      </c>
      <c r="R5718" s="1">
        <v>-13947342.820269236</v>
      </c>
      <c r="S5718" s="1">
        <v>-13934846.160183202</v>
      </c>
      <c r="T5718" s="1">
        <v>-128998.04656599449</v>
      </c>
      <c r="U5718" s="1">
        <v>-128998.04656599449</v>
      </c>
      <c r="V5718" s="1">
        <v>-2307679.4069794612</v>
      </c>
      <c r="W5718" s="1">
        <v>8217678.4132466959</v>
      </c>
      <c r="X5718" s="1">
        <v>-7266.1172035108548</v>
      </c>
      <c r="Y5718" s="1">
        <v>-1396534800.6486118</v>
      </c>
      <c r="Z5718" s="1">
        <v>-49258.436022715825</v>
      </c>
      <c r="AA5718" s="1">
        <v>-601.63114504934913</v>
      </c>
      <c r="AB5718" s="1">
        <v>-128.88778117699462</v>
      </c>
      <c r="AC5718" s="1">
        <v>-6505.5442577694912</v>
      </c>
      <c r="AD5718" s="1">
        <v>-717.10194521084884</v>
      </c>
      <c r="AE5718" s="1">
        <v>8366.8598577010071</v>
      </c>
      <c r="AF5718" s="1">
        <v>8366.8598577010071</v>
      </c>
      <c r="AG5718" s="1">
        <v>-1638.3910902446814</v>
      </c>
      <c r="AH5718" s="5">
        <v>1.5864096885024936E-2</v>
      </c>
    </row>
    <row r="5719" spans="1:34" x14ac:dyDescent="0.2">
      <c r="A5719">
        <v>2016</v>
      </c>
      <c r="B5719" t="s">
        <v>1156</v>
      </c>
      <c r="C5719" t="s">
        <v>193</v>
      </c>
      <c r="D5719" t="s">
        <v>311</v>
      </c>
      <c r="E5719" t="s">
        <v>1148</v>
      </c>
      <c r="F5719" s="15">
        <v>-2.4516750867788387E-2</v>
      </c>
      <c r="G5719" s="15">
        <v>-0.14239349144879085</v>
      </c>
      <c r="H5719" s="1">
        <v>-29570393.514288288</v>
      </c>
      <c r="I5719" s="1">
        <v>-28689428.014535353</v>
      </c>
      <c r="J5719" s="1">
        <v>-6650.4690135800865</v>
      </c>
      <c r="K5719" s="1">
        <v>-382421.262602164</v>
      </c>
      <c r="L5719" s="1">
        <v>-89398.94606779574</v>
      </c>
      <c r="M5719" s="1">
        <v>-1203.9135342616398</v>
      </c>
      <c r="N5719" s="1">
        <v>-575.22215397570812</v>
      </c>
      <c r="O5719" s="1">
        <v>-401008.64679659565</v>
      </c>
      <c r="P5719" s="1">
        <v>292.96041544974679</v>
      </c>
      <c r="Q5719" s="1">
        <v>-12835463.139724299</v>
      </c>
      <c r="R5719" s="1">
        <v>-7524221.6625343161</v>
      </c>
      <c r="S5719" s="1">
        <v>-7519514.6470989119</v>
      </c>
      <c r="T5719" s="1">
        <v>-95605.315650541001</v>
      </c>
      <c r="U5719" s="1">
        <v>-95605.315650541001</v>
      </c>
      <c r="V5719" s="1">
        <v>-1213332.0296342445</v>
      </c>
      <c r="W5719" s="1">
        <v>119189.71454315119</v>
      </c>
      <c r="X5719" s="1">
        <v>-21.35346979505406</v>
      </c>
      <c r="Y5719" s="1">
        <v>-401008.64679659565</v>
      </c>
      <c r="Z5719" s="1">
        <v>-575.22215397570812</v>
      </c>
      <c r="AA5719" s="1">
        <v>-9.9861638670766215</v>
      </c>
      <c r="AB5719" s="1">
        <v>-0.58301479934735334</v>
      </c>
      <c r="AC5719" s="1">
        <v>-3312.5810966019644</v>
      </c>
      <c r="AD5719" s="1">
        <v>-11.902803891057776</v>
      </c>
      <c r="AE5719" s="1">
        <v>146.4802077248734</v>
      </c>
      <c r="AF5719" s="1">
        <v>146.4802077248734</v>
      </c>
      <c r="AG5719" s="1">
        <v>-1193.8034544925631</v>
      </c>
      <c r="AH5719" s="5">
        <v>1.4022939278056005E-2</v>
      </c>
    </row>
    <row r="5720" spans="1:34" x14ac:dyDescent="0.2">
      <c r="A5720">
        <v>2016</v>
      </c>
      <c r="B5720" t="s">
        <v>2314</v>
      </c>
      <c r="C5720" t="s">
        <v>149</v>
      </c>
      <c r="D5720" t="s">
        <v>1369</v>
      </c>
      <c r="E5720" t="s">
        <v>1738</v>
      </c>
      <c r="F5720" s="15">
        <v>-2.4350841126597994E-2</v>
      </c>
      <c r="G5720" s="15">
        <v>-7.4105740238446627E-2</v>
      </c>
      <c r="H5720" s="1">
        <v>-8302166.4251359692</v>
      </c>
      <c r="I5720" s="1">
        <v>-7385711.5018447665</v>
      </c>
      <c r="J5720" s="1">
        <v>-1693.5282322509356</v>
      </c>
      <c r="K5720" s="1">
        <v>-98010.419387639005</v>
      </c>
      <c r="L5720" s="1">
        <v>-22914.022505455163</v>
      </c>
      <c r="M5720" s="1">
        <v>-307.9075178312097</v>
      </c>
      <c r="N5720" s="1">
        <v>-278.76604906590848</v>
      </c>
      <c r="O5720" s="1">
        <v>-793279.22875080886</v>
      </c>
      <c r="P5720" s="1">
        <v>28.949151850250683</v>
      </c>
      <c r="Q5720" s="1">
        <v>-3289357.8440332273</v>
      </c>
      <c r="R5720" s="1">
        <v>-1912693.144012864</v>
      </c>
      <c r="S5720" s="1">
        <v>-1911552.4299942339</v>
      </c>
      <c r="T5720" s="1">
        <v>-24502.604846909751</v>
      </c>
      <c r="U5720" s="1">
        <v>-24502.604846909751</v>
      </c>
      <c r="V5720" s="1">
        <v>-308197.47524574318</v>
      </c>
      <c r="W5720" s="1">
        <v>-36609.408795409559</v>
      </c>
      <c r="X5720" s="1">
        <v>-68.663350156584031</v>
      </c>
      <c r="Y5720" s="1">
        <v>-793279.22875080886</v>
      </c>
      <c r="Z5720" s="1">
        <v>-278.76604906590848</v>
      </c>
      <c r="AA5720" s="1">
        <v>-1.2204280063712196</v>
      </c>
      <c r="AB5720" s="1">
        <v>-2.9345429391691651</v>
      </c>
      <c r="AC5720" s="1">
        <v>-840.92278149883055</v>
      </c>
      <c r="AD5720" s="1">
        <v>-1.4546642150429454</v>
      </c>
      <c r="AE5720" s="1">
        <v>14.474575925125341</v>
      </c>
      <c r="AF5720" s="1">
        <v>14.474575925125341</v>
      </c>
      <c r="AG5720" s="1">
        <v>-306.67194582767911</v>
      </c>
      <c r="AH5720" s="5">
        <v>1.3592785422577251E-2</v>
      </c>
    </row>
    <row r="5721" spans="1:34" x14ac:dyDescent="0.2">
      <c r="A5721">
        <v>2016</v>
      </c>
      <c r="B5721" t="s">
        <v>596</v>
      </c>
      <c r="C5721" t="s">
        <v>388</v>
      </c>
      <c r="D5721" t="s">
        <v>529</v>
      </c>
      <c r="E5721" t="s">
        <v>520</v>
      </c>
      <c r="F5721" s="15">
        <v>-2.4281638466469475E-2</v>
      </c>
      <c r="G5721" s="15">
        <v>-4.6704891496377486E-2</v>
      </c>
      <c r="H5721" s="1">
        <v>-4479324.2528273845</v>
      </c>
      <c r="I5721" s="1">
        <v>-4017635.3984748498</v>
      </c>
      <c r="J5721" s="1">
        <v>-927.5118977983135</v>
      </c>
      <c r="K5721" s="1">
        <v>-53444.22663449846</v>
      </c>
      <c r="L5721" s="1">
        <v>-12528.728418467779</v>
      </c>
      <c r="M5721" s="1">
        <v>-168.14021174533673</v>
      </c>
      <c r="N5721" s="1">
        <v>-117.35102350203393</v>
      </c>
      <c r="O5721" s="1">
        <v>-394527.1107085718</v>
      </c>
      <c r="P5721" s="1">
        <v>24.214542050015655</v>
      </c>
      <c r="Q5721" s="1">
        <v>-1798714.5327407508</v>
      </c>
      <c r="R5721" s="1">
        <v>-1051377.3080546947</v>
      </c>
      <c r="S5721" s="1">
        <v>-1050910.2562887743</v>
      </c>
      <c r="T5721" s="1">
        <v>-13361.056658624615</v>
      </c>
      <c r="U5721" s="1">
        <v>-13361.056658624615</v>
      </c>
      <c r="V5721" s="1">
        <v>-169518.03289079096</v>
      </c>
      <c r="W5721" s="1">
        <v>13180.135901141246</v>
      </c>
      <c r="X5721" s="1">
        <v>-10.06725344716771</v>
      </c>
      <c r="Y5721" s="1">
        <v>-394527.1107085718</v>
      </c>
      <c r="Z5721" s="1">
        <v>-117.35102350203393</v>
      </c>
      <c r="AA5721" s="1">
        <v>-0.83811049315717545</v>
      </c>
      <c r="AB5721" s="1">
        <v>-0.1303357016224754</v>
      </c>
      <c r="AC5721" s="1">
        <v>-462.57187658771244</v>
      </c>
      <c r="AD5721" s="1">
        <v>-0.9989686702395304</v>
      </c>
      <c r="AE5721" s="1">
        <v>12.107271025007828</v>
      </c>
      <c r="AF5721" s="1">
        <v>12.107271025007828</v>
      </c>
      <c r="AG5721" s="1">
        <v>-167.2917013409506</v>
      </c>
      <c r="AH5721" s="5">
        <v>6.8752153050332708E-3</v>
      </c>
    </row>
    <row r="5722" spans="1:34" x14ac:dyDescent="0.2">
      <c r="A5722">
        <v>2016</v>
      </c>
      <c r="B5722" t="s">
        <v>556</v>
      </c>
      <c r="C5722" t="s">
        <v>196</v>
      </c>
      <c r="D5722" t="s">
        <v>524</v>
      </c>
      <c r="E5722" t="s">
        <v>520</v>
      </c>
      <c r="F5722" s="15">
        <v>-2.424201188435525E-2</v>
      </c>
      <c r="G5722" s="15">
        <v>-4.6240922317555472E-2</v>
      </c>
      <c r="H5722" s="1">
        <v>-8995446.131101938</v>
      </c>
      <c r="I5722" s="1">
        <v>-2818693.571454674</v>
      </c>
      <c r="J5722" s="1">
        <v>-664.57837806259795</v>
      </c>
      <c r="K5722" s="1">
        <v>-37528.822954933603</v>
      </c>
      <c r="L5722" s="1">
        <v>-8793.5642524045525</v>
      </c>
      <c r="M5722" s="1">
        <v>-119.45364368683001</v>
      </c>
      <c r="N5722" s="1">
        <v>-220.59899622344531</v>
      </c>
      <c r="O5722" s="1">
        <v>-6129481.933892346</v>
      </c>
      <c r="P5722" s="1">
        <v>56.392470393641034</v>
      </c>
      <c r="Q5722" s="1">
        <v>-1262773.5612433713</v>
      </c>
      <c r="R5722" s="1">
        <v>-747350.40868326521</v>
      </c>
      <c r="S5722" s="1">
        <v>-746995.33015286177</v>
      </c>
      <c r="T5722" s="1">
        <v>-9382.2057387334007</v>
      </c>
      <c r="U5722" s="1">
        <v>-9382.2057387334007</v>
      </c>
      <c r="V5722" s="1">
        <v>-120639.64426801405</v>
      </c>
      <c r="W5722" s="1">
        <v>31193.168960016101</v>
      </c>
      <c r="X5722" s="1">
        <v>-18.160272216378939</v>
      </c>
      <c r="Y5722" s="1">
        <v>-6129481.933892346</v>
      </c>
      <c r="Z5722" s="1">
        <v>-220.59899622344531</v>
      </c>
      <c r="AA5722" s="1">
        <v>-1.9507044130991051</v>
      </c>
      <c r="AB5722" s="1">
        <v>-0.19857227309460992</v>
      </c>
      <c r="AC5722" s="1">
        <v>-329.69043419260811</v>
      </c>
      <c r="AD5722" s="1">
        <v>-2.325102250233428</v>
      </c>
      <c r="AE5722" s="1">
        <v>28.196235196820517</v>
      </c>
      <c r="AF5722" s="1">
        <v>28.196235196820517</v>
      </c>
      <c r="AG5722" s="1">
        <v>-117.47873345254646</v>
      </c>
      <c r="AH5722" s="5">
        <v>7.7926581676081305E-3</v>
      </c>
    </row>
    <row r="5723" spans="1:34" x14ac:dyDescent="0.2">
      <c r="A5723">
        <v>2016</v>
      </c>
      <c r="B5723" t="s">
        <v>1845</v>
      </c>
      <c r="C5723" t="s">
        <v>133</v>
      </c>
      <c r="D5723" t="s">
        <v>1831</v>
      </c>
      <c r="E5723" t="s">
        <v>1832</v>
      </c>
      <c r="F5723" s="15">
        <v>-2.4064176039505017E-2</v>
      </c>
      <c r="G5723" s="15">
        <v>-0.16835273804812254</v>
      </c>
      <c r="H5723" s="1">
        <v>-39523305.687054858</v>
      </c>
      <c r="I5723" s="1">
        <v>-32286145.151494753</v>
      </c>
      <c r="J5723" s="1">
        <v>-7443.865267934586</v>
      </c>
      <c r="K5723" s="1">
        <v>-430652.07140665449</v>
      </c>
      <c r="L5723" s="1">
        <v>-100401.98348183976</v>
      </c>
      <c r="M5723" s="1">
        <v>-1350.5014580042639</v>
      </c>
      <c r="N5723" s="1">
        <v>-532.79093836740515</v>
      </c>
      <c r="O5723" s="1">
        <v>-6697038.762699334</v>
      </c>
      <c r="P5723" s="1">
        <v>259.43969203518361</v>
      </c>
      <c r="Q5723" s="1">
        <v>-14414406.405905169</v>
      </c>
      <c r="R5723" s="1">
        <v>-8427071.6991740316</v>
      </c>
      <c r="S5723" s="1">
        <v>-8420323.7204017825</v>
      </c>
      <c r="T5723" s="1">
        <v>-107663.01785166362</v>
      </c>
      <c r="U5723" s="1">
        <v>-107663.01785166362</v>
      </c>
      <c r="V5723" s="1">
        <v>-1358386.0337826726</v>
      </c>
      <c r="W5723" s="1">
        <v>14684.075622754313</v>
      </c>
      <c r="X5723" s="1">
        <v>-92.183040483833764</v>
      </c>
      <c r="Y5723" s="1">
        <v>-6697038.762699334</v>
      </c>
      <c r="Z5723" s="1">
        <v>-532.79093836740515</v>
      </c>
      <c r="AA5723" s="1">
        <v>-9.6938192576960631</v>
      </c>
      <c r="AB5723" s="1">
        <v>-1.7267349992193819</v>
      </c>
      <c r="AC5723" s="1">
        <v>-3707.9084700268108</v>
      </c>
      <c r="AD5723" s="1">
        <v>-11.554349709814367</v>
      </c>
      <c r="AE5723" s="1">
        <v>129.71984601759181</v>
      </c>
      <c r="AF5723" s="1">
        <v>129.71984601759181</v>
      </c>
      <c r="AG5723" s="1">
        <v>-1340.6873504784066</v>
      </c>
      <c r="AH5723" s="5">
        <v>1.3545505686997658E-2</v>
      </c>
    </row>
    <row r="5724" spans="1:34" x14ac:dyDescent="0.2">
      <c r="A5724" s="6">
        <v>2016</v>
      </c>
      <c r="B5724" t="s">
        <v>1011</v>
      </c>
      <c r="C5724" t="s">
        <v>193</v>
      </c>
      <c r="D5724" t="s">
        <v>982</v>
      </c>
      <c r="E5724" s="1" t="s">
        <v>983</v>
      </c>
      <c r="F5724" s="15">
        <v>-2.4038712940086547E-2</v>
      </c>
      <c r="G5724" s="15">
        <v>-0.35031828103295609</v>
      </c>
      <c r="H5724" s="1">
        <v>-246366154.50497377</v>
      </c>
      <c r="I5724" s="1">
        <v>-240934711.81771681</v>
      </c>
      <c r="J5724" s="1">
        <v>-57642.43971004655</v>
      </c>
      <c r="K5724" s="1">
        <v>-3207267.5049024876</v>
      </c>
      <c r="L5724" s="1">
        <v>-750840.73336612165</v>
      </c>
      <c r="M5724" s="1">
        <v>-10243.972787903582</v>
      </c>
      <c r="N5724" s="1">
        <v>-3993.2826613519719</v>
      </c>
      <c r="O5724" s="1">
        <v>-1406934.1379366973</v>
      </c>
      <c r="P5724" s="1">
        <v>5479.3841076545623</v>
      </c>
      <c r="Q5724" s="1">
        <v>-107838377.58979788</v>
      </c>
      <c r="R5724" s="1">
        <v>-64261269.741191193</v>
      </c>
      <c r="S5724" s="1">
        <v>-64225038.04548575</v>
      </c>
      <c r="T5724" s="1">
        <v>-801816.87622562191</v>
      </c>
      <c r="U5724" s="1">
        <v>-801816.87622562191</v>
      </c>
      <c r="V5724" s="1">
        <v>-10379396.878482435</v>
      </c>
      <c r="W5724" s="1">
        <v>3387040.7774483808</v>
      </c>
      <c r="X5724" s="1">
        <v>-972.2591946765308</v>
      </c>
      <c r="Y5724" s="1">
        <v>-1406934.1379366973</v>
      </c>
      <c r="Z5724" s="1">
        <v>-3993.2826613519719</v>
      </c>
      <c r="AA5724" s="1">
        <v>-188.0719682365731</v>
      </c>
      <c r="AB5724" s="1">
        <v>-12.426628896353932</v>
      </c>
      <c r="AC5724" s="1">
        <v>-28580.745113329027</v>
      </c>
      <c r="AD5724" s="1">
        <v>-224.16853810155891</v>
      </c>
      <c r="AE5724" s="1">
        <v>2739.6920538272811</v>
      </c>
      <c r="AF5724" s="1">
        <v>2739.6920538272811</v>
      </c>
      <c r="AG5724" s="1">
        <v>-10053.567079915169</v>
      </c>
      <c r="AH5724" s="5">
        <v>3.0983091789492278E-2</v>
      </c>
    </row>
    <row r="5725" spans="1:34" x14ac:dyDescent="0.2">
      <c r="A5725">
        <v>2016</v>
      </c>
      <c r="B5725" t="s">
        <v>2318</v>
      </c>
      <c r="C5725" t="s">
        <v>155</v>
      </c>
      <c r="D5725" t="s">
        <v>1369</v>
      </c>
      <c r="E5725" t="s">
        <v>1738</v>
      </c>
      <c r="F5725" s="15">
        <v>-2.4021785798120355E-2</v>
      </c>
      <c r="G5725" s="15">
        <v>-0.10984650237809522</v>
      </c>
      <c r="H5725" s="1">
        <v>-19508268.071256641</v>
      </c>
      <c r="I5725" s="1">
        <v>-17963285.489094652</v>
      </c>
      <c r="J5725" s="1">
        <v>-4153.7908525208859</v>
      </c>
      <c r="K5725" s="1">
        <v>-239007.40716635584</v>
      </c>
      <c r="L5725" s="1">
        <v>-56029.41685670078</v>
      </c>
      <c r="M5725" s="1">
        <v>-752.5959825520813</v>
      </c>
      <c r="N5725" s="1">
        <v>-559.37302382799601</v>
      </c>
      <c r="O5725" s="1">
        <v>-1244609.7891583149</v>
      </c>
      <c r="P5725" s="1">
        <v>129.79087828882206</v>
      </c>
      <c r="Q5725" s="1">
        <v>-8044139.5218395256</v>
      </c>
      <c r="R5725" s="1">
        <v>-4706410.5736648543</v>
      </c>
      <c r="S5725" s="1">
        <v>-4704321.8878536997</v>
      </c>
      <c r="T5725" s="1">
        <v>-59751.851791588961</v>
      </c>
      <c r="U5725" s="1">
        <v>-59751.851791588961</v>
      </c>
      <c r="V5725" s="1">
        <v>-758904.65193250147</v>
      </c>
      <c r="W5725" s="1">
        <v>72919.519194900975</v>
      </c>
      <c r="X5725" s="1">
        <v>-38.654769097522269</v>
      </c>
      <c r="Y5725" s="1">
        <v>-1244609.7891583149</v>
      </c>
      <c r="Z5725" s="1">
        <v>-559.37302382799601</v>
      </c>
      <c r="AA5725" s="1">
        <v>-4.3910079835081683</v>
      </c>
      <c r="AB5725" s="1">
        <v>-0.53180797695230075</v>
      </c>
      <c r="AC5725" s="1">
        <v>-2070.9184290474204</v>
      </c>
      <c r="AD5725" s="1">
        <v>-5.2337722079726969</v>
      </c>
      <c r="AE5725" s="1">
        <v>64.895439144411029</v>
      </c>
      <c r="AF5725" s="1">
        <v>64.895439144411029</v>
      </c>
      <c r="AG5725" s="1">
        <v>-748.15048760819377</v>
      </c>
      <c r="AH5725" s="5">
        <v>7.9212376684077903E-3</v>
      </c>
    </row>
    <row r="5726" spans="1:34" x14ac:dyDescent="0.2">
      <c r="A5726" s="4">
        <v>2016</v>
      </c>
      <c r="B5726" t="s">
        <v>1847</v>
      </c>
      <c r="C5726" t="s">
        <v>166</v>
      </c>
      <c r="D5726" t="s">
        <v>1831</v>
      </c>
      <c r="E5726" s="1" t="s">
        <v>1832</v>
      </c>
      <c r="F5726" s="15">
        <v>-2.3972287750666586E-2</v>
      </c>
      <c r="G5726" s="15">
        <v>-0.12069349010225718</v>
      </c>
      <c r="H5726" s="1">
        <v>-36972557.879900649</v>
      </c>
      <c r="I5726" s="1">
        <v>-34893334.984503835</v>
      </c>
      <c r="J5726" s="1">
        <v>-7937.7562139221682</v>
      </c>
      <c r="K5726" s="1">
        <v>-430432.22483035171</v>
      </c>
      <c r="L5726" s="1">
        <v>-100831.64715580134</v>
      </c>
      <c r="M5726" s="1">
        <v>-1400.4992773780623</v>
      </c>
      <c r="N5726" s="1">
        <v>-63821.840154406833</v>
      </c>
      <c r="O5726" s="1">
        <v>-1473331.8922886741</v>
      </c>
      <c r="P5726" s="1">
        <v>-1467.0354762319791</v>
      </c>
      <c r="Q5726" s="1">
        <v>-14469243.354039384</v>
      </c>
      <c r="R5726" s="1">
        <v>-8348038.1319979345</v>
      </c>
      <c r="S5726" s="1">
        <v>-8343657.8864639169</v>
      </c>
      <c r="T5726" s="1">
        <v>-107607.96925098488</v>
      </c>
      <c r="U5726" s="1">
        <v>-107608.52798741672</v>
      </c>
      <c r="V5726" s="1">
        <v>-1344149.6096716947</v>
      </c>
      <c r="W5726" s="1">
        <v>-2701552.7763410094</v>
      </c>
      <c r="X5726" s="1">
        <v>-6774.5212935055652</v>
      </c>
      <c r="Y5726" s="1">
        <v>-1473331.8922886741</v>
      </c>
      <c r="Z5726" s="1">
        <v>-63821.840154406826</v>
      </c>
      <c r="AA5726" s="1">
        <v>-35.769756691286268</v>
      </c>
      <c r="AB5726" s="1">
        <v>-130.08489780283662</v>
      </c>
      <c r="AC5726" s="1">
        <v>-3731.5595882441626</v>
      </c>
      <c r="AD5726" s="1">
        <v>-42.635030307375722</v>
      </c>
      <c r="AE5726" s="1">
        <v>-733.51773811598957</v>
      </c>
      <c r="AF5726" s="1">
        <v>-743.73734922809808</v>
      </c>
      <c r="AG5726" s="1">
        <v>-1354.0660513202367</v>
      </c>
      <c r="AH5726" s="5">
        <v>0.14695261704173271</v>
      </c>
    </row>
    <row r="5727" spans="1:34" x14ac:dyDescent="0.2">
      <c r="A5727" s="6">
        <v>2016</v>
      </c>
      <c r="B5727" t="s">
        <v>1009</v>
      </c>
      <c r="C5727" t="s">
        <v>185</v>
      </c>
      <c r="D5727" t="s">
        <v>982</v>
      </c>
      <c r="E5727" s="1" t="s">
        <v>983</v>
      </c>
      <c r="F5727" s="15">
        <v>-2.3942210398238486E-2</v>
      </c>
      <c r="G5727" s="15">
        <v>-0.21035958755825604</v>
      </c>
      <c r="H5727" s="1">
        <v>-2716859.8029155186</v>
      </c>
      <c r="I5727" s="1">
        <v>-2658540.402648421</v>
      </c>
      <c r="J5727" s="1">
        <v>-748.81824566416878</v>
      </c>
      <c r="K5727" s="1">
        <v>-34739.627109430046</v>
      </c>
      <c r="L5727" s="1">
        <v>-8105.0522704245523</v>
      </c>
      <c r="M5727" s="1">
        <v>-126.00359820657438</v>
      </c>
      <c r="N5727" s="1">
        <v>-772.97449526787386</v>
      </c>
      <c r="O5727" s="1">
        <v>-14247.654164165124</v>
      </c>
      <c r="P5727" s="1">
        <v>420.72961606140245</v>
      </c>
      <c r="Q5727" s="1">
        <v>-1166566.0390596599</v>
      </c>
      <c r="R5727" s="1">
        <v>-775833.78107995866</v>
      </c>
      <c r="S5727" s="1">
        <v>-775335.77581460448</v>
      </c>
      <c r="T5727" s="1">
        <v>-8684.9067773575116</v>
      </c>
      <c r="U5727" s="1">
        <v>-8684.9067773575116</v>
      </c>
      <c r="V5727" s="1">
        <v>-126531.91860157573</v>
      </c>
      <c r="W5727" s="1">
        <v>160070.39187009775</v>
      </c>
      <c r="X5727" s="1">
        <v>-195.33985338266302</v>
      </c>
      <c r="Y5727" s="1">
        <v>-14247.654164165124</v>
      </c>
      <c r="Z5727" s="1">
        <v>-772.97449526787386</v>
      </c>
      <c r="AA5727" s="1">
        <v>-17.450627870469248</v>
      </c>
      <c r="AB5727" s="1">
        <v>-5.5698853826331307</v>
      </c>
      <c r="AC5727" s="1">
        <v>-345.47091621948908</v>
      </c>
      <c r="AD5727" s="1">
        <v>-20.79991917645436</v>
      </c>
      <c r="AE5727" s="1">
        <v>210.36480803070123</v>
      </c>
      <c r="AF5727" s="1">
        <v>210.36480803070123</v>
      </c>
      <c r="AG5727" s="1">
        <v>-108.33642969829639</v>
      </c>
      <c r="AH5727" s="5">
        <v>0.19152561239259464</v>
      </c>
    </row>
    <row r="5728" spans="1:34" x14ac:dyDescent="0.2">
      <c r="A5728">
        <v>2016</v>
      </c>
      <c r="B5728" t="s">
        <v>1466</v>
      </c>
      <c r="C5728" t="s">
        <v>453</v>
      </c>
      <c r="D5728" t="s">
        <v>1437</v>
      </c>
      <c r="E5728" t="s">
        <v>1438</v>
      </c>
      <c r="F5728" s="15">
        <v>-2.387020836043733E-2</v>
      </c>
      <c r="G5728" s="15">
        <v>-0.15129336983283009</v>
      </c>
      <c r="H5728" s="1">
        <v>-80422958.020718187</v>
      </c>
      <c r="I5728" s="1">
        <v>-71839747.101748869</v>
      </c>
      <c r="J5728" s="1">
        <v>-17229.31917441238</v>
      </c>
      <c r="K5728" s="1">
        <v>-946974.4307710866</v>
      </c>
      <c r="L5728" s="1">
        <v>-221675.90834747523</v>
      </c>
      <c r="M5728" s="1">
        <v>-3034.0561792777489</v>
      </c>
      <c r="N5728" s="1">
        <v>-17331.248732353561</v>
      </c>
      <c r="O5728" s="1">
        <v>-7378062.5279152263</v>
      </c>
      <c r="P5728" s="1">
        <v>1096.5721505441793</v>
      </c>
      <c r="Q5728" s="1">
        <v>-31836795.770529956</v>
      </c>
      <c r="R5728" s="1">
        <v>-18945846.863522828</v>
      </c>
      <c r="S5728" s="1">
        <v>-18934832.957178269</v>
      </c>
      <c r="T5728" s="1">
        <v>-236743.60769277165</v>
      </c>
      <c r="U5728" s="1">
        <v>-236743.60769277165</v>
      </c>
      <c r="V5728" s="1">
        <v>-3059668.3725893321</v>
      </c>
      <c r="W5728" s="1">
        <v>238505.04072918836</v>
      </c>
      <c r="X5728" s="1">
        <v>-4907.4374380613826</v>
      </c>
      <c r="Y5728" s="1">
        <v>-7378062.5279152263</v>
      </c>
      <c r="Z5728" s="1">
        <v>-17331.248732353561</v>
      </c>
      <c r="AA5728" s="1">
        <v>-54.785888819895547</v>
      </c>
      <c r="AB5728" s="1">
        <v>-42.950920347579725</v>
      </c>
      <c r="AC5728" s="1">
        <v>-8485.6121112992296</v>
      </c>
      <c r="AD5728" s="1">
        <v>-65.300920283357087</v>
      </c>
      <c r="AE5728" s="1">
        <v>548.28607527208965</v>
      </c>
      <c r="AF5728" s="1">
        <v>548.28607527208965</v>
      </c>
      <c r="AG5728" s="1">
        <v>-2978.5904655600884</v>
      </c>
      <c r="AH5728" s="5">
        <v>4.4549305518538536E-2</v>
      </c>
    </row>
    <row r="5729" spans="1:34" x14ac:dyDescent="0.2">
      <c r="A5729">
        <v>2016</v>
      </c>
      <c r="B5729" t="s">
        <v>2319</v>
      </c>
      <c r="C5729" t="s">
        <v>155</v>
      </c>
      <c r="D5729" t="s">
        <v>1369</v>
      </c>
      <c r="E5729" t="s">
        <v>1738</v>
      </c>
      <c r="F5729" s="15">
        <v>-2.3820979372637965E-2</v>
      </c>
      <c r="G5729" s="15">
        <v>-3.9041413393618413E-2</v>
      </c>
      <c r="H5729" s="1">
        <v>-5156438.7282446772</v>
      </c>
      <c r="I5729" s="1">
        <v>-4942376.532254355</v>
      </c>
      <c r="J5729" s="1">
        <v>-1142.4707827846582</v>
      </c>
      <c r="K5729" s="1">
        <v>-65759.067027148776</v>
      </c>
      <c r="L5729" s="1">
        <v>-15415.64318065895</v>
      </c>
      <c r="M5729" s="1">
        <v>-207.02505424393908</v>
      </c>
      <c r="N5729" s="1">
        <v>-149.10023988562861</v>
      </c>
      <c r="O5729" s="1">
        <v>-131423.48531579573</v>
      </c>
      <c r="P5729" s="1">
        <v>34.595610198357328</v>
      </c>
      <c r="Q5729" s="1">
        <v>-2213214.28872251</v>
      </c>
      <c r="R5729" s="1">
        <v>-1294637.1226361974</v>
      </c>
      <c r="S5729" s="1">
        <v>-1294062.7445311935</v>
      </c>
      <c r="T5729" s="1">
        <v>-16439.766756787194</v>
      </c>
      <c r="U5729" s="1">
        <v>-16439.766756787194</v>
      </c>
      <c r="V5729" s="1">
        <v>-208755.17040347552</v>
      </c>
      <c r="W5729" s="1">
        <v>19436.614461493242</v>
      </c>
      <c r="X5729" s="1">
        <v>-10.303384503104636</v>
      </c>
      <c r="Y5729" s="1">
        <v>-131423.48531579573</v>
      </c>
      <c r="Z5729" s="1">
        <v>-149.10023988562861</v>
      </c>
      <c r="AA5729" s="1">
        <v>-1.1704181571010024</v>
      </c>
      <c r="AB5729" s="1">
        <v>-0.14175280816019642</v>
      </c>
      <c r="AC5729" s="1">
        <v>-569.64222961960229</v>
      </c>
      <c r="AD5729" s="1">
        <v>-1.3950559974723065</v>
      </c>
      <c r="AE5729" s="1">
        <v>17.297805099178664</v>
      </c>
      <c r="AF5729" s="1">
        <v>17.297805099178664</v>
      </c>
      <c r="AG5729" s="1">
        <v>-205.84011264985216</v>
      </c>
      <c r="AH5729" s="5">
        <v>7.9870169043772376E-3</v>
      </c>
    </row>
    <row r="5730" spans="1:34" x14ac:dyDescent="0.2">
      <c r="A5730">
        <v>2016</v>
      </c>
      <c r="B5730" t="s">
        <v>760</v>
      </c>
      <c r="C5730" t="s">
        <v>190</v>
      </c>
      <c r="D5730" t="s">
        <v>757</v>
      </c>
      <c r="E5730" t="s">
        <v>754</v>
      </c>
      <c r="F5730" s="15">
        <v>-2.3814801409782281E-2</v>
      </c>
      <c r="G5730" s="15">
        <v>-0.23947160330750605</v>
      </c>
      <c r="H5730" s="1">
        <v>-116335304.88678645</v>
      </c>
      <c r="I5730" s="1">
        <v>-62324023.510752439</v>
      </c>
      <c r="J5730" s="1">
        <v>-18949.115196488532</v>
      </c>
      <c r="K5730" s="1">
        <v>-825729.07174349751</v>
      </c>
      <c r="L5730" s="1">
        <v>-190864.39548924065</v>
      </c>
      <c r="M5730" s="1">
        <v>-3104.8919242152442</v>
      </c>
      <c r="N5730" s="1">
        <v>-35818.497061856971</v>
      </c>
      <c r="O5730" s="1">
        <v>-52950831.108344682</v>
      </c>
      <c r="P5730" s="1">
        <v>14015.703725966596</v>
      </c>
      <c r="Q5730" s="1">
        <v>-27499806.162529424</v>
      </c>
      <c r="R5730" s="1">
        <v>-19082722.408285737</v>
      </c>
      <c r="S5730" s="1">
        <v>-19061327.31175781</v>
      </c>
      <c r="T5730" s="1">
        <v>-206432.26793587438</v>
      </c>
      <c r="U5730" s="1">
        <v>-206432.26793587438</v>
      </c>
      <c r="V5730" s="1">
        <v>-3121976.0966441557</v>
      </c>
      <c r="W5730" s="1">
        <v>5833314.2344612535</v>
      </c>
      <c r="X5730" s="1">
        <v>-4784.747767933145</v>
      </c>
      <c r="Y5730" s="1">
        <v>-52950831.108344682</v>
      </c>
      <c r="Z5730" s="1">
        <v>-35818.497061856971</v>
      </c>
      <c r="AA5730" s="1">
        <v>-514.01996674323914</v>
      </c>
      <c r="AB5730" s="1">
        <v>-150.98562432410569</v>
      </c>
      <c r="AC5730" s="1">
        <v>-8641.7819195939737</v>
      </c>
      <c r="AD5730" s="1">
        <v>-612.6755921164247</v>
      </c>
      <c r="AE5730" s="1">
        <v>7007.8518629832979</v>
      </c>
      <c r="AF5730" s="1">
        <v>7007.8518629832979</v>
      </c>
      <c r="AG5730" s="1">
        <v>-2584.4936075197165</v>
      </c>
      <c r="AH5730" s="5">
        <v>0.14058659092878639</v>
      </c>
    </row>
    <row r="5731" spans="1:34" x14ac:dyDescent="0.2">
      <c r="A5731">
        <v>2016</v>
      </c>
      <c r="B5731" t="s">
        <v>1343</v>
      </c>
      <c r="C5731" t="s">
        <v>196</v>
      </c>
      <c r="D5731" t="s">
        <v>1322</v>
      </c>
      <c r="E5731" t="s">
        <v>1320</v>
      </c>
      <c r="F5731" s="15">
        <v>-2.3784076471619554E-2</v>
      </c>
      <c r="G5731" s="15">
        <v>-0.57418984035827203</v>
      </c>
      <c r="H5731" s="1">
        <v>-36339096.582443722</v>
      </c>
      <c r="I5731" s="1">
        <v>-15011652.954308176</v>
      </c>
      <c r="J5731" s="1">
        <v>-3589.6826400436271</v>
      </c>
      <c r="K5731" s="1">
        <v>-198357.96704740182</v>
      </c>
      <c r="L5731" s="1">
        <v>-46003.325621624106</v>
      </c>
      <c r="M5731" s="1">
        <v>-634.36482028162982</v>
      </c>
      <c r="N5731" s="1">
        <v>-2360.1173429875735</v>
      </c>
      <c r="O5731" s="1">
        <v>-21076813.510032054</v>
      </c>
      <c r="P5731" s="1">
        <v>315.33936885290052</v>
      </c>
      <c r="Q5731" s="1">
        <v>-6606946.6378936749</v>
      </c>
      <c r="R5731" s="1">
        <v>-3938352.2373325666</v>
      </c>
      <c r="S5731" s="1">
        <v>-3933771.9644706813</v>
      </c>
      <c r="T5731" s="1">
        <v>-49589.491761850455</v>
      </c>
      <c r="U5731" s="1">
        <v>-49589.491761850455</v>
      </c>
      <c r="V5731" s="1">
        <v>-635840.56791841472</v>
      </c>
      <c r="W5731" s="1">
        <v>-43157.056727446186</v>
      </c>
      <c r="X5731" s="1">
        <v>-567.29660617149364</v>
      </c>
      <c r="Y5731" s="1">
        <v>-21076813.510032054</v>
      </c>
      <c r="Z5731" s="1">
        <v>-2360.1173429875735</v>
      </c>
      <c r="AA5731" s="1">
        <v>-16.802330183105013</v>
      </c>
      <c r="AB5731" s="1">
        <v>-11.312350863125985</v>
      </c>
      <c r="AC5731" s="1">
        <v>-1758.0540957950336</v>
      </c>
      <c r="AD5731" s="1">
        <v>-20.027194000056696</v>
      </c>
      <c r="AE5731" s="1">
        <v>157.66968442645026</v>
      </c>
      <c r="AF5731" s="1">
        <v>157.66968442645026</v>
      </c>
      <c r="AG5731" s="1">
        <v>-617.35399403055931</v>
      </c>
      <c r="AH5731" s="5">
        <v>3.070129973922028E-2</v>
      </c>
    </row>
    <row r="5732" spans="1:34" x14ac:dyDescent="0.2">
      <c r="A5732">
        <v>2016</v>
      </c>
      <c r="B5732" t="s">
        <v>951</v>
      </c>
      <c r="C5732" t="s">
        <v>193</v>
      </c>
      <c r="D5732" t="s">
        <v>933</v>
      </c>
      <c r="E5732" t="s">
        <v>931</v>
      </c>
      <c r="F5732" s="15">
        <v>-2.3782978874878968E-2</v>
      </c>
      <c r="G5732" s="15">
        <v>-0.4342326317150107</v>
      </c>
      <c r="H5732" s="1">
        <v>-159409010.67102629</v>
      </c>
      <c r="I5732" s="1">
        <v>-155237538.44391012</v>
      </c>
      <c r="J5732" s="1">
        <v>-36349.442829144173</v>
      </c>
      <c r="K5732" s="1">
        <v>-2076456.406044327</v>
      </c>
      <c r="L5732" s="1">
        <v>-483127.58148941485</v>
      </c>
      <c r="M5732" s="1">
        <v>-6565.8261184518242</v>
      </c>
      <c r="N5732" s="1">
        <v>-5690.1938916137342</v>
      </c>
      <c r="O5732" s="1">
        <v>-1566597.9467362231</v>
      </c>
      <c r="P5732" s="1">
        <v>3315.1699930535833</v>
      </c>
      <c r="Q5732" s="1">
        <v>-69374399.669896379</v>
      </c>
      <c r="R5732" s="1">
        <v>-40962826.212253183</v>
      </c>
      <c r="S5732" s="1">
        <v>-40925180.857411906</v>
      </c>
      <c r="T5732" s="1">
        <v>-519114.10151108174</v>
      </c>
      <c r="U5732" s="1">
        <v>-519114.10151108174</v>
      </c>
      <c r="V5732" s="1">
        <v>-6608620.8780262042</v>
      </c>
      <c r="W5732" s="1">
        <v>1094344.6604522567</v>
      </c>
      <c r="X5732" s="1">
        <v>-389.5550593209615</v>
      </c>
      <c r="Y5732" s="1">
        <v>-1566597.9467362231</v>
      </c>
      <c r="Z5732" s="1">
        <v>-5690.1938916137342</v>
      </c>
      <c r="AA5732" s="1">
        <v>-114.6827</v>
      </c>
      <c r="AB5732" s="1">
        <v>-7.1247169142074487</v>
      </c>
      <c r="AC5732" s="1">
        <v>-18028.763709200775</v>
      </c>
      <c r="AD5732" s="1">
        <v>-136.69369999999998</v>
      </c>
      <c r="AE5732" s="1">
        <v>1657.5849965267917</v>
      </c>
      <c r="AF5732" s="1">
        <v>1657.5849965267917</v>
      </c>
      <c r="AG5732" s="1">
        <v>-6449.7203484518241</v>
      </c>
      <c r="AH5732" s="5">
        <v>1.125382260063081E-3</v>
      </c>
    </row>
    <row r="5733" spans="1:34" x14ac:dyDescent="0.2">
      <c r="A5733" s="6">
        <v>2016</v>
      </c>
      <c r="B5733" t="s">
        <v>776</v>
      </c>
      <c r="C5733" t="s">
        <v>273</v>
      </c>
      <c r="D5733" t="s">
        <v>757</v>
      </c>
      <c r="E5733" s="1" t="s">
        <v>754</v>
      </c>
      <c r="F5733" s="15">
        <v>-2.3759521814017977E-2</v>
      </c>
      <c r="G5733" s="15">
        <v>-0.16287767146622545</v>
      </c>
      <c r="H5733" s="1">
        <v>-521293521.8382352</v>
      </c>
      <c r="I5733" s="1">
        <v>-453476185.75271302</v>
      </c>
      <c r="J5733" s="1">
        <v>-115132.10139739735</v>
      </c>
      <c r="K5733" s="1">
        <v>-6068511.1708491668</v>
      </c>
      <c r="L5733" s="1">
        <v>-1412187.8944855304</v>
      </c>
      <c r="M5733" s="1">
        <v>-20105.706764699309</v>
      </c>
      <c r="N5733" s="1">
        <v>-161822.84464456551</v>
      </c>
      <c r="O5733" s="1">
        <v>-60073308.43060448</v>
      </c>
      <c r="P5733" s="1">
        <v>33732.063223799036</v>
      </c>
      <c r="Q5733" s="1">
        <v>-202976108.60762286</v>
      </c>
      <c r="R5733" s="1">
        <v>-125698230.95369995</v>
      </c>
      <c r="S5733" s="1">
        <v>-125586346.92689736</v>
      </c>
      <c r="T5733" s="1">
        <v>-1517127.7927122917</v>
      </c>
      <c r="U5733" s="1">
        <v>-1517127.7927122917</v>
      </c>
      <c r="V5733" s="1">
        <v>-20369859.223672003</v>
      </c>
      <c r="W5733" s="1">
        <v>16660813.116799558</v>
      </c>
      <c r="X5733" s="1">
        <v>-10531.588783684507</v>
      </c>
      <c r="Y5733" s="1">
        <v>-60073308.43060448</v>
      </c>
      <c r="Z5733" s="1">
        <v>-161822.84464456551</v>
      </c>
      <c r="AA5733" s="1">
        <v>-1190.8886129409325</v>
      </c>
      <c r="AB5733" s="1">
        <v>-137.8011090060721</v>
      </c>
      <c r="AC5733" s="1">
        <v>-55954.671146263463</v>
      </c>
      <c r="AD5733" s="1">
        <v>-1419.45533886771</v>
      </c>
      <c r="AE5733" s="1">
        <v>16866.031611899518</v>
      </c>
      <c r="AF5733" s="1">
        <v>16866.031611899518</v>
      </c>
      <c r="AG5733" s="1">
        <v>-18900.040701816775</v>
      </c>
      <c r="AH5733" s="5">
        <v>7.7060065157495458E-2</v>
      </c>
    </row>
    <row r="5734" spans="1:34" x14ac:dyDescent="0.2">
      <c r="A5734">
        <v>2016</v>
      </c>
      <c r="B5734" t="s">
        <v>2337</v>
      </c>
      <c r="C5734" t="s">
        <v>118</v>
      </c>
      <c r="D5734" t="s">
        <v>1838</v>
      </c>
      <c r="E5734" t="s">
        <v>1832</v>
      </c>
      <c r="F5734" s="15">
        <v>-2.3735335489795877E-2</v>
      </c>
      <c r="G5734" s="15">
        <v>-0.10806994940197684</v>
      </c>
      <c r="H5734" s="1">
        <v>-42747282.22518491</v>
      </c>
      <c r="I5734" s="1">
        <v>-41818781.542677872</v>
      </c>
      <c r="J5734" s="1">
        <v>-9650.4021054906316</v>
      </c>
      <c r="K5734" s="1">
        <v>-556248.85143936879</v>
      </c>
      <c r="L5734" s="1">
        <v>-130386.74910970891</v>
      </c>
      <c r="M5734" s="1">
        <v>-1748.621811182712</v>
      </c>
      <c r="N5734" s="1">
        <v>-1398.1417622070358</v>
      </c>
      <c r="O5734" s="1">
        <v>-229275.99259734235</v>
      </c>
      <c r="P5734" s="1">
        <v>208.07631827902489</v>
      </c>
      <c r="Q5734" s="1">
        <v>-18719144.904013652</v>
      </c>
      <c r="R5734" s="1">
        <v>-10937326.698210159</v>
      </c>
      <c r="S5734" s="1">
        <v>-10932350.293506032</v>
      </c>
      <c r="T5734" s="1">
        <v>-139062.2128598422</v>
      </c>
      <c r="U5734" s="1">
        <v>-139062.2128598422</v>
      </c>
      <c r="V5734" s="1">
        <v>-1763392.0140670424</v>
      </c>
      <c r="W5734" s="1">
        <v>120333.09207249417</v>
      </c>
      <c r="X5734" s="1">
        <v>-237.54604784014353</v>
      </c>
      <c r="Y5734" s="1">
        <v>-229275.99259734235</v>
      </c>
      <c r="Z5734" s="1">
        <v>-1398.1417622070358</v>
      </c>
      <c r="AA5734" s="1">
        <v>-7.1512067274046389</v>
      </c>
      <c r="AB5734" s="1">
        <v>-0.89042445414338967</v>
      </c>
      <c r="AC5734" s="1">
        <v>-4815.4304189871564</v>
      </c>
      <c r="AD5734" s="1">
        <v>-8.5237346786728203</v>
      </c>
      <c r="AE5734" s="1">
        <v>104.03815913951244</v>
      </c>
      <c r="AF5734" s="1">
        <v>104.03815913951244</v>
      </c>
      <c r="AG5734" s="1">
        <v>-1741.3818668535805</v>
      </c>
      <c r="AH5734" s="5">
        <v>6.7342002022031345E-3</v>
      </c>
    </row>
    <row r="5735" spans="1:34" x14ac:dyDescent="0.2">
      <c r="A5735">
        <v>2016</v>
      </c>
      <c r="B5735" t="s">
        <v>1876</v>
      </c>
      <c r="C5735" t="s">
        <v>118</v>
      </c>
      <c r="D5735" t="s">
        <v>1871</v>
      </c>
      <c r="E5735" t="s">
        <v>1872</v>
      </c>
      <c r="F5735" s="15">
        <v>-2.3658156828267374E-2</v>
      </c>
      <c r="G5735" s="15">
        <v>-7.0888147172457922E-2</v>
      </c>
      <c r="H5735" s="1">
        <v>-74446058.795552835</v>
      </c>
      <c r="I5735" s="1">
        <v>-72829265.961856961</v>
      </c>
      <c r="J5735" s="1">
        <v>-16807.577425582735</v>
      </c>
      <c r="K5735" s="1">
        <v>-968636.11208506604</v>
      </c>
      <c r="L5735" s="1">
        <v>-227086.5961619064</v>
      </c>
      <c r="M5735" s="1">
        <v>-3045.6303693878222</v>
      </c>
      <c r="N5735" s="1">
        <v>-2268.5900485949651</v>
      </c>
      <c r="O5735" s="1">
        <v>-399315.88260894222</v>
      </c>
      <c r="P5735" s="1">
        <v>367.55500360514691</v>
      </c>
      <c r="Q5735" s="1">
        <v>-32601978.4647195</v>
      </c>
      <c r="R5735" s="1">
        <v>-19048428.220202949</v>
      </c>
      <c r="S5735" s="1">
        <v>-19039963.116043389</v>
      </c>
      <c r="T5735" s="1">
        <v>-242159.02802126651</v>
      </c>
      <c r="U5735" s="1">
        <v>-242159.02802126651</v>
      </c>
      <c r="V5735" s="1">
        <v>-3071137.8714914643</v>
      </c>
      <c r="W5735" s="1">
        <v>212775.40665925664</v>
      </c>
      <c r="X5735" s="1">
        <v>-343.13215569501278</v>
      </c>
      <c r="Y5735" s="1">
        <v>-399315.88260894222</v>
      </c>
      <c r="Z5735" s="1">
        <v>-2268.5900485949651</v>
      </c>
      <c r="AA5735" s="1">
        <v>-12.374950961648945</v>
      </c>
      <c r="AB5735" s="1">
        <v>-1.9903590931709039</v>
      </c>
      <c r="AC5735" s="1">
        <v>-8386.2066620987789</v>
      </c>
      <c r="AD5735" s="1">
        <v>-14.750069838487866</v>
      </c>
      <c r="AE5735" s="1">
        <v>183.77750180257345</v>
      </c>
      <c r="AF5735" s="1">
        <v>183.77750180257345</v>
      </c>
      <c r="AG5735" s="1">
        <v>-3033.1018606405178</v>
      </c>
      <c r="AH5735" s="5">
        <v>6.5445792093814644E-3</v>
      </c>
    </row>
    <row r="5736" spans="1:34" x14ac:dyDescent="0.2">
      <c r="A5736">
        <v>2016</v>
      </c>
      <c r="B5736" t="s">
        <v>899</v>
      </c>
      <c r="C5736" t="s">
        <v>143</v>
      </c>
      <c r="D5736" t="s">
        <v>877</v>
      </c>
      <c r="E5736" t="s">
        <v>878</v>
      </c>
      <c r="F5736" s="15">
        <v>-2.362030978990166E-2</v>
      </c>
      <c r="G5736" s="15">
        <v>-0.21871723261662177</v>
      </c>
      <c r="H5736" s="1">
        <v>-28260322.90025913</v>
      </c>
      <c r="I5736" s="1">
        <v>-26852639.106317695</v>
      </c>
      <c r="J5736" s="1">
        <v>-6211.010081254778</v>
      </c>
      <c r="K5736" s="1">
        <v>-357911.32879046263</v>
      </c>
      <c r="L5736" s="1">
        <v>-83645.045782793095</v>
      </c>
      <c r="M5736" s="1">
        <v>-1123.9506825354647</v>
      </c>
      <c r="N5736" s="1">
        <v>-310.47253363940632</v>
      </c>
      <c r="O5736" s="1">
        <v>-958680.51572723442</v>
      </c>
      <c r="P5736" s="1">
        <v>198.52965649967521</v>
      </c>
      <c r="Q5736" s="1">
        <v>-12003840.950681705</v>
      </c>
      <c r="R5736" s="1">
        <v>-7025006.0338508226</v>
      </c>
      <c r="S5736" s="1">
        <v>-7020341.1866993085</v>
      </c>
      <c r="T5736" s="1">
        <v>-89457.099618494438</v>
      </c>
      <c r="U5736" s="1">
        <v>-89575.857246903412</v>
      </c>
      <c r="V5736" s="1">
        <v>-1132616.4931291791</v>
      </c>
      <c r="W5736" s="1">
        <v>63559.179204898712</v>
      </c>
      <c r="X5736" s="1">
        <v>-22.869936269266578</v>
      </c>
      <c r="Y5736" s="1">
        <v>-958680.51572723442</v>
      </c>
      <c r="Z5736" s="1">
        <v>-310.47253363940632</v>
      </c>
      <c r="AA5736" s="1">
        <v>-6.8696796419595296</v>
      </c>
      <c r="AB5736" s="1">
        <v>-0.65205240587060953</v>
      </c>
      <c r="AC5736" s="1">
        <v>-3096.4240319945602</v>
      </c>
      <c r="AD5736" s="1">
        <v>-8.1881742239598765</v>
      </c>
      <c r="AE5736" s="1">
        <v>99.264828249837606</v>
      </c>
      <c r="AF5736" s="1">
        <v>99.264828249837606</v>
      </c>
      <c r="AG5736" s="1">
        <v>-1116.9957586935684</v>
      </c>
      <c r="AH5736" s="5">
        <v>1.2517861581361514E-2</v>
      </c>
    </row>
    <row r="5737" spans="1:34" x14ac:dyDescent="0.2">
      <c r="A5737">
        <v>2016</v>
      </c>
      <c r="B5737" t="s">
        <v>774</v>
      </c>
      <c r="C5737" t="s">
        <v>273</v>
      </c>
      <c r="D5737" t="s">
        <v>757</v>
      </c>
      <c r="E5737" t="s">
        <v>754</v>
      </c>
      <c r="F5737" s="15">
        <v>-2.3549836702377515E-2</v>
      </c>
      <c r="G5737" s="15">
        <v>-0.16348854915386754</v>
      </c>
      <c r="H5737" s="1">
        <v>-516692945.64904571</v>
      </c>
      <c r="I5737" s="1">
        <v>-453476185.75271302</v>
      </c>
      <c r="J5737" s="1">
        <v>-115132.10139739735</v>
      </c>
      <c r="K5737" s="1">
        <v>-6068511.1708491668</v>
      </c>
      <c r="L5737" s="1">
        <v>-1412187.8944855304</v>
      </c>
      <c r="M5737" s="1">
        <v>-20105.706764699309</v>
      </c>
      <c r="N5737" s="1">
        <v>-161822.84464456551</v>
      </c>
      <c r="O5737" s="1">
        <v>-55472732.241414964</v>
      </c>
      <c r="P5737" s="1">
        <v>33732.063223799036</v>
      </c>
      <c r="Q5737" s="1">
        <v>-202976108.60762286</v>
      </c>
      <c r="R5737" s="1">
        <v>-125698230.95369995</v>
      </c>
      <c r="S5737" s="1">
        <v>-125586346.92689736</v>
      </c>
      <c r="T5737" s="1">
        <v>-1517127.7927122917</v>
      </c>
      <c r="U5737" s="1">
        <v>-1517127.7927122917</v>
      </c>
      <c r="V5737" s="1">
        <v>-20369859.223672003</v>
      </c>
      <c r="W5737" s="1">
        <v>16660813.116799558</v>
      </c>
      <c r="X5737" s="1">
        <v>-10531.588783684507</v>
      </c>
      <c r="Y5737" s="1">
        <v>-55472732.241414964</v>
      </c>
      <c r="Z5737" s="1">
        <v>-161822.84464456551</v>
      </c>
      <c r="AA5737" s="1">
        <v>-1190.8886129409325</v>
      </c>
      <c r="AB5737" s="1">
        <v>-137.8011090060721</v>
      </c>
      <c r="AC5737" s="1">
        <v>-55954.671146263463</v>
      </c>
      <c r="AD5737" s="1">
        <v>-1419.45533886771</v>
      </c>
      <c r="AE5737" s="1">
        <v>16866.031611899518</v>
      </c>
      <c r="AF5737" s="1">
        <v>16866.031611899518</v>
      </c>
      <c r="AG5737" s="1">
        <v>-18900.040701816775</v>
      </c>
      <c r="AH5737" s="5">
        <v>7.7655128200571757E-2</v>
      </c>
    </row>
    <row r="5738" spans="1:34" x14ac:dyDescent="0.2">
      <c r="A5738">
        <v>2016</v>
      </c>
      <c r="B5738" t="s">
        <v>593</v>
      </c>
      <c r="C5738" t="s">
        <v>190</v>
      </c>
      <c r="D5738" t="s">
        <v>529</v>
      </c>
      <c r="E5738" t="s">
        <v>520</v>
      </c>
      <c r="F5738" s="15">
        <v>-2.3485244784909497E-2</v>
      </c>
      <c r="G5738" s="15">
        <v>-0.21396551209909376</v>
      </c>
      <c r="H5738" s="1">
        <v>-49368262.606623903</v>
      </c>
      <c r="I5738" s="1">
        <v>-34207364.400611654</v>
      </c>
      <c r="J5738" s="1">
        <v>-8107.4665188545687</v>
      </c>
      <c r="K5738" s="1">
        <v>-454793.39691155392</v>
      </c>
      <c r="L5738" s="1">
        <v>-106578.38394431226</v>
      </c>
      <c r="M5738" s="1">
        <v>-1455.3102086043607</v>
      </c>
      <c r="N5738" s="1">
        <v>-1807.6608671390343</v>
      </c>
      <c r="O5738" s="1">
        <v>-14589001.607524656</v>
      </c>
      <c r="P5738" s="1">
        <v>845.61996288295586</v>
      </c>
      <c r="Q5738" s="1">
        <v>-15305814.595623359</v>
      </c>
      <c r="R5738" s="1">
        <v>-9091697.7286875136</v>
      </c>
      <c r="S5738" s="1">
        <v>-9087525.6179786138</v>
      </c>
      <c r="T5738" s="1">
        <v>-113698.34922788848</v>
      </c>
      <c r="U5738" s="1">
        <v>-113698.34922788848</v>
      </c>
      <c r="V5738" s="1">
        <v>-1468135.1586239478</v>
      </c>
      <c r="W5738" s="1">
        <v>407902.17131587875</v>
      </c>
      <c r="X5738" s="1">
        <v>-125.45380379538125</v>
      </c>
      <c r="Y5738" s="1">
        <v>-14589001.607524656</v>
      </c>
      <c r="Z5738" s="1">
        <v>-1807.6608671390343</v>
      </c>
      <c r="AA5738" s="1">
        <v>-31.473264412690078</v>
      </c>
      <c r="AB5738" s="1">
        <v>-6.3342603633954404</v>
      </c>
      <c r="AC5738" s="1">
        <v>-4007.1084988772891</v>
      </c>
      <c r="AD5738" s="1">
        <v>-37.513914161847723</v>
      </c>
      <c r="AE5738" s="1">
        <v>422.80998144147793</v>
      </c>
      <c r="AF5738" s="1">
        <v>422.80998144147793</v>
      </c>
      <c r="AG5738" s="1">
        <v>-1423.446400034725</v>
      </c>
      <c r="AH5738" s="5">
        <v>2.3254909342053369E-2</v>
      </c>
    </row>
    <row r="5739" spans="1:34" x14ac:dyDescent="0.2">
      <c r="A5739">
        <v>2016</v>
      </c>
      <c r="B5739" t="s">
        <v>121</v>
      </c>
      <c r="C5739" t="s">
        <v>122</v>
      </c>
      <c r="D5739" t="s">
        <v>123</v>
      </c>
      <c r="E5739" t="s">
        <v>120</v>
      </c>
      <c r="F5739" s="15">
        <v>-2.3476198636877638E-2</v>
      </c>
      <c r="G5739" s="15">
        <v>-4.6863964971457582E-2</v>
      </c>
      <c r="H5739" s="1">
        <v>-2474382.0896996907</v>
      </c>
      <c r="I5739" s="1">
        <v>-2420948.5435056756</v>
      </c>
      <c r="J5739" s="1">
        <v>-563.64398365362536</v>
      </c>
      <c r="K5739" s="1">
        <v>-31971.549996100897</v>
      </c>
      <c r="L5739" s="1">
        <v>-7491.3733249721963</v>
      </c>
      <c r="M5739" s="1">
        <v>-101.40035218348476</v>
      </c>
      <c r="N5739" s="1">
        <v>-151.00514044585145</v>
      </c>
      <c r="O5739" s="1">
        <v>-13172.783809863682</v>
      </c>
      <c r="P5739" s="1">
        <v>18.210413205665667</v>
      </c>
      <c r="Q5739" s="1">
        <v>-1075588.4127871755</v>
      </c>
      <c r="R5739" s="1">
        <v>-631608.0991097478</v>
      </c>
      <c r="S5739" s="1">
        <v>-631305.85635916435</v>
      </c>
      <c r="T5739" s="1">
        <v>-7992.8874990252243</v>
      </c>
      <c r="U5739" s="1">
        <v>-7992.8874990252243</v>
      </c>
      <c r="V5739" s="1">
        <v>-101879.15592871027</v>
      </c>
      <c r="W5739" s="1">
        <v>-4302.3523074465065</v>
      </c>
      <c r="X5739" s="1">
        <v>-24.17935456620231</v>
      </c>
      <c r="Y5739" s="1">
        <v>-13172.783809863682</v>
      </c>
      <c r="Z5739" s="1">
        <v>-151.00514044585145</v>
      </c>
      <c r="AA5739" s="1">
        <v>-1.2669911244843828</v>
      </c>
      <c r="AB5739" s="1">
        <v>-1.0840525725640744</v>
      </c>
      <c r="AC5739" s="1">
        <v>-278.70147058377603</v>
      </c>
      <c r="AD5739" s="1">
        <v>-1.5101641718666448</v>
      </c>
      <c r="AE5739" s="1">
        <v>9.1052066028328333</v>
      </c>
      <c r="AF5739" s="1">
        <v>9.1052066028328333</v>
      </c>
      <c r="AG5739" s="1">
        <v>-100.11763927132429</v>
      </c>
      <c r="AH5739" s="5">
        <v>3.1302499399870801E-2</v>
      </c>
    </row>
    <row r="5740" spans="1:34" x14ac:dyDescent="0.2">
      <c r="A5740">
        <v>2016</v>
      </c>
      <c r="B5740" t="s">
        <v>2214</v>
      </c>
      <c r="C5740" t="s">
        <v>190</v>
      </c>
      <c r="D5740" t="s">
        <v>982</v>
      </c>
      <c r="E5740" t="s">
        <v>983</v>
      </c>
      <c r="F5740" s="15">
        <v>-2.3438663292408634E-2</v>
      </c>
      <c r="G5740" s="15">
        <v>-0.12848853260088994</v>
      </c>
      <c r="H5740" s="1">
        <v>-497417656.25782526</v>
      </c>
      <c r="I5740" s="1">
        <v>-449467445.81816709</v>
      </c>
      <c r="J5740" s="1">
        <v>-111396.01063265796</v>
      </c>
      <c r="K5740" s="1">
        <v>-5939763.3274991214</v>
      </c>
      <c r="L5740" s="1">
        <v>-1381409.8317679791</v>
      </c>
      <c r="M5740" s="1">
        <v>-19603.80065604586</v>
      </c>
      <c r="N5740" s="1">
        <v>-62169.813595392094</v>
      </c>
      <c r="O5740" s="1">
        <v>-40461768.394368261</v>
      </c>
      <c r="P5740" s="1">
        <v>25900.738861366663</v>
      </c>
      <c r="Q5740" s="1">
        <v>-198491865.9139902</v>
      </c>
      <c r="R5740" s="1">
        <v>-121439149.94450286</v>
      </c>
      <c r="S5740" s="1">
        <v>-121327918.25311379</v>
      </c>
      <c r="T5740" s="1">
        <v>-1484940.8318747804</v>
      </c>
      <c r="U5740" s="1">
        <v>-1484940.8318747804</v>
      </c>
      <c r="V5740" s="1">
        <v>-19657232.117771309</v>
      </c>
      <c r="W5740" s="1">
        <v>7055273.4525959175</v>
      </c>
      <c r="X5740" s="1">
        <v>-13750.063233988936</v>
      </c>
      <c r="Y5740" s="1">
        <v>-40461768.394368261</v>
      </c>
      <c r="Z5740" s="1">
        <v>-62169.813595392094</v>
      </c>
      <c r="AA5740" s="1">
        <v>-1128.5614596021412</v>
      </c>
      <c r="AB5740" s="1">
        <v>-415.04203063166813</v>
      </c>
      <c r="AC5740" s="1">
        <v>-53744.280555196005</v>
      </c>
      <c r="AD5740" s="1">
        <v>-1345.1657624944057</v>
      </c>
      <c r="AE5740" s="1">
        <v>12950.369430683331</v>
      </c>
      <c r="AF5740" s="1">
        <v>12950.369430683331</v>
      </c>
      <c r="AG5740" s="1">
        <v>-18461.235149134787</v>
      </c>
      <c r="AH5740" s="5">
        <v>9.2180132012788393E-2</v>
      </c>
    </row>
    <row r="5741" spans="1:34" x14ac:dyDescent="0.2">
      <c r="A5741">
        <v>2016</v>
      </c>
      <c r="B5741" t="s">
        <v>953</v>
      </c>
      <c r="C5741" t="s">
        <v>155</v>
      </c>
      <c r="D5741" t="s">
        <v>933</v>
      </c>
      <c r="E5741" t="s">
        <v>931</v>
      </c>
      <c r="F5741" s="15">
        <v>-2.3362557635793337E-2</v>
      </c>
      <c r="G5741" s="15">
        <v>-0.22900310163715962</v>
      </c>
      <c r="H5741" s="1">
        <v>-999664465.95379651</v>
      </c>
      <c r="I5741" s="1">
        <v>-948317168.8472017</v>
      </c>
      <c r="J5741" s="1">
        <v>-220360.92653266928</v>
      </c>
      <c r="K5741" s="1">
        <v>-12526671.568933243</v>
      </c>
      <c r="L5741" s="1">
        <v>-2908130.2224551425</v>
      </c>
      <c r="M5741" s="1">
        <v>-39592.771394072552</v>
      </c>
      <c r="N5741" s="1">
        <v>-4438864.2147532683</v>
      </c>
      <c r="O5741" s="1">
        <v>-31224226.572810028</v>
      </c>
      <c r="P5741" s="1">
        <v>10549.350171115484</v>
      </c>
      <c r="Q5741" s="1">
        <v>-417530068.25189328</v>
      </c>
      <c r="R5741" s="1">
        <v>-244840056.09991953</v>
      </c>
      <c r="S5741" s="1">
        <v>-244586779.81864306</v>
      </c>
      <c r="T5741" s="1">
        <v>-3131667.8922333107</v>
      </c>
      <c r="U5741" s="1">
        <v>-3131667.8922333107</v>
      </c>
      <c r="V5741" s="1">
        <v>-39470382.527810022</v>
      </c>
      <c r="W5741" s="1">
        <v>-9121940.0189799666</v>
      </c>
      <c r="X5741" s="1">
        <v>-2049992.0200782078</v>
      </c>
      <c r="Y5741" s="1">
        <v>-31224226.572810028</v>
      </c>
      <c r="Z5741" s="1">
        <v>-4438864.2147532683</v>
      </c>
      <c r="AA5741" s="1">
        <v>-704.78905643275039</v>
      </c>
      <c r="AB5741" s="1">
        <v>-806.83985532742327</v>
      </c>
      <c r="AC5741" s="1">
        <v>-108138.89013197696</v>
      </c>
      <c r="AD5741" s="1">
        <v>-840.05890900110865</v>
      </c>
      <c r="AE5741" s="1">
        <v>5274.675085557742</v>
      </c>
      <c r="AF5741" s="1">
        <v>5274.675085557742</v>
      </c>
      <c r="AG5741" s="1">
        <v>-38879.416660504859</v>
      </c>
      <c r="AH5741" s="5">
        <v>5.0798647912503797E-2</v>
      </c>
    </row>
    <row r="5742" spans="1:34" x14ac:dyDescent="0.2">
      <c r="A5742">
        <v>2016</v>
      </c>
      <c r="B5742" t="s">
        <v>952</v>
      </c>
      <c r="C5742" t="s">
        <v>196</v>
      </c>
      <c r="D5742" t="s">
        <v>933</v>
      </c>
      <c r="E5742" t="s">
        <v>931</v>
      </c>
      <c r="F5742" s="15">
        <v>-2.3339333702193318E-2</v>
      </c>
      <c r="G5742" s="15">
        <v>-0.53220556071169645</v>
      </c>
      <c r="H5742" s="1">
        <v>-185918530.35306191</v>
      </c>
      <c r="I5742" s="1">
        <v>-169826817.36832324</v>
      </c>
      <c r="J5742" s="1">
        <v>-40789.192297049951</v>
      </c>
      <c r="K5742" s="1">
        <v>-2218771.796595817</v>
      </c>
      <c r="L5742" s="1">
        <v>-517713.42304603878</v>
      </c>
      <c r="M5742" s="1">
        <v>-7147.2795764472512</v>
      </c>
      <c r="N5742" s="1">
        <v>-1222007.759654097</v>
      </c>
      <c r="O5742" s="1">
        <v>-12088393.065170428</v>
      </c>
      <c r="P5742" s="1">
        <v>3109.5670619557509</v>
      </c>
      <c r="Q5742" s="1">
        <v>-74351062.155492902</v>
      </c>
      <c r="R5742" s="1">
        <v>-44169203.630392633</v>
      </c>
      <c r="S5742" s="1">
        <v>-44138840.557766907</v>
      </c>
      <c r="T5742" s="1">
        <v>-554692.94914895424</v>
      </c>
      <c r="U5742" s="1">
        <v>-554692.94914895424</v>
      </c>
      <c r="V5742" s="1">
        <v>-7131169.5341553874</v>
      </c>
      <c r="W5742" s="1">
        <v>-1071412.9894117618</v>
      </c>
      <c r="X5742" s="1">
        <v>-612750.61817803571</v>
      </c>
      <c r="Y5742" s="1">
        <v>-12088393.065170428</v>
      </c>
      <c r="Z5742" s="1">
        <v>-1222007.759654097</v>
      </c>
      <c r="AA5742" s="1">
        <v>-196.94146663665776</v>
      </c>
      <c r="AB5742" s="1">
        <v>-256.39916115603404</v>
      </c>
      <c r="AC5742" s="1">
        <v>-19777.700850596626</v>
      </c>
      <c r="AD5742" s="1">
        <v>-234.74035541534425</v>
      </c>
      <c r="AE5742" s="1">
        <v>1554.7835309778754</v>
      </c>
      <c r="AF5742" s="1">
        <v>1554.7835309778754</v>
      </c>
      <c r="AG5742" s="1">
        <v>-6947.9297699762492</v>
      </c>
      <c r="AH5742" s="5">
        <v>5.2864614248715878E-2</v>
      </c>
    </row>
    <row r="5743" spans="1:34" x14ac:dyDescent="0.2">
      <c r="A5743">
        <v>2016</v>
      </c>
      <c r="B5743" t="s">
        <v>961</v>
      </c>
      <c r="C5743" t="s">
        <v>130</v>
      </c>
      <c r="D5743" t="s">
        <v>933</v>
      </c>
      <c r="E5743" t="s">
        <v>931</v>
      </c>
      <c r="F5743" s="15">
        <v>-2.320424295829528E-2</v>
      </c>
      <c r="G5743" s="15">
        <v>-0.28762176249620242</v>
      </c>
      <c r="H5743" s="1">
        <v>-143419962.61401513</v>
      </c>
      <c r="I5743" s="1">
        <v>-138762773.01625836</v>
      </c>
      <c r="J5743" s="1">
        <v>-31283.262457388697</v>
      </c>
      <c r="K5743" s="1">
        <v>-1892090.9978343269</v>
      </c>
      <c r="L5743" s="1">
        <v>-424517.30905761564</v>
      </c>
      <c r="M5743" s="1">
        <v>-5745.1785133561907</v>
      </c>
      <c r="N5743" s="1">
        <v>-4773.4776058606567</v>
      </c>
      <c r="O5743" s="1">
        <v>-2300805.7244399018</v>
      </c>
      <c r="P5743" s="1">
        <v>2026.3521516684075</v>
      </c>
      <c r="Q5743" s="1">
        <v>-60936398.589585379</v>
      </c>
      <c r="R5743" s="1">
        <v>-35348740.252928466</v>
      </c>
      <c r="S5743" s="1">
        <v>-35230173.501498759</v>
      </c>
      <c r="T5743" s="1">
        <v>-473022.74945858173</v>
      </c>
      <c r="U5743" s="1">
        <v>-473022.74945858173</v>
      </c>
      <c r="V5743" s="1">
        <v>-5682496.5588490451</v>
      </c>
      <c r="W5743" s="1">
        <v>-2950783.426352818</v>
      </c>
      <c r="X5743" s="1">
        <v>-389.53134444794222</v>
      </c>
      <c r="Y5743" s="1">
        <v>-2300805.7244399018</v>
      </c>
      <c r="Z5743" s="1">
        <v>-4773.4776058606567</v>
      </c>
      <c r="AA5743" s="1">
        <v>-71.841169079018798</v>
      </c>
      <c r="AB5743" s="1">
        <v>-8.810194258769604</v>
      </c>
      <c r="AC5743" s="1">
        <v>-15543.677784112597</v>
      </c>
      <c r="AD5743" s="1">
        <v>-85.629612955891957</v>
      </c>
      <c r="AE5743" s="1">
        <v>1013.1760758342037</v>
      </c>
      <c r="AF5743" s="1">
        <v>1013.1760758342037</v>
      </c>
      <c r="AG5743" s="1">
        <v>-5672.4458845148774</v>
      </c>
      <c r="AH5743" s="5">
        <v>1.8534872660968368E-2</v>
      </c>
    </row>
    <row r="5744" spans="1:34" x14ac:dyDescent="0.2">
      <c r="A5744">
        <v>2016</v>
      </c>
      <c r="B5744" t="s">
        <v>1784</v>
      </c>
      <c r="C5744" t="s">
        <v>118</v>
      </c>
      <c r="D5744" t="s">
        <v>1740</v>
      </c>
      <c r="E5744" t="s">
        <v>1738</v>
      </c>
      <c r="F5744" s="15">
        <v>-2.3133862077953638E-2</v>
      </c>
      <c r="G5744" s="15">
        <v>-0.20151276163604373</v>
      </c>
      <c r="H5744" s="1">
        <v>-61998478.765650928</v>
      </c>
      <c r="I5744" s="1">
        <v>-60652443.223803654</v>
      </c>
      <c r="J5744" s="1">
        <v>-13956.461280169398</v>
      </c>
      <c r="K5744" s="1">
        <v>-806875.06957319728</v>
      </c>
      <c r="L5744" s="1">
        <v>-189158.81795686655</v>
      </c>
      <c r="M5744" s="1">
        <v>-2533.8755663351376</v>
      </c>
      <c r="N5744" s="1">
        <v>-1137.6750771721502</v>
      </c>
      <c r="O5744" s="1">
        <v>-332622.38374627003</v>
      </c>
      <c r="P5744" s="1">
        <v>248.74135274216857</v>
      </c>
      <c r="Q5744" s="1">
        <v>-27156043.715105452</v>
      </c>
      <c r="R5744" s="1">
        <v>-15844385.474735763</v>
      </c>
      <c r="S5744" s="1">
        <v>-15837379.621996917</v>
      </c>
      <c r="T5744" s="1">
        <v>-201718.76739329932</v>
      </c>
      <c r="U5744" s="1">
        <v>-201718.76739329932</v>
      </c>
      <c r="V5744" s="1">
        <v>-2554213.7136199926</v>
      </c>
      <c r="W5744" s="1">
        <v>140062.30546148412</v>
      </c>
      <c r="X5744" s="1">
        <v>-58.01897051269102</v>
      </c>
      <c r="Y5744" s="1">
        <v>-332622.38374627003</v>
      </c>
      <c r="Z5744" s="1">
        <v>-1137.6750771721502</v>
      </c>
      <c r="AA5744" s="1">
        <v>-8.4038559821226162</v>
      </c>
      <c r="AB5744" s="1">
        <v>-0.86355991853658365</v>
      </c>
      <c r="AC5744" s="1">
        <v>-6967.0227772794524</v>
      </c>
      <c r="AD5744" s="1">
        <v>-10.016804352038051</v>
      </c>
      <c r="AE5744" s="1">
        <v>124.37067637108429</v>
      </c>
      <c r="AF5744" s="1">
        <v>124.37067637108429</v>
      </c>
      <c r="AG5744" s="1">
        <v>-2525.367428928419</v>
      </c>
      <c r="AH5744" s="5">
        <v>4.7108590393544307E-3</v>
      </c>
    </row>
    <row r="5745" spans="1:34" x14ac:dyDescent="0.2">
      <c r="A5745">
        <v>2016</v>
      </c>
      <c r="B5745" t="s">
        <v>2440</v>
      </c>
      <c r="C5745" t="s">
        <v>118</v>
      </c>
      <c r="D5745" t="s">
        <v>877</v>
      </c>
      <c r="E5745" t="s">
        <v>878</v>
      </c>
      <c r="F5745" s="15">
        <v>-2.2855260532092241E-2</v>
      </c>
      <c r="G5745" s="15">
        <v>-0.15411227799494079</v>
      </c>
      <c r="H5745" s="1">
        <v>-111762224.00193106</v>
      </c>
      <c r="I5745" s="1">
        <v>-108495234.37177664</v>
      </c>
      <c r="J5745" s="1">
        <v>-26693.234949047786</v>
      </c>
      <c r="K5745" s="1">
        <v>-1402435.7490303372</v>
      </c>
      <c r="L5745" s="1">
        <v>-327157.40310248203</v>
      </c>
      <c r="M5745" s="1">
        <v>-4641.9130955073833</v>
      </c>
      <c r="N5745" s="1">
        <v>-498857.53280399559</v>
      </c>
      <c r="O5745" s="1">
        <v>-1011663.2047165597</v>
      </c>
      <c r="P5745" s="1">
        <v>4459.4408154191697</v>
      </c>
      <c r="Q5745" s="1">
        <v>-47002735.679095097</v>
      </c>
      <c r="R5745" s="1">
        <v>-28587551.352023043</v>
      </c>
      <c r="S5745" s="1">
        <v>-28566985.944014192</v>
      </c>
      <c r="T5745" s="1">
        <v>-350608.9372575843</v>
      </c>
      <c r="U5745" s="1">
        <v>-350608.9372575843</v>
      </c>
      <c r="V5745" s="1">
        <v>-4625572.1429686528</v>
      </c>
      <c r="W5745" s="1">
        <v>-82043.008721897728</v>
      </c>
      <c r="X5745" s="1">
        <v>-672164.318535042</v>
      </c>
      <c r="Y5745" s="1">
        <v>-1011663.2047165597</v>
      </c>
      <c r="Z5745" s="1">
        <v>-498857.53280399559</v>
      </c>
      <c r="AA5745" s="1">
        <v>-256.16315065406008</v>
      </c>
      <c r="AB5745" s="1">
        <v>-192.35697571925374</v>
      </c>
      <c r="AC5745" s="1">
        <v>-12755.932246667056</v>
      </c>
      <c r="AD5745" s="1">
        <v>-305.32843111089016</v>
      </c>
      <c r="AE5745" s="1">
        <v>2229.7204077095848</v>
      </c>
      <c r="AF5745" s="1">
        <v>2229.7204077095848</v>
      </c>
      <c r="AG5745" s="1">
        <v>-4382.6045486381054</v>
      </c>
      <c r="AH5745" s="5">
        <v>0.12512419878486986</v>
      </c>
    </row>
    <row r="5746" spans="1:34" x14ac:dyDescent="0.2">
      <c r="A5746" s="6">
        <v>2016</v>
      </c>
      <c r="B5746" t="s">
        <v>2213</v>
      </c>
      <c r="C5746" t="s">
        <v>190</v>
      </c>
      <c r="D5746" t="s">
        <v>982</v>
      </c>
      <c r="E5746" s="1" t="s">
        <v>983</v>
      </c>
      <c r="F5746" s="15">
        <v>-2.2491966606126314E-2</v>
      </c>
      <c r="G5746" s="15">
        <v>-0.12761423188003923</v>
      </c>
      <c r="H5746" s="1">
        <v>-249141264.89940059</v>
      </c>
      <c r="I5746" s="1">
        <v>-235588878.68552771</v>
      </c>
      <c r="J5746" s="1">
        <v>-58369.408205488093</v>
      </c>
      <c r="K5746" s="1">
        <v>-3113417.3819391588</v>
      </c>
      <c r="L5746" s="1">
        <v>-724111.68602384895</v>
      </c>
      <c r="M5746" s="1">
        <v>-10273.382535184284</v>
      </c>
      <c r="N5746" s="1">
        <v>-32449.607164927067</v>
      </c>
      <c r="O5746" s="1">
        <v>-9627283.66904849</v>
      </c>
      <c r="P5746" s="1">
        <v>13518.921044263876</v>
      </c>
      <c r="Q5746" s="1">
        <v>-104045662.87731904</v>
      </c>
      <c r="R5746" s="1">
        <v>-63642624.441411942</v>
      </c>
      <c r="S5746" s="1">
        <v>-63584453.864692472</v>
      </c>
      <c r="T5746" s="1">
        <v>-778354.34548478969</v>
      </c>
      <c r="U5746" s="1">
        <v>-778354.34548478969</v>
      </c>
      <c r="V5746" s="1">
        <v>-10301582.295630245</v>
      </c>
      <c r="W5746" s="1">
        <v>3682508.2582336203</v>
      </c>
      <c r="X5746" s="1">
        <v>-7176.8616412405954</v>
      </c>
      <c r="Y5746" s="1">
        <v>-9627283.66904849</v>
      </c>
      <c r="Z5746" s="1">
        <v>-32449.607164927067</v>
      </c>
      <c r="AA5746" s="1">
        <v>-589.05397825224452</v>
      </c>
      <c r="AB5746" s="1">
        <v>-216.63167495695171</v>
      </c>
      <c r="AC5746" s="1">
        <v>-28164.955170894991</v>
      </c>
      <c r="AD5746" s="1">
        <v>-702.11084834084681</v>
      </c>
      <c r="AE5746" s="1">
        <v>6759.460522131938</v>
      </c>
      <c r="AF5746" s="1">
        <v>6759.460522131938</v>
      </c>
      <c r="AG5746" s="1">
        <v>-9677.0191280048221</v>
      </c>
      <c r="AH5746" s="5">
        <v>9.554981992011613E-2</v>
      </c>
    </row>
    <row r="5747" spans="1:34" x14ac:dyDescent="0.2">
      <c r="A5747">
        <v>2016</v>
      </c>
      <c r="B5747" t="s">
        <v>1111</v>
      </c>
      <c r="C5747" t="s">
        <v>130</v>
      </c>
      <c r="D5747" t="s">
        <v>1104</v>
      </c>
      <c r="E5747" t="s">
        <v>1098</v>
      </c>
      <c r="F5747" s="15">
        <v>-2.239730765681891E-2</v>
      </c>
      <c r="G5747" s="15">
        <v>-0.25101954515085739</v>
      </c>
      <c r="H5747" s="1">
        <v>-118164800.81524366</v>
      </c>
      <c r="I5747" s="1">
        <v>-112256470.24995537</v>
      </c>
      <c r="J5747" s="1">
        <v>-31787.961137093542</v>
      </c>
      <c r="K5747" s="1">
        <v>-1453358.084701502</v>
      </c>
      <c r="L5747" s="1">
        <v>-339294.72474585485</v>
      </c>
      <c r="M5747" s="1">
        <v>-5334.5656744408325</v>
      </c>
      <c r="N5747" s="1">
        <v>-47608.100178793029</v>
      </c>
      <c r="O5747" s="1">
        <v>-4049194.6670951014</v>
      </c>
      <c r="P5747" s="1">
        <v>18247.538244533094</v>
      </c>
      <c r="Q5747" s="1">
        <v>-48836947.255012035</v>
      </c>
      <c r="R5747" s="1">
        <v>-32560561.961664792</v>
      </c>
      <c r="S5747" s="1">
        <v>-32541113.397394083</v>
      </c>
      <c r="T5747" s="1">
        <v>-363339.5211753755</v>
      </c>
      <c r="U5747" s="1">
        <v>-363339.5211753755</v>
      </c>
      <c r="V5747" s="1">
        <v>-5311608.8263424179</v>
      </c>
      <c r="W5747" s="1">
        <v>5922763.6714297347</v>
      </c>
      <c r="X5747" s="1">
        <v>-11025.209243779374</v>
      </c>
      <c r="Y5747" s="1">
        <v>-4049194.6670951014</v>
      </c>
      <c r="Z5747" s="1">
        <v>-47608.100178793029</v>
      </c>
      <c r="AA5747" s="1">
        <v>-756.03251132227001</v>
      </c>
      <c r="AB5747" s="1">
        <v>-309.96121374317869</v>
      </c>
      <c r="AC5747" s="1">
        <v>-14537.282675681825</v>
      </c>
      <c r="AD5747" s="1">
        <v>-901.137497573156</v>
      </c>
      <c r="AE5747" s="1">
        <v>9123.7691222665471</v>
      </c>
      <c r="AF5747" s="1">
        <v>9123.7691222665471</v>
      </c>
      <c r="AG5747" s="1">
        <v>-4569.1517377955861</v>
      </c>
      <c r="AH5747" s="5">
        <v>0.19861820444962608</v>
      </c>
    </row>
    <row r="5748" spans="1:34" x14ac:dyDescent="0.2">
      <c r="A5748">
        <v>2016</v>
      </c>
      <c r="B5748" t="s">
        <v>226</v>
      </c>
      <c r="C5748" t="s">
        <v>155</v>
      </c>
      <c r="D5748" t="s">
        <v>227</v>
      </c>
      <c r="E5748" t="s">
        <v>211</v>
      </c>
      <c r="F5748" s="15">
        <v>-2.2315642611150759E-2</v>
      </c>
      <c r="G5748" s="15">
        <v>-0.52350452269546544</v>
      </c>
      <c r="H5748" s="1">
        <v>-1350112646.3968</v>
      </c>
      <c r="I5748" s="1">
        <v>-1318808511.5030208</v>
      </c>
      <c r="J5748" s="1">
        <v>-645690.97151730419</v>
      </c>
      <c r="K5748" s="1">
        <v>-17934100.018542554</v>
      </c>
      <c r="L5748" s="1">
        <v>-3866354.4884522464</v>
      </c>
      <c r="M5748" s="1">
        <v>-94750.796042171802</v>
      </c>
      <c r="N5748" s="1">
        <v>-144113.17425522764</v>
      </c>
      <c r="O5748" s="1">
        <v>-9779252.6504167169</v>
      </c>
      <c r="P5748" s="1">
        <v>1160127.205447665</v>
      </c>
      <c r="Q5748" s="1">
        <v>-560913030.76280165</v>
      </c>
      <c r="R5748" s="1">
        <v>-486614794.48290139</v>
      </c>
      <c r="S5748" s="1">
        <v>-485754862.86473405</v>
      </c>
      <c r="T5748" s="1">
        <v>-4483525.0046356386</v>
      </c>
      <c r="U5748" s="1">
        <v>-4483525.0046356386</v>
      </c>
      <c r="V5748" s="1">
        <v>-80805292.258863777</v>
      </c>
      <c r="W5748" s="1">
        <v>282139765.5129813</v>
      </c>
      <c r="X5748" s="1">
        <v>-33627.759435927139</v>
      </c>
      <c r="Y5748" s="1">
        <v>-9779252.6504167169</v>
      </c>
      <c r="Z5748" s="1">
        <v>-144113.17425522764</v>
      </c>
      <c r="AA5748" s="1">
        <v>-37276.047780000008</v>
      </c>
      <c r="AB5748" s="1">
        <v>-34162.258504451631</v>
      </c>
      <c r="AC5748" s="1">
        <v>-227634.22431997469</v>
      </c>
      <c r="AD5748" s="1">
        <v>-44430.423179999998</v>
      </c>
      <c r="AE5748" s="1">
        <v>580063.60272383248</v>
      </c>
      <c r="AF5748" s="1">
        <v>580063.60272383248</v>
      </c>
      <c r="AG5748" s="1">
        <v>-57012.198764171771</v>
      </c>
      <c r="AH5748" s="5">
        <v>0.1520331781283657</v>
      </c>
    </row>
    <row r="5749" spans="1:34" x14ac:dyDescent="0.2">
      <c r="A5749">
        <v>2016</v>
      </c>
      <c r="B5749" t="s">
        <v>386</v>
      </c>
      <c r="C5749" t="s">
        <v>213</v>
      </c>
      <c r="D5749" t="s">
        <v>352</v>
      </c>
      <c r="E5749" t="s">
        <v>353</v>
      </c>
      <c r="F5749" s="15">
        <v>-2.226536449219833E-2</v>
      </c>
      <c r="G5749" s="15">
        <v>-0.3275382045603592</v>
      </c>
      <c r="H5749" s="1">
        <v>-838825341.87907994</v>
      </c>
      <c r="I5749" s="1">
        <v>-766495301.393062</v>
      </c>
      <c r="J5749" s="1">
        <v>-179798.70758982009</v>
      </c>
      <c r="K5749" s="1">
        <v>-10210684.619260298</v>
      </c>
      <c r="L5749" s="1">
        <v>-2393494.4012606214</v>
      </c>
      <c r="M5749" s="1">
        <v>-32428.249897189904</v>
      </c>
      <c r="N5749" s="1">
        <v>-3485.0965266506869</v>
      </c>
      <c r="O5749" s="1">
        <v>-59524021.142425075</v>
      </c>
      <c r="P5749" s="1">
        <v>13871.730942195172</v>
      </c>
      <c r="Q5749" s="1">
        <v>-343693857.33279407</v>
      </c>
      <c r="R5749" s="1">
        <v>-202933271.30765915</v>
      </c>
      <c r="S5749" s="1">
        <v>-202842687.66580606</v>
      </c>
      <c r="T5749" s="1">
        <v>-2552671.1548150745</v>
      </c>
      <c r="U5749" s="1">
        <v>-2552671.1548150745</v>
      </c>
      <c r="V5749" s="1">
        <v>-32751506.18298611</v>
      </c>
      <c r="W5749" s="1">
        <v>8137614.5986830639</v>
      </c>
      <c r="X5749" s="1">
        <v>-331.91193403440275</v>
      </c>
      <c r="Y5749" s="1">
        <v>-59524021.142425075</v>
      </c>
      <c r="Z5749" s="1">
        <v>-3485.0965266506869</v>
      </c>
      <c r="AA5749" s="1">
        <v>-471.70664123748782</v>
      </c>
      <c r="AB5749" s="1">
        <v>-4.6894973620389759</v>
      </c>
      <c r="AC5749" s="1">
        <v>-89335.931754235527</v>
      </c>
      <c r="AD5749" s="1">
        <v>-562.24108871978763</v>
      </c>
      <c r="AE5749" s="1">
        <v>6935.8654710975861</v>
      </c>
      <c r="AF5749" s="1">
        <v>6935.8654710975861</v>
      </c>
      <c r="AG5749" s="1">
        <v>-31950.689961864067</v>
      </c>
      <c r="AH5749" s="5">
        <v>1.6513364918636176E-4</v>
      </c>
    </row>
    <row r="5750" spans="1:34" x14ac:dyDescent="0.2">
      <c r="A5750" s="6">
        <v>2016</v>
      </c>
      <c r="B5750" t="s">
        <v>1576</v>
      </c>
      <c r="C5750" t="s">
        <v>143</v>
      </c>
      <c r="D5750" t="s">
        <v>1511</v>
      </c>
      <c r="E5750" s="1" t="s">
        <v>1512</v>
      </c>
      <c r="F5750" s="15">
        <v>-2.2177679050406938E-2</v>
      </c>
      <c r="G5750" s="15">
        <v>-0.14492840310867419</v>
      </c>
      <c r="H5750" s="1">
        <v>-1952621508.6392066</v>
      </c>
      <c r="I5750" s="1">
        <v>-1812207014.2889996</v>
      </c>
      <c r="J5750" s="1">
        <v>-533096.81235423533</v>
      </c>
      <c r="K5750" s="1">
        <v>-23914351.115722299</v>
      </c>
      <c r="L5750" s="1">
        <v>-5626775.4093894772</v>
      </c>
      <c r="M5750" s="1">
        <v>-83459.992908756496</v>
      </c>
      <c r="N5750" s="1">
        <v>-104270.2750281693</v>
      </c>
      <c r="O5750" s="1">
        <v>-110333781.74948412</v>
      </c>
      <c r="P5750" s="1">
        <v>181241.00468045982</v>
      </c>
      <c r="Q5750" s="1">
        <v>-810130032.21957004</v>
      </c>
      <c r="R5750" s="1">
        <v>-539223547.09981894</v>
      </c>
      <c r="S5750" s="1">
        <v>-538920911.85286725</v>
      </c>
      <c r="T5750" s="1">
        <v>-5978587.7789305747</v>
      </c>
      <c r="U5750" s="1">
        <v>-5978587.7789305747</v>
      </c>
      <c r="V5750" s="1">
        <v>-87964670.280696854</v>
      </c>
      <c r="W5750" s="1">
        <v>146187562.72918156</v>
      </c>
      <c r="X5750" s="1">
        <v>-5977.0256577035343</v>
      </c>
      <c r="Y5750" s="1">
        <v>-110333781.74948412</v>
      </c>
      <c r="Z5750" s="1">
        <v>-104270.2750281693</v>
      </c>
      <c r="AA5750" s="1">
        <v>-6151.1629999999996</v>
      </c>
      <c r="AB5750" s="1">
        <v>-124.17400417601448</v>
      </c>
      <c r="AC5750" s="1">
        <v>-259106.72047085359</v>
      </c>
      <c r="AD5750" s="1">
        <v>-7331.7529999999997</v>
      </c>
      <c r="AE5750" s="1">
        <v>90620.502340229912</v>
      </c>
      <c r="AF5750" s="1">
        <v>90620.502340229912</v>
      </c>
      <c r="AG5750" s="1">
        <v>-77232.501608756502</v>
      </c>
      <c r="AH5750" s="5">
        <v>1.839931928652432E-3</v>
      </c>
    </row>
    <row r="5751" spans="1:34" x14ac:dyDescent="0.2">
      <c r="A5751" s="6">
        <v>2016</v>
      </c>
      <c r="B5751" t="s">
        <v>2566</v>
      </c>
      <c r="C5751" t="s">
        <v>118</v>
      </c>
      <c r="D5751" t="s">
        <v>258</v>
      </c>
      <c r="E5751" s="1" t="s">
        <v>236</v>
      </c>
      <c r="F5751" s="15">
        <v>-2.2089693728210326E-2</v>
      </c>
      <c r="G5751" s="15">
        <v>-0.44764501367673842</v>
      </c>
      <c r="H5751" s="1">
        <v>-18592021.403116871</v>
      </c>
      <c r="I5751" s="1">
        <v>-16362060.260053404</v>
      </c>
      <c r="J5751" s="1">
        <v>-4571.2619131121392</v>
      </c>
      <c r="K5751" s="1">
        <v>-224732.51095881092</v>
      </c>
      <c r="L5751" s="1">
        <v>-46450.783145088521</v>
      </c>
      <c r="M5751" s="1">
        <v>-705.26092952495503</v>
      </c>
      <c r="N5751" s="1">
        <v>-17580.917457247837</v>
      </c>
      <c r="O5751" s="1">
        <v>-1937175.3929791672</v>
      </c>
      <c r="P5751" s="1">
        <v>1254.9844504653181</v>
      </c>
      <c r="Q5751" s="1">
        <v>-6684574.5566931153</v>
      </c>
      <c r="R5751" s="1">
        <v>-4356297.2894514641</v>
      </c>
      <c r="S5751" s="1">
        <v>-4318556.3958411571</v>
      </c>
      <c r="T5751" s="1">
        <v>-56183.12773970273</v>
      </c>
      <c r="U5751" s="1">
        <v>-56183.12773970273</v>
      </c>
      <c r="V5751" s="1">
        <v>-705032.79224425857</v>
      </c>
      <c r="W5751" s="1">
        <v>-454677.10131615814</v>
      </c>
      <c r="X5751" s="1">
        <v>-4037.0768670798916</v>
      </c>
      <c r="Y5751" s="1">
        <v>-1937175.3929791672</v>
      </c>
      <c r="Z5751" s="1">
        <v>-17580.917457247833</v>
      </c>
      <c r="AA5751" s="1">
        <v>-55.453576779538913</v>
      </c>
      <c r="AB5751" s="1">
        <v>-24.565557546731956</v>
      </c>
      <c r="AC5751" s="1">
        <v>-2183.3739730143625</v>
      </c>
      <c r="AD5751" s="1">
        <v>-66.096757298435236</v>
      </c>
      <c r="AE5751" s="1">
        <v>627.49222523265905</v>
      </c>
      <c r="AF5751" s="1">
        <v>627.49222523265905</v>
      </c>
      <c r="AG5751" s="1">
        <v>-649.11937363639083</v>
      </c>
      <c r="AH5751" s="5">
        <v>0.23475829729154546</v>
      </c>
    </row>
    <row r="5752" spans="1:34" x14ac:dyDescent="0.2">
      <c r="A5752">
        <v>2016</v>
      </c>
      <c r="B5752" t="s">
        <v>2567</v>
      </c>
      <c r="C5752" t="s">
        <v>300</v>
      </c>
      <c r="D5752" t="s">
        <v>1070</v>
      </c>
      <c r="E5752" t="s">
        <v>1058</v>
      </c>
      <c r="F5752" s="15">
        <v>-2.2071180905113175E-2</v>
      </c>
      <c r="G5752" s="15">
        <v>-0.46032784016659917</v>
      </c>
      <c r="H5752" s="1">
        <v>-37425953.539902359</v>
      </c>
      <c r="I5752" s="1">
        <v>-30517113.465501983</v>
      </c>
      <c r="J5752" s="1">
        <v>-6345.6177195969249</v>
      </c>
      <c r="K5752" s="1">
        <v>-364096.26836300804</v>
      </c>
      <c r="L5752" s="1">
        <v>-82803.190584625467</v>
      </c>
      <c r="M5752" s="1">
        <v>-1122.9701575966349</v>
      </c>
      <c r="N5752" s="1">
        <v>-577852.73813004082</v>
      </c>
      <c r="O5752" s="1">
        <v>-5873371.1135584507</v>
      </c>
      <c r="P5752" s="1">
        <v>-3248.175887054625</v>
      </c>
      <c r="Q5752" s="1">
        <v>-11867560.510938564</v>
      </c>
      <c r="R5752" s="1">
        <v>-6465815.342302151</v>
      </c>
      <c r="S5752" s="1">
        <v>-6448674.5066512004</v>
      </c>
      <c r="T5752" s="1">
        <v>-91024.067090752011</v>
      </c>
      <c r="U5752" s="1">
        <v>-91024.067090752011</v>
      </c>
      <c r="V5752" s="1">
        <v>-1033338.8707632842</v>
      </c>
      <c r="W5752" s="1">
        <v>-4931720.2086525746</v>
      </c>
      <c r="X5752" s="1">
        <v>-38115.270254625204</v>
      </c>
      <c r="Y5752" s="1">
        <v>-5873371.1135584507</v>
      </c>
      <c r="Z5752" s="1">
        <v>-577852.73813004082</v>
      </c>
      <c r="AA5752" s="1">
        <v>-8.2154517193126679</v>
      </c>
      <c r="AB5752" s="1">
        <v>-174.22086899358328</v>
      </c>
      <c r="AC5752" s="1">
        <v>-2901.7872601273552</v>
      </c>
      <c r="AD5752" s="1">
        <v>-9.7922397422122955</v>
      </c>
      <c r="AE5752" s="1">
        <v>-1624.0879435273125</v>
      </c>
      <c r="AF5752" s="1">
        <v>-1624.0879435273125</v>
      </c>
      <c r="AG5752" s="1">
        <v>-1114.6527623158418</v>
      </c>
      <c r="AH5752" s="5">
        <v>0.18592518553173021</v>
      </c>
    </row>
    <row r="5753" spans="1:34" x14ac:dyDescent="0.2">
      <c r="A5753" s="6">
        <v>2016</v>
      </c>
      <c r="B5753" t="s">
        <v>1107</v>
      </c>
      <c r="C5753" t="s">
        <v>170</v>
      </c>
      <c r="D5753" t="s">
        <v>907</v>
      </c>
      <c r="E5753" s="1" t="s">
        <v>1098</v>
      </c>
      <c r="F5753" s="15">
        <v>-2.2059208515370715E-2</v>
      </c>
      <c r="G5753" s="15">
        <v>-0.15228858694746034</v>
      </c>
      <c r="H5753" s="1">
        <v>-3697456339.881031</v>
      </c>
      <c r="I5753" s="1">
        <v>-3572307127.9904218</v>
      </c>
      <c r="J5753" s="1">
        <v>-826862.86006979784</v>
      </c>
      <c r="K5753" s="1">
        <v>-47378587.905467108</v>
      </c>
      <c r="L5753" s="1">
        <v>-11107488.194707567</v>
      </c>
      <c r="M5753" s="1">
        <v>-149296.47268846945</v>
      </c>
      <c r="N5753" s="1">
        <v>-577646.3860450238</v>
      </c>
      <c r="O5753" s="1">
        <v>-65124744.331193373</v>
      </c>
      <c r="P5753" s="1">
        <v>15414.259563234562</v>
      </c>
      <c r="Q5753" s="1">
        <v>-1594678829.0397425</v>
      </c>
      <c r="R5753" s="1">
        <v>-932260057.20002067</v>
      </c>
      <c r="S5753" s="1">
        <v>-931841423.44487309</v>
      </c>
      <c r="T5753" s="1">
        <v>-11844646.976366777</v>
      </c>
      <c r="U5753" s="1">
        <v>-11844646.976366777</v>
      </c>
      <c r="V5753" s="1">
        <v>-150314101.93607268</v>
      </c>
      <c r="W5753" s="1">
        <v>1636461.717667283</v>
      </c>
      <c r="X5753" s="1">
        <v>-59751.21326243256</v>
      </c>
      <c r="Y5753" s="1">
        <v>-65124744.331193373</v>
      </c>
      <c r="Z5753" s="1">
        <v>-577646.3860450238</v>
      </c>
      <c r="AA5753" s="1">
        <v>-662.03195000000005</v>
      </c>
      <c r="AB5753" s="1">
        <v>-719.09681281257826</v>
      </c>
      <c r="AC5753" s="1">
        <v>-411571.90436068003</v>
      </c>
      <c r="AD5753" s="1">
        <v>-789.09545000000003</v>
      </c>
      <c r="AE5753" s="1">
        <v>7707.129781617281</v>
      </c>
      <c r="AF5753" s="1">
        <v>7707.129781617281</v>
      </c>
      <c r="AG5753" s="1">
        <v>-148626.22574346946</v>
      </c>
      <c r="AH5753" s="5">
        <v>6.8097986010076236E-3</v>
      </c>
    </row>
    <row r="5754" spans="1:34" x14ac:dyDescent="0.2">
      <c r="A5754">
        <v>2016</v>
      </c>
      <c r="B5754" t="s">
        <v>1470</v>
      </c>
      <c r="C5754" t="s">
        <v>185</v>
      </c>
      <c r="D5754" t="s">
        <v>1443</v>
      </c>
      <c r="E5754" t="s">
        <v>1438</v>
      </c>
      <c r="F5754" s="15">
        <v>-2.2049566833996236E-2</v>
      </c>
      <c r="G5754" s="15">
        <v>-0.13124873208358365</v>
      </c>
      <c r="H5754" s="1">
        <v>-79444319.136121437</v>
      </c>
      <c r="I5754" s="1">
        <v>-77433196.78883487</v>
      </c>
      <c r="J5754" s="1">
        <v>-17878.544655400976</v>
      </c>
      <c r="K5754" s="1">
        <v>-1029487.2689257624</v>
      </c>
      <c r="L5754" s="1">
        <v>-240960.50453374197</v>
      </c>
      <c r="M5754" s="1">
        <v>-3242.2162818041315</v>
      </c>
      <c r="N5754" s="1">
        <v>-2545.8042663357714</v>
      </c>
      <c r="O5754" s="1">
        <v>-717607.83785446454</v>
      </c>
      <c r="P5754" s="1">
        <v>599.82923097811795</v>
      </c>
      <c r="Q5754" s="1">
        <v>-34593657.570465527</v>
      </c>
      <c r="R5754" s="1">
        <v>-20210870.184778061</v>
      </c>
      <c r="S5754" s="1">
        <v>-20200171.315909881</v>
      </c>
      <c r="T5754" s="1">
        <v>-257371.8172314406</v>
      </c>
      <c r="U5754" s="1">
        <v>-257371.8172314406</v>
      </c>
      <c r="V5754" s="1">
        <v>-3258304.9891291955</v>
      </c>
      <c r="W5754" s="1">
        <v>65587.409645855005</v>
      </c>
      <c r="X5754" s="1">
        <v>-431.76935068573283</v>
      </c>
      <c r="Y5754" s="1">
        <v>-717607.83785446454</v>
      </c>
      <c r="Z5754" s="1">
        <v>-2545.8042663357714</v>
      </c>
      <c r="AA5754" s="1">
        <v>-21.94414244966497</v>
      </c>
      <c r="AB5754" s="1">
        <v>-16.439656608483201</v>
      </c>
      <c r="AC5754" s="1">
        <v>-8888.7292703398161</v>
      </c>
      <c r="AD5754" s="1">
        <v>-26.155872025787396</v>
      </c>
      <c r="AE5754" s="1">
        <v>299.91461548905897</v>
      </c>
      <c r="AF5754" s="1">
        <v>299.91461548905897</v>
      </c>
      <c r="AG5754" s="1">
        <v>-3219.999839776624</v>
      </c>
      <c r="AH5754" s="5">
        <v>1.3985284451526471E-2</v>
      </c>
    </row>
    <row r="5755" spans="1:34" x14ac:dyDescent="0.2">
      <c r="A5755" s="6">
        <v>2016</v>
      </c>
      <c r="B5755" t="s">
        <v>1569</v>
      </c>
      <c r="C5755" t="s">
        <v>130</v>
      </c>
      <c r="D5755" t="s">
        <v>1511</v>
      </c>
      <c r="E5755" s="1" t="s">
        <v>1512</v>
      </c>
      <c r="F5755" s="15">
        <v>-2.2031198527249454E-2</v>
      </c>
      <c r="G5755" s="15">
        <v>-0.19859257930280191</v>
      </c>
      <c r="H5755" s="1">
        <v>-68248084.996831536</v>
      </c>
      <c r="I5755" s="1">
        <v>-67298060.001254648</v>
      </c>
      <c r="J5755" s="1">
        <v>-17482.267308812479</v>
      </c>
      <c r="K5755" s="1">
        <v>-900752.6711289722</v>
      </c>
      <c r="L5755" s="1">
        <v>-207550.5596215819</v>
      </c>
      <c r="M5755" s="1">
        <v>-3000.6277793210038</v>
      </c>
      <c r="N5755" s="1">
        <v>-47649.80059948007</v>
      </c>
      <c r="O5755" s="1">
        <v>220756.96373533888</v>
      </c>
      <c r="P5755" s="1">
        <v>5653.967125948001</v>
      </c>
      <c r="Q5755" s="1">
        <v>-29839980.416842833</v>
      </c>
      <c r="R5755" s="1">
        <v>-18732906.39912862</v>
      </c>
      <c r="S5755" s="1">
        <v>-18704248.737910241</v>
      </c>
      <c r="T5755" s="1">
        <v>-225188.16778224305</v>
      </c>
      <c r="U5755" s="1">
        <v>-225188.16778224305</v>
      </c>
      <c r="V5755" s="1">
        <v>-3038014.7817981513</v>
      </c>
      <c r="W5755" s="1">
        <v>2354506.7438862603</v>
      </c>
      <c r="X5755" s="1">
        <v>-4102.1374915021324</v>
      </c>
      <c r="Y5755" s="1">
        <v>220756.96373533888</v>
      </c>
      <c r="Z5755" s="1">
        <v>-47649.80059948007</v>
      </c>
      <c r="AA5755" s="1">
        <v>-209.55656999999999</v>
      </c>
      <c r="AB5755" s="1">
        <v>-35.398379964655994</v>
      </c>
      <c r="AC5755" s="1">
        <v>-8440.8597514592566</v>
      </c>
      <c r="AD5755" s="1">
        <v>-249.77667</v>
      </c>
      <c r="AE5755" s="1">
        <v>2826.9835629740005</v>
      </c>
      <c r="AF5755" s="1">
        <v>2826.9835629740005</v>
      </c>
      <c r="AG5755" s="1">
        <v>-2788.4708723210038</v>
      </c>
      <c r="AH5755" s="5">
        <v>3.5869958921711881E-2</v>
      </c>
    </row>
    <row r="5756" spans="1:34" x14ac:dyDescent="0.2">
      <c r="A5756">
        <v>2016</v>
      </c>
      <c r="B5756" t="s">
        <v>1192</v>
      </c>
      <c r="C5756" t="s">
        <v>266</v>
      </c>
      <c r="D5756" t="s">
        <v>1183</v>
      </c>
      <c r="E5756" t="s">
        <v>1184</v>
      </c>
      <c r="F5756" s="15">
        <v>-2.1998140533614052E-2</v>
      </c>
      <c r="G5756" s="15">
        <v>-9.8658327241663027E-2</v>
      </c>
      <c r="H5756" s="1">
        <v>-32294153.622525208</v>
      </c>
      <c r="I5756" s="1">
        <v>-31761362.104621843</v>
      </c>
      <c r="J5756" s="1">
        <v>-7489.8503979251745</v>
      </c>
      <c r="K5756" s="1">
        <v>-405466.92803063767</v>
      </c>
      <c r="L5756" s="1">
        <v>-94465.630876709038</v>
      </c>
      <c r="M5756" s="1">
        <v>-1326.7171214285818</v>
      </c>
      <c r="N5756" s="1">
        <v>-249399.92492060893</v>
      </c>
      <c r="O5756" s="1">
        <v>224834.94504747278</v>
      </c>
      <c r="P5756" s="1">
        <v>522.59708711684925</v>
      </c>
      <c r="Q5756" s="1">
        <v>-13564483.053786661</v>
      </c>
      <c r="R5756" s="1">
        <v>-8058400.7157659456</v>
      </c>
      <c r="S5756" s="1">
        <v>-8052258.8187788557</v>
      </c>
      <c r="T5756" s="1">
        <v>-101366.73200765942</v>
      </c>
      <c r="U5756" s="1">
        <v>-101366.9357992257</v>
      </c>
      <c r="V5756" s="1">
        <v>-1300937.3661579709</v>
      </c>
      <c r="W5756" s="1">
        <v>-936588.09280989785</v>
      </c>
      <c r="X5756" s="1">
        <v>-149677.46166604577</v>
      </c>
      <c r="Y5756" s="1">
        <v>224834.94504747278</v>
      </c>
      <c r="Z5756" s="1">
        <v>-249399.92492060893</v>
      </c>
      <c r="AA5756" s="1">
        <v>-64.743595409164442</v>
      </c>
      <c r="AB5756" s="1">
        <v>-79.176087578474039</v>
      </c>
      <c r="AC5756" s="1">
        <v>-3549.7946501713</v>
      </c>
      <c r="AD5756" s="1">
        <v>-77.169805103836055</v>
      </c>
      <c r="AE5756" s="1">
        <v>261.29854355842463</v>
      </c>
      <c r="AF5756" s="1">
        <v>261.29854355842463</v>
      </c>
      <c r="AG5756" s="1">
        <v>-1261.1788286527976</v>
      </c>
      <c r="AH5756" s="5">
        <v>7.7515104450727887E-2</v>
      </c>
    </row>
    <row r="5757" spans="1:34" x14ac:dyDescent="0.2">
      <c r="A5757">
        <v>2016</v>
      </c>
      <c r="B5757" t="s">
        <v>860</v>
      </c>
      <c r="C5757" t="s">
        <v>170</v>
      </c>
      <c r="D5757" t="s">
        <v>790</v>
      </c>
      <c r="E5757" t="s">
        <v>788</v>
      </c>
      <c r="F5757" s="15">
        <v>-2.1883512229087517E-2</v>
      </c>
      <c r="G5757" s="15">
        <v>-1.2013251244323573</v>
      </c>
      <c r="H5757" s="1">
        <v>-104562970.90311031</v>
      </c>
      <c r="I5757" s="1">
        <v>-99298792.354940578</v>
      </c>
      <c r="J5757" s="1">
        <v>-23517.589612645384</v>
      </c>
      <c r="K5757" s="1">
        <v>-1319152.3957528505</v>
      </c>
      <c r="L5757" s="1">
        <v>-308198.99568168179</v>
      </c>
      <c r="M5757" s="1">
        <v>-4206.913753177022</v>
      </c>
      <c r="N5757" s="1">
        <v>-17357.701602799276</v>
      </c>
      <c r="O5757" s="1">
        <v>-3593820.0270695793</v>
      </c>
      <c r="P5757" s="1">
        <v>2075.0753030236756</v>
      </c>
      <c r="Q5757" s="1">
        <v>-44259782.807522573</v>
      </c>
      <c r="R5757" s="1">
        <v>-26258836.614447232</v>
      </c>
      <c r="S5757" s="1">
        <v>-26241184.37844624</v>
      </c>
      <c r="T5757" s="1">
        <v>-329788.09893821261</v>
      </c>
      <c r="U5757" s="1">
        <v>-329788.09893821261</v>
      </c>
      <c r="V5757" s="1">
        <v>-4239139.7767260484</v>
      </c>
      <c r="W5757" s="1">
        <v>722380.62121644104</v>
      </c>
      <c r="X5757" s="1">
        <v>-1776.4516491626348</v>
      </c>
      <c r="Y5757" s="1">
        <v>-3593820.0270695793</v>
      </c>
      <c r="Z5757" s="1">
        <v>-17357.701602799276</v>
      </c>
      <c r="AA5757" s="1">
        <v>-82.115648467758064</v>
      </c>
      <c r="AB5757" s="1">
        <v>-26.128539644604189</v>
      </c>
      <c r="AC5757" s="1">
        <v>-11622.744881518494</v>
      </c>
      <c r="AD5757" s="1">
        <v>-97.87606863944761</v>
      </c>
      <c r="AE5757" s="1">
        <v>1037.5376515118378</v>
      </c>
      <c r="AF5757" s="1">
        <v>1037.5376515118378</v>
      </c>
      <c r="AG5757" s="1">
        <v>-4123.7791514071096</v>
      </c>
      <c r="AH5757" s="5">
        <v>3.6246840130590034E-2</v>
      </c>
    </row>
    <row r="5758" spans="1:34" x14ac:dyDescent="0.2">
      <c r="A5758">
        <v>2016</v>
      </c>
      <c r="B5758" t="s">
        <v>857</v>
      </c>
      <c r="C5758" t="s">
        <v>193</v>
      </c>
      <c r="D5758" t="s">
        <v>790</v>
      </c>
      <c r="E5758" t="s">
        <v>788</v>
      </c>
      <c r="F5758" s="15">
        <v>-2.1699492587036545E-2</v>
      </c>
      <c r="G5758" s="15">
        <v>-0.21725394480240617</v>
      </c>
      <c r="H5758" s="1">
        <v>-33388944.775492195</v>
      </c>
      <c r="I5758" s="1">
        <v>-29923518.343478002</v>
      </c>
      <c r="J5758" s="1">
        <v>-6820.7992575688495</v>
      </c>
      <c r="K5758" s="1">
        <v>-398922.65479698504</v>
      </c>
      <c r="L5758" s="1">
        <v>-93081.520043437937</v>
      </c>
      <c r="M5758" s="1">
        <v>-1243.2221863899167</v>
      </c>
      <c r="N5758" s="1">
        <v>-799.8634126381113</v>
      </c>
      <c r="O5758" s="1">
        <v>-2964567.0376376673</v>
      </c>
      <c r="P5758" s="1">
        <v>8.6653204992606341</v>
      </c>
      <c r="Q5758" s="1">
        <v>-13361642.219067361</v>
      </c>
      <c r="R5758" s="1">
        <v>-7756358.4542992432</v>
      </c>
      <c r="S5758" s="1">
        <v>-7750569.1033160519</v>
      </c>
      <c r="T5758" s="1">
        <v>-99730.663699246259</v>
      </c>
      <c r="U5758" s="1">
        <v>-99730.663699246259</v>
      </c>
      <c r="V5758" s="1">
        <v>-1249462.4381138352</v>
      </c>
      <c r="W5758" s="1">
        <v>-101382.67796571058</v>
      </c>
      <c r="X5758" s="1">
        <v>-57.256517404184869</v>
      </c>
      <c r="Y5758" s="1">
        <v>-2964567.0376376673</v>
      </c>
      <c r="Z5758" s="1">
        <v>-799.8634126381113</v>
      </c>
      <c r="AA5758" s="1">
        <v>-0.48270990950286385</v>
      </c>
      <c r="AB5758" s="1">
        <v>-1.1174617806735527</v>
      </c>
      <c r="AC5758" s="1">
        <v>-3408.1540697350015</v>
      </c>
      <c r="AD5758" s="1">
        <v>-0.57535620940744869</v>
      </c>
      <c r="AE5758" s="1">
        <v>4.332660249630317</v>
      </c>
      <c r="AF5758" s="1">
        <v>4.332660249630317</v>
      </c>
      <c r="AG5758" s="1">
        <v>-1242.73348664942</v>
      </c>
      <c r="AH5758" s="5">
        <v>8.8407957693792533E-2</v>
      </c>
    </row>
    <row r="5759" spans="1:34" x14ac:dyDescent="0.2">
      <c r="A5759">
        <v>2016</v>
      </c>
      <c r="B5759" t="s">
        <v>1567</v>
      </c>
      <c r="C5759" t="s">
        <v>185</v>
      </c>
      <c r="D5759" t="s">
        <v>1511</v>
      </c>
      <c r="E5759" t="s">
        <v>1512</v>
      </c>
      <c r="F5759" s="15">
        <v>-2.1696871063287635E-2</v>
      </c>
      <c r="G5759" s="15">
        <v>-3.1544482573361603</v>
      </c>
      <c r="H5759" s="1">
        <v>-7348768.5265402878</v>
      </c>
      <c r="I5759" s="1">
        <v>-7189571.7356556337</v>
      </c>
      <c r="J5759" s="1">
        <v>-1700.7183262131057</v>
      </c>
      <c r="K5759" s="1">
        <v>-95489.161491590101</v>
      </c>
      <c r="L5759" s="1">
        <v>-22361.312101829739</v>
      </c>
      <c r="M5759" s="1">
        <v>-305.38779871117862</v>
      </c>
      <c r="N5759" s="1">
        <v>-189.526206991739</v>
      </c>
      <c r="O5759" s="1">
        <v>-39319.429844906888</v>
      </c>
      <c r="P5759" s="1">
        <v>168.74488559127337</v>
      </c>
      <c r="Q5759" s="1">
        <v>-3211224.9687397922</v>
      </c>
      <c r="R5759" s="1">
        <v>-1904485.8734057574</v>
      </c>
      <c r="S5759" s="1">
        <v>-1903533.8958067449</v>
      </c>
      <c r="T5759" s="1">
        <v>-23872.290372897525</v>
      </c>
      <c r="U5759" s="1">
        <v>-23872.290372897525</v>
      </c>
      <c r="V5759" s="1">
        <v>-307481.91369718226</v>
      </c>
      <c r="W5759" s="1">
        <v>66236.585785150804</v>
      </c>
      <c r="X5759" s="1">
        <v>-38.989469775650733</v>
      </c>
      <c r="Y5759" s="1">
        <v>-39319.429844906888</v>
      </c>
      <c r="Z5759" s="1">
        <v>-189.526206991739</v>
      </c>
      <c r="AA5759" s="1">
        <v>-6.4389124432897571</v>
      </c>
      <c r="AB5759" s="1">
        <v>-2.1353354743233712</v>
      </c>
      <c r="AC5759" s="1">
        <v>-839.56132874164484</v>
      </c>
      <c r="AD5759" s="1">
        <v>-7.674730066952705</v>
      </c>
      <c r="AE5759" s="1">
        <v>84.372442795636687</v>
      </c>
      <c r="AF5759" s="1">
        <v>84.372442795636687</v>
      </c>
      <c r="AG5759" s="1">
        <v>-298.86898735435898</v>
      </c>
      <c r="AH5759" s="5">
        <v>8.4776198329292504E-3</v>
      </c>
    </row>
    <row r="5760" spans="1:34" x14ac:dyDescent="0.2">
      <c r="A5760">
        <v>2016</v>
      </c>
      <c r="B5760" t="s">
        <v>1015</v>
      </c>
      <c r="C5760" t="s">
        <v>381</v>
      </c>
      <c r="D5760" t="s">
        <v>982</v>
      </c>
      <c r="E5760" t="s">
        <v>983</v>
      </c>
      <c r="F5760" s="15">
        <v>-2.162673146219465E-2</v>
      </c>
      <c r="G5760" s="15">
        <v>-7.3388325845153479E-2</v>
      </c>
      <c r="H5760" s="1">
        <v>-26334388.243820727</v>
      </c>
      <c r="I5760" s="1">
        <v>-11726351.808120208</v>
      </c>
      <c r="J5760" s="1">
        <v>-2699.6722421732575</v>
      </c>
      <c r="K5760" s="1">
        <v>-155979.16303607958</v>
      </c>
      <c r="L5760" s="1">
        <v>-36523.122747923968</v>
      </c>
      <c r="M5760" s="1">
        <v>-490.06021067379032</v>
      </c>
      <c r="N5760" s="1">
        <v>-259.1501609996543</v>
      </c>
      <c r="O5760" s="1">
        <v>-14412145.831618352</v>
      </c>
      <c r="P5760" s="1">
        <v>60.564315681556067</v>
      </c>
      <c r="Q5760" s="1">
        <v>-5243382.3694844814</v>
      </c>
      <c r="R5760" s="1">
        <v>-3061486.9363219128</v>
      </c>
      <c r="S5760" s="1">
        <v>-3059899.5357221258</v>
      </c>
      <c r="T5760" s="1">
        <v>-38994.790759019896</v>
      </c>
      <c r="U5760" s="1">
        <v>-38994.790759019896</v>
      </c>
      <c r="V5760" s="1">
        <v>-493535.79416863387</v>
      </c>
      <c r="W5760" s="1">
        <v>16151.541330232278</v>
      </c>
      <c r="X5760" s="1">
        <v>-61.594664249814237</v>
      </c>
      <c r="Y5760" s="1">
        <v>-14412145.831618352</v>
      </c>
      <c r="Z5760" s="1">
        <v>-259.1501609996543</v>
      </c>
      <c r="AA5760" s="1">
        <v>-2.4813167193126682</v>
      </c>
      <c r="AB5760" s="1">
        <v>-0.68104783477262953</v>
      </c>
      <c r="AC5760" s="1">
        <v>-1345.887784653738</v>
      </c>
      <c r="AD5760" s="1">
        <v>-2.9575547422122956</v>
      </c>
      <c r="AE5760" s="1">
        <v>30.282157840778034</v>
      </c>
      <c r="AF5760" s="1">
        <v>30.282157840778034</v>
      </c>
      <c r="AG5760" s="1">
        <v>-487.54810389299718</v>
      </c>
      <c r="AH5760" s="5">
        <v>8.4769805909237566E-4</v>
      </c>
    </row>
    <row r="5761" spans="1:34" x14ac:dyDescent="0.2">
      <c r="A5761">
        <v>2016</v>
      </c>
      <c r="B5761" t="s">
        <v>2519</v>
      </c>
      <c r="C5761" t="s">
        <v>213</v>
      </c>
      <c r="D5761" t="s">
        <v>1897</v>
      </c>
      <c r="E5761" t="s">
        <v>1892</v>
      </c>
      <c r="F5761" s="15">
        <v>-2.1508579901740831E-2</v>
      </c>
      <c r="G5761" s="15" t="s">
        <v>128</v>
      </c>
      <c r="H5761" s="1">
        <v>-14531490.773390971</v>
      </c>
      <c r="I5761" s="1">
        <v>-14057235.18040671</v>
      </c>
      <c r="J5761" s="1">
        <v>-3219.4134595692854</v>
      </c>
      <c r="K5761" s="1">
        <v>-186310.81377471756</v>
      </c>
      <c r="L5761" s="1">
        <v>-43368.774863786566</v>
      </c>
      <c r="M5761" s="1">
        <v>-583.64692927239946</v>
      </c>
      <c r="N5761" s="1">
        <v>-622.13773896805878</v>
      </c>
      <c r="O5761" s="1">
        <v>-240166.47271356982</v>
      </c>
      <c r="P5761" s="1">
        <v>15.666495625566242</v>
      </c>
      <c r="Q5761" s="1">
        <v>-6225689.6356929298</v>
      </c>
      <c r="R5761" s="1">
        <v>-3624494.6335617541</v>
      </c>
      <c r="S5761" s="1">
        <v>-3621221.3037036131</v>
      </c>
      <c r="T5761" s="1">
        <v>-46577.703443679391</v>
      </c>
      <c r="U5761" s="1">
        <v>-46577.703443679391</v>
      </c>
      <c r="V5761" s="1">
        <v>-583958.01197494997</v>
      </c>
      <c r="W5761" s="1">
        <v>-139854.53809848177</v>
      </c>
      <c r="X5761" s="1">
        <v>-153.94411178216529</v>
      </c>
      <c r="Y5761" s="1">
        <v>-240166.47271356982</v>
      </c>
      <c r="Z5761" s="1">
        <v>-622.13773896805878</v>
      </c>
      <c r="AA5761" s="1">
        <v>-4.1684750109406732</v>
      </c>
      <c r="AB5761" s="1">
        <v>-5.9965117467323994</v>
      </c>
      <c r="AC5761" s="1">
        <v>-1595.7951591866829</v>
      </c>
      <c r="AD5761" s="1">
        <v>-4.9685285801870815</v>
      </c>
      <c r="AE5761" s="1">
        <v>7.8332478127831209</v>
      </c>
      <c r="AF5761" s="1">
        <v>7.8332478127831209</v>
      </c>
      <c r="AG5761" s="1">
        <v>-579.42672865913323</v>
      </c>
      <c r="AH5761" s="5">
        <v>2.9161834013496538E-2</v>
      </c>
    </row>
    <row r="5762" spans="1:34" x14ac:dyDescent="0.2">
      <c r="A5762">
        <v>2016</v>
      </c>
      <c r="B5762" t="s">
        <v>1472</v>
      </c>
      <c r="C5762" t="s">
        <v>147</v>
      </c>
      <c r="D5762" t="s">
        <v>1437</v>
      </c>
      <c r="E5762" t="s">
        <v>1438</v>
      </c>
      <c r="F5762" s="15">
        <v>-2.1496280429960969E-2</v>
      </c>
      <c r="G5762" s="15">
        <v>-0.22037615637778254</v>
      </c>
      <c r="H5762" s="1">
        <v>-93565998.147424817</v>
      </c>
      <c r="I5762" s="1">
        <v>-91196782.601885661</v>
      </c>
      <c r="J5762" s="1">
        <v>-21641.239713664872</v>
      </c>
      <c r="K5762" s="1">
        <v>-1214641.7530990997</v>
      </c>
      <c r="L5762" s="1">
        <v>-284781.23258858389</v>
      </c>
      <c r="M5762" s="1">
        <v>-3876.7086984091084</v>
      </c>
      <c r="N5762" s="1">
        <v>-954.55863876287424</v>
      </c>
      <c r="O5762" s="1">
        <v>-845397.08891334583</v>
      </c>
      <c r="P5762" s="1">
        <v>2077.0361127203546</v>
      </c>
      <c r="Q5762" s="1">
        <v>-40898242.80379688</v>
      </c>
      <c r="R5762" s="1">
        <v>-24293608.555914134</v>
      </c>
      <c r="S5762" s="1">
        <v>-24282764.737250347</v>
      </c>
      <c r="T5762" s="1">
        <v>-303660.43827477493</v>
      </c>
      <c r="U5762" s="1">
        <v>-303660.43827477493</v>
      </c>
      <c r="V5762" s="1">
        <v>-3923013.521854077</v>
      </c>
      <c r="W5762" s="1">
        <v>1297961.1134005946</v>
      </c>
      <c r="X5762" s="1">
        <v>-37.250617800349559</v>
      </c>
      <c r="Y5762" s="1">
        <v>-845397.08891334583</v>
      </c>
      <c r="Z5762" s="1">
        <v>-954.55863876287424</v>
      </c>
      <c r="AA5762" s="1">
        <v>-70.310923345336917</v>
      </c>
      <c r="AB5762" s="1">
        <v>-0.8503040639037408</v>
      </c>
      <c r="AC5762" s="1">
        <v>-10736.411204214304</v>
      </c>
      <c r="AD5762" s="1">
        <v>-83.805667833862316</v>
      </c>
      <c r="AE5762" s="1">
        <v>1038.5180563601773</v>
      </c>
      <c r="AF5762" s="1">
        <v>1038.5180563601773</v>
      </c>
      <c r="AG5762" s="1">
        <v>-3805.525303752187</v>
      </c>
      <c r="AH5762" s="5">
        <v>1.8368955584653702E-4</v>
      </c>
    </row>
    <row r="5763" spans="1:34" x14ac:dyDescent="0.2">
      <c r="A5763">
        <v>2016</v>
      </c>
      <c r="B5763" t="s">
        <v>901</v>
      </c>
      <c r="C5763" t="s">
        <v>145</v>
      </c>
      <c r="D5763" t="s">
        <v>877</v>
      </c>
      <c r="E5763" t="s">
        <v>878</v>
      </c>
      <c r="F5763" s="15">
        <v>-2.1459702822080349E-2</v>
      </c>
      <c r="G5763" s="15">
        <v>-0.20447537495886406</v>
      </c>
      <c r="H5763" s="1">
        <v>-171934463.8221744</v>
      </c>
      <c r="I5763" s="1">
        <v>-164649873.69291788</v>
      </c>
      <c r="J5763" s="1">
        <v>-39306.467702607057</v>
      </c>
      <c r="K5763" s="1">
        <v>-2146255.1355654309</v>
      </c>
      <c r="L5763" s="1">
        <v>-494574.09508964926</v>
      </c>
      <c r="M5763" s="1">
        <v>-6963.650418298138</v>
      </c>
      <c r="N5763" s="1">
        <v>-697031.94307535526</v>
      </c>
      <c r="O5763" s="1">
        <v>-3905864.7106263973</v>
      </c>
      <c r="P5763" s="1">
        <v>5405.9756822155077</v>
      </c>
      <c r="Q5763" s="1">
        <v>-71032323.842802241</v>
      </c>
      <c r="R5763" s="1">
        <v>-42574911.991372973</v>
      </c>
      <c r="S5763" s="1">
        <v>-42511622.011713795</v>
      </c>
      <c r="T5763" s="1">
        <v>-536563.78389135771</v>
      </c>
      <c r="U5763" s="1">
        <v>-536563.78389135771</v>
      </c>
      <c r="V5763" s="1">
        <v>-6875298.5497226603</v>
      </c>
      <c r="W5763" s="1">
        <v>-2547598.5865567783</v>
      </c>
      <c r="X5763" s="1">
        <v>-695615.17745861458</v>
      </c>
      <c r="Y5763" s="1">
        <v>-3905864.7106263973</v>
      </c>
      <c r="Z5763" s="1">
        <v>-697031.94307535526</v>
      </c>
      <c r="AA5763" s="1">
        <v>-349.86060084104923</v>
      </c>
      <c r="AB5763" s="1">
        <v>-283.13996330434708</v>
      </c>
      <c r="AC5763" s="1">
        <v>-18815.856050707513</v>
      </c>
      <c r="AD5763" s="1">
        <v>-417.00919156233789</v>
      </c>
      <c r="AE5763" s="1">
        <v>2702.9878411077539</v>
      </c>
      <c r="AF5763" s="1">
        <v>2702.9878411077539</v>
      </c>
      <c r="AG5763" s="1">
        <v>-6609.5509385826008</v>
      </c>
      <c r="AH5763" s="5">
        <v>0.11087722778445575</v>
      </c>
    </row>
    <row r="5764" spans="1:34" x14ac:dyDescent="0.2">
      <c r="A5764">
        <v>2016</v>
      </c>
      <c r="B5764" t="s">
        <v>1575</v>
      </c>
      <c r="C5764" t="s">
        <v>130</v>
      </c>
      <c r="D5764" t="s">
        <v>1511</v>
      </c>
      <c r="E5764" t="s">
        <v>1512</v>
      </c>
      <c r="F5764" s="15">
        <v>-2.1441687442210595E-2</v>
      </c>
      <c r="G5764" s="15">
        <v>-0.15391442238530237</v>
      </c>
      <c r="H5764" s="1">
        <v>-496504422.53629321</v>
      </c>
      <c r="I5764" s="1">
        <v>-397035438.91169018</v>
      </c>
      <c r="J5764" s="1">
        <v>-103016.07993414298</v>
      </c>
      <c r="K5764" s="1">
        <v>-5309308.0577058746</v>
      </c>
      <c r="L5764" s="1">
        <v>-1217850.9510492899</v>
      </c>
      <c r="M5764" s="1">
        <v>-17611.26171115207</v>
      </c>
      <c r="N5764" s="1">
        <v>-356182.76590210776</v>
      </c>
      <c r="O5764" s="1">
        <v>-92496556.651068777</v>
      </c>
      <c r="P5764" s="1">
        <v>31542.142768330672</v>
      </c>
      <c r="Q5764" s="1">
        <v>-175088235.98551306</v>
      </c>
      <c r="R5764" s="1">
        <v>-109764435.41528121</v>
      </c>
      <c r="S5764" s="1">
        <v>-109564051.12010105</v>
      </c>
      <c r="T5764" s="1">
        <v>-1327327.0144264686</v>
      </c>
      <c r="U5764" s="1">
        <v>-1327327.0144264686</v>
      </c>
      <c r="V5764" s="1">
        <v>-17794913.051012646</v>
      </c>
      <c r="W5764" s="1">
        <v>11282714.860061742</v>
      </c>
      <c r="X5764" s="1">
        <v>-30663.521346402158</v>
      </c>
      <c r="Y5764" s="1">
        <v>-92496556.651068777</v>
      </c>
      <c r="Z5764" s="1">
        <v>-356182.76590210776</v>
      </c>
      <c r="AA5764" s="1">
        <v>-1203.7127615760967</v>
      </c>
      <c r="AB5764" s="1">
        <v>-264.60326644897867</v>
      </c>
      <c r="AC5764" s="1">
        <v>-49691.330828420061</v>
      </c>
      <c r="AD5764" s="1">
        <v>-1434.740820690954</v>
      </c>
      <c r="AE5764" s="1">
        <v>15771.071384165336</v>
      </c>
      <c r="AF5764" s="1">
        <v>15771.071384165336</v>
      </c>
      <c r="AG5764" s="1">
        <v>-16392.612367862985</v>
      </c>
      <c r="AH5764" s="5">
        <v>0.10337710975349657</v>
      </c>
    </row>
    <row r="5765" spans="1:34" x14ac:dyDescent="0.2">
      <c r="A5765">
        <v>2016</v>
      </c>
      <c r="B5765" t="s">
        <v>603</v>
      </c>
      <c r="C5765" t="s">
        <v>118</v>
      </c>
      <c r="D5765" t="s">
        <v>524</v>
      </c>
      <c r="E5765" t="s">
        <v>520</v>
      </c>
      <c r="F5765" s="15">
        <v>-2.1310312482951635E-2</v>
      </c>
      <c r="G5765" s="15">
        <v>-4.5746702629986181E-2</v>
      </c>
      <c r="H5765" s="1">
        <v>-22743402.869178355</v>
      </c>
      <c r="I5765" s="1">
        <v>-21163525.76835864</v>
      </c>
      <c r="J5765" s="1">
        <v>-4887.4164014999069</v>
      </c>
      <c r="K5765" s="1">
        <v>-281496.33432240423</v>
      </c>
      <c r="L5765" s="1">
        <v>-65993.10154322676</v>
      </c>
      <c r="M5765" s="1">
        <v>-885.50306856180805</v>
      </c>
      <c r="N5765" s="1">
        <v>-659.17036320889463</v>
      </c>
      <c r="O5765" s="1">
        <v>-1226075.3028793763</v>
      </c>
      <c r="P5765" s="1">
        <v>119.72775856244751</v>
      </c>
      <c r="Q5765" s="1">
        <v>-9474469.1247510817</v>
      </c>
      <c r="R5765" s="1">
        <v>-5538447.9275242453</v>
      </c>
      <c r="S5765" s="1">
        <v>-5535986.0542958174</v>
      </c>
      <c r="T5765" s="1">
        <v>-70374.083580601058</v>
      </c>
      <c r="U5765" s="1">
        <v>-70374.083580601058</v>
      </c>
      <c r="V5765" s="1">
        <v>-892995.37067281222</v>
      </c>
      <c r="W5765" s="1">
        <v>69274.216594883925</v>
      </c>
      <c r="X5765" s="1">
        <v>-86.754215813442158</v>
      </c>
      <c r="Y5765" s="1">
        <v>-1226075.3028793763</v>
      </c>
      <c r="Z5765" s="1">
        <v>-659.17036320889463</v>
      </c>
      <c r="AA5765" s="1">
        <v>-4.1350690719939607</v>
      </c>
      <c r="AB5765" s="1">
        <v>-0.53920214241934006</v>
      </c>
      <c r="AC5765" s="1">
        <v>-2438.0219975582795</v>
      </c>
      <c r="AD5765" s="1">
        <v>-4.9287110541208117</v>
      </c>
      <c r="AE5765" s="1">
        <v>59.863879281223753</v>
      </c>
      <c r="AF5765" s="1">
        <v>59.863879281223753</v>
      </c>
      <c r="AG5765" s="1">
        <v>-881.31668841373823</v>
      </c>
      <c r="AH5765" s="5">
        <v>6.9288639781117847E-3</v>
      </c>
    </row>
    <row r="5766" spans="1:34" x14ac:dyDescent="0.2">
      <c r="A5766">
        <v>2016</v>
      </c>
      <c r="B5766" t="s">
        <v>1158</v>
      </c>
      <c r="C5766" t="s">
        <v>193</v>
      </c>
      <c r="D5766" t="s">
        <v>311</v>
      </c>
      <c r="E5766" t="s">
        <v>1148</v>
      </c>
      <c r="F5766" s="15">
        <v>-2.1303394553949924E-2</v>
      </c>
      <c r="G5766" s="15">
        <v>-0.38509035771599259</v>
      </c>
      <c r="H5766" s="1">
        <v>-148571750.27733698</v>
      </c>
      <c r="I5766" s="1">
        <v>-134794471.43723282</v>
      </c>
      <c r="J5766" s="1">
        <v>-29986.239902940917</v>
      </c>
      <c r="K5766" s="1">
        <v>-1826998.334802134</v>
      </c>
      <c r="L5766" s="1">
        <v>-413995.84166336182</v>
      </c>
      <c r="M5766" s="1">
        <v>-5532.8676119159809</v>
      </c>
      <c r="N5766" s="1">
        <v>-3326.050528908786</v>
      </c>
      <c r="O5766" s="1">
        <v>-11497534.595098896</v>
      </c>
      <c r="P5766" s="1">
        <v>95.08950405405966</v>
      </c>
      <c r="Q5766" s="1">
        <v>-59415833.770521432</v>
      </c>
      <c r="R5766" s="1">
        <v>-34143964.082088932</v>
      </c>
      <c r="S5766" s="1">
        <v>-34051560.792924382</v>
      </c>
      <c r="T5766" s="1">
        <v>-456749.58370053349</v>
      </c>
      <c r="U5766" s="1">
        <v>-456749.58370053349</v>
      </c>
      <c r="V5766" s="1">
        <v>-5486491.7106660772</v>
      </c>
      <c r="W5766" s="1">
        <v>-3038987.4841429824</v>
      </c>
      <c r="X5766" s="1">
        <v>-123.47006980693699</v>
      </c>
      <c r="Y5766" s="1">
        <v>-11497534.595098896</v>
      </c>
      <c r="Z5766" s="1">
        <v>-3326.050528908786</v>
      </c>
      <c r="AA5766" s="1">
        <v>-3.6489950000000002</v>
      </c>
      <c r="AB5766" s="1">
        <v>-3.4883297968556608</v>
      </c>
      <c r="AC5766" s="1">
        <v>-14983.583391275177</v>
      </c>
      <c r="AD5766" s="1">
        <v>-4.3493450000000005</v>
      </c>
      <c r="AE5766" s="1">
        <v>47.54475202702983</v>
      </c>
      <c r="AF5766" s="1">
        <v>47.54475202702983</v>
      </c>
      <c r="AG5766" s="1">
        <v>-5529.1733374159812</v>
      </c>
      <c r="AH5766" s="5">
        <v>1.3340318355667814E-3</v>
      </c>
    </row>
    <row r="5767" spans="1:34" x14ac:dyDescent="0.2">
      <c r="A5767">
        <v>2016</v>
      </c>
      <c r="B5767" t="s">
        <v>1312</v>
      </c>
      <c r="C5767" t="s">
        <v>133</v>
      </c>
      <c r="D5767" t="s">
        <v>1310</v>
      </c>
      <c r="E5767" t="s">
        <v>1303</v>
      </c>
      <c r="F5767" s="15">
        <v>-2.1275549956060864E-2</v>
      </c>
      <c r="G5767" s="15">
        <v>-5.9143352708043398E-2</v>
      </c>
      <c r="H5767" s="1">
        <v>-34048119.8935045</v>
      </c>
      <c r="I5767" s="1">
        <v>-32651627.667034287</v>
      </c>
      <c r="J5767" s="1">
        <v>-8090.5014995714309</v>
      </c>
      <c r="K5767" s="1">
        <v>-373620.74785692384</v>
      </c>
      <c r="L5767" s="1">
        <v>-86837.826448305917</v>
      </c>
      <c r="M5767" s="1">
        <v>-1359.7584534930186</v>
      </c>
      <c r="N5767" s="1">
        <v>-23190.467381983843</v>
      </c>
      <c r="O5767" s="1">
        <v>-904034.05403947644</v>
      </c>
      <c r="P5767" s="1">
        <v>641.12920954802723</v>
      </c>
      <c r="Q5767" s="1">
        <v>-12471625.285536014</v>
      </c>
      <c r="R5767" s="1">
        <v>-7632948.7596499827</v>
      </c>
      <c r="S5767" s="1">
        <v>-7626708.6618997408</v>
      </c>
      <c r="T5767" s="1">
        <v>-93405.186964230961</v>
      </c>
      <c r="U5767" s="1">
        <v>-93405.186964230961</v>
      </c>
      <c r="V5767" s="1">
        <v>-1235515.9170303086</v>
      </c>
      <c r="W5767" s="1">
        <v>-3957667.9304069206</v>
      </c>
      <c r="X5767" s="1">
        <v>-4996.9617553082508</v>
      </c>
      <c r="Y5767" s="1">
        <v>-904034.05403947644</v>
      </c>
      <c r="Z5767" s="1">
        <v>-23190.467381983843</v>
      </c>
      <c r="AA5767" s="1">
        <v>-174.77643416366578</v>
      </c>
      <c r="AB5767" s="1">
        <v>-284.79623487092482</v>
      </c>
      <c r="AC5767" s="1">
        <v>-3411.9039581098978</v>
      </c>
      <c r="AD5767" s="1">
        <v>-208.32119804153442</v>
      </c>
      <c r="AE5767" s="1">
        <v>320.56460477401362</v>
      </c>
      <c r="AF5767" s="1">
        <v>320.56460477401362</v>
      </c>
      <c r="AG5767" s="1">
        <v>-1182.813260657249</v>
      </c>
      <c r="AH5767" s="5">
        <v>0.19447764811276771</v>
      </c>
    </row>
    <row r="5768" spans="1:34" x14ac:dyDescent="0.2">
      <c r="A5768" s="4">
        <v>2016</v>
      </c>
      <c r="B5768" t="s">
        <v>1159</v>
      </c>
      <c r="C5768" t="s">
        <v>300</v>
      </c>
      <c r="D5768" t="s">
        <v>311</v>
      </c>
      <c r="E5768" s="1" t="s">
        <v>1148</v>
      </c>
      <c r="F5768" s="15">
        <v>-2.1271049172722548E-2</v>
      </c>
      <c r="G5768" s="15">
        <v>-0.22679599808716172</v>
      </c>
      <c r="H5768" s="1">
        <v>-23903078.581221566</v>
      </c>
      <c r="I5768" s="1">
        <v>-22763706.162676334</v>
      </c>
      <c r="J5768" s="1">
        <v>-5257.0491091033209</v>
      </c>
      <c r="K5768" s="1">
        <v>-302617.96750344755</v>
      </c>
      <c r="L5768" s="1">
        <v>-70900.478013125947</v>
      </c>
      <c r="M5768" s="1">
        <v>-953.00915382667745</v>
      </c>
      <c r="N5768" s="1">
        <v>-11931.191554325474</v>
      </c>
      <c r="O5768" s="1">
        <v>-747869.92391788575</v>
      </c>
      <c r="P5768" s="1">
        <v>157.20070649240861</v>
      </c>
      <c r="Q5768" s="1">
        <v>-10179035.296320185</v>
      </c>
      <c r="R5768" s="1">
        <v>-5953195.0780082252</v>
      </c>
      <c r="S5768" s="1">
        <v>-5950346.2740786113</v>
      </c>
      <c r="T5768" s="1">
        <v>-75654.491875861888</v>
      </c>
      <c r="U5768" s="1">
        <v>-75654.491875861888</v>
      </c>
      <c r="V5768" s="1">
        <v>-959885.03748027724</v>
      </c>
      <c r="W5768" s="1">
        <v>54303.168835962162</v>
      </c>
      <c r="X5768" s="1">
        <v>-386.67835763271614</v>
      </c>
      <c r="Y5768" s="1">
        <v>-747869.92391788575</v>
      </c>
      <c r="Z5768" s="1">
        <v>-11931.191554325474</v>
      </c>
      <c r="AA5768" s="1">
        <v>-6.4118055994272236</v>
      </c>
      <c r="AB5768" s="1">
        <v>-2.0928264624873472</v>
      </c>
      <c r="AC5768" s="1">
        <v>-2617.8224567906523</v>
      </c>
      <c r="AD5768" s="1">
        <v>-7.6424206185102461</v>
      </c>
      <c r="AE5768" s="1">
        <v>78.600353246204307</v>
      </c>
      <c r="AF5768" s="1">
        <v>78.600353246204307</v>
      </c>
      <c r="AG5768" s="1">
        <v>-946.5177856760165</v>
      </c>
      <c r="AH5768" s="5">
        <v>3.5725911285247633E-3</v>
      </c>
    </row>
    <row r="5769" spans="1:34" x14ac:dyDescent="0.2">
      <c r="A5769" s="6">
        <v>2016</v>
      </c>
      <c r="B5769" t="s">
        <v>948</v>
      </c>
      <c r="C5769" t="s">
        <v>193</v>
      </c>
      <c r="D5769" t="s">
        <v>943</v>
      </c>
      <c r="E5769" s="1" t="s">
        <v>931</v>
      </c>
      <c r="F5769" s="15">
        <v>-2.1180896947678746E-2</v>
      </c>
      <c r="G5769" s="15">
        <v>-0.19370018910184836</v>
      </c>
      <c r="H5769" s="1">
        <v>-20629783.334774509</v>
      </c>
      <c r="I5769" s="1">
        <v>-17784492.747021209</v>
      </c>
      <c r="J5769" s="1">
        <v>-4186.94334454199</v>
      </c>
      <c r="K5769" s="1">
        <v>-236918.19029727892</v>
      </c>
      <c r="L5769" s="1">
        <v>-55380.139193722251</v>
      </c>
      <c r="M5769" s="1">
        <v>-750.9497810899295</v>
      </c>
      <c r="N5769" s="1">
        <v>-826.85768715307506</v>
      </c>
      <c r="O5769" s="1">
        <v>-2547520.3495596573</v>
      </c>
      <c r="P5769" s="1">
        <v>292.84211015239686</v>
      </c>
      <c r="Q5769" s="1">
        <v>-7952514.0621840423</v>
      </c>
      <c r="R5769" s="1">
        <v>-4699683.5049261274</v>
      </c>
      <c r="S5769" s="1">
        <v>-4696652.0194806149</v>
      </c>
      <c r="T5769" s="1">
        <v>-59229.547574319731</v>
      </c>
      <c r="U5769" s="1">
        <v>-59229.547574319731</v>
      </c>
      <c r="V5769" s="1">
        <v>-758436.21247617516</v>
      </c>
      <c r="W5769" s="1">
        <v>146916.43728637262</v>
      </c>
      <c r="X5769" s="1">
        <v>-56.60731453169516</v>
      </c>
      <c r="Y5769" s="1">
        <v>-2547520.3495596573</v>
      </c>
      <c r="Z5769" s="1">
        <v>-826.85768715307506</v>
      </c>
      <c r="AA5769" s="1">
        <v>-10.27416564160985</v>
      </c>
      <c r="AB5769" s="1">
        <v>-1.0321185592470199</v>
      </c>
      <c r="AC5769" s="1">
        <v>-2079.8049023596941</v>
      </c>
      <c r="AD5769" s="1">
        <v>-12.246081719078154</v>
      </c>
      <c r="AE5769" s="1">
        <v>146.42105507619843</v>
      </c>
      <c r="AF5769" s="1">
        <v>146.42105507619843</v>
      </c>
      <c r="AG5769" s="1">
        <v>-740.54812580167197</v>
      </c>
      <c r="AH5769" s="5">
        <v>0.1361919390603627</v>
      </c>
    </row>
    <row r="5770" spans="1:34" x14ac:dyDescent="0.2">
      <c r="A5770">
        <v>2016</v>
      </c>
      <c r="B5770" t="s">
        <v>771</v>
      </c>
      <c r="C5770" t="s">
        <v>170</v>
      </c>
      <c r="D5770" t="s">
        <v>762</v>
      </c>
      <c r="E5770" t="s">
        <v>754</v>
      </c>
      <c r="F5770" s="15">
        <v>-2.1163451613483313E-2</v>
      </c>
      <c r="G5770" s="15">
        <v>-0.33772320687364726</v>
      </c>
      <c r="H5770" s="1">
        <v>-41637635.727652632</v>
      </c>
      <c r="I5770" s="1">
        <v>-40540311.365338579</v>
      </c>
      <c r="J5770" s="1">
        <v>-11138.149754238031</v>
      </c>
      <c r="K5770" s="1">
        <v>-528871.31236915977</v>
      </c>
      <c r="L5770" s="1">
        <v>-123527.19453744189</v>
      </c>
      <c r="M5770" s="1">
        <v>-1869.3482189739398</v>
      </c>
      <c r="N5770" s="1">
        <v>-26281.848554732271</v>
      </c>
      <c r="O5770" s="1">
        <v>-410537.48617393826</v>
      </c>
      <c r="P5770" s="1">
        <v>4900.9772944299611</v>
      </c>
      <c r="Q5770" s="1">
        <v>-17771751.21623094</v>
      </c>
      <c r="R5770" s="1">
        <v>-11553701.417828698</v>
      </c>
      <c r="S5770" s="1">
        <v>-11546113.670340488</v>
      </c>
      <c r="T5770" s="1">
        <v>-132217.82809228994</v>
      </c>
      <c r="U5770" s="1">
        <v>-132217.82809228994</v>
      </c>
      <c r="V5770" s="1">
        <v>-1880691.6812335197</v>
      </c>
      <c r="W5770" s="1">
        <v>1822247.6892488624</v>
      </c>
      <c r="X5770" s="1">
        <v>-3871.5213190115114</v>
      </c>
      <c r="Y5770" s="1">
        <v>-410537.48617393826</v>
      </c>
      <c r="Z5770" s="1">
        <v>-26281.848554732271</v>
      </c>
      <c r="AA5770" s="1">
        <v>-200.71136120586812</v>
      </c>
      <c r="AB5770" s="1">
        <v>-77.053532166703818</v>
      </c>
      <c r="AC5770" s="1">
        <v>-5216.7513536181123</v>
      </c>
      <c r="AD5770" s="1">
        <v>-239.23380418551861</v>
      </c>
      <c r="AE5770" s="1">
        <v>2450.4886472149806</v>
      </c>
      <c r="AF5770" s="1">
        <v>2450.4886472149806</v>
      </c>
      <c r="AG5770" s="1">
        <v>-1666.1462788334002</v>
      </c>
      <c r="AH5770" s="5">
        <v>0.16827393016257142</v>
      </c>
    </row>
    <row r="5771" spans="1:34" x14ac:dyDescent="0.2">
      <c r="A5771" s="6">
        <v>2016</v>
      </c>
      <c r="B5771" t="s">
        <v>2188</v>
      </c>
      <c r="C5771" t="s">
        <v>118</v>
      </c>
      <c r="D5771" t="s">
        <v>790</v>
      </c>
      <c r="E5771" s="1" t="s">
        <v>788</v>
      </c>
      <c r="F5771" s="15">
        <v>-2.0993961044433775E-2</v>
      </c>
      <c r="G5771" s="15">
        <v>-0.43037620141089244</v>
      </c>
      <c r="H5771" s="1">
        <v>-14789266.196721574</v>
      </c>
      <c r="I5771" s="1">
        <v>-12904452.806103339</v>
      </c>
      <c r="J5771" s="1">
        <v>-3213.032422143368</v>
      </c>
      <c r="K5771" s="1">
        <v>-165553.15678549415</v>
      </c>
      <c r="L5771" s="1">
        <v>-38723.476174859788</v>
      </c>
      <c r="M5771" s="1">
        <v>-552.60963294627106</v>
      </c>
      <c r="N5771" s="1">
        <v>-79053.15245277762</v>
      </c>
      <c r="O5771" s="1">
        <v>-1598273.5371841663</v>
      </c>
      <c r="P5771" s="1">
        <v>555.57955040805598</v>
      </c>
      <c r="Q5771" s="1">
        <v>-5564112.3560204804</v>
      </c>
      <c r="R5771" s="1">
        <v>-3403455.158384108</v>
      </c>
      <c r="S5771" s="1">
        <v>-3401573.1323912116</v>
      </c>
      <c r="T5771" s="1">
        <v>-41388.289196373538</v>
      </c>
      <c r="U5771" s="1">
        <v>-41388.289196373538</v>
      </c>
      <c r="V5771" s="1">
        <v>-551050.3622359765</v>
      </c>
      <c r="W5771" s="1">
        <v>3650.6176671355934</v>
      </c>
      <c r="X5771" s="1">
        <v>-111032.23132207808</v>
      </c>
      <c r="Y5771" s="1">
        <v>-1598273.5371841663</v>
      </c>
      <c r="Z5771" s="1">
        <v>-79053.15245277762</v>
      </c>
      <c r="AA5771" s="1">
        <v>-32.463076825115934</v>
      </c>
      <c r="AB5771" s="1">
        <v>-26.491608981493744</v>
      </c>
      <c r="AC5771" s="1">
        <v>-1528.4879232664198</v>
      </c>
      <c r="AD5771" s="1">
        <v>-38.693700833773086</v>
      </c>
      <c r="AE5771" s="1">
        <v>277.78977520402799</v>
      </c>
      <c r="AF5771" s="1">
        <v>277.78977520402799</v>
      </c>
      <c r="AG5771" s="1">
        <v>-519.74924566379195</v>
      </c>
      <c r="AH5771" s="5">
        <v>0.21472190858769286</v>
      </c>
    </row>
    <row r="5772" spans="1:34" x14ac:dyDescent="0.2">
      <c r="A5772" s="6">
        <v>2016</v>
      </c>
      <c r="B5772" t="s">
        <v>281</v>
      </c>
      <c r="C5772" t="s">
        <v>190</v>
      </c>
      <c r="D5772" t="s">
        <v>239</v>
      </c>
      <c r="E5772" s="1" t="s">
        <v>236</v>
      </c>
      <c r="F5772" s="15">
        <v>-2.0968009966117841E-2</v>
      </c>
      <c r="G5772" s="15">
        <v>-0.13558234181326129</v>
      </c>
      <c r="H5772" s="1">
        <v>-275788041.48235476</v>
      </c>
      <c r="I5772" s="1">
        <v>-239664396.35156327</v>
      </c>
      <c r="J5772" s="1">
        <v>-54363.636364777332</v>
      </c>
      <c r="K5772" s="1">
        <v>-3425013.7201385321</v>
      </c>
      <c r="L5772" s="1">
        <v>-661756.57433666184</v>
      </c>
      <c r="M5772" s="1">
        <v>-10049.191101069728</v>
      </c>
      <c r="N5772" s="1">
        <v>-707182.3667143808</v>
      </c>
      <c r="O5772" s="1">
        <v>-31289858.352063786</v>
      </c>
      <c r="P5772" s="1">
        <v>24578.709927722528</v>
      </c>
      <c r="Q5772" s="1">
        <v>-95017579.728557855</v>
      </c>
      <c r="R5772" s="1">
        <v>-56644853.526692405</v>
      </c>
      <c r="S5772" s="1">
        <v>-55867813.239129707</v>
      </c>
      <c r="T5772" s="1">
        <v>-856253.43003463303</v>
      </c>
      <c r="U5772" s="1">
        <v>-856253.43003463303</v>
      </c>
      <c r="V5772" s="1">
        <v>-9056594.8959434982</v>
      </c>
      <c r="W5772" s="1">
        <v>-25413348.859605536</v>
      </c>
      <c r="X5772" s="1">
        <v>-65999.814522220637</v>
      </c>
      <c r="Y5772" s="1">
        <v>-31289858.352063786</v>
      </c>
      <c r="Z5772" s="1">
        <v>-707182.3667143808</v>
      </c>
      <c r="AA5772" s="1">
        <v>-1191.6575100000002</v>
      </c>
      <c r="AB5772" s="1">
        <v>-696.92059933540395</v>
      </c>
      <c r="AC5772" s="1">
        <v>-24730.85246438556</v>
      </c>
      <c r="AD5772" s="1">
        <v>-1420.3718100000003</v>
      </c>
      <c r="AE5772" s="1">
        <v>12289.354963861264</v>
      </c>
      <c r="AF5772" s="1">
        <v>12289.354963861264</v>
      </c>
      <c r="AG5772" s="1">
        <v>-8842.7466000697277</v>
      </c>
      <c r="AH5772" s="5">
        <v>0.1779657016270115</v>
      </c>
    </row>
    <row r="5773" spans="1:34" x14ac:dyDescent="0.2">
      <c r="A5773" s="6">
        <v>2016</v>
      </c>
      <c r="B5773" t="s">
        <v>781</v>
      </c>
      <c r="C5773" t="s">
        <v>130</v>
      </c>
      <c r="D5773" t="s">
        <v>753</v>
      </c>
      <c r="E5773" s="1" t="s">
        <v>754</v>
      </c>
      <c r="F5773" s="15">
        <v>-2.0953428478689307E-2</v>
      </c>
      <c r="G5773" s="15">
        <v>-8.0104652598846582E-2</v>
      </c>
      <c r="H5773" s="1">
        <v>-191965525.11113048</v>
      </c>
      <c r="I5773" s="1">
        <v>-92465429.581217244</v>
      </c>
      <c r="J5773" s="1">
        <v>-28372.208132250165</v>
      </c>
      <c r="K5773" s="1">
        <v>-1216492.1430558616</v>
      </c>
      <c r="L5773" s="1">
        <v>-280262.45189629449</v>
      </c>
      <c r="M5773" s="1">
        <v>-4421.5937981840298</v>
      </c>
      <c r="N5773" s="1">
        <v>-156835.62677950237</v>
      </c>
      <c r="O5773" s="1">
        <v>-97828607.322772369</v>
      </c>
      <c r="P5773" s="1">
        <v>14895.816521241386</v>
      </c>
      <c r="Q5773" s="1">
        <v>-40381993.467736423</v>
      </c>
      <c r="R5773" s="1">
        <v>-27937367.463695798</v>
      </c>
      <c r="S5773" s="1">
        <v>-27892071.714871805</v>
      </c>
      <c r="T5773" s="1">
        <v>-304123.0357639654</v>
      </c>
      <c r="U5773" s="1">
        <v>-304123.0357639654</v>
      </c>
      <c r="V5773" s="1">
        <v>-4568149.2630470553</v>
      </c>
      <c r="W5773" s="1">
        <v>7426612.5632791612</v>
      </c>
      <c r="X5773" s="1">
        <v>-15221.361738776659</v>
      </c>
      <c r="Y5773" s="1">
        <v>-97828607.322772369</v>
      </c>
      <c r="Z5773" s="1">
        <v>-156835.62677950237</v>
      </c>
      <c r="AA5773" s="1">
        <v>-576.44476152191658</v>
      </c>
      <c r="AB5773" s="1">
        <v>-132.99820619550218</v>
      </c>
      <c r="AC5773" s="1">
        <v>-13306.678170817813</v>
      </c>
      <c r="AD5773" s="1">
        <v>-687.08155020808192</v>
      </c>
      <c r="AE5773" s="1">
        <v>7447.908260620693</v>
      </c>
      <c r="AF5773" s="1">
        <v>7447.908260620693</v>
      </c>
      <c r="AG5773" s="1">
        <v>-3837.9960724680454</v>
      </c>
      <c r="AH5773" s="5">
        <v>0.12040932739180379</v>
      </c>
    </row>
    <row r="5774" spans="1:34" x14ac:dyDescent="0.2">
      <c r="A5774">
        <v>2016</v>
      </c>
      <c r="B5774" t="s">
        <v>1564</v>
      </c>
      <c r="C5774" t="s">
        <v>190</v>
      </c>
      <c r="D5774" t="s">
        <v>1511</v>
      </c>
      <c r="E5774" t="s">
        <v>1512</v>
      </c>
      <c r="F5774" s="15">
        <v>-2.0921994933741771E-2</v>
      </c>
      <c r="G5774" s="15">
        <v>-0.11566663993759607</v>
      </c>
      <c r="H5774" s="1">
        <v>-542360874.66738796</v>
      </c>
      <c r="I5774" s="1">
        <v>-475317928.19954646</v>
      </c>
      <c r="J5774" s="1">
        <v>-124539.72071662442</v>
      </c>
      <c r="K5774" s="1">
        <v>-6398572.8330378439</v>
      </c>
      <c r="L5774" s="1">
        <v>-1475756.2193387207</v>
      </c>
      <c r="M5774" s="1">
        <v>-21526.161586065864</v>
      </c>
      <c r="N5774" s="1">
        <v>-99062.953188332336</v>
      </c>
      <c r="O5774" s="1">
        <v>-58972771.695599653</v>
      </c>
      <c r="P5774" s="1">
        <v>49283.115625921564</v>
      </c>
      <c r="Q5774" s="1">
        <v>-212202220.71302772</v>
      </c>
      <c r="R5774" s="1">
        <v>-134146438.24269402</v>
      </c>
      <c r="S5774" s="1">
        <v>-133957711.45765778</v>
      </c>
      <c r="T5774" s="1">
        <v>-1599643.208259461</v>
      </c>
      <c r="U5774" s="1">
        <v>-1599643.208259461</v>
      </c>
      <c r="V5774" s="1">
        <v>-21770505.264684446</v>
      </c>
      <c r="W5774" s="1">
        <v>22025749.853687178</v>
      </c>
      <c r="X5774" s="1">
        <v>-4225.0885068789376</v>
      </c>
      <c r="Y5774" s="1">
        <v>-58972771.695599653</v>
      </c>
      <c r="Z5774" s="1">
        <v>-99062.953188332336</v>
      </c>
      <c r="AA5774" s="1">
        <v>-1730.5808200121378</v>
      </c>
      <c r="AB5774" s="1">
        <v>-220.4342426274917</v>
      </c>
      <c r="AC5774" s="1">
        <v>-59897.952921842523</v>
      </c>
      <c r="AD5774" s="1">
        <v>-2062.7304330687471</v>
      </c>
      <c r="AE5774" s="1">
        <v>24641.557812960782</v>
      </c>
      <c r="AF5774" s="1">
        <v>24641.557812960782</v>
      </c>
      <c r="AG5774" s="1">
        <v>-19774.10640551343</v>
      </c>
      <c r="AH5774" s="5">
        <v>0.10582638937180357</v>
      </c>
    </row>
    <row r="5775" spans="1:34" x14ac:dyDescent="0.2">
      <c r="A5775">
        <v>2016</v>
      </c>
      <c r="B5775" t="s">
        <v>900</v>
      </c>
      <c r="C5775" t="s">
        <v>118</v>
      </c>
      <c r="D5775" t="s">
        <v>877</v>
      </c>
      <c r="E5775" t="s">
        <v>878</v>
      </c>
      <c r="F5775" s="15">
        <v>-2.0846986010862417E-2</v>
      </c>
      <c r="G5775" s="15">
        <v>-0.25470599000953686</v>
      </c>
      <c r="H5775" s="1">
        <v>-47541150.541982003</v>
      </c>
      <c r="I5775" s="1">
        <v>-41232667.376069099</v>
      </c>
      <c r="J5775" s="1">
        <v>-10306.957446517357</v>
      </c>
      <c r="K5775" s="1">
        <v>-529486.50976456131</v>
      </c>
      <c r="L5775" s="1">
        <v>-123371.91666329386</v>
      </c>
      <c r="M5775" s="1">
        <v>-1775.0125557615211</v>
      </c>
      <c r="N5775" s="1">
        <v>-232645.19560389593</v>
      </c>
      <c r="O5775" s="1">
        <v>-5412977.2452720357</v>
      </c>
      <c r="P5775" s="1">
        <v>2079.6869097190074</v>
      </c>
      <c r="Q5775" s="1">
        <v>-17728298.460027669</v>
      </c>
      <c r="R5775" s="1">
        <v>-10895014.111481965</v>
      </c>
      <c r="S5775" s="1">
        <v>-10886494.106595527</v>
      </c>
      <c r="T5775" s="1">
        <v>-132371.62744114033</v>
      </c>
      <c r="U5775" s="1">
        <v>-132371.62744114033</v>
      </c>
      <c r="V5775" s="1">
        <v>-1764445.1013776676</v>
      </c>
      <c r="W5775" s="1">
        <v>-38261.248065662774</v>
      </c>
      <c r="X5775" s="1">
        <v>-313467.85220337712</v>
      </c>
      <c r="Y5775" s="1">
        <v>-5412977.2452720357</v>
      </c>
      <c r="Z5775" s="1">
        <v>-232645.19560389593</v>
      </c>
      <c r="AA5775" s="1">
        <v>-119.46321819668577</v>
      </c>
      <c r="AB5775" s="1">
        <v>-89.70682669747832</v>
      </c>
      <c r="AC5775" s="1">
        <v>-4878.0091325667827</v>
      </c>
      <c r="AD5775" s="1">
        <v>-142.39174094446943</v>
      </c>
      <c r="AE5775" s="1">
        <v>1039.8434548595037</v>
      </c>
      <c r="AF5775" s="1">
        <v>1039.8434548595037</v>
      </c>
      <c r="AG5775" s="1">
        <v>-1654.0824632177084</v>
      </c>
      <c r="AH5775" s="5">
        <v>0.22859948790266296</v>
      </c>
    </row>
    <row r="5776" spans="1:34" x14ac:dyDescent="0.2">
      <c r="A5776">
        <v>2016</v>
      </c>
      <c r="B5776" t="s">
        <v>373</v>
      </c>
      <c r="C5776" t="s">
        <v>196</v>
      </c>
      <c r="D5776" t="s">
        <v>358</v>
      </c>
      <c r="E5776" t="s">
        <v>353</v>
      </c>
      <c r="F5776" s="15">
        <v>-2.0845670636482506E-2</v>
      </c>
      <c r="G5776" s="15">
        <v>-0.83842738169558895</v>
      </c>
      <c r="H5776" s="1">
        <v>-703360005.62663782</v>
      </c>
      <c r="I5776" s="1">
        <v>-738556314.5898459</v>
      </c>
      <c r="J5776" s="1">
        <v>-171896.89773814881</v>
      </c>
      <c r="K5776" s="1">
        <v>-9898979.9814346731</v>
      </c>
      <c r="L5776" s="1">
        <v>-2292601.9411027501</v>
      </c>
      <c r="M5776" s="1">
        <v>-31139.693523528153</v>
      </c>
      <c r="N5776" s="1">
        <v>-26686.008510454933</v>
      </c>
      <c r="O5776" s="1">
        <v>47602745.642720439</v>
      </c>
      <c r="P5776" s="1">
        <v>14867.842797500547</v>
      </c>
      <c r="Q5776" s="1">
        <v>-329184961.1864655</v>
      </c>
      <c r="R5776" s="1">
        <v>-193819878.48169664</v>
      </c>
      <c r="S5776" s="1">
        <v>-193584370.3274256</v>
      </c>
      <c r="T5776" s="1">
        <v>-2474744.9944627625</v>
      </c>
      <c r="U5776" s="1">
        <v>-2474745.1607817775</v>
      </c>
      <c r="V5776" s="1">
        <v>-31253747.574635152</v>
      </c>
      <c r="W5776" s="1">
        <v>1962592.0531641003</v>
      </c>
      <c r="X5776" s="1">
        <v>-4018.7125671800868</v>
      </c>
      <c r="Y5776" s="1">
        <v>47602745.642720439</v>
      </c>
      <c r="Z5776" s="1">
        <v>-26686.00851045494</v>
      </c>
      <c r="AA5776" s="1">
        <v>-526.53956170867923</v>
      </c>
      <c r="AB5776" s="1">
        <v>-58.847236281168385</v>
      </c>
      <c r="AC5776" s="1">
        <v>-85239.113649824678</v>
      </c>
      <c r="AD5776" s="1">
        <v>-627.5980674185181</v>
      </c>
      <c r="AE5776" s="1">
        <v>7433.9213987502735</v>
      </c>
      <c r="AF5776" s="1">
        <v>7433.3104805768698</v>
      </c>
      <c r="AG5776" s="1">
        <v>-30606.009341080076</v>
      </c>
      <c r="AH5776" s="5">
        <v>1.1679170714461617E-2</v>
      </c>
    </row>
    <row r="5777" spans="1:34" x14ac:dyDescent="0.2">
      <c r="A5777">
        <v>2016</v>
      </c>
      <c r="B5777" t="s">
        <v>1947</v>
      </c>
      <c r="C5777" t="s">
        <v>118</v>
      </c>
      <c r="D5777" t="s">
        <v>1916</v>
      </c>
      <c r="E5777" t="s">
        <v>1910</v>
      </c>
      <c r="F5777" s="15">
        <v>-2.07617131548424E-2</v>
      </c>
      <c r="G5777" s="15" t="s">
        <v>128</v>
      </c>
      <c r="H5777" s="1">
        <v>-32618374.832789082</v>
      </c>
      <c r="I5777" s="1">
        <v>-31909726.391471706</v>
      </c>
      <c r="J5777" s="1">
        <v>-7451.5676089689305</v>
      </c>
      <c r="K5777" s="1">
        <v>-423936.43035793147</v>
      </c>
      <c r="L5777" s="1">
        <v>-99381.656064973649</v>
      </c>
      <c r="M5777" s="1">
        <v>-1343.5413158091367</v>
      </c>
      <c r="N5777" s="1">
        <v>-2188.8222414515199</v>
      </c>
      <c r="O5777" s="1">
        <v>-174752.97020553326</v>
      </c>
      <c r="P5777" s="1">
        <v>406.54647730713992</v>
      </c>
      <c r="Q5777" s="1">
        <v>-14269764.171778912</v>
      </c>
      <c r="R5777" s="1">
        <v>-8398246.323193429</v>
      </c>
      <c r="S5777" s="1">
        <v>-8394495.5437653847</v>
      </c>
      <c r="T5777" s="1">
        <v>-105984.10758948287</v>
      </c>
      <c r="U5777" s="1">
        <v>-105984.10758948287</v>
      </c>
      <c r="V5777" s="1">
        <v>-1354975.6292137487</v>
      </c>
      <c r="W5777" s="1">
        <v>193145.91926049988</v>
      </c>
      <c r="X5777" s="1">
        <v>-468.28119288074646</v>
      </c>
      <c r="Y5777" s="1">
        <v>-174752.97020553326</v>
      </c>
      <c r="Z5777" s="1">
        <v>-2188.8222414515199</v>
      </c>
      <c r="AA5777" s="1">
        <v>-15.932853656501095</v>
      </c>
      <c r="AB5777" s="1">
        <v>-3.9667274534603774</v>
      </c>
      <c r="AC5777" s="1">
        <v>-3701.0405810200441</v>
      </c>
      <c r="AD5777" s="1">
        <v>-18.990839227413236</v>
      </c>
      <c r="AE5777" s="1">
        <v>203.27323865356996</v>
      </c>
      <c r="AF5777" s="1">
        <v>203.27323865356996</v>
      </c>
      <c r="AG5777" s="1">
        <v>-1327.4107552094529</v>
      </c>
      <c r="AH5777" s="5">
        <v>1.9576900951218636E-2</v>
      </c>
    </row>
    <row r="5778" spans="1:34" x14ac:dyDescent="0.2">
      <c r="A5778">
        <v>2016</v>
      </c>
      <c r="B5778" t="s">
        <v>1938</v>
      </c>
      <c r="C5778" t="s">
        <v>127</v>
      </c>
      <c r="D5778" t="s">
        <v>1935</v>
      </c>
      <c r="E5778" t="s">
        <v>1910</v>
      </c>
      <c r="F5778" s="15">
        <v>-2.051118256739886E-2</v>
      </c>
      <c r="G5778" s="15">
        <v>-0.13255461174911159</v>
      </c>
      <c r="H5778" s="1">
        <v>-24965760.865216721</v>
      </c>
      <c r="I5778" s="1">
        <v>-24251043.105314445</v>
      </c>
      <c r="J5778" s="1">
        <v>-5538.3228100033684</v>
      </c>
      <c r="K5778" s="1">
        <v>-321978.84908178344</v>
      </c>
      <c r="L5778" s="1">
        <v>-75414.764422371372</v>
      </c>
      <c r="M5778" s="1">
        <v>-1007.6813551898883</v>
      </c>
      <c r="N5778" s="1">
        <v>-4005.3503564953821</v>
      </c>
      <c r="O5778" s="1">
        <v>-306748.86641770595</v>
      </c>
      <c r="P5778" s="1">
        <v>-23.925458724120343</v>
      </c>
      <c r="Q5778" s="1">
        <v>-10825622.562926631</v>
      </c>
      <c r="R5778" s="1">
        <v>-6284889.6784075443</v>
      </c>
      <c r="S5778" s="1">
        <v>-6281821.7428353028</v>
      </c>
      <c r="T5778" s="1">
        <v>-80494.71227044586</v>
      </c>
      <c r="U5778" s="1">
        <v>-80494.71227044586</v>
      </c>
      <c r="V5778" s="1">
        <v>-1012632.9742747095</v>
      </c>
      <c r="W5778" s="1">
        <v>-84020.94960511096</v>
      </c>
      <c r="X5778" s="1">
        <v>-1230.8055597820164</v>
      </c>
      <c r="Y5778" s="1">
        <v>-306748.86641770595</v>
      </c>
      <c r="Z5778" s="1">
        <v>-4005.3503564953821</v>
      </c>
      <c r="AA5778" s="1">
        <v>-0.9800257232119699</v>
      </c>
      <c r="AB5778" s="1">
        <v>-4.5158527500040799</v>
      </c>
      <c r="AC5778" s="1">
        <v>-2761.2316651520437</v>
      </c>
      <c r="AD5778" s="1">
        <v>-1.1681216277696638</v>
      </c>
      <c r="AE5778" s="1">
        <v>-11.962729362060172</v>
      </c>
      <c r="AF5778" s="1">
        <v>-11.962729362060172</v>
      </c>
      <c r="AG5778" s="1">
        <v>-1006.6891685635417</v>
      </c>
      <c r="AH5778" s="5">
        <v>6.8797110586117918E-3</v>
      </c>
    </row>
    <row r="5779" spans="1:34" x14ac:dyDescent="0.2">
      <c r="A5779" s="6">
        <v>2016</v>
      </c>
      <c r="B5779" t="s">
        <v>2140</v>
      </c>
      <c r="C5779" t="s">
        <v>1858</v>
      </c>
      <c r="D5779" t="s">
        <v>524</v>
      </c>
      <c r="E5779" s="1" t="s">
        <v>520</v>
      </c>
      <c r="F5779" s="15">
        <v>-2.0437743766570989E-2</v>
      </c>
      <c r="G5779" s="15">
        <v>-4.4313612652752056E-2</v>
      </c>
      <c r="H5779" s="1">
        <v>-2344415.090821689</v>
      </c>
      <c r="I5779" s="1">
        <v>-2141515.0702958782</v>
      </c>
      <c r="J5779" s="1">
        <v>-494.8520784896819</v>
      </c>
      <c r="K5779" s="1">
        <v>-28484.500157812268</v>
      </c>
      <c r="L5779" s="1">
        <v>-6677.7966240762607</v>
      </c>
      <c r="M5779" s="1">
        <v>-89.632405776946698</v>
      </c>
      <c r="N5779" s="1">
        <v>-70.848980432922659</v>
      </c>
      <c r="O5779" s="1">
        <v>-167095.25886388164</v>
      </c>
      <c r="P5779" s="1">
        <v>12.868584659016829</v>
      </c>
      <c r="Q5779" s="1">
        <v>-958721.41650990304</v>
      </c>
      <c r="R5779" s="1">
        <v>-560625.57933978259</v>
      </c>
      <c r="S5779" s="1">
        <v>-560376.20088616596</v>
      </c>
      <c r="T5779" s="1">
        <v>-7121.1250394530671</v>
      </c>
      <c r="U5779" s="1">
        <v>-7121.1250394530671</v>
      </c>
      <c r="V5779" s="1">
        <v>-90395.785412465091</v>
      </c>
      <c r="W5779" s="1">
        <v>7445.7346537007525</v>
      </c>
      <c r="X5779" s="1">
        <v>-9.3245207638260741</v>
      </c>
      <c r="Y5779" s="1">
        <v>-167095.25886388164</v>
      </c>
      <c r="Z5779" s="1">
        <v>-70.848980432922659</v>
      </c>
      <c r="AA5779" s="1">
        <v>-0.44444569131461614</v>
      </c>
      <c r="AB5779" s="1">
        <v>-5.7954550401337471E-2</v>
      </c>
      <c r="AC5779" s="1">
        <v>-246.81487448205738</v>
      </c>
      <c r="AD5779" s="1">
        <v>-0.52974795670883879</v>
      </c>
      <c r="AE5779" s="1">
        <v>6.4342923295084145</v>
      </c>
      <c r="AF5779" s="1">
        <v>6.4342923295084145</v>
      </c>
      <c r="AG5779" s="1">
        <v>-89.182445066104819</v>
      </c>
      <c r="AH5779" s="5">
        <v>7.2207676237622132E-3</v>
      </c>
    </row>
    <row r="5780" spans="1:34" x14ac:dyDescent="0.2">
      <c r="A5780">
        <v>2016</v>
      </c>
      <c r="B5780" t="s">
        <v>1848</v>
      </c>
      <c r="C5780" t="s">
        <v>130</v>
      </c>
      <c r="D5780" t="s">
        <v>1838</v>
      </c>
      <c r="E5780" t="s">
        <v>1832</v>
      </c>
      <c r="F5780" s="15">
        <v>-2.0412449979306163E-2</v>
      </c>
      <c r="G5780" s="15">
        <v>-0.20949705453316519</v>
      </c>
      <c r="H5780" s="1">
        <v>-15512577.086649634</v>
      </c>
      <c r="I5780" s="1">
        <v>-10257454.67080602</v>
      </c>
      <c r="J5780" s="1">
        <v>-2414.1772313064057</v>
      </c>
      <c r="K5780" s="1">
        <v>-137255.95954842889</v>
      </c>
      <c r="L5780" s="1">
        <v>-31858.901835383858</v>
      </c>
      <c r="M5780" s="1">
        <v>-836.36538218871556</v>
      </c>
      <c r="N5780" s="1">
        <v>-1123.8019454497937</v>
      </c>
      <c r="O5780" s="1">
        <v>-5081876.7358840602</v>
      </c>
      <c r="P5780" s="1">
        <v>243.52598320709123</v>
      </c>
      <c r="Q5780" s="1">
        <v>-4574906.0074177729</v>
      </c>
      <c r="R5780" s="1">
        <v>-2706053.3242607419</v>
      </c>
      <c r="S5780" s="1">
        <v>-2703164.2443483067</v>
      </c>
      <c r="T5780" s="1">
        <v>-34313.866209004234</v>
      </c>
      <c r="U5780" s="1">
        <v>-34314.662224481617</v>
      </c>
      <c r="V5780" s="1">
        <v>-436596.40441743727</v>
      </c>
      <c r="W5780" s="1">
        <v>61831.466137362593</v>
      </c>
      <c r="X5780" s="1">
        <v>-260.4951239785164</v>
      </c>
      <c r="Y5780" s="1">
        <v>-5081876.7358840602</v>
      </c>
      <c r="Z5780" s="1">
        <v>-1123.8019454497937</v>
      </c>
      <c r="AA5780" s="1">
        <v>-8.4685961786271911</v>
      </c>
      <c r="AB5780" s="1">
        <v>-1.8341177493108543</v>
      </c>
      <c r="AC5780" s="1">
        <v>-1194.348553693449</v>
      </c>
      <c r="AD5780" s="1">
        <v>-10.09397010588704</v>
      </c>
      <c r="AE5780" s="1">
        <v>121.76299160354561</v>
      </c>
      <c r="AF5780" s="1">
        <v>-280.20307379580504</v>
      </c>
      <c r="AG5780" s="1">
        <v>-425.82563584063786</v>
      </c>
      <c r="AH5780" s="5">
        <v>2.5912992503606385E-2</v>
      </c>
    </row>
    <row r="5781" spans="1:34" x14ac:dyDescent="0.2">
      <c r="A5781">
        <v>2016</v>
      </c>
      <c r="B5781" t="s">
        <v>304</v>
      </c>
      <c r="C5781" t="s">
        <v>300</v>
      </c>
      <c r="D5781" t="s">
        <v>301</v>
      </c>
      <c r="E5781" t="s">
        <v>292</v>
      </c>
      <c r="F5781" s="15">
        <v>-2.03965835704174E-2</v>
      </c>
      <c r="G5781" s="15">
        <v>-0.11220157250171428</v>
      </c>
      <c r="H5781" s="1">
        <v>-153898106.74292201</v>
      </c>
      <c r="I5781" s="1">
        <v>-140962775.68264118</v>
      </c>
      <c r="J5781" s="1">
        <v>-32261.922291630883</v>
      </c>
      <c r="K5781" s="1">
        <v>-1874486.9424021849</v>
      </c>
      <c r="L5781" s="1">
        <v>-439363.94277600781</v>
      </c>
      <c r="M5781" s="1">
        <v>-5871.0390457868743</v>
      </c>
      <c r="N5781" s="1">
        <v>-587.75365749180389</v>
      </c>
      <c r="O5781" s="1">
        <v>-10582893.361784473</v>
      </c>
      <c r="P5781" s="1">
        <v>133.90167679414307</v>
      </c>
      <c r="Q5781" s="1">
        <v>-63072026.343030334</v>
      </c>
      <c r="R5781" s="1">
        <v>-36679420.988800593</v>
      </c>
      <c r="S5781" s="1">
        <v>-36662800.271553397</v>
      </c>
      <c r="T5781" s="1">
        <v>-468621.73560054624</v>
      </c>
      <c r="U5781" s="1">
        <v>-468621.73560054624</v>
      </c>
      <c r="V5781" s="1">
        <v>-5911019.5151224928</v>
      </c>
      <c r="W5781" s="1">
        <v>-30086.395729231757</v>
      </c>
      <c r="X5781" s="1">
        <v>-163.29123890091969</v>
      </c>
      <c r="Y5781" s="1">
        <v>-10582893.361784473</v>
      </c>
      <c r="Z5781" s="1">
        <v>-587.75365749180389</v>
      </c>
      <c r="AA5781" s="1">
        <v>-2.6153731395451536</v>
      </c>
      <c r="AB5781" s="1">
        <v>-5.4954217336218898</v>
      </c>
      <c r="AC5781" s="1">
        <v>-16119.633126198298</v>
      </c>
      <c r="AD5781" s="1">
        <v>-3.117340552019122</v>
      </c>
      <c r="AE5781" s="1">
        <v>66.950838397071536</v>
      </c>
      <c r="AF5781" s="1">
        <v>66.950838397071536</v>
      </c>
      <c r="AG5781" s="1">
        <v>-5868.3912191120207</v>
      </c>
      <c r="AH5781" s="5">
        <v>1.2699026745079355E-3</v>
      </c>
    </row>
    <row r="5782" spans="1:34" x14ac:dyDescent="0.2">
      <c r="A5782">
        <v>2016</v>
      </c>
      <c r="B5782" t="s">
        <v>778</v>
      </c>
      <c r="C5782" t="s">
        <v>193</v>
      </c>
      <c r="D5782" t="s">
        <v>757</v>
      </c>
      <c r="E5782" t="s">
        <v>754</v>
      </c>
      <c r="F5782" s="15">
        <v>-2.0354394842760328E-2</v>
      </c>
      <c r="G5782" s="15">
        <v>-0.29767490155238724</v>
      </c>
      <c r="H5782" s="1">
        <v>-362071320.5339455</v>
      </c>
      <c r="I5782" s="1">
        <v>-338513568.09018278</v>
      </c>
      <c r="J5782" s="1">
        <v>-81169.197431831402</v>
      </c>
      <c r="K5782" s="1">
        <v>-4501901.0798413847</v>
      </c>
      <c r="L5782" s="1">
        <v>-1052312.2984953597</v>
      </c>
      <c r="M5782" s="1">
        <v>-14510.182052182045</v>
      </c>
      <c r="N5782" s="1">
        <v>-38212.087365214495</v>
      </c>
      <c r="O5782" s="1">
        <v>-17881386.517725777</v>
      </c>
      <c r="P5782" s="1">
        <v>11738.919149195355</v>
      </c>
      <c r="Q5782" s="1">
        <v>-151144655.69090626</v>
      </c>
      <c r="R5782" s="1">
        <v>-90462376.069125906</v>
      </c>
      <c r="S5782" s="1">
        <v>-90407224.640468746</v>
      </c>
      <c r="T5782" s="1">
        <v>-1125475.2699603462</v>
      </c>
      <c r="U5782" s="1">
        <v>-1125475.2699603462</v>
      </c>
      <c r="V5782" s="1">
        <v>-14616663.225982772</v>
      </c>
      <c r="W5782" s="1">
        <v>4778067.1268408308</v>
      </c>
      <c r="X5782" s="1">
        <v>-4618.5299604246438</v>
      </c>
      <c r="Y5782" s="1">
        <v>-17881386.517725777</v>
      </c>
      <c r="Z5782" s="1">
        <v>-38212.087365214495</v>
      </c>
      <c r="AA5782" s="1">
        <v>-451.43281000000002</v>
      </c>
      <c r="AB5782" s="1">
        <v>-111.00457699351726</v>
      </c>
      <c r="AC5782" s="1">
        <v>-39885.617461425427</v>
      </c>
      <c r="AD5782" s="1">
        <v>-538.07610999999997</v>
      </c>
      <c r="AE5782" s="1">
        <v>5869.4595745976776</v>
      </c>
      <c r="AF5782" s="1">
        <v>5869.4595745976776</v>
      </c>
      <c r="AG5782" s="1">
        <v>-14053.147521182045</v>
      </c>
      <c r="AH5782" s="5">
        <v>1.0410967522475754E-2</v>
      </c>
    </row>
    <row r="5783" spans="1:34" x14ac:dyDescent="0.2">
      <c r="A5783">
        <v>2016</v>
      </c>
      <c r="B5783" t="s">
        <v>1943</v>
      </c>
      <c r="C5783" t="s">
        <v>193</v>
      </c>
      <c r="D5783" t="s">
        <v>1916</v>
      </c>
      <c r="E5783" t="s">
        <v>1910</v>
      </c>
      <c r="F5783" s="15">
        <v>-2.0253430693549859E-2</v>
      </c>
      <c r="G5783" s="15">
        <v>-0.34754270821332073</v>
      </c>
      <c r="H5783" s="1">
        <v>-1049660024.3559541</v>
      </c>
      <c r="I5783" s="1">
        <v>-1020011118.1945366</v>
      </c>
      <c r="J5783" s="1">
        <v>-251293.8661123515</v>
      </c>
      <c r="K5783" s="1">
        <v>-13465409.045171075</v>
      </c>
      <c r="L5783" s="1">
        <v>-3153835.8063213294</v>
      </c>
      <c r="M5783" s="1">
        <v>-44376.695418039017</v>
      </c>
      <c r="N5783" s="1">
        <v>-119090.5862025761</v>
      </c>
      <c r="O5783" s="1">
        <v>-12667299.096700031</v>
      </c>
      <c r="P5783" s="1">
        <v>52398.934508286962</v>
      </c>
      <c r="Q5783" s="1">
        <v>-453130569.72763288</v>
      </c>
      <c r="R5783" s="1">
        <v>-275909716.7371974</v>
      </c>
      <c r="S5783" s="1">
        <v>-275777426.77834761</v>
      </c>
      <c r="T5783" s="1">
        <v>-3366352.2612927686</v>
      </c>
      <c r="U5783" s="1">
        <v>-3366352.2612927686</v>
      </c>
      <c r="V5783" s="1">
        <v>-44656551.192165323</v>
      </c>
      <c r="W5783" s="1">
        <v>19475137.506484091</v>
      </c>
      <c r="X5783" s="1">
        <v>-24553.97028626825</v>
      </c>
      <c r="Y5783" s="1">
        <v>-12667299.096700031</v>
      </c>
      <c r="Z5783" s="1">
        <v>-119090.5862025761</v>
      </c>
      <c r="AA5783" s="1">
        <v>-2219.5619729442665</v>
      </c>
      <c r="AB5783" s="1">
        <v>-750.88529169648871</v>
      </c>
      <c r="AC5783" s="1">
        <v>-121902.58560562502</v>
      </c>
      <c r="AD5783" s="1">
        <v>-2645.5615228892561</v>
      </c>
      <c r="AE5783" s="1">
        <v>26199.467254143481</v>
      </c>
      <c r="AF5783" s="1">
        <v>26199.467254143481</v>
      </c>
      <c r="AG5783" s="1">
        <v>-42129.5914352115</v>
      </c>
      <c r="AH5783" s="5">
        <v>7.9446968415596689E-2</v>
      </c>
    </row>
    <row r="5784" spans="1:34" x14ac:dyDescent="0.2">
      <c r="A5784">
        <v>2016</v>
      </c>
      <c r="B5784" t="s">
        <v>1579</v>
      </c>
      <c r="C5784" t="s">
        <v>190</v>
      </c>
      <c r="D5784" t="s">
        <v>1511</v>
      </c>
      <c r="E5784" t="s">
        <v>1512</v>
      </c>
      <c r="F5784" s="15">
        <v>-2.021655453540401E-2</v>
      </c>
      <c r="G5784" s="15">
        <v>-0.11982423132057619</v>
      </c>
      <c r="H5784" s="1">
        <v>-334848814.42535019</v>
      </c>
      <c r="I5784" s="1">
        <v>-272032718.20435458</v>
      </c>
      <c r="J5784" s="1">
        <v>-72331.512020664348</v>
      </c>
      <c r="K5784" s="1">
        <v>-3667144.416461803</v>
      </c>
      <c r="L5784" s="1">
        <v>-844180.04852719081</v>
      </c>
      <c r="M5784" s="1">
        <v>-12435.901305072271</v>
      </c>
      <c r="N5784" s="1">
        <v>-63294.742119109185</v>
      </c>
      <c r="O5784" s="1">
        <v>-58188198.28522107</v>
      </c>
      <c r="P5784" s="1">
        <v>31488.684659325754</v>
      </c>
      <c r="Q5784" s="1">
        <v>-121410196.2510951</v>
      </c>
      <c r="R5784" s="1">
        <v>-77470864.649446562</v>
      </c>
      <c r="S5784" s="1">
        <v>-77353901.196829587</v>
      </c>
      <c r="T5784" s="1">
        <v>-916786.10411545075</v>
      </c>
      <c r="U5784" s="1">
        <v>-916786.10411545075</v>
      </c>
      <c r="V5784" s="1">
        <v>-12582057.268899549</v>
      </c>
      <c r="W5784" s="1">
        <v>14073012.282590983</v>
      </c>
      <c r="X5784" s="1">
        <v>-2699.5549684946391</v>
      </c>
      <c r="Y5784" s="1">
        <v>-58188198.28522107</v>
      </c>
      <c r="Z5784" s="1">
        <v>-63294.742119109185</v>
      </c>
      <c r="AA5784" s="1">
        <v>-1105.7278547985591</v>
      </c>
      <c r="AB5784" s="1">
        <v>-140.8430507295995</v>
      </c>
      <c r="AC5784" s="1">
        <v>-34650.26243084712</v>
      </c>
      <c r="AD5784" s="1">
        <v>-1317.9497139976452</v>
      </c>
      <c r="AE5784" s="1">
        <v>15744.342329662877</v>
      </c>
      <c r="AF5784" s="1">
        <v>15744.342329662877</v>
      </c>
      <c r="AG5784" s="1">
        <v>-11316.452739666724</v>
      </c>
      <c r="AH5784" s="5">
        <v>0.10885863774396251</v>
      </c>
    </row>
    <row r="5785" spans="1:34" x14ac:dyDescent="0.2">
      <c r="A5785">
        <v>2016</v>
      </c>
      <c r="B5785" t="s">
        <v>1164</v>
      </c>
      <c r="C5785" t="s">
        <v>238</v>
      </c>
      <c r="D5785" t="s">
        <v>311</v>
      </c>
      <c r="E5785" t="s">
        <v>1148</v>
      </c>
      <c r="F5785" s="15">
        <v>-2.017568883299637E-2</v>
      </c>
      <c r="G5785" s="15">
        <v>-0.18247987940019558</v>
      </c>
      <c r="H5785" s="1">
        <v>-5738307.5615483094</v>
      </c>
      <c r="I5785" s="1">
        <v>-4516460.8649788816</v>
      </c>
      <c r="J5785" s="1">
        <v>-1096.4052271249811</v>
      </c>
      <c r="K5785" s="1">
        <v>-60503.077138572422</v>
      </c>
      <c r="L5785" s="1">
        <v>-14034.600317510887</v>
      </c>
      <c r="M5785" s="1">
        <v>-195.27245854862684</v>
      </c>
      <c r="N5785" s="1">
        <v>-417.96934559793289</v>
      </c>
      <c r="O5785" s="1">
        <v>-1145814.7056421672</v>
      </c>
      <c r="P5785" s="1">
        <v>215.33356009478237</v>
      </c>
      <c r="Q5785" s="1">
        <v>-2016135.3964066936</v>
      </c>
      <c r="R5785" s="1">
        <v>-1216234.3568608442</v>
      </c>
      <c r="S5785" s="1">
        <v>-1214916.6275425237</v>
      </c>
      <c r="T5785" s="1">
        <v>-15125.769284643105</v>
      </c>
      <c r="U5785" s="1">
        <v>-15125.769284643105</v>
      </c>
      <c r="V5785" s="1">
        <v>-196589.85561523266</v>
      </c>
      <c r="W5785" s="1">
        <v>82605.076399106882</v>
      </c>
      <c r="X5785" s="1">
        <v>-24.65923785415378</v>
      </c>
      <c r="Y5785" s="1">
        <v>-1145814.7056421672</v>
      </c>
      <c r="Z5785" s="1">
        <v>-417.96934559793289</v>
      </c>
      <c r="AA5785" s="1">
        <v>-7.696217678300795</v>
      </c>
      <c r="AB5785" s="1">
        <v>-1.2255696004555436</v>
      </c>
      <c r="AC5785" s="1">
        <v>-537.28641033228996</v>
      </c>
      <c r="AD5785" s="1">
        <v>-9.173349340853898</v>
      </c>
      <c r="AE5785" s="1">
        <v>107.66678004739119</v>
      </c>
      <c r="AF5785" s="1">
        <v>107.66678004739119</v>
      </c>
      <c r="AG5785" s="1">
        <v>-187.48074035898949</v>
      </c>
      <c r="AH5785" s="5">
        <v>0.23137113027042619</v>
      </c>
    </row>
    <row r="5786" spans="1:34" x14ac:dyDescent="0.2">
      <c r="A5786" s="6">
        <v>2016</v>
      </c>
      <c r="B5786" t="s">
        <v>613</v>
      </c>
      <c r="C5786" t="s">
        <v>118</v>
      </c>
      <c r="D5786" t="s">
        <v>524</v>
      </c>
      <c r="E5786" s="1" t="s">
        <v>520</v>
      </c>
      <c r="F5786" s="15">
        <v>-2.0092456824026956E-2</v>
      </c>
      <c r="G5786" s="15">
        <v>-4.9635515869631809E-2</v>
      </c>
      <c r="H5786" s="1">
        <v>-15522677.803366559</v>
      </c>
      <c r="I5786" s="1">
        <v>-14161271.944207158</v>
      </c>
      <c r="J5786" s="1">
        <v>-3272.9507377936557</v>
      </c>
      <c r="K5786" s="1">
        <v>-188360.83071009337</v>
      </c>
      <c r="L5786" s="1">
        <v>-44158.549595168777</v>
      </c>
      <c r="M5786" s="1">
        <v>-592.77644803137593</v>
      </c>
      <c r="N5786" s="1">
        <v>-477.16177554500717</v>
      </c>
      <c r="O5786" s="1">
        <v>-1124630.2587010828</v>
      </c>
      <c r="P5786" s="1">
        <v>86.668808317731887</v>
      </c>
      <c r="Q5786" s="1">
        <v>-6339791.2034171345</v>
      </c>
      <c r="R5786" s="1">
        <v>-3707677.0846789414</v>
      </c>
      <c r="S5786" s="1">
        <v>-3706027.4599675615</v>
      </c>
      <c r="T5786" s="1">
        <v>-47090.207677523344</v>
      </c>
      <c r="U5786" s="1">
        <v>-47090.207677523344</v>
      </c>
      <c r="V5786" s="1">
        <v>-597835.41279757232</v>
      </c>
      <c r="W5786" s="1">
        <v>50146.381018997519</v>
      </c>
      <c r="X5786" s="1">
        <v>-62.799843506371737</v>
      </c>
      <c r="Y5786" s="1">
        <v>-1124630.2587010828</v>
      </c>
      <c r="Z5786" s="1">
        <v>-477.16177554500717</v>
      </c>
      <c r="AA5786" s="1">
        <v>-2.9933034167202059</v>
      </c>
      <c r="AB5786" s="1">
        <v>-0.39031890087107668</v>
      </c>
      <c r="AC5786" s="1">
        <v>-1632.3592269060978</v>
      </c>
      <c r="AD5786" s="1">
        <v>-3.5678068205067266</v>
      </c>
      <c r="AE5786" s="1">
        <v>43.334404158865944</v>
      </c>
      <c r="AF5786" s="1">
        <v>43.334404158865944</v>
      </c>
      <c r="AG5786" s="1">
        <v>-589.74600143357236</v>
      </c>
      <c r="AH5786" s="5">
        <v>7.3431848288059839E-3</v>
      </c>
    </row>
    <row r="5787" spans="1:34" x14ac:dyDescent="0.2">
      <c r="A5787" s="6">
        <v>2016</v>
      </c>
      <c r="B5787" t="s">
        <v>979</v>
      </c>
      <c r="C5787" t="s">
        <v>190</v>
      </c>
      <c r="D5787" t="s">
        <v>933</v>
      </c>
      <c r="E5787" s="1" t="s">
        <v>931</v>
      </c>
      <c r="F5787" s="15">
        <v>-1.998421520266452E-2</v>
      </c>
      <c r="G5787" s="15">
        <v>-0.27076287853656628</v>
      </c>
      <c r="H5787" s="1">
        <v>-116428037.77072349</v>
      </c>
      <c r="I5787" s="1">
        <v>-109519643.98328818</v>
      </c>
      <c r="J5787" s="1">
        <v>-26575.194150499057</v>
      </c>
      <c r="K5787" s="1">
        <v>-1461690.6756328887</v>
      </c>
      <c r="L5787" s="1">
        <v>-340505.10308817495</v>
      </c>
      <c r="M5787" s="1">
        <v>-4715.3156565135096</v>
      </c>
      <c r="N5787" s="1">
        <v>-48652.388437730602</v>
      </c>
      <c r="O5787" s="1">
        <v>-5030671.1618009172</v>
      </c>
      <c r="P5787" s="1">
        <v>4416.0518208430694</v>
      </c>
      <c r="Q5787" s="1">
        <v>-48913906.632351443</v>
      </c>
      <c r="R5787" s="1">
        <v>-29455960.713733532</v>
      </c>
      <c r="S5787" s="1">
        <v>-29431086.363485232</v>
      </c>
      <c r="T5787" s="1">
        <v>-365422.66890822217</v>
      </c>
      <c r="U5787" s="1">
        <v>-365422.66890822217</v>
      </c>
      <c r="V5787" s="1">
        <v>-4761335.1450256277</v>
      </c>
      <c r="W5787" s="1">
        <v>1977162.073342388</v>
      </c>
      <c r="X5787" s="1">
        <v>-19167.337855312493</v>
      </c>
      <c r="Y5787" s="1">
        <v>-5030671.1618009172</v>
      </c>
      <c r="Z5787" s="1">
        <v>-48652.388437730602</v>
      </c>
      <c r="AA5787" s="1">
        <v>-157.52003567302017</v>
      </c>
      <c r="AB5787" s="1">
        <v>-24.195681426808964</v>
      </c>
      <c r="AC5787" s="1">
        <v>-13065.505394685142</v>
      </c>
      <c r="AD5787" s="1">
        <v>-187.75278660405726</v>
      </c>
      <c r="AE5787" s="1">
        <v>2208.0259104215347</v>
      </c>
      <c r="AF5787" s="1">
        <v>2208.0259104215347</v>
      </c>
      <c r="AG5787" s="1">
        <v>-4555.841482047912</v>
      </c>
      <c r="AH5787" s="5">
        <v>5.2661497847650986E-2</v>
      </c>
    </row>
    <row r="5788" spans="1:34" x14ac:dyDescent="0.2">
      <c r="A5788">
        <v>2016</v>
      </c>
      <c r="B5788" t="s">
        <v>905</v>
      </c>
      <c r="C5788" t="s">
        <v>193</v>
      </c>
      <c r="D5788" t="s">
        <v>877</v>
      </c>
      <c r="E5788" t="s">
        <v>878</v>
      </c>
      <c r="F5788" s="15">
        <v>-1.9983761307193901E-2</v>
      </c>
      <c r="G5788" s="15">
        <v>-0.63539435495039864</v>
      </c>
      <c r="H5788" s="1">
        <v>-18780787.060842499</v>
      </c>
      <c r="I5788" s="1">
        <v>-18172204.678494096</v>
      </c>
      <c r="J5788" s="1">
        <v>-4294.4109272566548</v>
      </c>
      <c r="K5788" s="1">
        <v>-242104.61117192969</v>
      </c>
      <c r="L5788" s="1">
        <v>-56503.412323358229</v>
      </c>
      <c r="M5788" s="1">
        <v>-769.93554320457281</v>
      </c>
      <c r="N5788" s="1">
        <v>-845.56448145814352</v>
      </c>
      <c r="O5788" s="1">
        <v>-304453.0149300567</v>
      </c>
      <c r="P5788" s="1">
        <v>388.56702886429508</v>
      </c>
      <c r="Q5788" s="1">
        <v>-8114232.8535148529</v>
      </c>
      <c r="R5788" s="1">
        <v>-4810286.8922791258</v>
      </c>
      <c r="S5788" s="1">
        <v>-4806742.9013118288</v>
      </c>
      <c r="T5788" s="1">
        <v>-60526.152792982422</v>
      </c>
      <c r="U5788" s="1">
        <v>-60526.152792982422</v>
      </c>
      <c r="V5788" s="1">
        <v>-776460.29219440895</v>
      </c>
      <c r="W5788" s="1">
        <v>155912.41941342654</v>
      </c>
      <c r="X5788" s="1">
        <v>-98.345251367813859</v>
      </c>
      <c r="Y5788" s="1">
        <v>-304453.0149300567</v>
      </c>
      <c r="Z5788" s="1">
        <v>-845.56448145814352</v>
      </c>
      <c r="AA5788" s="1">
        <v>-14.498393315597337</v>
      </c>
      <c r="AB5788" s="1">
        <v>-2.5265422239130859</v>
      </c>
      <c r="AC5788" s="1">
        <v>-2126.314493816471</v>
      </c>
      <c r="AD5788" s="1">
        <v>-17.281063546326234</v>
      </c>
      <c r="AE5788" s="1">
        <v>194.28351443214754</v>
      </c>
      <c r="AF5788" s="1">
        <v>194.28351443214754</v>
      </c>
      <c r="AG5788" s="1">
        <v>-755.25724281863586</v>
      </c>
      <c r="AH5788" s="5">
        <v>3.3228543312719711E-2</v>
      </c>
    </row>
    <row r="5789" spans="1:34" x14ac:dyDescent="0.2">
      <c r="A5789" s="6">
        <v>2016</v>
      </c>
      <c r="B5789" t="s">
        <v>1874</v>
      </c>
      <c r="C5789" t="s">
        <v>193</v>
      </c>
      <c r="D5789" t="s">
        <v>1871</v>
      </c>
      <c r="E5789" s="1" t="s">
        <v>1872</v>
      </c>
      <c r="F5789" s="15">
        <v>-1.9831807320750586E-2</v>
      </c>
      <c r="G5789" s="15">
        <v>-0.96033287517870569</v>
      </c>
      <c r="H5789" s="1">
        <v>-1177393813.2934589</v>
      </c>
      <c r="I5789" s="1">
        <v>-1097458912.1541612</v>
      </c>
      <c r="J5789" s="1">
        <v>-261169.89905255722</v>
      </c>
      <c r="K5789" s="1">
        <v>-14592712.769178204</v>
      </c>
      <c r="L5789" s="1">
        <v>-3418850.3254344505</v>
      </c>
      <c r="M5789" s="1">
        <v>-46513.146225913741</v>
      </c>
      <c r="N5789" s="1">
        <v>-96789.617231203287</v>
      </c>
      <c r="O5789" s="1">
        <v>-61539714.363549002</v>
      </c>
      <c r="P5789" s="1">
        <v>20848.981373980634</v>
      </c>
      <c r="Q5789" s="1">
        <v>-490994879.19162232</v>
      </c>
      <c r="R5789" s="1">
        <v>-291622961.26319915</v>
      </c>
      <c r="S5789" s="1">
        <v>-291472805.41077852</v>
      </c>
      <c r="T5789" s="1">
        <v>-3648178.1922945511</v>
      </c>
      <c r="U5789" s="1">
        <v>-3648178.1922945511</v>
      </c>
      <c r="V5789" s="1">
        <v>-47089587.541280843</v>
      </c>
      <c r="W5789" s="1">
        <v>12898702.561329167</v>
      </c>
      <c r="X5789" s="1">
        <v>-23215.817577551195</v>
      </c>
      <c r="Y5789" s="1">
        <v>-61539714.363549002</v>
      </c>
      <c r="Z5789" s="1">
        <v>-96789.617231203287</v>
      </c>
      <c r="AA5789" s="1">
        <v>-716.24056032492024</v>
      </c>
      <c r="AB5789" s="1">
        <v>-85.698836600774456</v>
      </c>
      <c r="AC5789" s="1">
        <v>-129611.58063298384</v>
      </c>
      <c r="AD5789" s="1">
        <v>-853.70829498160185</v>
      </c>
      <c r="AE5789" s="1">
        <v>10424.490686990317</v>
      </c>
      <c r="AF5789" s="1">
        <v>10424.490686990317</v>
      </c>
      <c r="AG5789" s="1">
        <v>-45788.018009000843</v>
      </c>
      <c r="AH5789" s="5">
        <v>2.5856208939733841E-2</v>
      </c>
    </row>
    <row r="5790" spans="1:34" x14ac:dyDescent="0.2">
      <c r="A5790">
        <v>2016</v>
      </c>
      <c r="B5790" t="s">
        <v>2441</v>
      </c>
      <c r="C5790" t="s">
        <v>193</v>
      </c>
      <c r="D5790" t="s">
        <v>933</v>
      </c>
      <c r="E5790" t="s">
        <v>878</v>
      </c>
      <c r="F5790" s="15">
        <v>-1.982462272134386E-2</v>
      </c>
      <c r="G5790" s="15">
        <v>-0.33878415206701445</v>
      </c>
      <c r="H5790" s="1">
        <v>-237920636.69803715</v>
      </c>
      <c r="I5790" s="1">
        <v>-230454990.90347654</v>
      </c>
      <c r="J5790" s="1">
        <v>-54472.798226827566</v>
      </c>
      <c r="K5790" s="1">
        <v>-3070342.3891546885</v>
      </c>
      <c r="L5790" s="1">
        <v>-716546.99665283854</v>
      </c>
      <c r="M5790" s="1">
        <v>-9765.3137740438033</v>
      </c>
      <c r="N5790" s="1">
        <v>-10797.851718064614</v>
      </c>
      <c r="O5790" s="1">
        <v>-3608682.4429091718</v>
      </c>
      <c r="P5790" s="1">
        <v>4961.9978750411628</v>
      </c>
      <c r="Q5790" s="1">
        <v>-102900766.01031147</v>
      </c>
      <c r="R5790" s="1">
        <v>-61009941.687496997</v>
      </c>
      <c r="S5790" s="1">
        <v>-60964868.348586231</v>
      </c>
      <c r="T5790" s="1">
        <v>-767585.59728867211</v>
      </c>
      <c r="U5790" s="1">
        <v>-767585.59728867211</v>
      </c>
      <c r="V5790" s="1">
        <v>-9848130.0699414015</v>
      </c>
      <c r="W5790" s="1">
        <v>1991000.3586334595</v>
      </c>
      <c r="X5790" s="1">
        <v>-1255.8680795274292</v>
      </c>
      <c r="Y5790" s="1">
        <v>-3608682.4429091718</v>
      </c>
      <c r="Z5790" s="1">
        <v>-10797.851718064614</v>
      </c>
      <c r="AA5790" s="1">
        <v>-185.14436758510973</v>
      </c>
      <c r="AB5790" s="1">
        <v>-32.263924149459626</v>
      </c>
      <c r="AC5790" s="1">
        <v>-26969.62159470109</v>
      </c>
      <c r="AD5790" s="1">
        <v>-220.67904434904926</v>
      </c>
      <c r="AE5790" s="1">
        <v>2480.9989375205814</v>
      </c>
      <c r="AF5790" s="1">
        <v>2480.9989375205814</v>
      </c>
      <c r="AG5790" s="1">
        <v>-9577.8719945981484</v>
      </c>
      <c r="AH5790" s="5">
        <v>3.3481590453242935E-2</v>
      </c>
    </row>
    <row r="5791" spans="1:34" x14ac:dyDescent="0.2">
      <c r="A5791">
        <v>2016</v>
      </c>
      <c r="B5791" t="s">
        <v>853</v>
      </c>
      <c r="C5791" t="s">
        <v>190</v>
      </c>
      <c r="D5791" t="s">
        <v>792</v>
      </c>
      <c r="E5791" t="s">
        <v>788</v>
      </c>
      <c r="F5791" s="15">
        <v>-1.9819643302849244E-2</v>
      </c>
      <c r="G5791" s="15">
        <v>-7.9744522820210564E-2</v>
      </c>
      <c r="H5791" s="1">
        <v>-1177029156.826308</v>
      </c>
      <c r="I5791" s="1">
        <v>-1105741482.7177825</v>
      </c>
      <c r="J5791" s="1">
        <v>-250189.49511654559</v>
      </c>
      <c r="K5791" s="1">
        <v>-14208919.973959494</v>
      </c>
      <c r="L5791" s="1">
        <v>-3327579.5456461292</v>
      </c>
      <c r="M5791" s="1">
        <v>-44893.615116960354</v>
      </c>
      <c r="N5791" s="1">
        <v>-9589798.0769424047</v>
      </c>
      <c r="O5791" s="1">
        <v>-43845499.423576154</v>
      </c>
      <c r="P5791" s="1">
        <v>-20793.822754107372</v>
      </c>
      <c r="Q5791" s="1">
        <v>-477564449.28884494</v>
      </c>
      <c r="R5791" s="1">
        <v>-274884533.55606353</v>
      </c>
      <c r="S5791" s="1">
        <v>-274752740.88987607</v>
      </c>
      <c r="T5791" s="1">
        <v>-3552229.9934898736</v>
      </c>
      <c r="U5791" s="1">
        <v>-3552229.9934898736</v>
      </c>
      <c r="V5791" s="1">
        <v>-44252133.144103847</v>
      </c>
      <c r="W5791" s="1">
        <v>-39288401.400449745</v>
      </c>
      <c r="X5791" s="1">
        <v>-5557369.7911391696</v>
      </c>
      <c r="Y5791" s="1">
        <v>-43845499.423576154</v>
      </c>
      <c r="Z5791" s="1">
        <v>-9589798.0769424047</v>
      </c>
      <c r="AA5791" s="1">
        <v>-199.56457950180058</v>
      </c>
      <c r="AB5791" s="1">
        <v>-2022.1450097987279</v>
      </c>
      <c r="AC5791" s="1">
        <v>-121826.13947119635</v>
      </c>
      <c r="AD5791" s="1">
        <v>-237.86692117507934</v>
      </c>
      <c r="AE5791" s="1">
        <v>-10396.911377053686</v>
      </c>
      <c r="AF5791" s="1">
        <v>-10396.911377053686</v>
      </c>
      <c r="AG5791" s="1">
        <v>-44691.729596159988</v>
      </c>
      <c r="AH5791" s="5">
        <v>6.4576902665332656E-2</v>
      </c>
    </row>
    <row r="5792" spans="1:34" x14ac:dyDescent="0.2">
      <c r="A5792">
        <v>2016</v>
      </c>
      <c r="B5792" t="s">
        <v>1480</v>
      </c>
      <c r="C5792" t="s">
        <v>118</v>
      </c>
      <c r="D5792" t="s">
        <v>1443</v>
      </c>
      <c r="E5792" t="s">
        <v>1438</v>
      </c>
      <c r="F5792" s="15">
        <v>-1.9784208474228678E-2</v>
      </c>
      <c r="G5792" s="15">
        <v>-0.40149498455402255</v>
      </c>
      <c r="H5792" s="1">
        <v>-1002005315.6000781</v>
      </c>
      <c r="I5792" s="1">
        <v>-978496763.69933772</v>
      </c>
      <c r="J5792" s="1">
        <v>-229217.06532221002</v>
      </c>
      <c r="K5792" s="1">
        <v>-12998018.080271604</v>
      </c>
      <c r="L5792" s="1">
        <v>-3046491.4771095575</v>
      </c>
      <c r="M5792" s="1">
        <v>-41232.49828649572</v>
      </c>
      <c r="N5792" s="1">
        <v>-88503.169825524266</v>
      </c>
      <c r="O5792" s="1">
        <v>-7118306.6158926021</v>
      </c>
      <c r="P5792" s="1">
        <v>13217.005967848298</v>
      </c>
      <c r="Q5792" s="1">
        <v>-437444744.96660608</v>
      </c>
      <c r="R5792" s="1">
        <v>-257783168.30411601</v>
      </c>
      <c r="S5792" s="1">
        <v>-257663543.97461772</v>
      </c>
      <c r="T5792" s="1">
        <v>-3249504.5200679009</v>
      </c>
      <c r="U5792" s="1">
        <v>-3249504.5200679009</v>
      </c>
      <c r="V5792" s="1">
        <v>-41595454.675254554</v>
      </c>
      <c r="W5792" s="1">
        <v>6350582.9897201881</v>
      </c>
      <c r="X5792" s="1">
        <v>-20613.211666394145</v>
      </c>
      <c r="Y5792" s="1">
        <v>-7118306.6158926021</v>
      </c>
      <c r="Z5792" s="1">
        <v>-88503.169825524266</v>
      </c>
      <c r="AA5792" s="1">
        <v>-502.07469624367764</v>
      </c>
      <c r="AB5792" s="1">
        <v>-138.78659294086452</v>
      </c>
      <c r="AC5792" s="1">
        <v>-113808.1452245402</v>
      </c>
      <c r="AD5792" s="1">
        <v>-598.43767112148896</v>
      </c>
      <c r="AE5792" s="1">
        <v>6608.5029839241488</v>
      </c>
      <c r="AF5792" s="1">
        <v>6608.5029839241488</v>
      </c>
      <c r="AG5792" s="1">
        <v>-40724.193466284058</v>
      </c>
      <c r="AH5792" s="5">
        <v>2.1159616819373912E-2</v>
      </c>
    </row>
    <row r="5793" spans="1:34" x14ac:dyDescent="0.2">
      <c r="A5793" s="6">
        <v>2016</v>
      </c>
      <c r="B5793" t="s">
        <v>2095</v>
      </c>
      <c r="C5793" t="s">
        <v>130</v>
      </c>
      <c r="D5793" t="s">
        <v>358</v>
      </c>
      <c r="E5793" s="1" t="s">
        <v>353</v>
      </c>
      <c r="F5793" s="15">
        <v>-1.9730765144017684E-2</v>
      </c>
      <c r="G5793" s="15">
        <v>-0.19806296979334626</v>
      </c>
      <c r="H5793" s="1">
        <v>-802569916.67784894</v>
      </c>
      <c r="I5793" s="1">
        <v>-782707560.94283354</v>
      </c>
      <c r="J5793" s="1">
        <v>-182387.14787447554</v>
      </c>
      <c r="K5793" s="1">
        <v>-10446581.106019482</v>
      </c>
      <c r="L5793" s="1">
        <v>-2434120.7439039513</v>
      </c>
      <c r="M5793" s="1">
        <v>-32854.790226443271</v>
      </c>
      <c r="N5793" s="1">
        <v>-11599.600647727842</v>
      </c>
      <c r="O5793" s="1">
        <v>-6763717.986695027</v>
      </c>
      <c r="P5793" s="1">
        <v>8905.6403517860363</v>
      </c>
      <c r="Q5793" s="1">
        <v>-349497892.45583832</v>
      </c>
      <c r="R5793" s="1">
        <v>-205378826.00391796</v>
      </c>
      <c r="S5793" s="1">
        <v>-205203653.19881272</v>
      </c>
      <c r="T5793" s="1">
        <v>-2611645.2765048705</v>
      </c>
      <c r="U5793" s="1">
        <v>-2611645.2765048705</v>
      </c>
      <c r="V5793" s="1">
        <v>-33120892.660440948</v>
      </c>
      <c r="W5793" s="1">
        <v>2746614.9381012451</v>
      </c>
      <c r="X5793" s="1">
        <v>-1525.6563659789388</v>
      </c>
      <c r="Y5793" s="1">
        <v>-6763717.986695027</v>
      </c>
      <c r="Z5793" s="1">
        <v>-11599.600647727842</v>
      </c>
      <c r="AA5793" s="1">
        <v>-304.03788689822039</v>
      </c>
      <c r="AB5793" s="1">
        <v>-18.447180897664321</v>
      </c>
      <c r="AC5793" s="1">
        <v>-90807.284154439752</v>
      </c>
      <c r="AD5793" s="1">
        <v>-362.39174435463474</v>
      </c>
      <c r="AE5793" s="1">
        <v>4452.8201758930181</v>
      </c>
      <c r="AF5793" s="1">
        <v>4452.8201758930181</v>
      </c>
      <c r="AG5793" s="1">
        <v>-32546.97960664194</v>
      </c>
      <c r="AH5793" s="5">
        <v>2.0813692087242458E-2</v>
      </c>
    </row>
    <row r="5794" spans="1:34" x14ac:dyDescent="0.2">
      <c r="A5794">
        <v>2016</v>
      </c>
      <c r="B5794" t="s">
        <v>2289</v>
      </c>
      <c r="C5794" t="s">
        <v>118</v>
      </c>
      <c r="D5794" t="s">
        <v>1511</v>
      </c>
      <c r="E5794" t="s">
        <v>1512</v>
      </c>
      <c r="F5794" s="15">
        <v>-1.9663353576661421E-2</v>
      </c>
      <c r="G5794" s="15">
        <v>-0.3246029916659417</v>
      </c>
      <c r="H5794" s="1">
        <v>-25997655.765966691</v>
      </c>
      <c r="I5794" s="1">
        <v>-24755027.056097582</v>
      </c>
      <c r="J5794" s="1">
        <v>-7081.9705105831108</v>
      </c>
      <c r="K5794" s="1">
        <v>-325871.13396160014</v>
      </c>
      <c r="L5794" s="1">
        <v>-75559.917774850561</v>
      </c>
      <c r="M5794" s="1">
        <v>-1176.1195339985507</v>
      </c>
      <c r="N5794" s="1">
        <v>-49077.764548257837</v>
      </c>
      <c r="O5794" s="1">
        <v>-787857.43173529988</v>
      </c>
      <c r="P5794" s="1">
        <v>3995.628195491418</v>
      </c>
      <c r="Q5794" s="1">
        <v>-10877166.901251825</v>
      </c>
      <c r="R5794" s="1">
        <v>-7262923.746576773</v>
      </c>
      <c r="S5794" s="1">
        <v>-7255361.9566831719</v>
      </c>
      <c r="T5794" s="1">
        <v>-81467.783490400034</v>
      </c>
      <c r="U5794" s="1">
        <v>-81467.783490400034</v>
      </c>
      <c r="V5794" s="1">
        <v>-1184579.8993463847</v>
      </c>
      <c r="W5794" s="1">
        <v>1591704.8519856583</v>
      </c>
      <c r="X5794" s="1">
        <v>-8759.9577889500888</v>
      </c>
      <c r="Y5794" s="1">
        <v>-787857.43173529988</v>
      </c>
      <c r="Z5794" s="1">
        <v>-49077.764548257837</v>
      </c>
      <c r="AA5794" s="1">
        <v>-154.12903917014643</v>
      </c>
      <c r="AB5794" s="1">
        <v>-48.167105834434309</v>
      </c>
      <c r="AC5794" s="1">
        <v>-3286.9361890221144</v>
      </c>
      <c r="AD5794" s="1">
        <v>-183.71095763887877</v>
      </c>
      <c r="AE5794" s="1">
        <v>1997.814097745709</v>
      </c>
      <c r="AF5794" s="1">
        <v>1997.814097745709</v>
      </c>
      <c r="AG5794" s="1">
        <v>-1020.0779447073147</v>
      </c>
      <c r="AH5794" s="5">
        <v>0.18499937923886842</v>
      </c>
    </row>
    <row r="5795" spans="1:34" x14ac:dyDescent="0.2">
      <c r="A5795">
        <v>2016</v>
      </c>
      <c r="B5795" t="s">
        <v>2437</v>
      </c>
      <c r="C5795" t="s">
        <v>185</v>
      </c>
      <c r="D5795" t="s">
        <v>790</v>
      </c>
      <c r="E5795" t="s">
        <v>788</v>
      </c>
      <c r="F5795" s="15">
        <v>-1.9604851036440041E-2</v>
      </c>
      <c r="G5795" s="15" t="s">
        <v>128</v>
      </c>
      <c r="H5795" s="1">
        <v>-2492319.3516914817</v>
      </c>
      <c r="I5795" s="1">
        <v>-2438518.8186036958</v>
      </c>
      <c r="J5795" s="1">
        <v>-604.15114712978425</v>
      </c>
      <c r="K5795" s="1">
        <v>-32181.772745342751</v>
      </c>
      <c r="L5795" s="1">
        <v>-7478.0810705667936</v>
      </c>
      <c r="M5795" s="1">
        <v>-105.7581770077699</v>
      </c>
      <c r="N5795" s="1">
        <v>-406.09053824663641</v>
      </c>
      <c r="O5795" s="1">
        <v>-13148.649485387612</v>
      </c>
      <c r="P5795" s="1">
        <v>123.97007589537981</v>
      </c>
      <c r="Q5795" s="1">
        <v>-1074417.7181947618</v>
      </c>
      <c r="R5795" s="1">
        <v>-653141.64705912233</v>
      </c>
      <c r="S5795" s="1">
        <v>-652511.34165313561</v>
      </c>
      <c r="T5795" s="1">
        <v>-8045.4431863356876</v>
      </c>
      <c r="U5795" s="1">
        <v>-8045.4431863356876</v>
      </c>
      <c r="V5795" s="1">
        <v>-105656.81254681622</v>
      </c>
      <c r="W5795" s="1">
        <v>23433.806588457366</v>
      </c>
      <c r="X5795" s="1">
        <v>-97.667286128701491</v>
      </c>
      <c r="Y5795" s="1">
        <v>-13148.649485387612</v>
      </c>
      <c r="Z5795" s="1">
        <v>-406.09053824663641</v>
      </c>
      <c r="AA5795" s="1">
        <v>-5.1217244733713452</v>
      </c>
      <c r="AB5795" s="1">
        <v>-3.0370620183978945</v>
      </c>
      <c r="AC5795" s="1">
        <v>-291.47879999132488</v>
      </c>
      <c r="AD5795" s="1">
        <v>-6.1047347912604133</v>
      </c>
      <c r="AE5795" s="1">
        <v>61.985037947689904</v>
      </c>
      <c r="AF5795" s="1">
        <v>61.985037947689904</v>
      </c>
      <c r="AG5795" s="1">
        <v>-100.57289828910854</v>
      </c>
      <c r="AH5795" s="5">
        <v>9.5394003283184328E-2</v>
      </c>
    </row>
    <row r="5796" spans="1:34" x14ac:dyDescent="0.2">
      <c r="A5796">
        <v>2016</v>
      </c>
      <c r="B5796" t="s">
        <v>124</v>
      </c>
      <c r="C5796" t="s">
        <v>118</v>
      </c>
      <c r="D5796" t="s">
        <v>125</v>
      </c>
      <c r="E5796" t="s">
        <v>120</v>
      </c>
      <c r="F5796" s="15">
        <v>-1.9583667351044505E-2</v>
      </c>
      <c r="G5796" s="15">
        <v>-0.12704390722802944</v>
      </c>
      <c r="H5796" s="1">
        <v>-62140318.413042255</v>
      </c>
      <c r="I5796" s="1">
        <v>-60789922.496071801</v>
      </c>
      <c r="J5796" s="1">
        <v>-14075.729709182237</v>
      </c>
      <c r="K5796" s="1">
        <v>-808375.94068515731</v>
      </c>
      <c r="L5796" s="1">
        <v>-189512.95519543078</v>
      </c>
      <c r="M5796" s="1">
        <v>-2546.1015133071587</v>
      </c>
      <c r="N5796" s="1">
        <v>-3046.9257118170544</v>
      </c>
      <c r="O5796" s="1">
        <v>-333244.8935480353</v>
      </c>
      <c r="P5796" s="1">
        <v>406.62939246843939</v>
      </c>
      <c r="Q5796" s="1">
        <v>-27208598.797331192</v>
      </c>
      <c r="R5796" s="1">
        <v>-15924209.402508436</v>
      </c>
      <c r="S5796" s="1">
        <v>-15917094.941224551</v>
      </c>
      <c r="T5796" s="1">
        <v>-202093.98517128933</v>
      </c>
      <c r="U5796" s="1">
        <v>-202093.98517128933</v>
      </c>
      <c r="V5796" s="1">
        <v>-2567843.5772146583</v>
      </c>
      <c r="W5796" s="1">
        <v>227647.2538872819</v>
      </c>
      <c r="X5796" s="1">
        <v>-563.29971853402606</v>
      </c>
      <c r="Y5796" s="1">
        <v>-333244.8935480353</v>
      </c>
      <c r="Z5796" s="1">
        <v>-3046.9257118170544</v>
      </c>
      <c r="AA5796" s="1">
        <v>-13.635719012421339</v>
      </c>
      <c r="AB5796" s="1">
        <v>-2.9552914213775305</v>
      </c>
      <c r="AC5796" s="1">
        <v>-7017.3483032669092</v>
      </c>
      <c r="AD5796" s="1">
        <v>-16.252816544851306</v>
      </c>
      <c r="AE5796" s="1">
        <v>203.3146962342197</v>
      </c>
      <c r="AF5796" s="1">
        <v>203.3146962342197</v>
      </c>
      <c r="AG5796" s="1">
        <v>-2532.2965919420285</v>
      </c>
      <c r="AH5796" s="5">
        <v>8.9971090721942398E-3</v>
      </c>
    </row>
    <row r="5797" spans="1:34" x14ac:dyDescent="0.2">
      <c r="A5797">
        <v>2016</v>
      </c>
      <c r="B5797" t="s">
        <v>854</v>
      </c>
      <c r="C5797" t="s">
        <v>193</v>
      </c>
      <c r="D5797" t="s">
        <v>790</v>
      </c>
      <c r="E5797" t="s">
        <v>788</v>
      </c>
      <c r="F5797" s="15">
        <v>-1.9540505713100606E-2</v>
      </c>
      <c r="G5797" s="15">
        <v>-0.27072032366181248</v>
      </c>
      <c r="H5797" s="1">
        <v>-247851314.29486099</v>
      </c>
      <c r="I5797" s="1">
        <v>-233016458.36440128</v>
      </c>
      <c r="J5797" s="1">
        <v>-53657.346736642328</v>
      </c>
      <c r="K5797" s="1">
        <v>-3105857.005798711</v>
      </c>
      <c r="L5797" s="1">
        <v>-724626.8144365506</v>
      </c>
      <c r="M5797" s="1">
        <v>-9716.4919395743054</v>
      </c>
      <c r="N5797" s="1">
        <v>-6593.5323835420168</v>
      </c>
      <c r="O5797" s="1">
        <v>-10935283.036051273</v>
      </c>
      <c r="P5797" s="1">
        <v>878.29688662844148</v>
      </c>
      <c r="Q5797" s="1">
        <v>-104029486.02726455</v>
      </c>
      <c r="R5797" s="1">
        <v>-60699494.209130324</v>
      </c>
      <c r="S5797" s="1">
        <v>-60653055.071592376</v>
      </c>
      <c r="T5797" s="1">
        <v>-776464.25144967774</v>
      </c>
      <c r="U5797" s="1">
        <v>-776464.25144967774</v>
      </c>
      <c r="V5797" s="1">
        <v>-9782784.099532228</v>
      </c>
      <c r="W5797" s="1">
        <v>-155555.56942423608</v>
      </c>
      <c r="X5797" s="1">
        <v>-471.98396089675333</v>
      </c>
      <c r="Y5797" s="1">
        <v>-10935283.036051273</v>
      </c>
      <c r="Z5797" s="1">
        <v>-6593.5323835420168</v>
      </c>
      <c r="AA5797" s="1">
        <v>-31.277100000000004</v>
      </c>
      <c r="AB5797" s="1">
        <v>-9.2115982826872589</v>
      </c>
      <c r="AC5797" s="1">
        <v>-26777.963980897137</v>
      </c>
      <c r="AD5797" s="1">
        <v>-37.280100000000004</v>
      </c>
      <c r="AE5797" s="1">
        <v>439.14844331422074</v>
      </c>
      <c r="AF5797" s="1">
        <v>439.14844331422074</v>
      </c>
      <c r="AG5797" s="1">
        <v>-9684.8267295743062</v>
      </c>
      <c r="AH5797" s="5">
        <v>7.2983137956717549E-3</v>
      </c>
    </row>
    <row r="5798" spans="1:34" x14ac:dyDescent="0.2">
      <c r="A5798" s="6">
        <v>2016</v>
      </c>
      <c r="B5798" t="s">
        <v>949</v>
      </c>
      <c r="C5798" t="s">
        <v>193</v>
      </c>
      <c r="D5798" t="s">
        <v>933</v>
      </c>
      <c r="E5798" s="1" t="s">
        <v>931</v>
      </c>
      <c r="F5798" s="15">
        <v>-1.9422762134618268E-2</v>
      </c>
      <c r="G5798" s="15">
        <v>-0.11267994988056328</v>
      </c>
      <c r="H5798" s="1">
        <v>-63814778.161465868</v>
      </c>
      <c r="I5798" s="1">
        <v>-61997743.319475792</v>
      </c>
      <c r="J5798" s="1">
        <v>-14582.409723319068</v>
      </c>
      <c r="K5798" s="1">
        <v>-825866.14220946189</v>
      </c>
      <c r="L5798" s="1">
        <v>-193066.52962597538</v>
      </c>
      <c r="M5798" s="1">
        <v>-2616.642865520299</v>
      </c>
      <c r="N5798" s="1">
        <v>-2789.2710615442393</v>
      </c>
      <c r="O5798" s="1">
        <v>-779101.70213662344</v>
      </c>
      <c r="P5798" s="1">
        <v>987.85563240269528</v>
      </c>
      <c r="Q5798" s="1">
        <v>-27723805.34580921</v>
      </c>
      <c r="R5798" s="1">
        <v>-16375282.998016657</v>
      </c>
      <c r="S5798" s="1">
        <v>-16364827.554963008</v>
      </c>
      <c r="T5798" s="1">
        <v>-206466.53555236547</v>
      </c>
      <c r="U5798" s="1">
        <v>-206466.53555236547</v>
      </c>
      <c r="V5798" s="1">
        <v>-2642527.919673291</v>
      </c>
      <c r="W5798" s="1">
        <v>495598.90819784364</v>
      </c>
      <c r="X5798" s="1">
        <v>-190.95564659817867</v>
      </c>
      <c r="Y5798" s="1">
        <v>-779101.70213662344</v>
      </c>
      <c r="Z5798" s="1">
        <v>-2789.2710615442393</v>
      </c>
      <c r="AA5798" s="1">
        <v>-34.658240893089918</v>
      </c>
      <c r="AB5798" s="1">
        <v>-3.4816855114482195</v>
      </c>
      <c r="AC5798" s="1">
        <v>-7245.1022173827105</v>
      </c>
      <c r="AD5798" s="1">
        <v>-41.310181772558238</v>
      </c>
      <c r="AE5798" s="1">
        <v>493.92781620134764</v>
      </c>
      <c r="AF5798" s="1">
        <v>493.92781620134764</v>
      </c>
      <c r="AG5798" s="1">
        <v>-2581.5545588643022</v>
      </c>
      <c r="AH5798" s="5">
        <v>2.3594694489560895E-2</v>
      </c>
    </row>
    <row r="5799" spans="1:34" x14ac:dyDescent="0.2">
      <c r="A5799">
        <v>2016</v>
      </c>
      <c r="B5799" t="s">
        <v>1300</v>
      </c>
      <c r="C5799" t="s">
        <v>133</v>
      </c>
      <c r="D5799" t="s">
        <v>1294</v>
      </c>
      <c r="E5799" t="s">
        <v>1295</v>
      </c>
      <c r="F5799" s="15">
        <v>-1.9365861837946068E-2</v>
      </c>
      <c r="G5799" s="15">
        <v>-0.19839725012103399</v>
      </c>
      <c r="H5799" s="1">
        <v>-39142674.600856073</v>
      </c>
      <c r="I5799" s="1">
        <v>-30872614.370116167</v>
      </c>
      <c r="J5799" s="1">
        <v>-8848.0908097289412</v>
      </c>
      <c r="K5799" s="1">
        <v>-378011.91110223829</v>
      </c>
      <c r="L5799" s="1">
        <v>-89200.86808601761</v>
      </c>
      <c r="M5799" s="1">
        <v>-1293.4912698749552</v>
      </c>
      <c r="N5799" s="1">
        <v>-62709.424887679852</v>
      </c>
      <c r="O5799" s="1">
        <v>-7729481.005859375</v>
      </c>
      <c r="P5799" s="1">
        <v>-515.43872498116912</v>
      </c>
      <c r="Q5799" s="1">
        <v>-12833612.779411562</v>
      </c>
      <c r="R5799" s="1">
        <v>-8254868.4482865315</v>
      </c>
      <c r="S5799" s="1">
        <v>-8249166.1474201139</v>
      </c>
      <c r="T5799" s="1">
        <v>-94502.977775559571</v>
      </c>
      <c r="U5799" s="1">
        <v>-94502.977775559571</v>
      </c>
      <c r="V5799" s="1">
        <v>-1342635.5547071684</v>
      </c>
      <c r="W5799" s="1">
        <v>-470096.92646478262</v>
      </c>
      <c r="X5799" s="1">
        <v>-4912.1406253910955</v>
      </c>
      <c r="Y5799" s="1">
        <v>-7729481.005859375</v>
      </c>
      <c r="Z5799" s="1">
        <v>-62709.424887679852</v>
      </c>
      <c r="AA5799" s="1">
        <v>-29.191960000000002</v>
      </c>
      <c r="AB5799" s="1">
        <v>-93.515514761739922</v>
      </c>
      <c r="AC5799" s="1">
        <v>-4249.3396087218607</v>
      </c>
      <c r="AD5799" s="1">
        <v>-34.794760000000004</v>
      </c>
      <c r="AE5799" s="1">
        <v>-257.71936249058456</v>
      </c>
      <c r="AF5799" s="1">
        <v>-257.71936249058456</v>
      </c>
      <c r="AG5799" s="1">
        <v>-1263.9370738749551</v>
      </c>
      <c r="AH5799" s="5">
        <v>0.1261336685949761</v>
      </c>
    </row>
    <row r="5800" spans="1:34" x14ac:dyDescent="0.2">
      <c r="A5800">
        <v>2016</v>
      </c>
      <c r="B5800" t="s">
        <v>655</v>
      </c>
      <c r="C5800" t="s">
        <v>118</v>
      </c>
      <c r="D5800" t="s">
        <v>588</v>
      </c>
      <c r="E5800" t="s">
        <v>520</v>
      </c>
      <c r="F5800" s="15">
        <v>-1.9219920275265073E-2</v>
      </c>
      <c r="G5800" s="15">
        <v>-6.482943895095028E-2</v>
      </c>
      <c r="H5800" s="1">
        <v>-7132074.1838333048</v>
      </c>
      <c r="I5800" s="1">
        <v>-6191964.960737587</v>
      </c>
      <c r="J5800" s="1">
        <v>-1432.5698870797687</v>
      </c>
      <c r="K5800" s="1">
        <v>-82360.984437750463</v>
      </c>
      <c r="L5800" s="1">
        <v>-19308.28309090187</v>
      </c>
      <c r="M5800" s="1">
        <v>-259.3344072120625</v>
      </c>
      <c r="N5800" s="1">
        <v>-229.1903440297778</v>
      </c>
      <c r="O5800" s="1">
        <v>-836560.48969075549</v>
      </c>
      <c r="P5800" s="1">
        <v>41.628762011172981</v>
      </c>
      <c r="Q5800" s="1">
        <v>-2772099.2426828062</v>
      </c>
      <c r="R5800" s="1">
        <v>-1622138.6139217024</v>
      </c>
      <c r="S5800" s="1">
        <v>-1621416.0130859807</v>
      </c>
      <c r="T5800" s="1">
        <v>-20590.246109437616</v>
      </c>
      <c r="U5800" s="1">
        <v>-20590.246109437616</v>
      </c>
      <c r="V5800" s="1">
        <v>-261572.39074961259</v>
      </c>
      <c r="W5800" s="1">
        <v>24086.309731044887</v>
      </c>
      <c r="X5800" s="1">
        <v>-30.164020832980469</v>
      </c>
      <c r="Y5800" s="1">
        <v>-836560.48969075549</v>
      </c>
      <c r="Z5800" s="1">
        <v>-229.1903440297778</v>
      </c>
      <c r="AA5800" s="1">
        <v>-1.437743497119049</v>
      </c>
      <c r="AB5800" s="1">
        <v>-0.18747797446639552</v>
      </c>
      <c r="AC5800" s="1">
        <v>-714.3078782188968</v>
      </c>
      <c r="AD5800" s="1">
        <v>-1.7136889720257908</v>
      </c>
      <c r="AE5800" s="1">
        <v>20.81438100558649</v>
      </c>
      <c r="AF5800" s="1">
        <v>20.81438100558649</v>
      </c>
      <c r="AG5800" s="1">
        <v>-257.8788231022055</v>
      </c>
      <c r="AH5800" s="5">
        <v>7.6718571017556853E-3</v>
      </c>
    </row>
    <row r="5801" spans="1:34" x14ac:dyDescent="0.2">
      <c r="A5801">
        <v>2016</v>
      </c>
      <c r="B5801" t="s">
        <v>1162</v>
      </c>
      <c r="C5801" t="s">
        <v>193</v>
      </c>
      <c r="D5801" t="s">
        <v>311</v>
      </c>
      <c r="E5801" t="s">
        <v>1148</v>
      </c>
      <c r="F5801" s="15">
        <v>-1.9212928999123143E-2</v>
      </c>
      <c r="G5801" s="15">
        <v>-0.18177907233436227</v>
      </c>
      <c r="H5801" s="1">
        <v>-194065774.17406395</v>
      </c>
      <c r="I5801" s="1">
        <v>-189847582.56499818</v>
      </c>
      <c r="J5801" s="1">
        <v>-44165.783578360046</v>
      </c>
      <c r="K5801" s="1">
        <v>-2532123.9560278808</v>
      </c>
      <c r="L5801" s="1">
        <v>-591483.2333726678</v>
      </c>
      <c r="M5801" s="1">
        <v>-7983.9655325305275</v>
      </c>
      <c r="N5801" s="1">
        <v>-4817.2233762005208</v>
      </c>
      <c r="O5801" s="1">
        <v>-1040070.8571378055</v>
      </c>
      <c r="P5801" s="1">
        <v>2453.4099597032109</v>
      </c>
      <c r="Q5801" s="1">
        <v>-84925872.295792043</v>
      </c>
      <c r="R5801" s="1">
        <v>-49892999.180703826</v>
      </c>
      <c r="S5801" s="1">
        <v>-49859344.503398217</v>
      </c>
      <c r="T5801" s="1">
        <v>-633030.98900697019</v>
      </c>
      <c r="U5801" s="1">
        <v>-633030.98900697019</v>
      </c>
      <c r="V5801" s="1">
        <v>-8046977.8413184108</v>
      </c>
      <c r="W5801" s="1">
        <v>998159.53737446305</v>
      </c>
      <c r="X5801" s="1">
        <v>-178.82557747257798</v>
      </c>
      <c r="Y5801" s="1">
        <v>-1040070.8571378055</v>
      </c>
      <c r="Z5801" s="1">
        <v>-4817.2233762005208</v>
      </c>
      <c r="AA5801" s="1">
        <v>-83.629571091036269</v>
      </c>
      <c r="AB5801" s="1">
        <v>-4.8824832296106795</v>
      </c>
      <c r="AC5801" s="1">
        <v>-21976.925245775226</v>
      </c>
      <c r="AD5801" s="1">
        <v>-99.680557763697422</v>
      </c>
      <c r="AE5801" s="1">
        <v>1226.7049798516055</v>
      </c>
      <c r="AF5801" s="1">
        <v>1226.7049798516055</v>
      </c>
      <c r="AG5801" s="1">
        <v>-7899.2982222361725</v>
      </c>
      <c r="AH5801" s="5">
        <v>1.7784931891207483E-2</v>
      </c>
    </row>
    <row r="5802" spans="1:34" x14ac:dyDescent="0.2">
      <c r="A5802">
        <v>2016</v>
      </c>
      <c r="B5802" t="s">
        <v>2204</v>
      </c>
      <c r="C5802" t="s">
        <v>155</v>
      </c>
      <c r="D5802" t="s">
        <v>933</v>
      </c>
      <c r="E5802" t="s">
        <v>931</v>
      </c>
      <c r="F5802" s="15">
        <v>-1.9202730418507265E-2</v>
      </c>
      <c r="G5802" s="15">
        <v>-0.25611583317226055</v>
      </c>
      <c r="H5802" s="1">
        <v>-31559020.233237535</v>
      </c>
      <c r="I5802" s="1">
        <v>-30631331.966156326</v>
      </c>
      <c r="J5802" s="1">
        <v>-7199.3664996030047</v>
      </c>
      <c r="K5802" s="1">
        <v>-401869.84030744043</v>
      </c>
      <c r="L5802" s="1">
        <v>-94029.227381287565</v>
      </c>
      <c r="M5802" s="1">
        <v>-1284.8624287036528</v>
      </c>
      <c r="N5802" s="1">
        <v>-170489.84572480488</v>
      </c>
      <c r="O5802" s="1">
        <v>-253220.30190343005</v>
      </c>
      <c r="P5802" s="1">
        <v>405.18407325744124</v>
      </c>
      <c r="Q5802" s="1">
        <v>-13501489.089219561</v>
      </c>
      <c r="R5802" s="1">
        <v>-7958640.9368344098</v>
      </c>
      <c r="S5802" s="1">
        <v>-7954477.1835602177</v>
      </c>
      <c r="T5802" s="1">
        <v>-100467.46007686011</v>
      </c>
      <c r="U5802" s="1">
        <v>-100467.46007686011</v>
      </c>
      <c r="V5802" s="1">
        <v>-1284146.1875164576</v>
      </c>
      <c r="W5802" s="1">
        <v>-152420.89678277797</v>
      </c>
      <c r="X5802" s="1">
        <v>-78736.993593673527</v>
      </c>
      <c r="Y5802" s="1">
        <v>-253220.30190343005</v>
      </c>
      <c r="Z5802" s="1">
        <v>-170489.84572480488</v>
      </c>
      <c r="AA5802" s="1">
        <v>-27.069847530001407</v>
      </c>
      <c r="AB5802" s="1">
        <v>-30.981131410795633</v>
      </c>
      <c r="AC5802" s="1">
        <v>-3521.2821044826833</v>
      </c>
      <c r="AD5802" s="1">
        <v>-32.265351420151021</v>
      </c>
      <c r="AE5802" s="1">
        <v>202.59203662872062</v>
      </c>
      <c r="AF5802" s="1">
        <v>202.59203662872062</v>
      </c>
      <c r="AG5802" s="1">
        <v>-1257.4635868853354</v>
      </c>
      <c r="AH5802" s="5">
        <v>6.2174693519819961E-2</v>
      </c>
    </row>
    <row r="5803" spans="1:34" x14ac:dyDescent="0.2">
      <c r="A5803">
        <v>2016</v>
      </c>
      <c r="B5803" t="s">
        <v>1785</v>
      </c>
      <c r="C5803" t="s">
        <v>145</v>
      </c>
      <c r="D5803" t="s">
        <v>1369</v>
      </c>
      <c r="E5803" t="s">
        <v>1738</v>
      </c>
      <c r="F5803" s="15">
        <v>-1.9195268428979891E-2</v>
      </c>
      <c r="G5803" s="15">
        <v>-4.4692105585354316E-2</v>
      </c>
      <c r="H5803" s="1">
        <v>-5199854.8256572317</v>
      </c>
      <c r="I5803" s="1">
        <v>-5087013.7910876693</v>
      </c>
      <c r="J5803" s="1">
        <v>-1173.8817536183344</v>
      </c>
      <c r="K5803" s="1">
        <v>-67531.238584503342</v>
      </c>
      <c r="L5803" s="1">
        <v>-15827.489759001628</v>
      </c>
      <c r="M5803" s="1">
        <v>-212.75766840918746</v>
      </c>
      <c r="N5803" s="1">
        <v>-293.40408623006823</v>
      </c>
      <c r="O5803" s="1">
        <v>-27831.395081465031</v>
      </c>
      <c r="P5803" s="1">
        <v>29.132363666025938</v>
      </c>
      <c r="Q5803" s="1">
        <v>-2272267.8206303702</v>
      </c>
      <c r="R5803" s="1">
        <v>-1327154.4883294401</v>
      </c>
      <c r="S5803" s="1">
        <v>-1326548.3043536737</v>
      </c>
      <c r="T5803" s="1">
        <v>-16882.809646125836</v>
      </c>
      <c r="U5803" s="1">
        <v>-16882.809646125836</v>
      </c>
      <c r="V5803" s="1">
        <v>-213964.40330228989</v>
      </c>
      <c r="W5803" s="1">
        <v>2822.1294295029957</v>
      </c>
      <c r="X5803" s="1">
        <v>-81.434444908463817</v>
      </c>
      <c r="Y5803" s="1">
        <v>-27831.395081465031</v>
      </c>
      <c r="Z5803" s="1">
        <v>-293.40408623006823</v>
      </c>
      <c r="AA5803" s="1">
        <v>-1.0731472191601432</v>
      </c>
      <c r="AB5803" s="1">
        <v>-0.96123089564454034</v>
      </c>
      <c r="AC5803" s="1">
        <v>-584.23323099970821</v>
      </c>
      <c r="AD5803" s="1">
        <v>-1.2791158913394158</v>
      </c>
      <c r="AE5803" s="1">
        <v>14.566181833012969</v>
      </c>
      <c r="AF5803" s="1">
        <v>14.566181833012969</v>
      </c>
      <c r="AG5803" s="1">
        <v>-211.67120476468008</v>
      </c>
      <c r="AH5803" s="5">
        <v>1.1063610908921556E-2</v>
      </c>
    </row>
    <row r="5804" spans="1:34" x14ac:dyDescent="0.2">
      <c r="A5804">
        <v>2016</v>
      </c>
      <c r="B5804" t="s">
        <v>2194</v>
      </c>
      <c r="C5804" t="s">
        <v>213</v>
      </c>
      <c r="D5804" t="s">
        <v>352</v>
      </c>
      <c r="E5804" t="s">
        <v>878</v>
      </c>
      <c r="F5804" s="15">
        <v>-1.9065464420652919E-2</v>
      </c>
      <c r="G5804" s="15">
        <v>-0.1601103147532999</v>
      </c>
      <c r="H5804" s="1">
        <v>-233348578.86386159</v>
      </c>
      <c r="I5804" s="1">
        <v>-215530967.05402622</v>
      </c>
      <c r="J5804" s="1">
        <v>-45603.849641443507</v>
      </c>
      <c r="K5804" s="1">
        <v>-2608258.9755662819</v>
      </c>
      <c r="L5804" s="1">
        <v>-607957.98605200322</v>
      </c>
      <c r="M5804" s="1">
        <v>-8237.1789064680925</v>
      </c>
      <c r="N5804" s="1">
        <v>-5437459.5571062528</v>
      </c>
      <c r="O5804" s="1">
        <v>-9097966.2722070254</v>
      </c>
      <c r="P5804" s="1">
        <v>-12127.860730557068</v>
      </c>
      <c r="Q5804" s="1">
        <v>-87185747.135408714</v>
      </c>
      <c r="R5804" s="1">
        <v>-48627137.617795125</v>
      </c>
      <c r="S5804" s="1">
        <v>-48593780.782551005</v>
      </c>
      <c r="T5804" s="1">
        <v>-652064.74389157048</v>
      </c>
      <c r="U5804" s="1">
        <v>-652064.74389157048</v>
      </c>
      <c r="V5804" s="1">
        <v>-7801854.1039195154</v>
      </c>
      <c r="W5804" s="1">
        <v>-20700706.450896889</v>
      </c>
      <c r="X5804" s="1">
        <v>-4557088.4927848224</v>
      </c>
      <c r="Y5804" s="1">
        <v>-9097966.2722070254</v>
      </c>
      <c r="Z5804" s="1">
        <v>-5437459.5571062537</v>
      </c>
      <c r="AA5804" s="1">
        <v>-118.14403208183289</v>
      </c>
      <c r="AB5804" s="1">
        <v>-916.26133833519293</v>
      </c>
      <c r="AC5804" s="1">
        <v>-21288.179470034247</v>
      </c>
      <c r="AD5804" s="1">
        <v>-140.81936402076718</v>
      </c>
      <c r="AE5804" s="1">
        <v>-6063.9303652785338</v>
      </c>
      <c r="AF5804" s="1">
        <v>-6063.9303652785338</v>
      </c>
      <c r="AG5804" s="1">
        <v>-8117.6984739735453</v>
      </c>
      <c r="AH5804" s="5">
        <v>0.15891186325152776</v>
      </c>
    </row>
    <row r="5805" spans="1:34" x14ac:dyDescent="0.2">
      <c r="A5805">
        <v>2016</v>
      </c>
      <c r="B5805" t="s">
        <v>1877</v>
      </c>
      <c r="C5805" t="s">
        <v>118</v>
      </c>
      <c r="D5805" t="s">
        <v>1871</v>
      </c>
      <c r="E5805" t="s">
        <v>1872</v>
      </c>
      <c r="F5805" s="15">
        <v>-1.9023459770535201E-2</v>
      </c>
      <c r="G5805" s="15">
        <v>-0.13418954256953133</v>
      </c>
      <c r="H5805" s="1">
        <v>-4908640.7521560686</v>
      </c>
      <c r="I5805" s="1">
        <v>-4802003.6921895798</v>
      </c>
      <c r="J5805" s="1">
        <v>-1110.6584397401002</v>
      </c>
      <c r="K5805" s="1">
        <v>-63867.609328084138</v>
      </c>
      <c r="L5805" s="1">
        <v>-14972.971273049032</v>
      </c>
      <c r="M5805" s="1">
        <v>-201.04505127764986</v>
      </c>
      <c r="N5805" s="1">
        <v>-186.02313638056512</v>
      </c>
      <c r="O5805" s="1">
        <v>-26328.892046116052</v>
      </c>
      <c r="P5805" s="1">
        <v>30.139308159861731</v>
      </c>
      <c r="Q5805" s="1">
        <v>-2149665.2905671829</v>
      </c>
      <c r="R5805" s="1">
        <v>-1257505.8834127039</v>
      </c>
      <c r="S5805" s="1">
        <v>-1256945.526359919</v>
      </c>
      <c r="T5805" s="1">
        <v>-15966.902332021034</v>
      </c>
      <c r="U5805" s="1">
        <v>-15966.902332021034</v>
      </c>
      <c r="V5805" s="1">
        <v>-202768.5082937158</v>
      </c>
      <c r="W5805" s="1">
        <v>17447.466330868992</v>
      </c>
      <c r="X5805" s="1">
        <v>-28.136648062501923</v>
      </c>
      <c r="Y5805" s="1">
        <v>-26328.892046116052</v>
      </c>
      <c r="Z5805" s="1">
        <v>-186.02313638056512</v>
      </c>
      <c r="AA5805" s="1">
        <v>-1.0147391732884357</v>
      </c>
      <c r="AB5805" s="1">
        <v>-0.16320835104806283</v>
      </c>
      <c r="AC5805" s="1">
        <v>-553.88750138245337</v>
      </c>
      <c r="AD5805" s="1">
        <v>-1.2094976149997989</v>
      </c>
      <c r="AE5805" s="1">
        <v>15.069654079930865</v>
      </c>
      <c r="AF5805" s="1">
        <v>15.069654079930865</v>
      </c>
      <c r="AG5805" s="1">
        <v>-200.01772045038629</v>
      </c>
      <c r="AH5805" s="5">
        <v>8.1152919774989656E-3</v>
      </c>
    </row>
    <row r="5806" spans="1:34" x14ac:dyDescent="0.2">
      <c r="A5806">
        <v>2016</v>
      </c>
      <c r="B5806" t="s">
        <v>903</v>
      </c>
      <c r="C5806" t="s">
        <v>193</v>
      </c>
      <c r="D5806" t="s">
        <v>877</v>
      </c>
      <c r="E5806" t="s">
        <v>878</v>
      </c>
      <c r="F5806" s="15">
        <v>-1.8995637923005002E-2</v>
      </c>
      <c r="G5806" s="15">
        <v>-0.22519938458686906</v>
      </c>
      <c r="H5806" s="1">
        <v>-99301189.965508968</v>
      </c>
      <c r="I5806" s="1">
        <v>-91964717.932430625</v>
      </c>
      <c r="J5806" s="1">
        <v>-46942.96191644427</v>
      </c>
      <c r="K5806" s="1">
        <v>-1213617.0347720264</v>
      </c>
      <c r="L5806" s="1">
        <v>-287390.00793940085</v>
      </c>
      <c r="M5806" s="1">
        <v>-5867.0375175854697</v>
      </c>
      <c r="N5806" s="1">
        <v>-4703.3873511681568</v>
      </c>
      <c r="O5806" s="1">
        <v>-5826541.8034571391</v>
      </c>
      <c r="P5806" s="1">
        <v>48590.199875451013</v>
      </c>
      <c r="Q5806" s="1">
        <v>-41793926.341992833</v>
      </c>
      <c r="R5806" s="1">
        <v>-39906061.477000415</v>
      </c>
      <c r="S5806" s="1">
        <v>-39874820.484178454</v>
      </c>
      <c r="T5806" s="1">
        <v>-303404.25869300659</v>
      </c>
      <c r="U5806" s="1">
        <v>-303404.25869300659</v>
      </c>
      <c r="V5806" s="1">
        <v>-6675004.8114286913</v>
      </c>
      <c r="W5806" s="1">
        <v>35367965.186929613</v>
      </c>
      <c r="X5806" s="1">
        <v>-547.03789181538093</v>
      </c>
      <c r="Y5806" s="1">
        <v>-5826541.8034571391</v>
      </c>
      <c r="Z5806" s="1">
        <v>-4703.3873511681568</v>
      </c>
      <c r="AA5806" s="1">
        <v>-1651.4308800000001</v>
      </c>
      <c r="AB5806" s="1">
        <v>-14.053696670953782</v>
      </c>
      <c r="AC5806" s="1">
        <v>-21502.503341215703</v>
      </c>
      <c r="AD5806" s="1">
        <v>-1968.3892800000001</v>
      </c>
      <c r="AE5806" s="1">
        <v>24295.099937725507</v>
      </c>
      <c r="AF5806" s="1">
        <v>24295.099937725507</v>
      </c>
      <c r="AG5806" s="1">
        <v>-4195.1144295854692</v>
      </c>
      <c r="AH5806" s="5">
        <v>3.5827046105873796E-3</v>
      </c>
    </row>
    <row r="5807" spans="1:34" x14ac:dyDescent="0.2">
      <c r="A5807">
        <v>2016</v>
      </c>
      <c r="B5807" t="s">
        <v>1354</v>
      </c>
      <c r="C5807" t="s">
        <v>190</v>
      </c>
      <c r="D5807" t="s">
        <v>1331</v>
      </c>
      <c r="E5807" t="s">
        <v>1320</v>
      </c>
      <c r="F5807" s="15">
        <v>-1.8976724244868754E-2</v>
      </c>
      <c r="G5807" s="15">
        <v>-1.2805907309979199</v>
      </c>
      <c r="H5807" s="1">
        <v>-74092418.514077649</v>
      </c>
      <c r="I5807" s="1">
        <v>-72489986.489761338</v>
      </c>
      <c r="J5807" s="1">
        <v>-16941.918889163888</v>
      </c>
      <c r="K5807" s="1">
        <v>-961523.44617759879</v>
      </c>
      <c r="L5807" s="1">
        <v>-224158.82256887585</v>
      </c>
      <c r="M5807" s="1">
        <v>-3051.9872982911124</v>
      </c>
      <c r="N5807" s="1">
        <v>-3754.9489505769448</v>
      </c>
      <c r="O5807" s="1">
        <v>-394153.75123381952</v>
      </c>
      <c r="P5807" s="1">
        <v>1152.8508020161607</v>
      </c>
      <c r="Q5807" s="1">
        <v>-32186308.529675007</v>
      </c>
      <c r="R5807" s="1">
        <v>-18976022.816023536</v>
      </c>
      <c r="S5807" s="1">
        <v>-18960979.00543794</v>
      </c>
      <c r="T5807" s="1">
        <v>-240380.8615443997</v>
      </c>
      <c r="U5807" s="1">
        <v>-240380.8615443997</v>
      </c>
      <c r="V5807" s="1">
        <v>-3061282.7681489605</v>
      </c>
      <c r="W5807" s="1">
        <v>-18421.528164926222</v>
      </c>
      <c r="X5807" s="1">
        <v>-378.52041098176539</v>
      </c>
      <c r="Y5807" s="1">
        <v>-394153.75123381952</v>
      </c>
      <c r="Z5807" s="1">
        <v>-3754.9489505769448</v>
      </c>
      <c r="AA5807" s="1">
        <v>-57.715284865554025</v>
      </c>
      <c r="AB5807" s="1">
        <v>-30.34599553462807</v>
      </c>
      <c r="AC5807" s="1">
        <v>-8357.364072328397</v>
      </c>
      <c r="AD5807" s="1">
        <v>-68.792554019277375</v>
      </c>
      <c r="AE5807" s="1">
        <v>576.42540100808037</v>
      </c>
      <c r="AF5807" s="1">
        <v>576.42540100808037</v>
      </c>
      <c r="AG5807" s="1">
        <v>-2993.5558383578837</v>
      </c>
      <c r="AH5807" s="5">
        <v>4.1148812895487406E-2</v>
      </c>
    </row>
    <row r="5808" spans="1:34" x14ac:dyDescent="0.2">
      <c r="A5808">
        <v>2016</v>
      </c>
      <c r="B5808" t="s">
        <v>1014</v>
      </c>
      <c r="C5808" t="s">
        <v>193</v>
      </c>
      <c r="D5808" t="s">
        <v>1001</v>
      </c>
      <c r="E5808" t="s">
        <v>983</v>
      </c>
      <c r="F5808" s="15">
        <v>-1.8968229904324622E-2</v>
      </c>
      <c r="G5808" s="15">
        <v>-0.12189043087460608</v>
      </c>
      <c r="H5808" s="1">
        <v>-85371083.826557845</v>
      </c>
      <c r="I5808" s="1">
        <v>-79891151.225696072</v>
      </c>
      <c r="J5808" s="1">
        <v>-18401.093766311533</v>
      </c>
      <c r="K5808" s="1">
        <v>-1064310.8230583894</v>
      </c>
      <c r="L5808" s="1">
        <v>-248802.99627096482</v>
      </c>
      <c r="M5808" s="1">
        <v>-3341.5362656441375</v>
      </c>
      <c r="N5808" s="1">
        <v>-1753.655207665596</v>
      </c>
      <c r="O5808" s="1">
        <v>-4143873.0456567463</v>
      </c>
      <c r="P5808" s="1">
        <v>550.54936396794187</v>
      </c>
      <c r="Q5808" s="1">
        <v>-35719222.60723564</v>
      </c>
      <c r="R5808" s="1">
        <v>-20859719.435787268</v>
      </c>
      <c r="S5808" s="1">
        <v>-20846823.219780345</v>
      </c>
      <c r="T5808" s="1">
        <v>-266077.70576459734</v>
      </c>
      <c r="U5808" s="1">
        <v>-266077.70576459734</v>
      </c>
      <c r="V5808" s="1">
        <v>-3362553.4450157038</v>
      </c>
      <c r="W5808" s="1">
        <v>107432.76735556041</v>
      </c>
      <c r="X5808" s="1">
        <v>-426.96887361537455</v>
      </c>
      <c r="Y5808" s="1">
        <v>-4143873.0456567463</v>
      </c>
      <c r="Z5808" s="1">
        <v>-1753.655207665596</v>
      </c>
      <c r="AA5808" s="1">
        <v>-19.80883</v>
      </c>
      <c r="AB5808" s="1">
        <v>-5.4579152790957179</v>
      </c>
      <c r="AC5808" s="1">
        <v>-9168.9950832371214</v>
      </c>
      <c r="AD5808" s="1">
        <v>-23.61073</v>
      </c>
      <c r="AE5808" s="1">
        <v>275.27468198397094</v>
      </c>
      <c r="AF5808" s="1">
        <v>275.27468198397094</v>
      </c>
      <c r="AG5808" s="1">
        <v>-3321.4816326441378</v>
      </c>
      <c r="AH5808" s="5">
        <v>1.4234770255976835E-3</v>
      </c>
    </row>
    <row r="5809" spans="1:34" x14ac:dyDescent="0.2">
      <c r="A5809" s="6">
        <v>2016</v>
      </c>
      <c r="B5809" t="s">
        <v>2260</v>
      </c>
      <c r="C5809" t="s">
        <v>230</v>
      </c>
      <c r="D5809" t="s">
        <v>1322</v>
      </c>
      <c r="E5809" s="1" t="s">
        <v>1320</v>
      </c>
      <c r="F5809" s="15">
        <v>-1.8967986074380917E-2</v>
      </c>
      <c r="G5809" s="15">
        <v>-0.21698270160097868</v>
      </c>
      <c r="H5809" s="1">
        <v>-302601762.45221895</v>
      </c>
      <c r="I5809" s="1">
        <v>-296021940.20550215</v>
      </c>
      <c r="J5809" s="1">
        <v>-69206.621019445753</v>
      </c>
      <c r="K5809" s="1">
        <v>-3926791.4050473985</v>
      </c>
      <c r="L5809" s="1">
        <v>-913470.86241951119</v>
      </c>
      <c r="M5809" s="1">
        <v>-12393.633071282522</v>
      </c>
      <c r="N5809" s="1">
        <v>-54533.211143625522</v>
      </c>
      <c r="O5809" s="1">
        <v>-1606260.3017270193</v>
      </c>
      <c r="P5809" s="1">
        <v>2833.7877115533538</v>
      </c>
      <c r="Q5809" s="1">
        <v>-131159063.26975335</v>
      </c>
      <c r="R5809" s="1">
        <v>-77137934.486712888</v>
      </c>
      <c r="S5809" s="1">
        <v>-77064101.116410255</v>
      </c>
      <c r="T5809" s="1">
        <v>-981697.85126184963</v>
      </c>
      <c r="U5809" s="1">
        <v>-981697.85126184963</v>
      </c>
      <c r="V5809" s="1">
        <v>-12439769.346187843</v>
      </c>
      <c r="W5809" s="1">
        <v>-1118260.0526519064</v>
      </c>
      <c r="X5809" s="1">
        <v>-14347.069973685406</v>
      </c>
      <c r="Y5809" s="1">
        <v>-1606260.3017270193</v>
      </c>
      <c r="Z5809" s="1">
        <v>-54533.211143625522</v>
      </c>
      <c r="AA5809" s="1">
        <v>-161.45756427731101</v>
      </c>
      <c r="AB5809" s="1">
        <v>-130.52146975635057</v>
      </c>
      <c r="AC5809" s="1">
        <v>-34217.085749776546</v>
      </c>
      <c r="AD5809" s="1">
        <v>-192.44604333568591</v>
      </c>
      <c r="AE5809" s="1">
        <v>1416.8938557766769</v>
      </c>
      <c r="AF5809" s="1">
        <v>1416.8938557766769</v>
      </c>
      <c r="AG5809" s="1">
        <v>-12230.172018981331</v>
      </c>
      <c r="AH5809" s="5">
        <v>4.0189254971988338E-2</v>
      </c>
    </row>
    <row r="5810" spans="1:34" x14ac:dyDescent="0.2">
      <c r="A5810" s="6">
        <v>2016</v>
      </c>
      <c r="B5810" t="s">
        <v>1873</v>
      </c>
      <c r="C5810" t="s">
        <v>127</v>
      </c>
      <c r="D5810" t="s">
        <v>1871</v>
      </c>
      <c r="E5810" s="1" t="s">
        <v>1872</v>
      </c>
      <c r="F5810" s="15">
        <v>-1.8967525734683553E-2</v>
      </c>
      <c r="G5810" s="15">
        <v>-0.30525560702925908</v>
      </c>
      <c r="H5810" s="1">
        <v>-92251770.429535463</v>
      </c>
      <c r="I5810" s="1">
        <v>-83266569.198200077</v>
      </c>
      <c r="J5810" s="1">
        <v>-18740.046431390536</v>
      </c>
      <c r="K5810" s="1">
        <v>-1094859.0234108258</v>
      </c>
      <c r="L5810" s="1">
        <v>-253577.17550447432</v>
      </c>
      <c r="M5810" s="1">
        <v>-3411.227091461717</v>
      </c>
      <c r="N5810" s="1">
        <v>-104263.72786220504</v>
      </c>
      <c r="O5810" s="1">
        <v>-7509636.0587382894</v>
      </c>
      <c r="P5810" s="1">
        <v>-713.97229672442097</v>
      </c>
      <c r="Q5810" s="1">
        <v>-36390806.859174125</v>
      </c>
      <c r="R5810" s="1">
        <v>-20865668.851965431</v>
      </c>
      <c r="S5810" s="1">
        <v>-20841895.407727379</v>
      </c>
      <c r="T5810" s="1">
        <v>-273714.75585270644</v>
      </c>
      <c r="U5810" s="1">
        <v>-273714.75585270644</v>
      </c>
      <c r="V5810" s="1">
        <v>-3356026.0893842326</v>
      </c>
      <c r="W5810" s="1">
        <v>-2590506.345579138</v>
      </c>
      <c r="X5810" s="1">
        <v>-32103.814772478232</v>
      </c>
      <c r="Y5810" s="1">
        <v>-7509636.0587382894</v>
      </c>
      <c r="Z5810" s="1">
        <v>-104263.72786220504</v>
      </c>
      <c r="AA5810" s="1">
        <v>-22.837846144240487</v>
      </c>
      <c r="AB5810" s="1">
        <v>-122.91995430517154</v>
      </c>
      <c r="AC5810" s="1">
        <v>-9158.7055696931693</v>
      </c>
      <c r="AD5810" s="1">
        <v>-27.221103876059473</v>
      </c>
      <c r="AE5810" s="1">
        <v>-356.98614836221049</v>
      </c>
      <c r="AF5810" s="1">
        <v>-356.98614836221049</v>
      </c>
      <c r="AG5810" s="1">
        <v>-3388.1058559857597</v>
      </c>
      <c r="AH5810" s="5">
        <v>5.2126412547888148E-2</v>
      </c>
    </row>
    <row r="5811" spans="1:34" x14ac:dyDescent="0.2">
      <c r="A5811">
        <v>2016</v>
      </c>
      <c r="B5811" t="s">
        <v>2438</v>
      </c>
      <c r="C5811" t="s">
        <v>185</v>
      </c>
      <c r="D5811" t="s">
        <v>790</v>
      </c>
      <c r="E5811" t="s">
        <v>788</v>
      </c>
      <c r="F5811" s="15">
        <v>-1.8844552996623076E-2</v>
      </c>
      <c r="G5811" s="15">
        <v>-0.20301679186753083</v>
      </c>
      <c r="H5811" s="1">
        <v>-5985967.8313813796</v>
      </c>
      <c r="I5811" s="1">
        <v>-5856776.5492966799</v>
      </c>
      <c r="J5811" s="1">
        <v>-1455.5406872643314</v>
      </c>
      <c r="K5811" s="1">
        <v>-77269.223253657823</v>
      </c>
      <c r="L5811" s="1">
        <v>-17948.52817203314</v>
      </c>
      <c r="M5811" s="1">
        <v>-254.42063059038063</v>
      </c>
      <c r="N5811" s="1">
        <v>-1014.6850607458955</v>
      </c>
      <c r="O5811" s="1">
        <v>-31558.644228356814</v>
      </c>
      <c r="P5811" s="1">
        <v>309.75994795076622</v>
      </c>
      <c r="Q5811" s="1">
        <v>-2578856.3159411773</v>
      </c>
      <c r="R5811" s="1">
        <v>-1570499.539864454</v>
      </c>
      <c r="S5811" s="1">
        <v>-1568951.6324428001</v>
      </c>
      <c r="T5811" s="1">
        <v>-19317.305813414456</v>
      </c>
      <c r="U5811" s="1">
        <v>-19317.305813414456</v>
      </c>
      <c r="V5811" s="1">
        <v>-254093.00861961531</v>
      </c>
      <c r="W5811" s="1">
        <v>58553.281158388025</v>
      </c>
      <c r="X5811" s="1">
        <v>-244.03803296249066</v>
      </c>
      <c r="Y5811" s="1">
        <v>-31558.644228356814</v>
      </c>
      <c r="Z5811" s="1">
        <v>-1014.6850607458955</v>
      </c>
      <c r="AA5811" s="1">
        <v>-12.797484351211892</v>
      </c>
      <c r="AB5811" s="1">
        <v>-7.5886068952325409</v>
      </c>
      <c r="AC5811" s="1">
        <v>-701.29253431498523</v>
      </c>
      <c r="AD5811" s="1">
        <v>-15.253699875040025</v>
      </c>
      <c r="AE5811" s="1">
        <v>154.87997397538311</v>
      </c>
      <c r="AF5811" s="1">
        <v>154.87997397538311</v>
      </c>
      <c r="AG5811" s="1">
        <v>-241.46434533846028</v>
      </c>
      <c r="AH5811" s="5">
        <v>9.87464710240257E-2</v>
      </c>
    </row>
    <row r="5812" spans="1:34" x14ac:dyDescent="0.2">
      <c r="A5812">
        <v>2016</v>
      </c>
      <c r="B5812" t="s">
        <v>370</v>
      </c>
      <c r="C5812" t="s">
        <v>193</v>
      </c>
      <c r="D5812" t="s">
        <v>239</v>
      </c>
      <c r="E5812" t="s">
        <v>353</v>
      </c>
      <c r="F5812" s="15">
        <v>-1.8830938762316344E-2</v>
      </c>
      <c r="G5812" s="15">
        <v>-0.17460389901210785</v>
      </c>
      <c r="H5812" s="1">
        <v>-24223839.85448778</v>
      </c>
      <c r="I5812" s="1">
        <v>-23698395.001733974</v>
      </c>
      <c r="J5812" s="1">
        <v>-5722.0062652812794</v>
      </c>
      <c r="K5812" s="1">
        <v>-315050.41867267835</v>
      </c>
      <c r="L5812" s="1">
        <v>-73850.147085240897</v>
      </c>
      <c r="M5812" s="1">
        <v>-1010.5681181347775</v>
      </c>
      <c r="N5812" s="1">
        <v>-542.33648667494276</v>
      </c>
      <c r="O5812" s="1">
        <v>-129859.35193019839</v>
      </c>
      <c r="P5812" s="1">
        <v>589.97580440220077</v>
      </c>
      <c r="Q5812" s="1">
        <v>-10607613.390870905</v>
      </c>
      <c r="R5812" s="1">
        <v>-6349146.9772982858</v>
      </c>
      <c r="S5812" s="1">
        <v>-6345996.9464556826</v>
      </c>
      <c r="T5812" s="1">
        <v>-78762.604668169588</v>
      </c>
      <c r="U5812" s="1">
        <v>-78762.604668169588</v>
      </c>
      <c r="V5812" s="1">
        <v>-1025991.1930421176</v>
      </c>
      <c r="W5812" s="1">
        <v>396242.76117262454</v>
      </c>
      <c r="X5812" s="1">
        <v>-126.41618478761694</v>
      </c>
      <c r="Y5812" s="1">
        <v>-129859.35193019839</v>
      </c>
      <c r="Z5812" s="1">
        <v>-542.33648667494276</v>
      </c>
      <c r="AA5812" s="1">
        <v>-20.416592630852524</v>
      </c>
      <c r="AB5812" s="1">
        <v>-1.6027819262375798</v>
      </c>
      <c r="AC5812" s="1">
        <v>-2834.5171640869962</v>
      </c>
      <c r="AD5812" s="1">
        <v>-24.335140244378319</v>
      </c>
      <c r="AE5812" s="1">
        <v>294.98790220110038</v>
      </c>
      <c r="AF5812" s="1">
        <v>294.98790220110038</v>
      </c>
      <c r="AG5812" s="1">
        <v>-989.89818092383405</v>
      </c>
      <c r="AH5812" s="5">
        <v>3.4528231161149767E-2</v>
      </c>
    </row>
    <row r="5813" spans="1:34" x14ac:dyDescent="0.2">
      <c r="A5813" s="6">
        <v>2016</v>
      </c>
      <c r="B5813" t="s">
        <v>378</v>
      </c>
      <c r="C5813" t="s">
        <v>193</v>
      </c>
      <c r="D5813" t="s">
        <v>352</v>
      </c>
      <c r="E5813" s="1" t="s">
        <v>353</v>
      </c>
      <c r="F5813" s="15">
        <v>-1.8800695530053046E-2</v>
      </c>
      <c r="G5813" s="15">
        <v>-0.23141314311433975</v>
      </c>
      <c r="H5813" s="1">
        <v>-91525171.663190722</v>
      </c>
      <c r="I5813" s="1">
        <v>-90500860.683276623</v>
      </c>
      <c r="J5813" s="1">
        <v>-24183.260330535242</v>
      </c>
      <c r="K5813" s="1">
        <v>-1208339.9633481756</v>
      </c>
      <c r="L5813" s="1">
        <v>-283315.60378524044</v>
      </c>
      <c r="M5813" s="1">
        <v>-4098.034871749368</v>
      </c>
      <c r="N5813" s="1">
        <v>-2052.4115198575682</v>
      </c>
      <c r="O5813" s="1">
        <v>489319.66773966304</v>
      </c>
      <c r="P5813" s="1">
        <v>8358.6262018165926</v>
      </c>
      <c r="Q5813" s="1">
        <v>-40745803.510962687</v>
      </c>
      <c r="R5813" s="1">
        <v>-25916863.803176656</v>
      </c>
      <c r="S5813" s="1">
        <v>-25903678.380105939</v>
      </c>
      <c r="T5813" s="1">
        <v>-302084.99083704391</v>
      </c>
      <c r="U5813" s="1">
        <v>-302084.99083704391</v>
      </c>
      <c r="V5813" s="1">
        <v>-4211298.4571473673</v>
      </c>
      <c r="W5813" s="1">
        <v>5377681.627569912</v>
      </c>
      <c r="X5813" s="1">
        <v>-478.40785255899266</v>
      </c>
      <c r="Y5813" s="1">
        <v>489319.66773966304</v>
      </c>
      <c r="Z5813" s="1">
        <v>-2052.4115198575682</v>
      </c>
      <c r="AA5813" s="1">
        <v>-284.51734663665775</v>
      </c>
      <c r="AB5813" s="1">
        <v>-6.065548179134705</v>
      </c>
      <c r="AC5813" s="1">
        <v>-11746.937714804613</v>
      </c>
      <c r="AD5813" s="1">
        <v>-339.12463541534424</v>
      </c>
      <c r="AE5813" s="1">
        <v>4179.3131009082963</v>
      </c>
      <c r="AF5813" s="1">
        <v>4179.3131009082963</v>
      </c>
      <c r="AG5813" s="1">
        <v>-3809.9870178916708</v>
      </c>
      <c r="AH5813" s="5">
        <v>1.8205772202201729E-3</v>
      </c>
    </row>
    <row r="5814" spans="1:34" x14ac:dyDescent="0.2">
      <c r="A5814">
        <v>2016</v>
      </c>
      <c r="B5814" t="s">
        <v>855</v>
      </c>
      <c r="C5814" t="s">
        <v>185</v>
      </c>
      <c r="D5814" t="s">
        <v>790</v>
      </c>
      <c r="E5814" t="s">
        <v>788</v>
      </c>
      <c r="F5814" s="15">
        <v>-1.8778592740548009E-2</v>
      </c>
      <c r="G5814" s="15">
        <v>-0.16239426529443621</v>
      </c>
      <c r="H5814" s="1">
        <v>-5589806.9734959323</v>
      </c>
      <c r="I5814" s="1">
        <v>-5469167.8907863246</v>
      </c>
      <c r="J5814" s="1">
        <v>-1359.5922290490976</v>
      </c>
      <c r="K5814" s="1">
        <v>-72153.404977127168</v>
      </c>
      <c r="L5814" s="1">
        <v>-16759.644991209152</v>
      </c>
      <c r="M5814" s="1">
        <v>-237.61770501067181</v>
      </c>
      <c r="N5814" s="1">
        <v>-950.85981929750437</v>
      </c>
      <c r="O5814" s="1">
        <v>-29468.238561615282</v>
      </c>
      <c r="P5814" s="1">
        <v>290.27557370121792</v>
      </c>
      <c r="Q5814" s="1">
        <v>-2408044.4948687181</v>
      </c>
      <c r="R5814" s="1">
        <v>-1466714.1481635675</v>
      </c>
      <c r="S5814" s="1">
        <v>-1465265.8028469554</v>
      </c>
      <c r="T5814" s="1">
        <v>-18038.351244281792</v>
      </c>
      <c r="U5814" s="1">
        <v>-18038.351244281792</v>
      </c>
      <c r="V5814" s="1">
        <v>-237304.64673407731</v>
      </c>
      <c r="W5814" s="1">
        <v>54870.190264369667</v>
      </c>
      <c r="X5814" s="1">
        <v>-228.68766763339866</v>
      </c>
      <c r="Y5814" s="1">
        <v>-29468.238561615282</v>
      </c>
      <c r="Z5814" s="1">
        <v>-950.85981929750437</v>
      </c>
      <c r="AA5814" s="1">
        <v>-11.992503022278484</v>
      </c>
      <c r="AB5814" s="1">
        <v>-7.1112719209804336</v>
      </c>
      <c r="AC5814" s="1">
        <v>-654.98379988948307</v>
      </c>
      <c r="AD5814" s="1">
        <v>-14.294218834893391</v>
      </c>
      <c r="AE5814" s="1">
        <v>145.13778685060896</v>
      </c>
      <c r="AF5814" s="1">
        <v>145.13778685060896</v>
      </c>
      <c r="AG5814" s="1">
        <v>-225.47638990709498</v>
      </c>
      <c r="AH5814" s="5">
        <v>9.9048459046671797E-2</v>
      </c>
    </row>
    <row r="5815" spans="1:34" x14ac:dyDescent="0.2">
      <c r="A5815">
        <v>2016</v>
      </c>
      <c r="B5815" t="s">
        <v>782</v>
      </c>
      <c r="C5815" t="s">
        <v>118</v>
      </c>
      <c r="D5815" t="s">
        <v>753</v>
      </c>
      <c r="E5815" t="s">
        <v>754</v>
      </c>
      <c r="F5815" s="15">
        <v>-1.8750648663224831E-2</v>
      </c>
      <c r="G5815" s="15">
        <v>-6.6217767340489175E-2</v>
      </c>
      <c r="H5815" s="1">
        <v>-243017927.73247465</v>
      </c>
      <c r="I5815" s="1">
        <v>-222498208.67952192</v>
      </c>
      <c r="J5815" s="1">
        <v>-66371.119325660766</v>
      </c>
      <c r="K5815" s="1">
        <v>-2935671.4068452464</v>
      </c>
      <c r="L5815" s="1">
        <v>-688748.43198647385</v>
      </c>
      <c r="M5815" s="1">
        <v>-10496.272208447783</v>
      </c>
      <c r="N5815" s="1">
        <v>-80371.569669544144</v>
      </c>
      <c r="O5815" s="1">
        <v>-16768159.785100931</v>
      </c>
      <c r="P5815" s="1">
        <v>30099.532183646697</v>
      </c>
      <c r="Q5815" s="1">
        <v>-99191336.326653481</v>
      </c>
      <c r="R5815" s="1">
        <v>-67038506.069397427</v>
      </c>
      <c r="S5815" s="1">
        <v>-66996869.716036581</v>
      </c>
      <c r="T5815" s="1">
        <v>-733917.85171131161</v>
      </c>
      <c r="U5815" s="1">
        <v>-733917.85171131161</v>
      </c>
      <c r="V5815" s="1">
        <v>-10949223.942659365</v>
      </c>
      <c r="W5815" s="1">
        <v>19498570.785557471</v>
      </c>
      <c r="X5815" s="1">
        <v>-10680.870247983466</v>
      </c>
      <c r="Y5815" s="1">
        <v>-16768159.785100931</v>
      </c>
      <c r="Z5815" s="1">
        <v>-80371.569669544144</v>
      </c>
      <c r="AA5815" s="1">
        <v>-1079.0599500000001</v>
      </c>
      <c r="AB5815" s="1">
        <v>-135.52968706389339</v>
      </c>
      <c r="AC5815" s="1">
        <v>-31709.49147723454</v>
      </c>
      <c r="AD5815" s="1">
        <v>-1286.1634500000002</v>
      </c>
      <c r="AE5815" s="1">
        <v>15049.766091823349</v>
      </c>
      <c r="AF5815" s="1">
        <v>15049.766091823349</v>
      </c>
      <c r="AG5815" s="1">
        <v>-9403.822463447781</v>
      </c>
      <c r="AH5815" s="5">
        <v>1.3220472213771326E-2</v>
      </c>
    </row>
    <row r="5816" spans="1:34" x14ac:dyDescent="0.2">
      <c r="A5816">
        <v>2016</v>
      </c>
      <c r="B5816" t="s">
        <v>1361</v>
      </c>
      <c r="C5816" t="s">
        <v>118</v>
      </c>
      <c r="D5816" t="s">
        <v>1362</v>
      </c>
      <c r="E5816" t="s">
        <v>1320</v>
      </c>
      <c r="F5816" s="15">
        <v>-1.847122128133144E-2</v>
      </c>
      <c r="G5816" s="15">
        <v>-5.6957472898972857E-2</v>
      </c>
      <c r="H5816" s="1">
        <v>-7160201.5477544367</v>
      </c>
      <c r="I5816" s="1">
        <v>-6949775.0162084699</v>
      </c>
      <c r="J5816" s="1">
        <v>-1617.4197286719889</v>
      </c>
      <c r="K5816" s="1">
        <v>-92413.422412005952</v>
      </c>
      <c r="L5816" s="1">
        <v>-21663.930486974292</v>
      </c>
      <c r="M5816" s="1">
        <v>-291.61884946621768</v>
      </c>
      <c r="N5816" s="1">
        <v>-413.51299182506466</v>
      </c>
      <c r="O5816" s="1">
        <v>-94085.35800863507</v>
      </c>
      <c r="P5816" s="1">
        <v>58.730931613698111</v>
      </c>
      <c r="Q5816" s="1">
        <v>-3110487.8824203033</v>
      </c>
      <c r="R5816" s="1">
        <v>-1825432.3784875595</v>
      </c>
      <c r="S5816" s="1">
        <v>-1824596.5222515452</v>
      </c>
      <c r="T5816" s="1">
        <v>-23103.355603001488</v>
      </c>
      <c r="U5816" s="1">
        <v>-23103.355603001488</v>
      </c>
      <c r="V5816" s="1">
        <v>-294433.93275693705</v>
      </c>
      <c r="W5816" s="1">
        <v>36581.430660337443</v>
      </c>
      <c r="X5816" s="1">
        <v>-85.213701461027313</v>
      </c>
      <c r="Y5816" s="1">
        <v>-94085.35800863507</v>
      </c>
      <c r="Z5816" s="1">
        <v>-413.51299182506466</v>
      </c>
      <c r="AA5816" s="1">
        <v>-2.0285232985239343</v>
      </c>
      <c r="AB5816" s="1">
        <v>-0.26238337194924255</v>
      </c>
      <c r="AC5816" s="1">
        <v>-805.92360385506413</v>
      </c>
      <c r="AD5816" s="1">
        <v>-2.4178568799953362</v>
      </c>
      <c r="AE5816" s="1">
        <v>29.365465806849055</v>
      </c>
      <c r="AF5816" s="1">
        <v>29.365465806849055</v>
      </c>
      <c r="AG5816" s="1">
        <v>-289.56515471070475</v>
      </c>
      <c r="AH5816" s="5">
        <v>1.9649389160004582E-2</v>
      </c>
    </row>
    <row r="5817" spans="1:34" x14ac:dyDescent="0.2">
      <c r="A5817">
        <v>2016</v>
      </c>
      <c r="B5817" t="s">
        <v>1794</v>
      </c>
      <c r="C5817" t="s">
        <v>166</v>
      </c>
      <c r="D5817" t="s">
        <v>1744</v>
      </c>
      <c r="E5817" t="s">
        <v>1738</v>
      </c>
      <c r="F5817" s="15">
        <v>-1.8428203840785487E-2</v>
      </c>
      <c r="G5817" s="15">
        <v>-0.10107981989815751</v>
      </c>
      <c r="H5817" s="1">
        <v>-18378641.343411684</v>
      </c>
      <c r="I5817" s="1">
        <v>-17699635.293869939</v>
      </c>
      <c r="J5817" s="1">
        <v>-4143.2908565626185</v>
      </c>
      <c r="K5817" s="1">
        <v>-227739.05260946503</v>
      </c>
      <c r="L5817" s="1">
        <v>-53086.014491857866</v>
      </c>
      <c r="M5817" s="1">
        <v>-736.32505754608405</v>
      </c>
      <c r="N5817" s="1">
        <v>-15902.366875790598</v>
      </c>
      <c r="O5817" s="1">
        <v>-377479.19364298368</v>
      </c>
      <c r="P5817" s="1">
        <v>80.193992468701424</v>
      </c>
      <c r="Q5817" s="1">
        <v>-7621331.4039132847</v>
      </c>
      <c r="R5817" s="1">
        <v>-4472611.551794623</v>
      </c>
      <c r="S5817" s="1">
        <v>-4469117.6809906103</v>
      </c>
      <c r="T5817" s="1">
        <v>-56934.757890005276</v>
      </c>
      <c r="U5817" s="1">
        <v>-56934.809073664459</v>
      </c>
      <c r="V5817" s="1">
        <v>-721208.97391518066</v>
      </c>
      <c r="W5817" s="1">
        <v>-582530.39098282647</v>
      </c>
      <c r="X5817" s="1">
        <v>-1882.7754606620715</v>
      </c>
      <c r="Y5817" s="1">
        <v>-377479.19364298368</v>
      </c>
      <c r="Z5817" s="1">
        <v>-15902.366875790596</v>
      </c>
      <c r="AA5817" s="1">
        <v>-19.557453307743195</v>
      </c>
      <c r="AB5817" s="1">
        <v>-40.675242634826624</v>
      </c>
      <c r="AC5817" s="1">
        <v>-1987.5641413661117</v>
      </c>
      <c r="AD5817" s="1">
        <v>-23.311106690134224</v>
      </c>
      <c r="AE5817" s="1">
        <v>40.096996234350712</v>
      </c>
      <c r="AF5817" s="1">
        <v>39.606048830714727</v>
      </c>
      <c r="AG5817" s="1">
        <v>-716.03397311308231</v>
      </c>
      <c r="AH5817" s="5">
        <v>9.743325576047325E-2</v>
      </c>
    </row>
    <row r="5818" spans="1:34" x14ac:dyDescent="0.2">
      <c r="A5818">
        <v>2016</v>
      </c>
      <c r="B5818" t="s">
        <v>2568</v>
      </c>
      <c r="C5818" t="s">
        <v>193</v>
      </c>
      <c r="D5818" t="s">
        <v>790</v>
      </c>
      <c r="E5818" t="s">
        <v>788</v>
      </c>
      <c r="F5818" s="15">
        <v>-1.8389559437307291E-2</v>
      </c>
      <c r="G5818" s="15">
        <v>-0.1090734324646986</v>
      </c>
      <c r="H5818" s="1">
        <v>-19209106.573995911</v>
      </c>
      <c r="I5818" s="1">
        <v>-16931224.178654496</v>
      </c>
      <c r="J5818" s="1">
        <v>-4004.6249624405459</v>
      </c>
      <c r="K5818" s="1">
        <v>-226154.24275697186</v>
      </c>
      <c r="L5818" s="1">
        <v>-52723.693550410375</v>
      </c>
      <c r="M5818" s="1">
        <v>-718.32249850752419</v>
      </c>
      <c r="N5818" s="1">
        <v>-542.99840973391383</v>
      </c>
      <c r="O5818" s="1">
        <v>-1994131.4538114818</v>
      </c>
      <c r="P5818" s="1">
        <v>392.94064813551398</v>
      </c>
      <c r="Q5818" s="1">
        <v>-7571573.6994294571</v>
      </c>
      <c r="R5818" s="1">
        <v>-4491096.9002217036</v>
      </c>
      <c r="S5818" s="1">
        <v>-4487479.6035045907</v>
      </c>
      <c r="T5818" s="1">
        <v>-56538.560689242964</v>
      </c>
      <c r="U5818" s="1">
        <v>-56538.560689242964</v>
      </c>
      <c r="V5818" s="1">
        <v>-724938.92489727517</v>
      </c>
      <c r="W5818" s="1">
        <v>176100.31206988229</v>
      </c>
      <c r="X5818" s="1">
        <v>-38.869383704941306</v>
      </c>
      <c r="Y5818" s="1">
        <v>-1994131.4538114818</v>
      </c>
      <c r="Z5818" s="1">
        <v>-542.99840973391383</v>
      </c>
      <c r="AA5818" s="1">
        <v>-13.422681910124007</v>
      </c>
      <c r="AB5818" s="1">
        <v>-0.75860448203635633</v>
      </c>
      <c r="AC5818" s="1">
        <v>-1985.3422419983142</v>
      </c>
      <c r="AD5818" s="1">
        <v>-15.998891325526154</v>
      </c>
      <c r="AE5818" s="1">
        <v>196.47032406775699</v>
      </c>
      <c r="AF5818" s="1">
        <v>196.47032406775699</v>
      </c>
      <c r="AG5818" s="1">
        <v>-704.73325777077821</v>
      </c>
      <c r="AH5818" s="5">
        <v>0.12282231070360373</v>
      </c>
    </row>
    <row r="5819" spans="1:34" x14ac:dyDescent="0.2">
      <c r="A5819" s="6">
        <v>2016</v>
      </c>
      <c r="B5819" t="s">
        <v>2569</v>
      </c>
      <c r="C5819" t="s">
        <v>483</v>
      </c>
      <c r="D5819" t="s">
        <v>1511</v>
      </c>
      <c r="E5819" s="1" t="s">
        <v>1512</v>
      </c>
      <c r="F5819" s="15">
        <v>-1.8298338424111677E-2</v>
      </c>
      <c r="G5819" s="15">
        <v>-0.20434815554712643</v>
      </c>
      <c r="H5819" s="1">
        <v>-52878473.752602823</v>
      </c>
      <c r="I5819" s="1">
        <v>-51558329.685357861</v>
      </c>
      <c r="J5819" s="1">
        <v>-12303.676715490754</v>
      </c>
      <c r="K5819" s="1">
        <v>-574908.60203182406</v>
      </c>
      <c r="L5819" s="1">
        <v>-133590.63201549972</v>
      </c>
      <c r="M5819" s="1">
        <v>-33984.608528932629</v>
      </c>
      <c r="N5819" s="1">
        <v>-49491.89182930925</v>
      </c>
      <c r="O5819" s="1">
        <v>-516041.29425733455</v>
      </c>
      <c r="P5819" s="1">
        <v>176.63813343375841</v>
      </c>
      <c r="Q5819" s="1">
        <v>-19171737.294356797</v>
      </c>
      <c r="R5819" s="1">
        <v>-11324546.941413844</v>
      </c>
      <c r="S5819" s="1">
        <v>-11318141.013086472</v>
      </c>
      <c r="T5819" s="1">
        <v>-143354.72409861378</v>
      </c>
      <c r="U5819" s="1">
        <v>-144846.27961628087</v>
      </c>
      <c r="V5819" s="1">
        <v>-1827231.6865470945</v>
      </c>
      <c r="W5819" s="1">
        <v>-8333469.5397641594</v>
      </c>
      <c r="X5819" s="1">
        <v>-9929.6761177176049</v>
      </c>
      <c r="Y5819" s="1">
        <v>-516041.29425733455</v>
      </c>
      <c r="Z5819" s="1">
        <v>-49491.891829309257</v>
      </c>
      <c r="AA5819" s="1">
        <v>-237.68718814025883</v>
      </c>
      <c r="AB5819" s="1">
        <v>-552.79447610701641</v>
      </c>
      <c r="AC5819" s="1">
        <v>-5042.2896613838629</v>
      </c>
      <c r="AD5819" s="1">
        <v>-283.30638526550297</v>
      </c>
      <c r="AE5819" s="1">
        <v>88.319066716879206</v>
      </c>
      <c r="AF5819" s="1">
        <v>-31789.765218177363</v>
      </c>
      <c r="AG5819" s="1">
        <v>-1865.887652838604</v>
      </c>
      <c r="AH5819" s="5">
        <v>0.22811780867280848</v>
      </c>
    </row>
    <row r="5820" spans="1:34" x14ac:dyDescent="0.2">
      <c r="A5820" s="6">
        <v>2016</v>
      </c>
      <c r="B5820" t="s">
        <v>729</v>
      </c>
      <c r="C5820" t="s">
        <v>155</v>
      </c>
      <c r="D5820" t="s">
        <v>727</v>
      </c>
      <c r="E5820" s="1" t="s">
        <v>728</v>
      </c>
      <c r="F5820" s="15">
        <v>-1.8292433679777502E-2</v>
      </c>
      <c r="G5820" s="15" t="s">
        <v>128</v>
      </c>
      <c r="H5820" s="1">
        <v>-22706805.633264933</v>
      </c>
      <c r="I5820" s="1">
        <v>-22121651.815511666</v>
      </c>
      <c r="J5820" s="1">
        <v>-4859.2049122758108</v>
      </c>
      <c r="K5820" s="1">
        <v>-307636.76964441169</v>
      </c>
      <c r="L5820" s="1">
        <v>-66634.220683670181</v>
      </c>
      <c r="M5820" s="1">
        <v>-905.27448321292763</v>
      </c>
      <c r="N5820" s="1">
        <v>-2196.0670696876414</v>
      </c>
      <c r="O5820" s="1">
        <v>-203334.61398652307</v>
      </c>
      <c r="P5820" s="1">
        <v>412.33302652019518</v>
      </c>
      <c r="Q5820" s="1">
        <v>-9562780.4004793353</v>
      </c>
      <c r="R5820" s="1">
        <v>-5489426.9841299653</v>
      </c>
      <c r="S5820" s="1">
        <v>-5457419.761194312</v>
      </c>
      <c r="T5820" s="1">
        <v>-76909.192411102922</v>
      </c>
      <c r="U5820" s="1">
        <v>-76909.192411102922</v>
      </c>
      <c r="V5820" s="1">
        <v>-879860.89633414894</v>
      </c>
      <c r="W5820" s="1">
        <v>-954647.68633222766</v>
      </c>
      <c r="X5820" s="1">
        <v>-399.55630741836717</v>
      </c>
      <c r="Y5820" s="1">
        <v>-203334.61398652307</v>
      </c>
      <c r="Z5820" s="1">
        <v>-2196.0670696876414</v>
      </c>
      <c r="AA5820" s="1">
        <v>-14.276583306358708</v>
      </c>
      <c r="AB5820" s="1">
        <v>-2.5226074457764063</v>
      </c>
      <c r="AC5820" s="1">
        <v>-2408.979018012702</v>
      </c>
      <c r="AD5820" s="1">
        <v>-17.016681639902142</v>
      </c>
      <c r="AE5820" s="1">
        <v>206.16651326009759</v>
      </c>
      <c r="AF5820" s="1">
        <v>206.16651326009759</v>
      </c>
      <c r="AG5820" s="1">
        <v>-890.82074522320534</v>
      </c>
      <c r="AH5820" s="5">
        <v>9.1729127675640898E-2</v>
      </c>
    </row>
    <row r="5821" spans="1:34" x14ac:dyDescent="0.2">
      <c r="A5821">
        <v>2016</v>
      </c>
      <c r="B5821" t="s">
        <v>912</v>
      </c>
      <c r="C5821" t="s">
        <v>193</v>
      </c>
      <c r="D5821" t="s">
        <v>877</v>
      </c>
      <c r="E5821" t="s">
        <v>878</v>
      </c>
      <c r="F5821" s="15">
        <v>-1.8238320424515314E-2</v>
      </c>
      <c r="G5821" s="15">
        <v>-0.10551657033499183</v>
      </c>
      <c r="H5821" s="1">
        <v>-16504087.464777514</v>
      </c>
      <c r="I5821" s="1">
        <v>-16145557.689484537</v>
      </c>
      <c r="J5821" s="1">
        <v>-3825.7953608178309</v>
      </c>
      <c r="K5821" s="1">
        <v>-215135.28412396737</v>
      </c>
      <c r="L5821" s="1">
        <v>-50190.080503996309</v>
      </c>
      <c r="M5821" s="1">
        <v>-685.07968117504106</v>
      </c>
      <c r="N5821" s="1">
        <v>-814.17329247387227</v>
      </c>
      <c r="O5821" s="1">
        <v>-88253.50398878062</v>
      </c>
      <c r="P5821" s="1">
        <v>374.14165823484092</v>
      </c>
      <c r="Q5821" s="1">
        <v>-7207827.2892405996</v>
      </c>
      <c r="R5821" s="1">
        <v>-4279876.4214793695</v>
      </c>
      <c r="S5821" s="1">
        <v>-4276618.5933089256</v>
      </c>
      <c r="T5821" s="1">
        <v>-53783.821030991843</v>
      </c>
      <c r="U5821" s="1">
        <v>-53783.821030991843</v>
      </c>
      <c r="V5821" s="1">
        <v>-690936.77104014158</v>
      </c>
      <c r="W5821" s="1">
        <v>150124.24319490578</v>
      </c>
      <c r="X5821" s="1">
        <v>-94.694229548556507</v>
      </c>
      <c r="Y5821" s="1">
        <v>-88253.50398878062</v>
      </c>
      <c r="Z5821" s="1">
        <v>-814.17329247387227</v>
      </c>
      <c r="AA5821" s="1">
        <v>-13.960147191832332</v>
      </c>
      <c r="AB5821" s="1">
        <v>-2.4327455163091569</v>
      </c>
      <c r="AC5821" s="1">
        <v>-1892.7822781567299</v>
      </c>
      <c r="AD5821" s="1">
        <v>-16.639512081562181</v>
      </c>
      <c r="AE5821" s="1">
        <v>187.07082911742046</v>
      </c>
      <c r="AF5821" s="1">
        <v>187.07082911742046</v>
      </c>
      <c r="AG5821" s="1">
        <v>-670.94630587936854</v>
      </c>
      <c r="AH5821" s="5">
        <v>3.623196937018807E-2</v>
      </c>
    </row>
    <row r="5822" spans="1:34" x14ac:dyDescent="0.2">
      <c r="A5822">
        <v>2016</v>
      </c>
      <c r="B5822" t="s">
        <v>1468</v>
      </c>
      <c r="C5822" t="s">
        <v>170</v>
      </c>
      <c r="D5822" t="s">
        <v>1443</v>
      </c>
      <c r="E5822" t="s">
        <v>1438</v>
      </c>
      <c r="F5822" s="15">
        <v>-1.8234151209334824E-2</v>
      </c>
      <c r="G5822" s="15">
        <v>-0.20840449942633857</v>
      </c>
      <c r="H5822" s="1">
        <v>-258774875.93589377</v>
      </c>
      <c r="I5822" s="1">
        <v>-252448467.36688223</v>
      </c>
      <c r="J5822" s="1">
        <v>-58986.906492536385</v>
      </c>
      <c r="K5822" s="1">
        <v>-3358244.7781415153</v>
      </c>
      <c r="L5822" s="1">
        <v>-786971.80611769028</v>
      </c>
      <c r="M5822" s="1">
        <v>-10645.422805709093</v>
      </c>
      <c r="N5822" s="1">
        <v>-15853.860084807429</v>
      </c>
      <c r="O5822" s="1">
        <v>-2099414.7994318851</v>
      </c>
      <c r="P5822" s="1">
        <v>3709.0040626738546</v>
      </c>
      <c r="Q5822" s="1">
        <v>-112998456.07755792</v>
      </c>
      <c r="R5822" s="1">
        <v>-66507457.030929066</v>
      </c>
      <c r="S5822" s="1">
        <v>-66476613.310208827</v>
      </c>
      <c r="T5822" s="1">
        <v>-839561.19453537883</v>
      </c>
      <c r="U5822" s="1">
        <v>-839561.19453537883</v>
      </c>
      <c r="V5822" s="1">
        <v>-10730244.261928936</v>
      </c>
      <c r="W5822" s="1">
        <v>1771335.7666663125</v>
      </c>
      <c r="X5822" s="1">
        <v>-2635.052620118639</v>
      </c>
      <c r="Y5822" s="1">
        <v>-2099414.7994318851</v>
      </c>
      <c r="Z5822" s="1">
        <v>-15853.860084807429</v>
      </c>
      <c r="AA5822" s="1">
        <v>-125.53424624819337</v>
      </c>
      <c r="AB5822" s="1">
        <v>-29.902523264827536</v>
      </c>
      <c r="AC5822" s="1">
        <v>-29300.529206863794</v>
      </c>
      <c r="AD5822" s="1">
        <v>-149.62797873067751</v>
      </c>
      <c r="AE5822" s="1">
        <v>1854.5020313369273</v>
      </c>
      <c r="AF5822" s="1">
        <v>1854.5020313369273</v>
      </c>
      <c r="AG5822" s="1">
        <v>-10518.330835237382</v>
      </c>
      <c r="AH5822" s="5">
        <v>1.7889827244395286E-2</v>
      </c>
    </row>
    <row r="5823" spans="1:34" x14ac:dyDescent="0.2">
      <c r="A5823" s="6">
        <v>2016</v>
      </c>
      <c r="B5823" t="s">
        <v>1473</v>
      </c>
      <c r="C5823" t="s">
        <v>170</v>
      </c>
      <c r="D5823" t="s">
        <v>1437</v>
      </c>
      <c r="E5823" s="1" t="s">
        <v>1438</v>
      </c>
      <c r="F5823" s="15">
        <v>-1.8027100323945271E-2</v>
      </c>
      <c r="G5823" s="15">
        <v>-0.28472799303962265</v>
      </c>
      <c r="H5823" s="1">
        <v>-340435368.76311499</v>
      </c>
      <c r="I5823" s="1">
        <v>-330557685.58862847</v>
      </c>
      <c r="J5823" s="1">
        <v>-77264.541709532597</v>
      </c>
      <c r="K5823" s="1">
        <v>-4397324.1132747559</v>
      </c>
      <c r="L5823" s="1">
        <v>-1030462.233687444</v>
      </c>
      <c r="M5823" s="1">
        <v>-13942.126485238132</v>
      </c>
      <c r="N5823" s="1">
        <v>-21096.347089491941</v>
      </c>
      <c r="O5823" s="1">
        <v>-4342529.293986572</v>
      </c>
      <c r="P5823" s="1">
        <v>4935.4817466495742</v>
      </c>
      <c r="Q5823" s="1">
        <v>-147960945.48986509</v>
      </c>
      <c r="R5823" s="1">
        <v>-87102602.973696053</v>
      </c>
      <c r="S5823" s="1">
        <v>-87062173.934663564</v>
      </c>
      <c r="T5823" s="1">
        <v>-1099331.028318689</v>
      </c>
      <c r="U5823" s="1">
        <v>-1099331.028318689</v>
      </c>
      <c r="V5823" s="1">
        <v>-14053306.788327314</v>
      </c>
      <c r="W5823" s="1">
        <v>2357073.5420728126</v>
      </c>
      <c r="X5823" s="1">
        <v>-3506.4006100551624</v>
      </c>
      <c r="Y5823" s="1">
        <v>-4342529.293986572</v>
      </c>
      <c r="Z5823" s="1">
        <v>-21096.347089491941</v>
      </c>
      <c r="AA5823" s="1">
        <v>-167.04537672862946</v>
      </c>
      <c r="AB5823" s="1">
        <v>-39.79056244169395</v>
      </c>
      <c r="AC5823" s="1">
        <v>-38375.551514781575</v>
      </c>
      <c r="AD5823" s="1">
        <v>-199.10632216481</v>
      </c>
      <c r="AE5823" s="1">
        <v>2467.7408733247871</v>
      </c>
      <c r="AF5823" s="1">
        <v>2467.7408733247871</v>
      </c>
      <c r="AG5823" s="1">
        <v>-13773.008282666884</v>
      </c>
      <c r="AH5823" s="5">
        <v>1.808887151349145E-2</v>
      </c>
    </row>
    <row r="5824" spans="1:34" x14ac:dyDescent="0.2">
      <c r="A5824" s="6">
        <v>2016</v>
      </c>
      <c r="B5824" t="s">
        <v>1961</v>
      </c>
      <c r="C5824" t="s">
        <v>185</v>
      </c>
      <c r="D5824" t="s">
        <v>1909</v>
      </c>
      <c r="E5824" s="1" t="s">
        <v>1910</v>
      </c>
      <c r="F5824" s="15">
        <v>-1.8016317550457524E-2</v>
      </c>
      <c r="G5824" s="15">
        <v>-0.1644774708729112</v>
      </c>
      <c r="H5824" s="1">
        <v>-6913627.0638501346</v>
      </c>
      <c r="I5824" s="1">
        <v>-6764546.1564280586</v>
      </c>
      <c r="J5824" s="1">
        <v>-1688.1513191497529</v>
      </c>
      <c r="K5824" s="1">
        <v>-89006.774492867975</v>
      </c>
      <c r="L5824" s="1">
        <v>-20651.846627030798</v>
      </c>
      <c r="M5824" s="1">
        <v>-296.96995034623626</v>
      </c>
      <c r="N5824" s="1">
        <v>-1589.7457478474948</v>
      </c>
      <c r="O5824" s="1">
        <v>-36309.906359059307</v>
      </c>
      <c r="P5824" s="1">
        <v>462.48707422781041</v>
      </c>
      <c r="Q5824" s="1">
        <v>-2967440.6122002327</v>
      </c>
      <c r="R5824" s="1">
        <v>-1815255.5090626278</v>
      </c>
      <c r="S5824" s="1">
        <v>-1813480.286433418</v>
      </c>
      <c r="T5824" s="1">
        <v>-22251.693623216994</v>
      </c>
      <c r="U5824" s="1">
        <v>-22251.693623216994</v>
      </c>
      <c r="V5824" s="1">
        <v>-293808.90100018837</v>
      </c>
      <c r="W5824" s="1">
        <v>59806.665019995329</v>
      </c>
      <c r="X5824" s="1">
        <v>-372.99368249842513</v>
      </c>
      <c r="Y5824" s="1">
        <v>-36309.906359059307</v>
      </c>
      <c r="Z5824" s="1">
        <v>-1589.7457478474948</v>
      </c>
      <c r="AA5824" s="1">
        <v>-19.130562386732606</v>
      </c>
      <c r="AB5824" s="1">
        <v>-12.342795744625416</v>
      </c>
      <c r="AC5824" s="1">
        <v>-802.99656971545687</v>
      </c>
      <c r="AD5824" s="1">
        <v>-22.80228278304671</v>
      </c>
      <c r="AE5824" s="1">
        <v>231.24353711390521</v>
      </c>
      <c r="AF5824" s="1">
        <v>231.24353711390521</v>
      </c>
      <c r="AG5824" s="1">
        <v>-277.60200141893836</v>
      </c>
      <c r="AH5824" s="5">
        <v>0.11797614871978812</v>
      </c>
    </row>
    <row r="5825" spans="1:34" x14ac:dyDescent="0.2">
      <c r="A5825">
        <v>2016</v>
      </c>
      <c r="B5825" t="s">
        <v>1112</v>
      </c>
      <c r="C5825" t="s">
        <v>193</v>
      </c>
      <c r="D5825" t="s">
        <v>907</v>
      </c>
      <c r="E5825" t="s">
        <v>1098</v>
      </c>
      <c r="F5825" s="15">
        <v>-1.8013663836689765E-2</v>
      </c>
      <c r="G5825" s="15">
        <v>-0.23876906955715985</v>
      </c>
      <c r="H5825" s="1">
        <v>-168701570.60390422</v>
      </c>
      <c r="I5825" s="1">
        <v>-163993310.43239763</v>
      </c>
      <c r="J5825" s="1">
        <v>-38624.030124835888</v>
      </c>
      <c r="K5825" s="1">
        <v>-2184364.7863066564</v>
      </c>
      <c r="L5825" s="1">
        <v>-510403.97105057293</v>
      </c>
      <c r="M5825" s="1">
        <v>-6943.9963985840213</v>
      </c>
      <c r="N5825" s="1">
        <v>-7145.9599968958428</v>
      </c>
      <c r="O5825" s="1">
        <v>-1964135.8820041304</v>
      </c>
      <c r="P5825" s="1">
        <v>3358.4543751597371</v>
      </c>
      <c r="Q5825" s="1">
        <v>-73294077.083803803</v>
      </c>
      <c r="R5825" s="1">
        <v>-43355916.008279927</v>
      </c>
      <c r="S5825" s="1">
        <v>-43327695.531899519</v>
      </c>
      <c r="T5825" s="1">
        <v>-546091.19657666411</v>
      </c>
      <c r="U5825" s="1">
        <v>-546091.19657666411</v>
      </c>
      <c r="V5825" s="1">
        <v>-6997359.6409973968</v>
      </c>
      <c r="W5825" s="1">
        <v>1360728.6408127241</v>
      </c>
      <c r="X5825" s="1">
        <v>-902.02599777103296</v>
      </c>
      <c r="Y5825" s="1">
        <v>-1964135.8820041304</v>
      </c>
      <c r="Z5825" s="1">
        <v>-7145.9599968958428</v>
      </c>
      <c r="AA5825" s="1">
        <v>-119.78175274397525</v>
      </c>
      <c r="AB5825" s="1">
        <v>-25.677003456111276</v>
      </c>
      <c r="AC5825" s="1">
        <v>-19132.214488464193</v>
      </c>
      <c r="AD5825" s="1">
        <v>-142.77141168684665</v>
      </c>
      <c r="AE5825" s="1">
        <v>1679.2271875798685</v>
      </c>
      <c r="AF5825" s="1">
        <v>1679.2271875798685</v>
      </c>
      <c r="AG5825" s="1">
        <v>-6822.7283029227847</v>
      </c>
      <c r="AH5825" s="5">
        <v>2.6226685071955611E-2</v>
      </c>
    </row>
    <row r="5826" spans="1:34" x14ac:dyDescent="0.2">
      <c r="A5826">
        <v>2016</v>
      </c>
      <c r="B5826" t="s">
        <v>1792</v>
      </c>
      <c r="C5826" t="s">
        <v>137</v>
      </c>
      <c r="D5826" t="s">
        <v>1737</v>
      </c>
      <c r="E5826" t="s">
        <v>1738</v>
      </c>
      <c r="F5826" s="15">
        <v>-1.7953529400800094E-2</v>
      </c>
      <c r="G5826" s="15">
        <v>-6.3685382709939259E-2</v>
      </c>
      <c r="H5826" s="1">
        <v>-70593780.911287561</v>
      </c>
      <c r="I5826" s="1">
        <v>-65592951.838675067</v>
      </c>
      <c r="J5826" s="1">
        <v>-15581.901437867371</v>
      </c>
      <c r="K5826" s="1">
        <v>-864993.98145621852</v>
      </c>
      <c r="L5826" s="1">
        <v>-202443.32361878853</v>
      </c>
      <c r="M5826" s="1">
        <v>-2759.8807142300307</v>
      </c>
      <c r="N5826" s="1">
        <v>-15929.80559082547</v>
      </c>
      <c r="O5826" s="1">
        <v>-3899886.2982472507</v>
      </c>
      <c r="P5826" s="1">
        <v>766.11845271872551</v>
      </c>
      <c r="Q5826" s="1">
        <v>-29071811.219764825</v>
      </c>
      <c r="R5826" s="1">
        <v>-17223356.616372369</v>
      </c>
      <c r="S5826" s="1">
        <v>-17213302.346214466</v>
      </c>
      <c r="T5826" s="1">
        <v>-216248.49536405463</v>
      </c>
      <c r="U5826" s="1">
        <v>-216248.49536405463</v>
      </c>
      <c r="V5826" s="1">
        <v>-2780300.6139514279</v>
      </c>
      <c r="W5826" s="1">
        <v>57054.094252083552</v>
      </c>
      <c r="X5826" s="1">
        <v>-3984.7695986986009</v>
      </c>
      <c r="Y5826" s="1">
        <v>-3899886.2982472507</v>
      </c>
      <c r="Z5826" s="1">
        <v>-15929.80559082547</v>
      </c>
      <c r="AA5826" s="1">
        <v>-44.526851383532751</v>
      </c>
      <c r="AB5826" s="1">
        <v>-36.73581763268173</v>
      </c>
      <c r="AC5826" s="1">
        <v>-7683.3266451387526</v>
      </c>
      <c r="AD5826" s="1">
        <v>-53.072870319282771</v>
      </c>
      <c r="AE5826" s="1">
        <v>383.05922635936275</v>
      </c>
      <c r="AF5826" s="1">
        <v>383.05922635936275</v>
      </c>
      <c r="AG5826" s="1">
        <v>-2714.8013398731255</v>
      </c>
      <c r="AH5826" s="5">
        <v>4.2533126569373629E-2</v>
      </c>
    </row>
    <row r="5827" spans="1:34" x14ac:dyDescent="0.2">
      <c r="A5827">
        <v>2016</v>
      </c>
      <c r="B5827" t="s">
        <v>1467</v>
      </c>
      <c r="C5827" t="s">
        <v>133</v>
      </c>
      <c r="D5827" t="s">
        <v>1437</v>
      </c>
      <c r="E5827" t="s">
        <v>1438</v>
      </c>
      <c r="F5827" s="15">
        <v>-1.7796135286233073E-2</v>
      </c>
      <c r="G5827" s="15">
        <v>-7.9283985798071735E-2</v>
      </c>
      <c r="H5827" s="1">
        <v>-333910395.29779387</v>
      </c>
      <c r="I5827" s="1">
        <v>-352504837.15748352</v>
      </c>
      <c r="J5827" s="1">
        <v>-87526.668631764725</v>
      </c>
      <c r="K5827" s="1">
        <v>-4653301.6337799272</v>
      </c>
      <c r="L5827" s="1">
        <v>-1082703.0374225266</v>
      </c>
      <c r="M5827" s="1">
        <v>-15441.341952232311</v>
      </c>
      <c r="N5827" s="1">
        <v>-90920.873824077396</v>
      </c>
      <c r="O5827" s="1">
        <v>24501866.047822587</v>
      </c>
      <c r="P5827" s="1">
        <v>22469.367477564178</v>
      </c>
      <c r="Q5827" s="1">
        <v>-155557486.93719506</v>
      </c>
      <c r="R5827" s="1">
        <v>-94480396.593835443</v>
      </c>
      <c r="S5827" s="1">
        <v>-94401997.554468676</v>
      </c>
      <c r="T5827" s="1">
        <v>-1163325.4084449818</v>
      </c>
      <c r="U5827" s="1">
        <v>-1163325.4084449818</v>
      </c>
      <c r="V5827" s="1">
        <v>-15283946.190125084</v>
      </c>
      <c r="W5827" s="1">
        <v>3788375.2316172747</v>
      </c>
      <c r="X5827" s="1">
        <v>-22790.392259050375</v>
      </c>
      <c r="Y5827" s="1">
        <v>24501866.047822587</v>
      </c>
      <c r="Z5827" s="1">
        <v>-90920.873824077396</v>
      </c>
      <c r="AA5827" s="1">
        <v>-762.50884343831206</v>
      </c>
      <c r="AB5827" s="1">
        <v>-576.18030862058072</v>
      </c>
      <c r="AC5827" s="1">
        <v>-41999.668812265561</v>
      </c>
      <c r="AD5827" s="1">
        <v>-908.85682925413846</v>
      </c>
      <c r="AE5827" s="1">
        <v>11234.683738782089</v>
      </c>
      <c r="AF5827" s="1">
        <v>11234.683738782089</v>
      </c>
      <c r="AG5827" s="1">
        <v>-14669.371320225788</v>
      </c>
      <c r="AH5827" s="5">
        <v>8.6234179110628986E-2</v>
      </c>
    </row>
    <row r="5828" spans="1:34" x14ac:dyDescent="0.2">
      <c r="A5828">
        <v>2016</v>
      </c>
      <c r="B5828" t="s">
        <v>1850</v>
      </c>
      <c r="C5828" t="s">
        <v>118</v>
      </c>
      <c r="D5828" t="s">
        <v>1831</v>
      </c>
      <c r="E5828" t="s">
        <v>1832</v>
      </c>
      <c r="F5828" s="15">
        <v>-1.7760073040565399E-2</v>
      </c>
      <c r="G5828" s="15">
        <v>-0.15270645326748286</v>
      </c>
      <c r="H5828" s="1">
        <v>-15553859.949739348</v>
      </c>
      <c r="I5828" s="1">
        <v>-15215859.101822583</v>
      </c>
      <c r="J5828" s="1">
        <v>-3521.9706080522401</v>
      </c>
      <c r="K5828" s="1">
        <v>-202401.37882294631</v>
      </c>
      <c r="L5828" s="1">
        <v>-47440.643043012191</v>
      </c>
      <c r="M5828" s="1">
        <v>-637.2285049335286</v>
      </c>
      <c r="N5828" s="1">
        <v>-679.87881847885023</v>
      </c>
      <c r="O5828" s="1">
        <v>-83420.930048989088</v>
      </c>
      <c r="P5828" s="1">
        <v>101.18192965043866</v>
      </c>
      <c r="Q5828" s="1">
        <v>-6811103.920651719</v>
      </c>
      <c r="R5828" s="1">
        <v>-3986295.7672496578</v>
      </c>
      <c r="S5828" s="1">
        <v>-3984461.2556676627</v>
      </c>
      <c r="T5828" s="1">
        <v>-50600.344705736577</v>
      </c>
      <c r="U5828" s="1">
        <v>-50600.344705736577</v>
      </c>
      <c r="V5828" s="1">
        <v>-642799.93365881208</v>
      </c>
      <c r="W5828" s="1">
        <v>58514.753420289715</v>
      </c>
      <c r="X5828" s="1">
        <v>-115.51226828739992</v>
      </c>
      <c r="Y5828" s="1">
        <v>-83420.930048989088</v>
      </c>
      <c r="Z5828" s="1">
        <v>-679.87881847885023</v>
      </c>
      <c r="AA5828" s="1">
        <v>-3.4774399220083643</v>
      </c>
      <c r="AB5828" s="1">
        <v>-0.43298951665105806</v>
      </c>
      <c r="AC5828" s="1">
        <v>-1756.2341070339053</v>
      </c>
      <c r="AD5828" s="1">
        <v>-4.1448634315989654</v>
      </c>
      <c r="AE5828" s="1">
        <v>50.590964825219331</v>
      </c>
      <c r="AF5828" s="1">
        <v>50.590964825219331</v>
      </c>
      <c r="AG5828" s="1">
        <v>-633.7079142971595</v>
      </c>
      <c r="AH5828" s="5">
        <v>8.9632080948426236E-3</v>
      </c>
    </row>
    <row r="5829" spans="1:34" x14ac:dyDescent="0.2">
      <c r="A5829">
        <v>2016</v>
      </c>
      <c r="B5829" t="s">
        <v>1491</v>
      </c>
      <c r="C5829" t="s">
        <v>145</v>
      </c>
      <c r="D5829" t="s">
        <v>1443</v>
      </c>
      <c r="E5829" t="s">
        <v>1438</v>
      </c>
      <c r="F5829" s="15">
        <v>-1.7627878727781363E-2</v>
      </c>
      <c r="G5829" s="15">
        <v>-0.25150173724981861</v>
      </c>
      <c r="H5829" s="1">
        <v>-54897064.084984921</v>
      </c>
      <c r="I5829" s="1">
        <v>-53674591.624021977</v>
      </c>
      <c r="J5829" s="1">
        <v>-12339.209348898879</v>
      </c>
      <c r="K5829" s="1">
        <v>-713653.10839570826</v>
      </c>
      <c r="L5829" s="1">
        <v>-167314.81632070505</v>
      </c>
      <c r="M5829" s="1">
        <v>-2239.5022000679974</v>
      </c>
      <c r="N5829" s="1">
        <v>-2596.6034120131476</v>
      </c>
      <c r="O5829" s="1">
        <v>-324468.46434592595</v>
      </c>
      <c r="P5829" s="1">
        <v>139.2430603813219</v>
      </c>
      <c r="Q5829" s="1">
        <v>-24019746.836278945</v>
      </c>
      <c r="R5829" s="1">
        <v>-14004582.743466122</v>
      </c>
      <c r="S5829" s="1">
        <v>-13998390.342575638</v>
      </c>
      <c r="T5829" s="1">
        <v>-178413.27709892706</v>
      </c>
      <c r="U5829" s="1">
        <v>-178413.27709892706</v>
      </c>
      <c r="V5829" s="1">
        <v>-2257473.1986568458</v>
      </c>
      <c r="W5829" s="1">
        <v>76071.63913196724</v>
      </c>
      <c r="X5829" s="1">
        <v>-781.73559612278336</v>
      </c>
      <c r="Y5829" s="1">
        <v>-324468.46434592595</v>
      </c>
      <c r="Z5829" s="1">
        <v>-2596.6034120131476</v>
      </c>
      <c r="AA5829" s="1">
        <v>-5.2295931810394869</v>
      </c>
      <c r="AB5829" s="1">
        <v>-1.236453458934651</v>
      </c>
      <c r="AC5829" s="1">
        <v>-6161.5815803307505</v>
      </c>
      <c r="AD5829" s="1">
        <v>-6.2333066923874068</v>
      </c>
      <c r="AE5829" s="1">
        <v>69.621530190660948</v>
      </c>
      <c r="AF5829" s="1">
        <v>69.621530190660948</v>
      </c>
      <c r="AG5829" s="1">
        <v>-2234.2077141248574</v>
      </c>
      <c r="AH5829" s="5">
        <v>4.8214983919710177E-3</v>
      </c>
    </row>
    <row r="5830" spans="1:34" x14ac:dyDescent="0.2">
      <c r="A5830">
        <v>2016</v>
      </c>
      <c r="B5830" t="s">
        <v>2096</v>
      </c>
      <c r="C5830" t="s">
        <v>615</v>
      </c>
      <c r="D5830" t="s">
        <v>358</v>
      </c>
      <c r="E5830" t="s">
        <v>353</v>
      </c>
      <c r="F5830" s="15">
        <v>-1.7624599721908416E-2</v>
      </c>
      <c r="G5830" s="15">
        <v>-0.20869947338038128</v>
      </c>
      <c r="H5830" s="1">
        <v>-23522827.779545039</v>
      </c>
      <c r="I5830" s="1">
        <v>-20104528.24961606</v>
      </c>
      <c r="J5830" s="1">
        <v>-4756.867359014338</v>
      </c>
      <c r="K5830" s="1">
        <v>-260762.16851091865</v>
      </c>
      <c r="L5830" s="1">
        <v>-61045.897639951821</v>
      </c>
      <c r="M5830" s="1">
        <v>-840.57540137737726</v>
      </c>
      <c r="N5830" s="1">
        <v>-4252.7901386794802</v>
      </c>
      <c r="O5830" s="1">
        <v>-3086770.7045681458</v>
      </c>
      <c r="P5830" s="1">
        <v>129.47369788908335</v>
      </c>
      <c r="Q5830" s="1">
        <v>-8765121.8078059275</v>
      </c>
      <c r="R5830" s="1">
        <v>-5197654.8350822097</v>
      </c>
      <c r="S5830" s="1">
        <v>-5194674.3600165974</v>
      </c>
      <c r="T5830" s="1">
        <v>-65189.189427771787</v>
      </c>
      <c r="U5830" s="1">
        <v>-65200.36528801512</v>
      </c>
      <c r="V5830" s="1">
        <v>-839109.814832923</v>
      </c>
      <c r="W5830" s="1">
        <v>-301251.57854079729</v>
      </c>
      <c r="X5830" s="1">
        <v>-525.95254947146566</v>
      </c>
      <c r="Y5830" s="1">
        <v>-3086770.7045681458</v>
      </c>
      <c r="Z5830" s="1">
        <v>-4252.7901386794792</v>
      </c>
      <c r="AA5830" s="1">
        <v>-22.914125126800542</v>
      </c>
      <c r="AB5830" s="1">
        <v>-26.30819455081933</v>
      </c>
      <c r="AC5830" s="1">
        <v>-2311.9437004900988</v>
      </c>
      <c r="AD5830" s="1">
        <v>-27.312023050079347</v>
      </c>
      <c r="AE5830" s="1">
        <v>64.736848944541677</v>
      </c>
      <c r="AF5830" s="1">
        <v>64.736848944541677</v>
      </c>
      <c r="AG5830" s="1">
        <v>-817.37694916424664</v>
      </c>
      <c r="AH5830" s="5">
        <v>0.16040137887046774</v>
      </c>
    </row>
    <row r="5831" spans="1:34" x14ac:dyDescent="0.2">
      <c r="A5831">
        <v>2016</v>
      </c>
      <c r="B5831" t="s">
        <v>1843</v>
      </c>
      <c r="C5831" t="s">
        <v>122</v>
      </c>
      <c r="D5831" t="s">
        <v>1831</v>
      </c>
      <c r="E5831" t="s">
        <v>1832</v>
      </c>
      <c r="F5831" s="15">
        <v>-1.7605267282802799E-2</v>
      </c>
      <c r="G5831" s="15">
        <v>-0.11820131193195631</v>
      </c>
      <c r="H5831" s="1">
        <v>-35060485.333370104</v>
      </c>
      <c r="I5831" s="1">
        <v>-31672814.902868658</v>
      </c>
      <c r="J5831" s="1">
        <v>-7189.0644673755878</v>
      </c>
      <c r="K5831" s="1">
        <v>-377804.03897619451</v>
      </c>
      <c r="L5831" s="1">
        <v>-88469.219489506228</v>
      </c>
      <c r="M5831" s="1">
        <v>-1251.3705925510017</v>
      </c>
      <c r="N5831" s="1">
        <v>-82408.99298851905</v>
      </c>
      <c r="O5831" s="1">
        <v>-2828653.4564521001</v>
      </c>
      <c r="P5831" s="1">
        <v>-1894.28753514814</v>
      </c>
      <c r="Q5831" s="1">
        <v>-12693029.259497244</v>
      </c>
      <c r="R5831" s="1">
        <v>-7296737.3859780002</v>
      </c>
      <c r="S5831" s="1">
        <v>-7292611.6817296846</v>
      </c>
      <c r="T5831" s="1">
        <v>-94450.897462640351</v>
      </c>
      <c r="U5831" s="1">
        <v>-94451.618922670066</v>
      </c>
      <c r="V5831" s="1">
        <v>-1174398.8701404782</v>
      </c>
      <c r="W5831" s="1">
        <v>-3488339.4660037532</v>
      </c>
      <c r="X5831" s="1">
        <v>-8747.4989192790345</v>
      </c>
      <c r="Y5831" s="1">
        <v>-2828653.4564521001</v>
      </c>
      <c r="Z5831" s="1">
        <v>-82408.992988519036</v>
      </c>
      <c r="AA5831" s="1">
        <v>-46.187161342287041</v>
      </c>
      <c r="AB5831" s="1">
        <v>-167.97017141797289</v>
      </c>
      <c r="AC5831" s="1">
        <v>-3288.0982590848525</v>
      </c>
      <c r="AD5831" s="1">
        <v>-55.051842835703916</v>
      </c>
      <c r="AE5831" s="1">
        <v>-947.14376757407001</v>
      </c>
      <c r="AF5831" s="1">
        <v>-960.33968700299283</v>
      </c>
      <c r="AG5831" s="1">
        <v>-1191.4143864720791</v>
      </c>
      <c r="AH5831" s="5">
        <v>0.19488430771343626</v>
      </c>
    </row>
    <row r="5832" spans="1:34" x14ac:dyDescent="0.2">
      <c r="A5832">
        <v>2016</v>
      </c>
      <c r="B5832" t="s">
        <v>1945</v>
      </c>
      <c r="C5832" t="s">
        <v>190</v>
      </c>
      <c r="D5832" t="s">
        <v>1916</v>
      </c>
      <c r="E5832" t="s">
        <v>1910</v>
      </c>
      <c r="F5832" s="15">
        <v>-1.7581657373172233E-2</v>
      </c>
      <c r="G5832" s="15">
        <v>-0.58573530226735004</v>
      </c>
      <c r="H5832" s="1">
        <v>-2027815616.4495659</v>
      </c>
      <c r="I5832" s="1">
        <v>-1983761901.1602571</v>
      </c>
      <c r="J5832" s="1">
        <v>-469338.90886144934</v>
      </c>
      <c r="K5832" s="1">
        <v>-26393258.546319298</v>
      </c>
      <c r="L5832" s="1">
        <v>-6186202.1653558472</v>
      </c>
      <c r="M5832" s="1">
        <v>-84323.399257069919</v>
      </c>
      <c r="N5832" s="1">
        <v>-89667.065007505284</v>
      </c>
      <c r="O5832" s="1">
        <v>-10877658.709832784</v>
      </c>
      <c r="P5832" s="1">
        <v>46733.505325677397</v>
      </c>
      <c r="Q5832" s="1">
        <v>-888390496.14795172</v>
      </c>
      <c r="R5832" s="1">
        <v>-527175248.62437838</v>
      </c>
      <c r="S5832" s="1">
        <v>-526938243.43821084</v>
      </c>
      <c r="T5832" s="1">
        <v>-6598314.6365798246</v>
      </c>
      <c r="U5832" s="1">
        <v>-6598314.6365798246</v>
      </c>
      <c r="V5832" s="1">
        <v>-85121253.97824426</v>
      </c>
      <c r="W5832" s="1">
        <v>24249702.972999651</v>
      </c>
      <c r="X5832" s="1">
        <v>-3985.6690858625971</v>
      </c>
      <c r="Y5832" s="1">
        <v>-10877658.709832784</v>
      </c>
      <c r="Z5832" s="1">
        <v>-89667.065007505284</v>
      </c>
      <c r="AA5832" s="1">
        <v>-1698.6173791111419</v>
      </c>
      <c r="AB5832" s="1">
        <v>-245.6633363048349</v>
      </c>
      <c r="AC5832" s="1">
        <v>-232297.40489710728</v>
      </c>
      <c r="AD5832" s="1">
        <v>-2024.6322630615141</v>
      </c>
      <c r="AE5832" s="1">
        <v>23366.752662838699</v>
      </c>
      <c r="AF5832" s="1">
        <v>23366.752662838699</v>
      </c>
      <c r="AG5832" s="1">
        <v>-82603.704144057396</v>
      </c>
      <c r="AH5832" s="5">
        <v>2.8845375439935653E-2</v>
      </c>
    </row>
    <row r="5833" spans="1:34" x14ac:dyDescent="0.2">
      <c r="A5833">
        <v>2016</v>
      </c>
      <c r="B5833" t="s">
        <v>200</v>
      </c>
      <c r="C5833" t="s">
        <v>193</v>
      </c>
      <c r="D5833" t="s">
        <v>164</v>
      </c>
      <c r="E5833" t="s">
        <v>161</v>
      </c>
      <c r="F5833" s="15">
        <v>-1.7581441011638232E-2</v>
      </c>
      <c r="G5833" s="15" t="s">
        <v>128</v>
      </c>
      <c r="H5833" s="1">
        <v>-854358612.34625542</v>
      </c>
      <c r="I5833" s="1">
        <v>-824042768.97473979</v>
      </c>
      <c r="J5833" s="1">
        <v>-233673.4538050853</v>
      </c>
      <c r="K5833" s="1">
        <v>-11001723.659623927</v>
      </c>
      <c r="L5833" s="1">
        <v>-2582582.1482675709</v>
      </c>
      <c r="M5833" s="1">
        <v>-38550.717280641038</v>
      </c>
      <c r="N5833" s="1">
        <v>-118868.40781144981</v>
      </c>
      <c r="O5833" s="1">
        <v>-16447180.526925489</v>
      </c>
      <c r="P5833" s="1">
        <v>106735.54219880464</v>
      </c>
      <c r="Q5833" s="1">
        <v>-371707130.85521889</v>
      </c>
      <c r="R5833" s="1">
        <v>-244858906.79507127</v>
      </c>
      <c r="S5833" s="1">
        <v>-244742217.00800684</v>
      </c>
      <c r="T5833" s="1">
        <v>-2750430.9149059816</v>
      </c>
      <c r="U5833" s="1">
        <v>-2750430.9149059816</v>
      </c>
      <c r="V5833" s="1">
        <v>-39909828.092883952</v>
      </c>
      <c r="W5833" s="1">
        <v>69005718.050904185</v>
      </c>
      <c r="X5833" s="1">
        <v>-30740.212654186267</v>
      </c>
      <c r="Y5833" s="1">
        <v>-16447180.526925489</v>
      </c>
      <c r="Z5833" s="1">
        <v>-118868.40781144981</v>
      </c>
      <c r="AA5833" s="1">
        <v>-3627.1010300000003</v>
      </c>
      <c r="AB5833" s="1">
        <v>-110.46641832219524</v>
      </c>
      <c r="AC5833" s="1">
        <v>-112392.78616805938</v>
      </c>
      <c r="AD5833" s="1">
        <v>-4323.2489299999997</v>
      </c>
      <c r="AE5833" s="1">
        <v>53367.771099402322</v>
      </c>
      <c r="AF5833" s="1">
        <v>53367.771099402322</v>
      </c>
      <c r="AG5833" s="1">
        <v>-34878.60842764104</v>
      </c>
      <c r="AH5833" s="5">
        <v>2.2686144930810707E-3</v>
      </c>
    </row>
    <row r="5834" spans="1:34" x14ac:dyDescent="0.2">
      <c r="A5834" s="6">
        <v>2016</v>
      </c>
      <c r="B5834" t="s">
        <v>2428</v>
      </c>
      <c r="C5834" t="s">
        <v>193</v>
      </c>
      <c r="D5834" t="s">
        <v>757</v>
      </c>
      <c r="E5834" s="1" t="s">
        <v>754</v>
      </c>
      <c r="F5834" s="15">
        <v>-1.7560024292985303E-2</v>
      </c>
      <c r="G5834" s="15">
        <v>-0.46947483510540328</v>
      </c>
      <c r="H5834" s="1">
        <v>-81565211.178934649</v>
      </c>
      <c r="I5834" s="1">
        <v>-76257237.974661246</v>
      </c>
      <c r="J5834" s="1">
        <v>-19268.285438317031</v>
      </c>
      <c r="K5834" s="1">
        <v>-1015189.7003969249</v>
      </c>
      <c r="L5834" s="1">
        <v>-237256.21758452759</v>
      </c>
      <c r="M5834" s="1">
        <v>-3363.131662093826</v>
      </c>
      <c r="N5834" s="1">
        <v>-9978.027200325474</v>
      </c>
      <c r="O5834" s="1">
        <v>-4027964.292252196</v>
      </c>
      <c r="P5834" s="1">
        <v>5046.4502609910269</v>
      </c>
      <c r="Q5834" s="1">
        <v>-34098582.127548888</v>
      </c>
      <c r="R5834" s="1">
        <v>-21040510.114934556</v>
      </c>
      <c r="S5834" s="1">
        <v>-21027072.248435877</v>
      </c>
      <c r="T5834" s="1">
        <v>-253797.42509923122</v>
      </c>
      <c r="U5834" s="1">
        <v>-253797.42509923122</v>
      </c>
      <c r="V5834" s="1">
        <v>-3409233.0900249653</v>
      </c>
      <c r="W5834" s="1">
        <v>2564865.9039492905</v>
      </c>
      <c r="X5834" s="1">
        <v>-1206.0010522373761</v>
      </c>
      <c r="Y5834" s="1">
        <v>-4027964.292252196</v>
      </c>
      <c r="Z5834" s="1">
        <v>-9978.027200325474</v>
      </c>
      <c r="AA5834" s="1">
        <v>-184.90586407977821</v>
      </c>
      <c r="AB5834" s="1">
        <v>-28.985767723597927</v>
      </c>
      <c r="AC5834" s="1">
        <v>-9372.5637549299227</v>
      </c>
      <c r="AD5834" s="1">
        <v>-220.39476497119423</v>
      </c>
      <c r="AE5834" s="1">
        <v>2523.2251304955134</v>
      </c>
      <c r="AF5834" s="1">
        <v>2523.2251304955134</v>
      </c>
      <c r="AG5834" s="1">
        <v>-3175.9313456860505</v>
      </c>
      <c r="AH5834" s="5">
        <v>7.7354259339969048E-2</v>
      </c>
    </row>
    <row r="5835" spans="1:34" x14ac:dyDescent="0.2">
      <c r="A5835">
        <v>2016</v>
      </c>
      <c r="B5835" t="s">
        <v>2195</v>
      </c>
      <c r="C5835" t="s">
        <v>143</v>
      </c>
      <c r="D5835" t="s">
        <v>877</v>
      </c>
      <c r="E5835" t="s">
        <v>878</v>
      </c>
      <c r="F5835" s="15">
        <v>-1.7519119517975863E-2</v>
      </c>
      <c r="G5835" s="15">
        <v>-0.51736149826522471</v>
      </c>
      <c r="H5835" s="1">
        <v>-16291965.262236737</v>
      </c>
      <c r="I5835" s="1">
        <v>-15800191.103908213</v>
      </c>
      <c r="J5835" s="1">
        <v>-3717.9301703128649</v>
      </c>
      <c r="K5835" s="1">
        <v>-210396.26226903778</v>
      </c>
      <c r="L5835" s="1">
        <v>-49145.295164411749</v>
      </c>
      <c r="M5835" s="1">
        <v>-663.52846121021832</v>
      </c>
      <c r="N5835" s="1">
        <v>-241.31974361674537</v>
      </c>
      <c r="O5835" s="1">
        <v>-227764.13287146407</v>
      </c>
      <c r="P5835" s="1">
        <v>154.31035153166073</v>
      </c>
      <c r="Q5835" s="1">
        <v>-7053013.9199288208</v>
      </c>
      <c r="R5835" s="1">
        <v>-4159647.463929995</v>
      </c>
      <c r="S5835" s="1">
        <v>-4156576.4752432681</v>
      </c>
      <c r="T5835" s="1">
        <v>-52582.950838463956</v>
      </c>
      <c r="U5835" s="1">
        <v>-52675.257104993383</v>
      </c>
      <c r="V5835" s="1">
        <v>-671111.92831745779</v>
      </c>
      <c r="W5835" s="1">
        <v>84033.891550929882</v>
      </c>
      <c r="X5835" s="1">
        <v>-17.77602383159806</v>
      </c>
      <c r="Y5835" s="1">
        <v>-227764.13287146407</v>
      </c>
      <c r="Z5835" s="1">
        <v>-241.31974361674537</v>
      </c>
      <c r="AA5835" s="1">
        <v>-5.3395684007663728</v>
      </c>
      <c r="AB5835" s="1">
        <v>-0.50681816379974176</v>
      </c>
      <c r="AC5835" s="1">
        <v>-1851.9067259213416</v>
      </c>
      <c r="AD5835" s="1">
        <v>-6.3643894075029479</v>
      </c>
      <c r="AE5835" s="1">
        <v>77.155175765830364</v>
      </c>
      <c r="AF5835" s="1">
        <v>77.155175765830364</v>
      </c>
      <c r="AG5835" s="1">
        <v>-658.12263539134028</v>
      </c>
      <c r="AH5835" s="5">
        <v>1.4602702546256926E-2</v>
      </c>
    </row>
    <row r="5836" spans="1:34" x14ac:dyDescent="0.2">
      <c r="A5836" s="6">
        <v>2016</v>
      </c>
      <c r="B5836" t="s">
        <v>954</v>
      </c>
      <c r="C5836" t="s">
        <v>190</v>
      </c>
      <c r="D5836" t="s">
        <v>933</v>
      </c>
      <c r="E5836" s="1" t="s">
        <v>931</v>
      </c>
      <c r="F5836" s="15">
        <v>-1.7432271093214758E-2</v>
      </c>
      <c r="G5836" s="15">
        <v>-5.7191745093073808E-2</v>
      </c>
      <c r="H5836" s="1">
        <v>-29267471.491701439</v>
      </c>
      <c r="I5836" s="1">
        <v>-26921409.024240192</v>
      </c>
      <c r="J5836" s="1">
        <v>-6611.2770322921961</v>
      </c>
      <c r="K5836" s="1">
        <v>-359004.3621156438</v>
      </c>
      <c r="L5836" s="1">
        <v>-83749.90113022158</v>
      </c>
      <c r="M5836" s="1">
        <v>-1166.9511765270204</v>
      </c>
      <c r="N5836" s="1">
        <v>-14020.545723761425</v>
      </c>
      <c r="O5836" s="1">
        <v>-1882782.0389172165</v>
      </c>
      <c r="P5836" s="1">
        <v>1272.6087754535367</v>
      </c>
      <c r="Q5836" s="1">
        <v>-12032416.481669184</v>
      </c>
      <c r="R5836" s="1">
        <v>-7295516.460843808</v>
      </c>
      <c r="S5836" s="1">
        <v>-7290013.5350045059</v>
      </c>
      <c r="T5836" s="1">
        <v>-89751.090528910951</v>
      </c>
      <c r="U5836" s="1">
        <v>-89751.090528910951</v>
      </c>
      <c r="V5836" s="1">
        <v>-1180097.3517649597</v>
      </c>
      <c r="W5836" s="1">
        <v>615597.20316466352</v>
      </c>
      <c r="X5836" s="1">
        <v>-5523.60419359768</v>
      </c>
      <c r="Y5836" s="1">
        <v>-1882782.0389172165</v>
      </c>
      <c r="Z5836" s="1">
        <v>-14020.545723761425</v>
      </c>
      <c r="AA5836" s="1">
        <v>-45.393801486000115</v>
      </c>
      <c r="AB5836" s="1">
        <v>-6.9707340222913832</v>
      </c>
      <c r="AC5836" s="1">
        <v>-3241.6394820887076</v>
      </c>
      <c r="AD5836" s="1">
        <v>-54.106213772320089</v>
      </c>
      <c r="AE5836" s="1">
        <v>636.30438772676837</v>
      </c>
      <c r="AF5836" s="1">
        <v>636.30438772676837</v>
      </c>
      <c r="AG5836" s="1">
        <v>-1120.9942353232864</v>
      </c>
      <c r="AH5836" s="5">
        <v>5.3960293191705484E-2</v>
      </c>
    </row>
    <row r="5837" spans="1:34" x14ac:dyDescent="0.2">
      <c r="A5837">
        <v>2016</v>
      </c>
      <c r="B5837" t="s">
        <v>1166</v>
      </c>
      <c r="C5837" t="s">
        <v>130</v>
      </c>
      <c r="D5837" t="s">
        <v>311</v>
      </c>
      <c r="E5837" t="s">
        <v>1148</v>
      </c>
      <c r="F5837" s="15">
        <v>-1.742389462400672E-2</v>
      </c>
      <c r="G5837" s="15">
        <v>-0.41860546836353335</v>
      </c>
      <c r="H5837" s="1">
        <v>-106897765.95557311</v>
      </c>
      <c r="I5837" s="1">
        <v>-102911876.49420875</v>
      </c>
      <c r="J5837" s="1">
        <v>-28529.596920728203</v>
      </c>
      <c r="K5837" s="1">
        <v>-1343132.7307428706</v>
      </c>
      <c r="L5837" s="1">
        <v>-313530.1392464182</v>
      </c>
      <c r="M5837" s="1">
        <v>-4816.0803747945138</v>
      </c>
      <c r="N5837" s="1">
        <v>-30904.709072841022</v>
      </c>
      <c r="O5837" s="1">
        <v>-2279547.3096241807</v>
      </c>
      <c r="P5837" s="1">
        <v>14571.10461749883</v>
      </c>
      <c r="Q5837" s="1">
        <v>-45117109.063137218</v>
      </c>
      <c r="R5837" s="1">
        <v>-29723317.133435089</v>
      </c>
      <c r="S5837" s="1">
        <v>-29704181.611732628</v>
      </c>
      <c r="T5837" s="1">
        <v>-335783.18268571765</v>
      </c>
      <c r="U5837" s="1">
        <v>-335783.18268571765</v>
      </c>
      <c r="V5837" s="1">
        <v>-4843783.9177140677</v>
      </c>
      <c r="W5837" s="1">
        <v>5483925.1995304162</v>
      </c>
      <c r="X5837" s="1">
        <v>-6868.6535064512909</v>
      </c>
      <c r="Y5837" s="1">
        <v>-2279547.3096241807</v>
      </c>
      <c r="Z5837" s="1">
        <v>-30904.709072841022</v>
      </c>
      <c r="AA5837" s="1">
        <v>-621.41221622585203</v>
      </c>
      <c r="AB5837" s="1">
        <v>-194.765416168016</v>
      </c>
      <c r="AC5837" s="1">
        <v>-13239.68170197138</v>
      </c>
      <c r="AD5837" s="1">
        <v>-740.67958864860816</v>
      </c>
      <c r="AE5837" s="1">
        <v>7285.5523087494148</v>
      </c>
      <c r="AF5837" s="1">
        <v>7285.5523087494148</v>
      </c>
      <c r="AG5837" s="1">
        <v>-4186.95720406075</v>
      </c>
      <c r="AH5837" s="5">
        <v>0.18065897953457943</v>
      </c>
    </row>
    <row r="5838" spans="1:34" x14ac:dyDescent="0.2">
      <c r="A5838">
        <v>2016</v>
      </c>
      <c r="B5838" t="s">
        <v>1115</v>
      </c>
      <c r="C5838" t="s">
        <v>185</v>
      </c>
      <c r="D5838" t="s">
        <v>907</v>
      </c>
      <c r="E5838" t="s">
        <v>1098</v>
      </c>
      <c r="F5838" s="15">
        <v>-1.7420094393148212E-2</v>
      </c>
      <c r="G5838" s="15">
        <v>-0.31466518856022924</v>
      </c>
      <c r="H5838" s="1">
        <v>-123525414.8721386</v>
      </c>
      <c r="I5838" s="1">
        <v>-118929084.11267</v>
      </c>
      <c r="J5838" s="1">
        <v>-27204.350631342211</v>
      </c>
      <c r="K5838" s="1">
        <v>-1580263.3319200422</v>
      </c>
      <c r="L5838" s="1">
        <v>-369523.09378679766</v>
      </c>
      <c r="M5838" s="1">
        <v>-4940.9542311428804</v>
      </c>
      <c r="N5838" s="1">
        <v>-3425.2064377386064</v>
      </c>
      <c r="O5838" s="1">
        <v>-2610882.2109641074</v>
      </c>
      <c r="P5838" s="1">
        <v>-91.611497415573382</v>
      </c>
      <c r="Q5838" s="1">
        <v>-53044846.640430503</v>
      </c>
      <c r="R5838" s="1">
        <v>-30804757.323460903</v>
      </c>
      <c r="S5838" s="1">
        <v>-30786109.987789061</v>
      </c>
      <c r="T5838" s="1">
        <v>-395065.83298001054</v>
      </c>
      <c r="U5838" s="1">
        <v>-395065.83298001054</v>
      </c>
      <c r="V5838" s="1">
        <v>-4963030.5472443039</v>
      </c>
      <c r="W5838" s="1">
        <v>-502933.82675015973</v>
      </c>
      <c r="X5838" s="1">
        <v>-674.28226245051883</v>
      </c>
      <c r="Y5838" s="1">
        <v>-2610882.2109641074</v>
      </c>
      <c r="Z5838" s="1">
        <v>-3425.2064377386064</v>
      </c>
      <c r="AA5838" s="1">
        <v>-0.21893969316437842</v>
      </c>
      <c r="AB5838" s="1">
        <v>-23.120409787438369</v>
      </c>
      <c r="AC5838" s="1">
        <v>-13567.236457068011</v>
      </c>
      <c r="AD5838" s="1">
        <v>-0.2609606918524206</v>
      </c>
      <c r="AE5838" s="1">
        <v>-45.805748707786691</v>
      </c>
      <c r="AF5838" s="1">
        <v>-45.805748707786691</v>
      </c>
      <c r="AG5838" s="1">
        <v>-4940.7325746798006</v>
      </c>
      <c r="AH5838" s="5">
        <v>7.5992986793147659E-3</v>
      </c>
    </row>
    <row r="5839" spans="1:34" x14ac:dyDescent="0.2">
      <c r="A5839" s="6">
        <v>2016</v>
      </c>
      <c r="B5839" t="s">
        <v>866</v>
      </c>
      <c r="C5839" t="s">
        <v>185</v>
      </c>
      <c r="D5839" t="s">
        <v>790</v>
      </c>
      <c r="E5839" s="1" t="s">
        <v>788</v>
      </c>
      <c r="F5839" s="15">
        <v>-1.7408239782496754E-2</v>
      </c>
      <c r="G5839" s="15">
        <v>-0.1791804537141688</v>
      </c>
      <c r="H5839" s="1">
        <v>-115259569.31526266</v>
      </c>
      <c r="I5839" s="1">
        <v>-109550397.42662305</v>
      </c>
      <c r="J5839" s="1">
        <v>-27664.130118811448</v>
      </c>
      <c r="K5839" s="1">
        <v>-1436951.4557932101</v>
      </c>
      <c r="L5839" s="1">
        <v>-336293.32233157818</v>
      </c>
      <c r="M5839" s="1">
        <v>-4798.2207592510013</v>
      </c>
      <c r="N5839" s="1">
        <v>-21149.731595266396</v>
      </c>
      <c r="O5839" s="1">
        <v>-3888771.5533334818</v>
      </c>
      <c r="P5839" s="1">
        <v>6456.5252920019366</v>
      </c>
      <c r="Q5839" s="1">
        <v>-48326925.409345455</v>
      </c>
      <c r="R5839" s="1">
        <v>-29670741.357653286</v>
      </c>
      <c r="S5839" s="1">
        <v>-29655371.54966237</v>
      </c>
      <c r="T5839" s="1">
        <v>-359237.86394830252</v>
      </c>
      <c r="U5839" s="1">
        <v>-359237.86394830252</v>
      </c>
      <c r="V5839" s="1">
        <v>-4805767.4637064375</v>
      </c>
      <c r="W5839" s="1">
        <v>1844814.8057509807</v>
      </c>
      <c r="X5839" s="1">
        <v>-5086.6412602934624</v>
      </c>
      <c r="Y5839" s="1">
        <v>-3888771.5533334818</v>
      </c>
      <c r="Z5839" s="1">
        <v>-21149.731595266396</v>
      </c>
      <c r="AA5839" s="1">
        <v>-266.74617533423492</v>
      </c>
      <c r="AB5839" s="1">
        <v>-158.14793249060264</v>
      </c>
      <c r="AC5839" s="1">
        <v>-13280.210498659311</v>
      </c>
      <c r="AD5839" s="1">
        <v>-317.9426510475015</v>
      </c>
      <c r="AE5839" s="1">
        <v>3228.2626460009683</v>
      </c>
      <c r="AF5839" s="1">
        <v>3228.2626460009683</v>
      </c>
      <c r="AG5839" s="1">
        <v>-4528.1645948797723</v>
      </c>
      <c r="AH5839" s="5">
        <v>9.8664799018906263E-2</v>
      </c>
    </row>
    <row r="5840" spans="1:34" x14ac:dyDescent="0.2">
      <c r="A5840">
        <v>2016</v>
      </c>
      <c r="B5840" t="s">
        <v>957</v>
      </c>
      <c r="C5840" t="s">
        <v>193</v>
      </c>
      <c r="D5840" t="s">
        <v>933</v>
      </c>
      <c r="E5840" t="s">
        <v>931</v>
      </c>
      <c r="F5840" s="15">
        <v>-1.740814408710074E-2</v>
      </c>
      <c r="G5840" s="15">
        <v>-0.35587579757095411</v>
      </c>
      <c r="H5840" s="1">
        <v>-437704380.72145468</v>
      </c>
      <c r="I5840" s="1">
        <v>-425506479.16508311</v>
      </c>
      <c r="J5840" s="1">
        <v>-102853.06863420938</v>
      </c>
      <c r="K5840" s="1">
        <v>-5682983.7038083188</v>
      </c>
      <c r="L5840" s="1">
        <v>-1327746.6464429777</v>
      </c>
      <c r="M5840" s="1">
        <v>-18313.357522820264</v>
      </c>
      <c r="N5840" s="1">
        <v>-21345.624696387244</v>
      </c>
      <c r="O5840" s="1">
        <v>-5061019.985769215</v>
      </c>
      <c r="P5840" s="1">
        <v>16360.83050234375</v>
      </c>
      <c r="Q5840" s="1">
        <v>-190725208.05425557</v>
      </c>
      <c r="R5840" s="1">
        <v>-114639379.8526163</v>
      </c>
      <c r="S5840" s="1">
        <v>-114563738.15978433</v>
      </c>
      <c r="T5840" s="1">
        <v>-1420745.9259520797</v>
      </c>
      <c r="U5840" s="1">
        <v>-1420745.9259520797</v>
      </c>
      <c r="V5840" s="1">
        <v>-18529969.749403697</v>
      </c>
      <c r="W5840" s="1">
        <v>8732599.6339772791</v>
      </c>
      <c r="X5840" s="1">
        <v>-1461.337918045162</v>
      </c>
      <c r="Y5840" s="1">
        <v>-5061019.985769215</v>
      </c>
      <c r="Z5840" s="1">
        <v>-21345.624696387244</v>
      </c>
      <c r="AA5840" s="1">
        <v>-562.98780000000011</v>
      </c>
      <c r="AB5840" s="1">
        <v>-26.644506969171104</v>
      </c>
      <c r="AC5840" s="1">
        <v>-50722.511736650937</v>
      </c>
      <c r="AD5840" s="1">
        <v>-671.04179999999997</v>
      </c>
      <c r="AE5840" s="1">
        <v>8180.4152511718748</v>
      </c>
      <c r="AF5840" s="1">
        <v>8180.4152511718748</v>
      </c>
      <c r="AG5840" s="1">
        <v>-17743.383742820268</v>
      </c>
      <c r="AH5840" s="5">
        <v>4.2791370980654816E-3</v>
      </c>
    </row>
    <row r="5841" spans="1:34" x14ac:dyDescent="0.2">
      <c r="A5841">
        <v>2016</v>
      </c>
      <c r="B5841" t="s">
        <v>577</v>
      </c>
      <c r="C5841" t="s">
        <v>133</v>
      </c>
      <c r="D5841" t="s">
        <v>524</v>
      </c>
      <c r="E5841" t="s">
        <v>520</v>
      </c>
      <c r="F5841" s="15">
        <v>-1.7394328248944085E-2</v>
      </c>
      <c r="G5841" s="15">
        <v>-2.8212538525598452E-2</v>
      </c>
      <c r="H5841" s="1">
        <v>-2721360.1387654338</v>
      </c>
      <c r="I5841" s="1">
        <v>-2017648.2083610042</v>
      </c>
      <c r="J5841" s="1">
        <v>-473.64607851362291</v>
      </c>
      <c r="K5841" s="1">
        <v>-26846.986316766433</v>
      </c>
      <c r="L5841" s="1">
        <v>-6293.7539351476817</v>
      </c>
      <c r="M5841" s="1">
        <v>-85.202455091092418</v>
      </c>
      <c r="N5841" s="1">
        <v>-70.874663737717086</v>
      </c>
      <c r="O5841" s="1">
        <v>-669973.00720487011</v>
      </c>
      <c r="P5841" s="1">
        <v>31.540249697472731</v>
      </c>
      <c r="Q5841" s="1">
        <v>-903746.6489364322</v>
      </c>
      <c r="R5841" s="1">
        <v>-533316.79118314164</v>
      </c>
      <c r="S5841" s="1">
        <v>-533076.36244015512</v>
      </c>
      <c r="T5841" s="1">
        <v>-6711.7465791916084</v>
      </c>
      <c r="U5841" s="1">
        <v>-6711.7465791916084</v>
      </c>
      <c r="V5841" s="1">
        <v>-86067.573273327682</v>
      </c>
      <c r="W5841" s="1">
        <v>18619.89651175787</v>
      </c>
      <c r="X5841" s="1">
        <v>-14.846677924715888</v>
      </c>
      <c r="Y5841" s="1">
        <v>-669973.00720487011</v>
      </c>
      <c r="Z5841" s="1">
        <v>-70.874663737717086</v>
      </c>
      <c r="AA5841" s="1">
        <v>-1.0798910644580235</v>
      </c>
      <c r="AB5841" s="1">
        <v>-9.5010864337746137E-2</v>
      </c>
      <c r="AC5841" s="1">
        <v>-235.40676898851481</v>
      </c>
      <c r="AD5841" s="1">
        <v>-1.2871540798891701</v>
      </c>
      <c r="AE5841" s="1">
        <v>15.770124848736366</v>
      </c>
      <c r="AF5841" s="1">
        <v>15.770124848736366</v>
      </c>
      <c r="AG5841" s="1">
        <v>-84.109163918535288</v>
      </c>
      <c r="AH5841" s="5">
        <v>1.4315476399529462E-2</v>
      </c>
    </row>
    <row r="5842" spans="1:34" x14ac:dyDescent="0.2">
      <c r="A5842">
        <v>2016</v>
      </c>
      <c r="B5842" t="s">
        <v>1878</v>
      </c>
      <c r="C5842" t="s">
        <v>118</v>
      </c>
      <c r="D5842" t="s">
        <v>1871</v>
      </c>
      <c r="E5842" t="s">
        <v>1872</v>
      </c>
      <c r="F5842" s="15">
        <v>-1.735352706199603E-2</v>
      </c>
      <c r="G5842" s="15">
        <v>-0.49876430366116181</v>
      </c>
      <c r="H5842" s="1">
        <v>-7151661.2451308277</v>
      </c>
      <c r="I5842" s="1">
        <v>-6996272.4213529993</v>
      </c>
      <c r="J5842" s="1">
        <v>-1619.9252364893262</v>
      </c>
      <c r="K5842" s="1">
        <v>-93052.184999538644</v>
      </c>
      <c r="L5842" s="1">
        <v>-21814.847480064444</v>
      </c>
      <c r="M5842" s="1">
        <v>-293.07773731178128</v>
      </c>
      <c r="N5842" s="1">
        <v>-297.1080340187616</v>
      </c>
      <c r="O5842" s="1">
        <v>-38359.817477896504</v>
      </c>
      <c r="P5842" s="1">
        <v>48.137187493402998</v>
      </c>
      <c r="Q5842" s="1">
        <v>-3131988.37228374</v>
      </c>
      <c r="R5842" s="1">
        <v>-1833227.9786697216</v>
      </c>
      <c r="S5842" s="1">
        <v>-1832409.9858161965</v>
      </c>
      <c r="T5842" s="1">
        <v>-23263.046249884661</v>
      </c>
      <c r="U5842" s="1">
        <v>-23263.046249884661</v>
      </c>
      <c r="V5842" s="1">
        <v>-295618.5105786582</v>
      </c>
      <c r="W5842" s="1">
        <v>27866.33168880708</v>
      </c>
      <c r="X5842" s="1">
        <v>-44.93862619661283</v>
      </c>
      <c r="Y5842" s="1">
        <v>-38359.817477896504</v>
      </c>
      <c r="Z5842" s="1">
        <v>-297.1080340187616</v>
      </c>
      <c r="AA5842" s="1">
        <v>-1.6206971169476996</v>
      </c>
      <c r="AB5842" s="1">
        <v>-0.26066925468954688</v>
      </c>
      <c r="AC5842" s="1">
        <v>-807.6599684033979</v>
      </c>
      <c r="AD5842" s="1">
        <v>-1.9317567993682896</v>
      </c>
      <c r="AE5842" s="1">
        <v>24.068593746701499</v>
      </c>
      <c r="AF5842" s="1">
        <v>24.068593746701499</v>
      </c>
      <c r="AG5842" s="1">
        <v>-291.43692935469625</v>
      </c>
      <c r="AH5842" s="5">
        <v>8.8834959979735371E-3</v>
      </c>
    </row>
    <row r="5843" spans="1:34" x14ac:dyDescent="0.2">
      <c r="A5843" s="6">
        <v>2016</v>
      </c>
      <c r="B5843" t="s">
        <v>1958</v>
      </c>
      <c r="C5843" t="s">
        <v>118</v>
      </c>
      <c r="D5843" t="s">
        <v>1916</v>
      </c>
      <c r="E5843" s="1" t="s">
        <v>1910</v>
      </c>
      <c r="F5843" s="15">
        <v>-1.7352744431990148E-2</v>
      </c>
      <c r="G5843" s="15">
        <v>-1.2058661453989015</v>
      </c>
      <c r="H5843" s="1">
        <v>-345812485.59934407</v>
      </c>
      <c r="I5843" s="1">
        <v>-338297156.447308</v>
      </c>
      <c r="J5843" s="1">
        <v>-79320.471419031543</v>
      </c>
      <c r="K5843" s="1">
        <v>-4493502.6603483958</v>
      </c>
      <c r="L5843" s="1">
        <v>-1053374.1816529857</v>
      </c>
      <c r="M5843" s="1">
        <v>-14275.931929976477</v>
      </c>
      <c r="N5843" s="1">
        <v>-27764.116582754839</v>
      </c>
      <c r="O5843" s="1">
        <v>-1852248.6290541047</v>
      </c>
      <c r="P5843" s="1">
        <v>5156.8389513341526</v>
      </c>
      <c r="Q5843" s="1">
        <v>-151256156.83442223</v>
      </c>
      <c r="R5843" s="1">
        <v>-89232375.047405288</v>
      </c>
      <c r="S5843" s="1">
        <v>-89192397.754698917</v>
      </c>
      <c r="T5843" s="1">
        <v>-1123375.665087099</v>
      </c>
      <c r="U5843" s="1">
        <v>-1123375.665087099</v>
      </c>
      <c r="V5843" s="1">
        <v>-14400057.292162597</v>
      </c>
      <c r="W5843" s="1">
        <v>2449959.4888416827</v>
      </c>
      <c r="X5843" s="1">
        <v>-5939.9129753134494</v>
      </c>
      <c r="Y5843" s="1">
        <v>-1852248.6290541047</v>
      </c>
      <c r="Z5843" s="1">
        <v>-27764.116582754839</v>
      </c>
      <c r="AA5843" s="1">
        <v>-202.10028847372988</v>
      </c>
      <c r="AB5843" s="1">
        <v>-50.315955943893158</v>
      </c>
      <c r="AC5843" s="1">
        <v>-39346.380281747559</v>
      </c>
      <c r="AD5843" s="1">
        <v>-240.88930765094895</v>
      </c>
      <c r="AE5843" s="1">
        <v>2578.4194756670763</v>
      </c>
      <c r="AF5843" s="1">
        <v>2578.4194756670763</v>
      </c>
      <c r="AG5843" s="1">
        <v>-14071.323827704169</v>
      </c>
      <c r="AH5843" s="5">
        <v>2.3277794674970893E-2</v>
      </c>
    </row>
    <row r="5844" spans="1:34" x14ac:dyDescent="0.2">
      <c r="A5844">
        <v>2016</v>
      </c>
      <c r="B5844" t="s">
        <v>1481</v>
      </c>
      <c r="C5844" t="s">
        <v>155</v>
      </c>
      <c r="D5844" t="s">
        <v>1437</v>
      </c>
      <c r="E5844" t="s">
        <v>1438</v>
      </c>
      <c r="F5844" s="15">
        <v>-1.73217419000746E-2</v>
      </c>
      <c r="G5844" s="15" t="s">
        <v>128</v>
      </c>
      <c r="H5844" s="1">
        <v>-137143388.38518825</v>
      </c>
      <c r="I5844" s="1">
        <v>-134082623.84582295</v>
      </c>
      <c r="J5844" s="1">
        <v>-31182.053323615652</v>
      </c>
      <c r="K5844" s="1">
        <v>-1783527.7562198546</v>
      </c>
      <c r="L5844" s="1">
        <v>-418002.61446950526</v>
      </c>
      <c r="M5844" s="1">
        <v>-5634.0478099303855</v>
      </c>
      <c r="N5844" s="1">
        <v>-9273.2405034945823</v>
      </c>
      <c r="O5844" s="1">
        <v>-814567.97439785104</v>
      </c>
      <c r="P5844" s="1">
        <v>1423.1473589637517</v>
      </c>
      <c r="Q5844" s="1">
        <v>-60015971.874846101</v>
      </c>
      <c r="R5844" s="1">
        <v>-35212053.061583295</v>
      </c>
      <c r="S5844" s="1">
        <v>-35196092.448322855</v>
      </c>
      <c r="T5844" s="1">
        <v>-445881.93905496364</v>
      </c>
      <c r="U5844" s="1">
        <v>-445881.93905496364</v>
      </c>
      <c r="V5844" s="1">
        <v>-5679392.8171920916</v>
      </c>
      <c r="W5844" s="1">
        <v>697025.85461261834</v>
      </c>
      <c r="X5844" s="1">
        <v>-1504.3958395093287</v>
      </c>
      <c r="Y5844" s="1">
        <v>-814567.97439785104</v>
      </c>
      <c r="Z5844" s="1">
        <v>-9273.2405034945823</v>
      </c>
      <c r="AA5844" s="1">
        <v>-50.304981621558873</v>
      </c>
      <c r="AB5844" s="1">
        <v>-14.756214109226882</v>
      </c>
      <c r="AC5844" s="1">
        <v>-15509.556568499742</v>
      </c>
      <c r="AD5844" s="1">
        <v>-59.959994543927571</v>
      </c>
      <c r="AE5844" s="1">
        <v>711.57367948187584</v>
      </c>
      <c r="AF5844" s="1">
        <v>711.57367948187584</v>
      </c>
      <c r="AG5844" s="1">
        <v>-5583.1186059091424</v>
      </c>
      <c r="AH5844" s="5">
        <v>1.4484377260950407E-2</v>
      </c>
    </row>
    <row r="5845" spans="1:34" x14ac:dyDescent="0.2">
      <c r="A5845">
        <v>2016</v>
      </c>
      <c r="B5845" t="s">
        <v>2044</v>
      </c>
      <c r="C5845" t="s">
        <v>196</v>
      </c>
      <c r="D5845" t="s">
        <v>125</v>
      </c>
      <c r="E5845" t="s">
        <v>120</v>
      </c>
      <c r="F5845" s="15">
        <v>-1.713229493719538E-2</v>
      </c>
      <c r="G5845" s="15">
        <v>-0.35198090401161242</v>
      </c>
      <c r="H5845" s="1">
        <v>-28681567.950164888</v>
      </c>
      <c r="I5845" s="1">
        <v>-20718375.303683393</v>
      </c>
      <c r="J5845" s="1">
        <v>-5023.0502687334529</v>
      </c>
      <c r="K5845" s="1">
        <v>-273855.72823147656</v>
      </c>
      <c r="L5845" s="1">
        <v>-64220.641743263484</v>
      </c>
      <c r="M5845" s="1">
        <v>-882.97050020427662</v>
      </c>
      <c r="N5845" s="1">
        <v>-3358.9920933736007</v>
      </c>
      <c r="O5845" s="1">
        <v>-7616355.3991740718</v>
      </c>
      <c r="P5845" s="1">
        <v>504.13552963279227</v>
      </c>
      <c r="Q5845" s="1">
        <v>-9224696.345613813</v>
      </c>
      <c r="R5845" s="1">
        <v>-5531988.5374819683</v>
      </c>
      <c r="S5845" s="1">
        <v>-5529367.2078168839</v>
      </c>
      <c r="T5845" s="1">
        <v>-68463.93205786914</v>
      </c>
      <c r="U5845" s="1">
        <v>-68463.93205786914</v>
      </c>
      <c r="V5845" s="1">
        <v>-894116.84404091595</v>
      </c>
      <c r="W5845" s="1">
        <v>258987.05062181436</v>
      </c>
      <c r="X5845" s="1">
        <v>-857.31412845056741</v>
      </c>
      <c r="Y5845" s="1">
        <v>-7616355.3991740718</v>
      </c>
      <c r="Z5845" s="1">
        <v>-3358.9920933736007</v>
      </c>
      <c r="AA5845" s="1">
        <v>-20.730316600314257</v>
      </c>
      <c r="AB5845" s="1">
        <v>-7.7275669125357718</v>
      </c>
      <c r="AC5845" s="1">
        <v>-2475.4819443863344</v>
      </c>
      <c r="AD5845" s="1">
        <v>-24.709077116848285</v>
      </c>
      <c r="AE5845" s="1">
        <v>252.06776481639614</v>
      </c>
      <c r="AF5845" s="1">
        <v>252.06776481639614</v>
      </c>
      <c r="AG5845" s="1">
        <v>-861.982946098703</v>
      </c>
      <c r="AH5845" s="5">
        <v>3.5681575621172149E-2</v>
      </c>
    </row>
    <row r="5846" spans="1:34" x14ac:dyDescent="0.2">
      <c r="A5846">
        <v>2016</v>
      </c>
      <c r="B5846" t="s">
        <v>1940</v>
      </c>
      <c r="C5846" t="s">
        <v>127</v>
      </c>
      <c r="D5846" t="s">
        <v>1941</v>
      </c>
      <c r="E5846" t="s">
        <v>1910</v>
      </c>
      <c r="F5846" s="15">
        <v>-1.7128257394415258E-2</v>
      </c>
      <c r="G5846" s="15">
        <v>-1.883664807114463</v>
      </c>
      <c r="H5846" s="1">
        <v>-30258066.338992987</v>
      </c>
      <c r="I5846" s="1">
        <v>-29415098.371610984</v>
      </c>
      <c r="J5846" s="1">
        <v>-6715.8562566821647</v>
      </c>
      <c r="K5846" s="1">
        <v>-390409.97338401759</v>
      </c>
      <c r="L5846" s="1">
        <v>-91425.619174146253</v>
      </c>
      <c r="M5846" s="1">
        <v>-1221.8590434122495</v>
      </c>
      <c r="N5846" s="1">
        <v>-5813.1883523151646</v>
      </c>
      <c r="O5846" s="1">
        <v>-347346.74681884644</v>
      </c>
      <c r="P5846" s="1">
        <v>-34.724352578371999</v>
      </c>
      <c r="Q5846" s="1">
        <v>-13123866.227643903</v>
      </c>
      <c r="R5846" s="1">
        <v>-7617029.303514597</v>
      </c>
      <c r="S5846" s="1">
        <v>-7613237.7477745889</v>
      </c>
      <c r="T5846" s="1">
        <v>-97602.493346004398</v>
      </c>
      <c r="U5846" s="1">
        <v>-97602.493346004398</v>
      </c>
      <c r="V5846" s="1">
        <v>-1227226.2769328018</v>
      </c>
      <c r="W5846" s="1">
        <v>-121944.29004264652</v>
      </c>
      <c r="X5846" s="1">
        <v>-1786.3367514121765</v>
      </c>
      <c r="Y5846" s="1">
        <v>-347346.74681884644</v>
      </c>
      <c r="Z5846" s="1">
        <v>-5813.1883523151646</v>
      </c>
      <c r="AA5846" s="1">
        <v>-1.4223659885099085</v>
      </c>
      <c r="AB5846" s="1">
        <v>-6.5541089469296185</v>
      </c>
      <c r="AC5846" s="1">
        <v>-3346.4192546526506</v>
      </c>
      <c r="AD5846" s="1">
        <v>-1.6953600649755967</v>
      </c>
      <c r="AE5846" s="1">
        <v>-17.362176289185999</v>
      </c>
      <c r="AF5846" s="1">
        <v>-17.362176289185999</v>
      </c>
      <c r="AG5846" s="1">
        <v>-1220.4190276268018</v>
      </c>
      <c r="AH5846" s="5">
        <v>8.2343909166399318E-3</v>
      </c>
    </row>
    <row r="5847" spans="1:34" x14ac:dyDescent="0.2">
      <c r="A5847" s="6">
        <v>2016</v>
      </c>
      <c r="B5847" t="s">
        <v>1483</v>
      </c>
      <c r="C5847" t="s">
        <v>190</v>
      </c>
      <c r="D5847" t="s">
        <v>1437</v>
      </c>
      <c r="E5847" s="1" t="s">
        <v>1438</v>
      </c>
      <c r="F5847" s="15">
        <v>-1.7036306158376868E-2</v>
      </c>
      <c r="G5847" s="15">
        <v>-0.11276251527403167</v>
      </c>
      <c r="H5847" s="1">
        <v>-2790308440.4559135</v>
      </c>
      <c r="I5847" s="1">
        <v>-2673358668.9965701</v>
      </c>
      <c r="J5847" s="1">
        <v>-635441.90333768958</v>
      </c>
      <c r="K5847" s="1">
        <v>-35564426.938254751</v>
      </c>
      <c r="L5847" s="1">
        <v>-8335391.1321857674</v>
      </c>
      <c r="M5847" s="1">
        <v>-113921.28947426335</v>
      </c>
      <c r="N5847" s="1">
        <v>-167336.482963888</v>
      </c>
      <c r="O5847" s="1">
        <v>-72203682.048384592</v>
      </c>
      <c r="P5847" s="1">
        <v>70428.335257660496</v>
      </c>
      <c r="Q5847" s="1">
        <v>-1197095487.1789014</v>
      </c>
      <c r="R5847" s="1">
        <v>-712288798.73272121</v>
      </c>
      <c r="S5847" s="1">
        <v>-711965812.29245961</v>
      </c>
      <c r="T5847" s="1">
        <v>-8891106.7345636878</v>
      </c>
      <c r="U5847" s="1">
        <v>-8891106.7345636878</v>
      </c>
      <c r="V5847" s="1">
        <v>-115040174.79948756</v>
      </c>
      <c r="W5847" s="1">
        <v>36615773.832801118</v>
      </c>
      <c r="X5847" s="1">
        <v>-19686.927579831685</v>
      </c>
      <c r="Y5847" s="1">
        <v>-72203682.048384592</v>
      </c>
      <c r="Z5847" s="1">
        <v>-167336.482963888</v>
      </c>
      <c r="AA5847" s="1">
        <v>-2573.3383740261165</v>
      </c>
      <c r="AB5847" s="1">
        <v>-383.09759427196593</v>
      </c>
      <c r="AC5847" s="1">
        <v>-314110.99914096046</v>
      </c>
      <c r="AD5847" s="1">
        <v>-3067.2380725045168</v>
      </c>
      <c r="AE5847" s="1">
        <v>35214.167628830248</v>
      </c>
      <c r="AF5847" s="1">
        <v>35214.167628830248</v>
      </c>
      <c r="AG5847" s="1">
        <v>-111316.01916420917</v>
      </c>
      <c r="AH5847" s="5">
        <v>3.202997843481762E-2</v>
      </c>
    </row>
    <row r="5848" spans="1:34" x14ac:dyDescent="0.2">
      <c r="A5848" s="6">
        <v>2016</v>
      </c>
      <c r="B5848" t="s">
        <v>1020</v>
      </c>
      <c r="C5848" t="s">
        <v>190</v>
      </c>
      <c r="D5848" t="s">
        <v>1001</v>
      </c>
      <c r="E5848" s="1" t="s">
        <v>983</v>
      </c>
      <c r="F5848" s="15">
        <v>-1.703215069059421E-2</v>
      </c>
      <c r="G5848" s="15">
        <v>-0.11037024187413332</v>
      </c>
      <c r="H5848" s="1">
        <v>-355171438.35096103</v>
      </c>
      <c r="I5848" s="1">
        <v>-319191873.49156433</v>
      </c>
      <c r="J5848" s="1">
        <v>-73971.259083401645</v>
      </c>
      <c r="K5848" s="1">
        <v>-4178170.2317109518</v>
      </c>
      <c r="L5848" s="1">
        <v>-969340.51149673946</v>
      </c>
      <c r="M5848" s="1">
        <v>-13290.63846725389</v>
      </c>
      <c r="N5848" s="1">
        <v>-61088.540856216459</v>
      </c>
      <c r="O5848" s="1">
        <v>-30686052.6220291</v>
      </c>
      <c r="P5848" s="1">
        <v>2348.9442470384106</v>
      </c>
      <c r="Q5848" s="1">
        <v>-139164760.33562633</v>
      </c>
      <c r="R5848" s="1">
        <v>-81665487.933471709</v>
      </c>
      <c r="S5848" s="1">
        <v>-81575720.785897925</v>
      </c>
      <c r="T5848" s="1">
        <v>-1044542.5579277379</v>
      </c>
      <c r="U5848" s="1">
        <v>-1044542.5579277379</v>
      </c>
      <c r="V5848" s="1">
        <v>-13165430.836109273</v>
      </c>
      <c r="W5848" s="1">
        <v>-6702577.8488621758</v>
      </c>
      <c r="X5848" s="1">
        <v>-13510.918741235377</v>
      </c>
      <c r="Y5848" s="1">
        <v>-30686052.6220291</v>
      </c>
      <c r="Z5848" s="1">
        <v>-61088.540856216459</v>
      </c>
      <c r="AA5848" s="1">
        <v>-327.36698000000001</v>
      </c>
      <c r="AB5848" s="1">
        <v>-407.82050092130544</v>
      </c>
      <c r="AC5848" s="1">
        <v>-35987.762628318866</v>
      </c>
      <c r="AD5848" s="1">
        <v>-390.19838000000004</v>
      </c>
      <c r="AE5848" s="1">
        <v>1174.4721235192053</v>
      </c>
      <c r="AF5848" s="1">
        <v>1174.4721235192053</v>
      </c>
      <c r="AG5848" s="1">
        <v>-12959.20926925389</v>
      </c>
      <c r="AH5848" s="5">
        <v>3.4701596769576126E-2</v>
      </c>
    </row>
    <row r="5849" spans="1:34" x14ac:dyDescent="0.2">
      <c r="A5849">
        <v>2016</v>
      </c>
      <c r="B5849" t="s">
        <v>1063</v>
      </c>
      <c r="C5849" t="s">
        <v>238</v>
      </c>
      <c r="D5849" t="s">
        <v>1057</v>
      </c>
      <c r="E5849" t="s">
        <v>1058</v>
      </c>
      <c r="F5849" s="15">
        <v>-1.7022653339633952E-2</v>
      </c>
      <c r="G5849" s="15">
        <v>-0.19305544644665043</v>
      </c>
      <c r="H5849" s="1">
        <v>-153628662.59351367</v>
      </c>
      <c r="I5849" s="1">
        <v>-107180180.99997351</v>
      </c>
      <c r="J5849" s="1">
        <v>-23410.027412856361</v>
      </c>
      <c r="K5849" s="1">
        <v>-1413525.3762372397</v>
      </c>
      <c r="L5849" s="1">
        <v>-318643.21557701321</v>
      </c>
      <c r="M5849" s="1">
        <v>-4303.9761209209955</v>
      </c>
      <c r="N5849" s="1">
        <v>-311239.24008127855</v>
      </c>
      <c r="O5849" s="1">
        <v>-44375470.0231575</v>
      </c>
      <c r="P5849" s="1">
        <v>-1889.7349533131007</v>
      </c>
      <c r="Q5849" s="1">
        <v>-45717195.635769457</v>
      </c>
      <c r="R5849" s="1">
        <v>-26004273.2318266</v>
      </c>
      <c r="S5849" s="1">
        <v>-25924440.746980693</v>
      </c>
      <c r="T5849" s="1">
        <v>-353381.34405930992</v>
      </c>
      <c r="U5849" s="1">
        <v>-353381.34405930992</v>
      </c>
      <c r="V5849" s="1">
        <v>-4173036.8327878476</v>
      </c>
      <c r="W5849" s="1">
        <v>-6369546.1039260076</v>
      </c>
      <c r="X5849" s="1">
        <v>-28883.963899712046</v>
      </c>
      <c r="Y5849" s="1">
        <v>-44375470.0231575</v>
      </c>
      <c r="Z5849" s="1">
        <v>-311239.24008127855</v>
      </c>
      <c r="AA5849" s="1">
        <v>-46.759262909164434</v>
      </c>
      <c r="AB5849" s="1">
        <v>-169.19562950779647</v>
      </c>
      <c r="AC5849" s="1">
        <v>-11396.066738992911</v>
      </c>
      <c r="AD5849" s="1">
        <v>-55.733747603836065</v>
      </c>
      <c r="AE5849" s="1">
        <v>-944.86747665655037</v>
      </c>
      <c r="AF5849" s="1">
        <v>-944.86747665655037</v>
      </c>
      <c r="AG5849" s="1">
        <v>-4256.6366335815719</v>
      </c>
      <c r="AH5849" s="5">
        <v>6.1593057330906996E-2</v>
      </c>
    </row>
    <row r="5850" spans="1:34" x14ac:dyDescent="0.2">
      <c r="A5850">
        <v>2016</v>
      </c>
      <c r="B5850" t="s">
        <v>131</v>
      </c>
      <c r="C5850" t="s">
        <v>118</v>
      </c>
      <c r="D5850" t="s">
        <v>125</v>
      </c>
      <c r="E5850" t="s">
        <v>120</v>
      </c>
      <c r="F5850" s="15">
        <v>-1.700053488823338E-2</v>
      </c>
      <c r="G5850" s="15">
        <v>-0.15439830046034905</v>
      </c>
      <c r="H5850" s="1">
        <v>-6985173.2624009596</v>
      </c>
      <c r="I5850" s="1">
        <v>-6833331.8406335087</v>
      </c>
      <c r="J5850" s="1">
        <v>-1585.2079108641119</v>
      </c>
      <c r="K5850" s="1">
        <v>-90866.828017556007</v>
      </c>
      <c r="L5850" s="1">
        <v>-21302.368467035914</v>
      </c>
      <c r="M5850" s="1">
        <v>-286.47709938133983</v>
      </c>
      <c r="N5850" s="1">
        <v>-394.54542524658706</v>
      </c>
      <c r="O5850" s="1">
        <v>-37458.649155920117</v>
      </c>
      <c r="P5850" s="1">
        <v>52.654308553373305</v>
      </c>
      <c r="Q5850" s="1">
        <v>-3058467.7323332019</v>
      </c>
      <c r="R5850" s="1">
        <v>-1791817.2459220535</v>
      </c>
      <c r="S5850" s="1">
        <v>-1791014.7235197586</v>
      </c>
      <c r="T5850" s="1">
        <v>-22716.707004389002</v>
      </c>
      <c r="U5850" s="1">
        <v>-22716.707004389002</v>
      </c>
      <c r="V5850" s="1">
        <v>-288965.74443080771</v>
      </c>
      <c r="W5850" s="1">
        <v>29477.96929962311</v>
      </c>
      <c r="X5850" s="1">
        <v>-72.941498418663912</v>
      </c>
      <c r="Y5850" s="1">
        <v>-37458.649155920117</v>
      </c>
      <c r="Z5850" s="1">
        <v>-394.54542524658706</v>
      </c>
      <c r="AA5850" s="1">
        <v>-1.7656848460182524</v>
      </c>
      <c r="AB5850" s="1">
        <v>-0.38267973060611266</v>
      </c>
      <c r="AC5850" s="1">
        <v>-789.94727383479585</v>
      </c>
      <c r="AD5850" s="1">
        <v>-2.1045719592943413</v>
      </c>
      <c r="AE5850" s="1">
        <v>26.327154276686652</v>
      </c>
      <c r="AF5850" s="1">
        <v>26.327154276686652</v>
      </c>
      <c r="AG5850" s="1">
        <v>-284.68950457737833</v>
      </c>
      <c r="AH5850" s="5">
        <v>1.0338840260775346E-2</v>
      </c>
    </row>
    <row r="5851" spans="1:34" x14ac:dyDescent="0.2">
      <c r="A5851" s="6">
        <v>2016</v>
      </c>
      <c r="B5851" t="s">
        <v>1572</v>
      </c>
      <c r="C5851" t="s">
        <v>185</v>
      </c>
      <c r="D5851" t="s">
        <v>1511</v>
      </c>
      <c r="E5851" s="1" t="s">
        <v>1512</v>
      </c>
      <c r="F5851" s="15">
        <v>-1.6982687222097913E-2</v>
      </c>
      <c r="G5851" s="15" t="s">
        <v>128</v>
      </c>
      <c r="H5851" s="1">
        <v>-2158318.7561271982</v>
      </c>
      <c r="I5851" s="1">
        <v>-2111718.4075015811</v>
      </c>
      <c r="J5851" s="1">
        <v>-502.62640938446697</v>
      </c>
      <c r="K5851" s="1">
        <v>-27919.331707135003</v>
      </c>
      <c r="L5851" s="1">
        <v>-6541.794359222964</v>
      </c>
      <c r="M5851" s="1">
        <v>-89.020898234473563</v>
      </c>
      <c r="N5851" s="1">
        <v>-71.11496242929212</v>
      </c>
      <c r="O5851" s="1">
        <v>-11503.310252868996</v>
      </c>
      <c r="P5851" s="1">
        <v>26.84996365883697</v>
      </c>
      <c r="Q5851" s="1">
        <v>-939456.3743716015</v>
      </c>
      <c r="R5851" s="1">
        <v>-556871.63059436798</v>
      </c>
      <c r="S5851" s="1">
        <v>-556582.18761666829</v>
      </c>
      <c r="T5851" s="1">
        <v>-6979.8329267837507</v>
      </c>
      <c r="U5851" s="1">
        <v>-6979.8329267837507</v>
      </c>
      <c r="V5851" s="1">
        <v>-89903.059735851304</v>
      </c>
      <c r="W5851" s="1">
        <v>10356.300605876524</v>
      </c>
      <c r="X5851" s="1">
        <v>-14.629822029595514</v>
      </c>
      <c r="Y5851" s="1">
        <v>-11503.310252868996</v>
      </c>
      <c r="Z5851" s="1">
        <v>-71.11496242929212</v>
      </c>
      <c r="AA5851" s="1">
        <v>-1.1822743213379381</v>
      </c>
      <c r="AB5851" s="1">
        <v>-0.8012311565812118</v>
      </c>
      <c r="AC5851" s="1">
        <v>-248.71684080455478</v>
      </c>
      <c r="AD5851" s="1">
        <v>-1.4091877100789545</v>
      </c>
      <c r="AE5851" s="1">
        <v>13.424981829418485</v>
      </c>
      <c r="AF5851" s="1">
        <v>13.424981829418485</v>
      </c>
      <c r="AG5851" s="1">
        <v>-87.823953355863551</v>
      </c>
      <c r="AH5851" s="5">
        <v>1.0097727081492074E-2</v>
      </c>
    </row>
    <row r="5852" spans="1:34" x14ac:dyDescent="0.2">
      <c r="A5852" s="6">
        <v>2016</v>
      </c>
      <c r="B5852" t="s">
        <v>2457</v>
      </c>
      <c r="C5852" t="s">
        <v>190</v>
      </c>
      <c r="D5852" t="s">
        <v>1057</v>
      </c>
      <c r="E5852" s="1" t="s">
        <v>1058</v>
      </c>
      <c r="F5852" s="15">
        <v>-1.6956937155784287E-2</v>
      </c>
      <c r="G5852" s="15">
        <v>-0.29557833462329908</v>
      </c>
      <c r="H5852" s="1">
        <v>-2821295203.9793897</v>
      </c>
      <c r="I5852" s="1">
        <v>-2777266114.5893388</v>
      </c>
      <c r="J5852" s="1">
        <v>-595181.18091954046</v>
      </c>
      <c r="K5852" s="1">
        <v>-35006239.668746062</v>
      </c>
      <c r="L5852" s="1">
        <v>-7936569.3439565254</v>
      </c>
      <c r="M5852" s="1">
        <v>-109002.07288554388</v>
      </c>
      <c r="N5852" s="1">
        <v>-2620877.1784515893</v>
      </c>
      <c r="O5852" s="1">
        <v>2347144.6138255298</v>
      </c>
      <c r="P5852" s="1">
        <v>-108364.5589171718</v>
      </c>
      <c r="Q5852" s="1">
        <v>-1138079341.2983301</v>
      </c>
      <c r="R5852" s="1">
        <v>-631455166.93186879</v>
      </c>
      <c r="S5852" s="1">
        <v>-629824834.24870026</v>
      </c>
      <c r="T5852" s="1">
        <v>-8751559.9171865154</v>
      </c>
      <c r="U5852" s="1">
        <v>-8751559.9171865154</v>
      </c>
      <c r="V5852" s="1">
        <v>-101109722.67241165</v>
      </c>
      <c r="W5852" s="1">
        <v>-302140824.11140913</v>
      </c>
      <c r="X5852" s="1">
        <v>-399813.37405951333</v>
      </c>
      <c r="Y5852" s="1">
        <v>2347144.6138255298</v>
      </c>
      <c r="Z5852" s="1">
        <v>-2620877.1784515893</v>
      </c>
      <c r="AA5852" s="1">
        <v>-1657.6863000000001</v>
      </c>
      <c r="AB5852" s="1">
        <v>-12616.557302250021</v>
      </c>
      <c r="AC5852" s="1">
        <v>-276710.47903639521</v>
      </c>
      <c r="AD5852" s="1">
        <v>-1975.8453</v>
      </c>
      <c r="AE5852" s="1">
        <v>-54182.279458585901</v>
      </c>
      <c r="AF5852" s="1">
        <v>-54182.279458585901</v>
      </c>
      <c r="AG5852" s="1">
        <v>-107323.81675554388</v>
      </c>
      <c r="AH5852" s="5">
        <v>0.11878983688951507</v>
      </c>
    </row>
    <row r="5853" spans="1:34" x14ac:dyDescent="0.2">
      <c r="A5853">
        <v>2016</v>
      </c>
      <c r="B5853" t="s">
        <v>2338</v>
      </c>
      <c r="C5853" t="s">
        <v>1490</v>
      </c>
      <c r="D5853" t="s">
        <v>1831</v>
      </c>
      <c r="E5853" t="s">
        <v>1832</v>
      </c>
      <c r="F5853" s="15">
        <v>-1.6952354484438447E-2</v>
      </c>
      <c r="G5853" s="15">
        <v>-7.3463905288329606E-2</v>
      </c>
      <c r="H5853" s="1">
        <v>-11804724.934655037</v>
      </c>
      <c r="I5853" s="1">
        <v>-11142232.313206516</v>
      </c>
      <c r="J5853" s="1">
        <v>-2529.1680753766923</v>
      </c>
      <c r="K5853" s="1">
        <v>-133000.73764158753</v>
      </c>
      <c r="L5853" s="1">
        <v>-31144.628390332095</v>
      </c>
      <c r="M5853" s="1">
        <v>-440.36408427183756</v>
      </c>
      <c r="N5853" s="1">
        <v>-28815.433218043177</v>
      </c>
      <c r="O5853" s="1">
        <v>-465899.92645470519</v>
      </c>
      <c r="P5853" s="1">
        <v>-662.36358418355371</v>
      </c>
      <c r="Q5853" s="1">
        <v>-4468459.6055839472</v>
      </c>
      <c r="R5853" s="1">
        <v>-2568943.1812377241</v>
      </c>
      <c r="S5853" s="1">
        <v>-2567492.8656292483</v>
      </c>
      <c r="T5853" s="1">
        <v>-33250.14514966448</v>
      </c>
      <c r="U5853" s="1">
        <v>-33250.397418046261</v>
      </c>
      <c r="V5853" s="1">
        <v>-413471.075207413</v>
      </c>
      <c r="W5853" s="1">
        <v>-1219745.6767673327</v>
      </c>
      <c r="X5853" s="1">
        <v>-3058.6828183728257</v>
      </c>
      <c r="Y5853" s="1">
        <v>-465899.92645470519</v>
      </c>
      <c r="Z5853" s="1">
        <v>-28815.43321804317</v>
      </c>
      <c r="AA5853" s="1">
        <v>-16.149973624542103</v>
      </c>
      <c r="AB5853" s="1">
        <v>-58.73307125342707</v>
      </c>
      <c r="AC5853" s="1">
        <v>-1157.4352010056705</v>
      </c>
      <c r="AD5853" s="1">
        <v>-19.249630935102424</v>
      </c>
      <c r="AE5853" s="1">
        <v>-331.18179209177686</v>
      </c>
      <c r="AF5853" s="1">
        <v>-335.79592607479714</v>
      </c>
      <c r="AG5853" s="1">
        <v>-419.3995755498936</v>
      </c>
      <c r="AH5853" s="5">
        <v>0.20162828043947173</v>
      </c>
    </row>
    <row r="5854" spans="1:34" x14ac:dyDescent="0.2">
      <c r="A5854" s="6">
        <v>2016</v>
      </c>
      <c r="B5854" t="s">
        <v>2235</v>
      </c>
      <c r="C5854" t="s">
        <v>190</v>
      </c>
      <c r="D5854" t="s">
        <v>311</v>
      </c>
      <c r="E5854" s="1" t="s">
        <v>1148</v>
      </c>
      <c r="F5854" s="15">
        <v>-1.6933000866896745E-2</v>
      </c>
      <c r="G5854" s="15">
        <v>-9.3214950185395967E-2</v>
      </c>
      <c r="H5854" s="1">
        <v>-245901038.58907455</v>
      </c>
      <c r="I5854" s="1">
        <v>-232157980.61350596</v>
      </c>
      <c r="J5854" s="1">
        <v>-56336.267943430881</v>
      </c>
      <c r="K5854" s="1">
        <v>-3109867.6924879537</v>
      </c>
      <c r="L5854" s="1">
        <v>-721431.92603874858</v>
      </c>
      <c r="M5854" s="1">
        <v>-10035.011635213739</v>
      </c>
      <c r="N5854" s="1">
        <v>-21341.031804770068</v>
      </c>
      <c r="O5854" s="1">
        <v>-9835040.7284097597</v>
      </c>
      <c r="P5854" s="1">
        <v>10994.682751298507</v>
      </c>
      <c r="Q5854" s="1">
        <v>-103636544.49123178</v>
      </c>
      <c r="R5854" s="1">
        <v>-62503578.140077516</v>
      </c>
      <c r="S5854" s="1">
        <v>-62436118.861781895</v>
      </c>
      <c r="T5854" s="1">
        <v>-777466.92312198842</v>
      </c>
      <c r="U5854" s="1">
        <v>-777466.92312198842</v>
      </c>
      <c r="V5854" s="1">
        <v>-10102764.989801561</v>
      </c>
      <c r="W5854" s="1">
        <v>4217719.7472386118</v>
      </c>
      <c r="X5854" s="1">
        <v>-1259.0721900287811</v>
      </c>
      <c r="Y5854" s="1">
        <v>-9835040.7284097597</v>
      </c>
      <c r="Z5854" s="1">
        <v>-21341.031804770068</v>
      </c>
      <c r="AA5854" s="1">
        <v>-392.95998134525206</v>
      </c>
      <c r="AB5854" s="1">
        <v>-62.576167601154467</v>
      </c>
      <c r="AC5854" s="1">
        <v>-27610.765248921241</v>
      </c>
      <c r="AD5854" s="1">
        <v>-468.3806171463828</v>
      </c>
      <c r="AE5854" s="1">
        <v>5497.3413756492537</v>
      </c>
      <c r="AF5854" s="1">
        <v>5497.3413756492537</v>
      </c>
      <c r="AG5854" s="1">
        <v>-9637.1755081145675</v>
      </c>
      <c r="AH5854" s="5">
        <v>6.0484791757813842E-2</v>
      </c>
    </row>
    <row r="5855" spans="1:34" x14ac:dyDescent="0.2">
      <c r="A5855">
        <v>2016</v>
      </c>
      <c r="B5855" t="s">
        <v>293</v>
      </c>
      <c r="C5855" t="s">
        <v>193</v>
      </c>
      <c r="D5855" t="s">
        <v>294</v>
      </c>
      <c r="E5855" t="s">
        <v>292</v>
      </c>
      <c r="F5855" s="15">
        <v>-1.6874834841393047E-2</v>
      </c>
      <c r="G5855" s="15">
        <v>-0.31126253179378721</v>
      </c>
      <c r="H5855" s="1">
        <v>-27619278.775350854</v>
      </c>
      <c r="I5855" s="1">
        <v>-27018832.890698124</v>
      </c>
      <c r="J5855" s="1">
        <v>-6343.9860833098728</v>
      </c>
      <c r="K5855" s="1">
        <v>-359440.79993878287</v>
      </c>
      <c r="L5855" s="1">
        <v>-84211.845769121166</v>
      </c>
      <c r="M5855" s="1">
        <v>-1139.8750700470589</v>
      </c>
      <c r="N5855" s="1">
        <v>-1627.2305887047407</v>
      </c>
      <c r="O5855" s="1">
        <v>-148079.36808343983</v>
      </c>
      <c r="P5855" s="1">
        <v>397.22088068540893</v>
      </c>
      <c r="Q5855" s="1">
        <v>-12092265.775042571</v>
      </c>
      <c r="R5855" s="1">
        <v>-7132552.6157295061</v>
      </c>
      <c r="S5855" s="1">
        <v>-7129033.9596314132</v>
      </c>
      <c r="T5855" s="1">
        <v>-89860.199984695719</v>
      </c>
      <c r="U5855" s="1">
        <v>-89860.199984695719</v>
      </c>
      <c r="V5855" s="1">
        <v>-1150975.758122327</v>
      </c>
      <c r="W5855" s="1">
        <v>219192.90375184029</v>
      </c>
      <c r="X5855" s="1">
        <v>-303.05109026436872</v>
      </c>
      <c r="Y5855" s="1">
        <v>-148079.36808343983</v>
      </c>
      <c r="Z5855" s="1">
        <v>-1627.2305887047407</v>
      </c>
      <c r="AA5855" s="1">
        <v>-13.482936664538537</v>
      </c>
      <c r="AB5855" s="1">
        <v>-2.2527719042179619</v>
      </c>
      <c r="AC5855" s="1">
        <v>-3152.7104795636005</v>
      </c>
      <c r="AD5855" s="1">
        <v>-16.070710748364238</v>
      </c>
      <c r="AE5855" s="1">
        <v>198.61044034270446</v>
      </c>
      <c r="AF5855" s="1">
        <v>198.61044034270446</v>
      </c>
      <c r="AG5855" s="1">
        <v>-1126.2248268691646</v>
      </c>
      <c r="AH5855" s="5">
        <v>1.9606815681860859E-2</v>
      </c>
    </row>
    <row r="5856" spans="1:34" x14ac:dyDescent="0.2">
      <c r="A5856">
        <v>2016</v>
      </c>
      <c r="B5856" t="s">
        <v>1846</v>
      </c>
      <c r="C5856" t="s">
        <v>170</v>
      </c>
      <c r="D5856" t="s">
        <v>1831</v>
      </c>
      <c r="E5856" t="s">
        <v>1832</v>
      </c>
      <c r="F5856" s="15">
        <v>-1.6829409078586786E-2</v>
      </c>
      <c r="G5856" s="15">
        <v>-4.6405102467577189E-2</v>
      </c>
      <c r="H5856" s="1">
        <v>-23707152.965227757</v>
      </c>
      <c r="I5856" s="1">
        <v>-22003219.574350577</v>
      </c>
      <c r="J5856" s="1">
        <v>-5215.5857205677939</v>
      </c>
      <c r="K5856" s="1">
        <v>-287627.7403235301</v>
      </c>
      <c r="L5856" s="1">
        <v>-67372.494956232957</v>
      </c>
      <c r="M5856" s="1">
        <v>-923.99683718775816</v>
      </c>
      <c r="N5856" s="1">
        <v>-7931.0515525940209</v>
      </c>
      <c r="O5856" s="1">
        <v>-1335093.955664699</v>
      </c>
      <c r="P5856" s="1">
        <v>231.43417763357516</v>
      </c>
      <c r="Q5856" s="1">
        <v>-9674703.7427309211</v>
      </c>
      <c r="R5856" s="1">
        <v>-5734850.2337207943</v>
      </c>
      <c r="S5856" s="1">
        <v>-5731868.321733213</v>
      </c>
      <c r="T5856" s="1">
        <v>-71906.935080882526</v>
      </c>
      <c r="U5856" s="1">
        <v>-71906.935080882526</v>
      </c>
      <c r="V5856" s="1">
        <v>-925840.85268781893</v>
      </c>
      <c r="W5856" s="1">
        <v>-147536.09109186457</v>
      </c>
      <c r="X5856" s="1">
        <v>-2225.3186213101426</v>
      </c>
      <c r="Y5856" s="1">
        <v>-1335093.955664699</v>
      </c>
      <c r="Z5856" s="1">
        <v>-7931.0515525940209</v>
      </c>
      <c r="AA5856" s="1">
        <v>-21.267771551863362</v>
      </c>
      <c r="AB5856" s="1">
        <v>-21.656514137775886</v>
      </c>
      <c r="AC5856" s="1">
        <v>-2550.2223101714644</v>
      </c>
      <c r="AD5856" s="1">
        <v>-25.349685560062195</v>
      </c>
      <c r="AE5856" s="1">
        <v>115.71708881678758</v>
      </c>
      <c r="AF5856" s="1">
        <v>115.71708881678758</v>
      </c>
      <c r="AG5856" s="1">
        <v>-902.46515898160158</v>
      </c>
      <c r="AH5856" s="5">
        <v>6.0529211005863705E-2</v>
      </c>
    </row>
    <row r="5857" spans="1:34" x14ac:dyDescent="0.2">
      <c r="A5857">
        <v>2016</v>
      </c>
      <c r="B5857" t="s">
        <v>2210</v>
      </c>
      <c r="C5857" t="s">
        <v>137</v>
      </c>
      <c r="D5857" t="s">
        <v>982</v>
      </c>
      <c r="E5857" t="s">
        <v>983</v>
      </c>
      <c r="F5857" s="15">
        <v>-1.6809726391577948E-2</v>
      </c>
      <c r="G5857" s="15">
        <v>-9.0214748430971492E-2</v>
      </c>
      <c r="H5857" s="1">
        <v>-18448485.161398504</v>
      </c>
      <c r="I5857" s="1">
        <v>-13328681.766384572</v>
      </c>
      <c r="J5857" s="1">
        <v>-3336.6199032656327</v>
      </c>
      <c r="K5857" s="1">
        <v>-175361.34654962411</v>
      </c>
      <c r="L5857" s="1">
        <v>-41029.596021521611</v>
      </c>
      <c r="M5857" s="1">
        <v>-574.65643258195189</v>
      </c>
      <c r="N5857" s="1">
        <v>-8767.6331002203333</v>
      </c>
      <c r="O5857" s="1">
        <v>-4891231.4130882723</v>
      </c>
      <c r="P5857" s="1">
        <v>497.87008155680951</v>
      </c>
      <c r="Q5857" s="1">
        <v>-5895670.4272808554</v>
      </c>
      <c r="R5857" s="1">
        <v>-3601832.4166338509</v>
      </c>
      <c r="S5857" s="1">
        <v>-3599483.0733815655</v>
      </c>
      <c r="T5857" s="1">
        <v>-43840.336637406028</v>
      </c>
      <c r="U5857" s="1">
        <v>-43840.336637406028</v>
      </c>
      <c r="V5857" s="1">
        <v>-583082.61647247395</v>
      </c>
      <c r="W5857" s="1">
        <v>221918.76850711223</v>
      </c>
      <c r="X5857" s="1">
        <v>-914.88569526063714</v>
      </c>
      <c r="Y5857" s="1">
        <v>-4891231.4130882723</v>
      </c>
      <c r="Z5857" s="1">
        <v>-8767.6331002203333</v>
      </c>
      <c r="AA5857" s="1">
        <v>-22.299843640313362</v>
      </c>
      <c r="AB5857" s="1">
        <v>-8.6106487141708392</v>
      </c>
      <c r="AC5857" s="1">
        <v>-1629.0908491608163</v>
      </c>
      <c r="AD5857" s="1">
        <v>-26.579842788981274</v>
      </c>
      <c r="AE5857" s="1">
        <v>248.93504077840475</v>
      </c>
      <c r="AF5857" s="1">
        <v>248.93504077840475</v>
      </c>
      <c r="AG5857" s="1">
        <v>-552.07987555340105</v>
      </c>
      <c r="AH5857" s="5">
        <v>6.1046857611581948E-2</v>
      </c>
    </row>
    <row r="5858" spans="1:34" x14ac:dyDescent="0.2">
      <c r="A5858">
        <v>2016</v>
      </c>
      <c r="B5858" t="s">
        <v>1216</v>
      </c>
      <c r="C5858" t="s">
        <v>130</v>
      </c>
      <c r="D5858" t="s">
        <v>985</v>
      </c>
      <c r="E5858" t="s">
        <v>1211</v>
      </c>
      <c r="F5858" s="15">
        <v>-1.676007276905141E-2</v>
      </c>
      <c r="G5858" s="15">
        <v>-9.578146004160705E-2</v>
      </c>
      <c r="H5858" s="1">
        <v>-125834338.39291008</v>
      </c>
      <c r="I5858" s="1">
        <v>-118158114.35560653</v>
      </c>
      <c r="J5858" s="1">
        <v>-28626.001285801143</v>
      </c>
      <c r="K5858" s="1">
        <v>-1604216.5900870231</v>
      </c>
      <c r="L5858" s="1">
        <v>-365042.17244152544</v>
      </c>
      <c r="M5858" s="1">
        <v>-5111.2845259541509</v>
      </c>
      <c r="N5858" s="1">
        <v>-13149.671962437849</v>
      </c>
      <c r="O5858" s="1">
        <v>-5666779.7262792513</v>
      </c>
      <c r="P5858" s="1">
        <v>6701.409278465967</v>
      </c>
      <c r="Q5858" s="1">
        <v>-52441879.643687546</v>
      </c>
      <c r="R5858" s="1">
        <v>-31697291.390951652</v>
      </c>
      <c r="S5858" s="1">
        <v>-31623927.319981683</v>
      </c>
      <c r="T5858" s="1">
        <v>-401054.14752175577</v>
      </c>
      <c r="U5858" s="1">
        <v>-401054.14752175577</v>
      </c>
      <c r="V5858" s="1">
        <v>-5119617.613090286</v>
      </c>
      <c r="W5858" s="1">
        <v>1543611.3682626623</v>
      </c>
      <c r="X5858" s="1">
        <v>-480.04771707283533</v>
      </c>
      <c r="Y5858" s="1">
        <v>-5666779.7262792513</v>
      </c>
      <c r="Z5858" s="1">
        <v>-13149.671962437849</v>
      </c>
      <c r="AA5858" s="1">
        <v>-228.70732951335805</v>
      </c>
      <c r="AB5858" s="1">
        <v>-13.64686226927213</v>
      </c>
      <c r="AC5858" s="1">
        <v>-14022.765297323238</v>
      </c>
      <c r="AD5858" s="1">
        <v>-272.60302633527209</v>
      </c>
      <c r="AE5858" s="1">
        <v>3350.7046392329835</v>
      </c>
      <c r="AF5858" s="1">
        <v>3350.7046392329835</v>
      </c>
      <c r="AG5858" s="1">
        <v>-4879.7392222789485</v>
      </c>
      <c r="AH5858" s="5">
        <v>7.8379940078679988E-2</v>
      </c>
    </row>
    <row r="5859" spans="1:34" x14ac:dyDescent="0.2">
      <c r="A5859" s="6">
        <v>2016</v>
      </c>
      <c r="B5859" t="s">
        <v>591</v>
      </c>
      <c r="C5859" t="s">
        <v>118</v>
      </c>
      <c r="D5859" t="s">
        <v>529</v>
      </c>
      <c r="E5859" s="1" t="s">
        <v>520</v>
      </c>
      <c r="F5859" s="15">
        <v>-1.6712971276723641E-2</v>
      </c>
      <c r="G5859" s="15">
        <v>-3.2572763595421161E-2</v>
      </c>
      <c r="H5859" s="1">
        <v>-677508.71191366168</v>
      </c>
      <c r="I5859" s="1">
        <v>-662777.46869401063</v>
      </c>
      <c r="J5859" s="1">
        <v>-153.37635847402069</v>
      </c>
      <c r="K5859" s="1">
        <v>-8815.802576140657</v>
      </c>
      <c r="L5859" s="1">
        <v>-2066.7288783295367</v>
      </c>
      <c r="M5859" s="1">
        <v>-27.762284168609561</v>
      </c>
      <c r="N5859" s="1">
        <v>-25.037632686397615</v>
      </c>
      <c r="O5859" s="1">
        <v>-3647.0831755617287</v>
      </c>
      <c r="P5859" s="1">
        <v>4.5476857100480279</v>
      </c>
      <c r="Q5859" s="1">
        <v>-296722.01156251627</v>
      </c>
      <c r="R5859" s="1">
        <v>-173654.83834885704</v>
      </c>
      <c r="S5859" s="1">
        <v>-173577.46019732126</v>
      </c>
      <c r="T5859" s="1">
        <v>-2203.9506440351643</v>
      </c>
      <c r="U5859" s="1">
        <v>-2203.9506440351643</v>
      </c>
      <c r="V5859" s="1">
        <v>-28002.472842799947</v>
      </c>
      <c r="W5859" s="1">
        <v>2631.2809048288386</v>
      </c>
      <c r="X5859" s="1">
        <v>-3.2952333884663378</v>
      </c>
      <c r="Y5859" s="1">
        <v>-3647.0831755617287</v>
      </c>
      <c r="Z5859" s="1">
        <v>-25.037632686397615</v>
      </c>
      <c r="AA5859" s="1">
        <v>-0.15706461688214268</v>
      </c>
      <c r="AB5859" s="1">
        <v>-2.0480813366507138E-2</v>
      </c>
      <c r="AC5859" s="1">
        <v>-76.472197034472757</v>
      </c>
      <c r="AD5859" s="1">
        <v>-0.18720995948562899</v>
      </c>
      <c r="AE5859" s="1">
        <v>2.273842855024014</v>
      </c>
      <c r="AF5859" s="1">
        <v>2.273842855024014</v>
      </c>
      <c r="AG5859" s="1">
        <v>-27.60327057472961</v>
      </c>
      <c r="AH5859" s="5">
        <v>8.8227830703426942E-3</v>
      </c>
    </row>
    <row r="5860" spans="1:34" x14ac:dyDescent="0.2">
      <c r="A5860">
        <v>2016</v>
      </c>
      <c r="B5860" t="s">
        <v>965</v>
      </c>
      <c r="C5860" t="s">
        <v>193</v>
      </c>
      <c r="D5860" t="s">
        <v>933</v>
      </c>
      <c r="E5860" t="s">
        <v>931</v>
      </c>
      <c r="F5860" s="15">
        <v>-1.6684652249576909E-2</v>
      </c>
      <c r="G5860" s="15">
        <v>-0.30669253330392693</v>
      </c>
      <c r="H5860" s="1">
        <v>-463864486.31356949</v>
      </c>
      <c r="I5860" s="1">
        <v>-385358267.92904025</v>
      </c>
      <c r="J5860" s="1">
        <v>-91551.078228662926</v>
      </c>
      <c r="K5860" s="1">
        <v>-5136159.3546679057</v>
      </c>
      <c r="L5860" s="1">
        <v>-1199507.1750532468</v>
      </c>
      <c r="M5860" s="1">
        <v>-16345.865820227231</v>
      </c>
      <c r="N5860" s="1">
        <v>-23602.30474137668</v>
      </c>
      <c r="O5860" s="1">
        <v>-72047411.660825253</v>
      </c>
      <c r="P5860" s="1">
        <v>8359.0548075113984</v>
      </c>
      <c r="Q5860" s="1">
        <v>-172265410.7766906</v>
      </c>
      <c r="R5860" s="1">
        <v>-102329946.37208103</v>
      </c>
      <c r="S5860" s="1">
        <v>-102257662.70606123</v>
      </c>
      <c r="T5860" s="1">
        <v>-1284039.8386669764</v>
      </c>
      <c r="U5860" s="1">
        <v>-1284039.8386669764</v>
      </c>
      <c r="V5860" s="1">
        <v>-16521396.133332038</v>
      </c>
      <c r="W5860" s="1">
        <v>4204386.7691269219</v>
      </c>
      <c r="X5860" s="1">
        <v>-1615.8319731756767</v>
      </c>
      <c r="Y5860" s="1">
        <v>-72047411.660825253</v>
      </c>
      <c r="Z5860" s="1">
        <v>-23602.30474137668</v>
      </c>
      <c r="AA5860" s="1">
        <v>-293.27173491194134</v>
      </c>
      <c r="AB5860" s="1">
        <v>-29.460938978933108</v>
      </c>
      <c r="AC5860" s="1">
        <v>-45385.427594610606</v>
      </c>
      <c r="AD5860" s="1">
        <v>-349.55924956887509</v>
      </c>
      <c r="AE5860" s="1">
        <v>4179.5274037556992</v>
      </c>
      <c r="AF5860" s="1">
        <v>4179.5274037556992</v>
      </c>
      <c r="AG5860" s="1">
        <v>-16048.954946998863</v>
      </c>
      <c r="AH5860" s="5">
        <v>0.16820445167321862</v>
      </c>
    </row>
    <row r="5861" spans="1:34" x14ac:dyDescent="0.2">
      <c r="A5861">
        <v>2016</v>
      </c>
      <c r="B5861" t="s">
        <v>594</v>
      </c>
      <c r="C5861" t="s">
        <v>190</v>
      </c>
      <c r="D5861" t="s">
        <v>522</v>
      </c>
      <c r="E5861" t="s">
        <v>520</v>
      </c>
      <c r="F5861" s="15">
        <v>-1.6655674446712995E-2</v>
      </c>
      <c r="G5861" s="15">
        <v>-0.1424169264116516</v>
      </c>
      <c r="H5861" s="1">
        <v>-16752360.636876166</v>
      </c>
      <c r="I5861" s="1">
        <v>-16089039.779293904</v>
      </c>
      <c r="J5861" s="1">
        <v>-3815.5704195646158</v>
      </c>
      <c r="K5861" s="1">
        <v>-213905.59021011787</v>
      </c>
      <c r="L5861" s="1">
        <v>-50127.243137502221</v>
      </c>
      <c r="M5861" s="1">
        <v>-684.74523395882613</v>
      </c>
      <c r="N5861" s="1">
        <v>-864.92409173923772</v>
      </c>
      <c r="O5861" s="1">
        <v>-394327.39416570088</v>
      </c>
      <c r="P5861" s="1">
        <v>404.60967632202102</v>
      </c>
      <c r="Q5861" s="1">
        <v>-7198868.021871103</v>
      </c>
      <c r="R5861" s="1">
        <v>-4277721.6071705911</v>
      </c>
      <c r="S5861" s="1">
        <v>-4275757.1810776489</v>
      </c>
      <c r="T5861" s="1">
        <v>-53476.397552529466</v>
      </c>
      <c r="U5861" s="1">
        <v>-53476.397552529466</v>
      </c>
      <c r="V5861" s="1">
        <v>-690794.07563554193</v>
      </c>
      <c r="W5861" s="1">
        <v>195171.79436551573</v>
      </c>
      <c r="X5861" s="1">
        <v>-60.026755723648066</v>
      </c>
      <c r="Y5861" s="1">
        <v>-394327.39416570088</v>
      </c>
      <c r="Z5861" s="1">
        <v>-864.92409173923772</v>
      </c>
      <c r="AA5861" s="1">
        <v>-15.05923214419018</v>
      </c>
      <c r="AB5861" s="1">
        <v>-3.0307976962076202</v>
      </c>
      <c r="AC5861" s="1">
        <v>-1885.4763356984822</v>
      </c>
      <c r="AD5861" s="1">
        <v>-17.949543923785267</v>
      </c>
      <c r="AE5861" s="1">
        <v>202.30483816101051</v>
      </c>
      <c r="AF5861" s="1">
        <v>202.30483816101051</v>
      </c>
      <c r="AG5861" s="1">
        <v>-669.49913543036496</v>
      </c>
      <c r="AH5861" s="5">
        <v>3.2271860757051393E-2</v>
      </c>
    </row>
    <row r="5862" spans="1:34" x14ac:dyDescent="0.2">
      <c r="A5862">
        <v>2016</v>
      </c>
      <c r="B5862" t="s">
        <v>1349</v>
      </c>
      <c r="C5862" t="s">
        <v>133</v>
      </c>
      <c r="D5862" t="s">
        <v>1319</v>
      </c>
      <c r="E5862" t="s">
        <v>1320</v>
      </c>
      <c r="F5862" s="15">
        <v>-1.6652832050965398E-2</v>
      </c>
      <c r="G5862" s="15">
        <v>-0.40731910963672491</v>
      </c>
      <c r="H5862" s="1">
        <v>-82557731.50475432</v>
      </c>
      <c r="I5862" s="1">
        <v>-80761006.013950497</v>
      </c>
      <c r="J5862" s="1">
        <v>-18697.267444919526</v>
      </c>
      <c r="K5862" s="1">
        <v>-1082042.938409603</v>
      </c>
      <c r="L5862" s="1">
        <v>-250496.63712938543</v>
      </c>
      <c r="M5862" s="1">
        <v>-3385.0659896099769</v>
      </c>
      <c r="N5862" s="1">
        <v>-2693.7941752877955</v>
      </c>
      <c r="O5862" s="1">
        <v>-440477.19755193824</v>
      </c>
      <c r="P5862" s="1">
        <v>1067.4098969455281</v>
      </c>
      <c r="Q5862" s="1">
        <v>-35965182.699671522</v>
      </c>
      <c r="R5862" s="1">
        <v>-21089670.483442746</v>
      </c>
      <c r="S5862" s="1">
        <v>-21063039.163347546</v>
      </c>
      <c r="T5862" s="1">
        <v>-270510.73460240074</v>
      </c>
      <c r="U5862" s="1">
        <v>-270510.73460240074</v>
      </c>
      <c r="V5862" s="1">
        <v>-3399299.3944881237</v>
      </c>
      <c r="W5862" s="1">
        <v>-44068.312401888019</v>
      </c>
      <c r="X5862" s="1">
        <v>-614.32168384591341</v>
      </c>
      <c r="Y5862" s="1">
        <v>-440477.19755193824</v>
      </c>
      <c r="Z5862" s="1">
        <v>-2693.7941752877955</v>
      </c>
      <c r="AA5862" s="1">
        <v>-37.060387038847452</v>
      </c>
      <c r="AB5862" s="1">
        <v>-3.2420570739228203</v>
      </c>
      <c r="AC5862" s="1">
        <v>-9300.0571394967174</v>
      </c>
      <c r="AD5862" s="1">
        <v>-44.173370767971988</v>
      </c>
      <c r="AE5862" s="1">
        <v>533.70494847276404</v>
      </c>
      <c r="AF5862" s="1">
        <v>533.70494847276404</v>
      </c>
      <c r="AG5862" s="1">
        <v>-3347.5457291553189</v>
      </c>
      <c r="AH5862" s="5">
        <v>2.7698185647579192E-2</v>
      </c>
    </row>
    <row r="5863" spans="1:34" x14ac:dyDescent="0.2">
      <c r="A5863">
        <v>2016</v>
      </c>
      <c r="B5863" t="s">
        <v>296</v>
      </c>
      <c r="C5863" t="s">
        <v>193</v>
      </c>
      <c r="D5863" t="s">
        <v>294</v>
      </c>
      <c r="E5863" t="s">
        <v>292</v>
      </c>
      <c r="F5863" s="15">
        <v>-1.6640547151642857E-2</v>
      </c>
      <c r="G5863" s="15" t="s">
        <v>128</v>
      </c>
      <c r="H5863" s="1">
        <v>-351144866.71240801</v>
      </c>
      <c r="I5863" s="1">
        <v>-339416231.46590608</v>
      </c>
      <c r="J5863" s="1">
        <v>-78596.26667639277</v>
      </c>
      <c r="K5863" s="1">
        <v>-4516824.870655301</v>
      </c>
      <c r="L5863" s="1">
        <v>-1057965.9058348164</v>
      </c>
      <c r="M5863" s="1">
        <v>-14242.275962546495</v>
      </c>
      <c r="N5863" s="1">
        <v>-20979.494456649176</v>
      </c>
      <c r="O5863" s="1">
        <v>-6043269.9525200771</v>
      </c>
      <c r="P5863" s="1">
        <v>3243.5196039317816</v>
      </c>
      <c r="Q5863" s="1">
        <v>-151894568.42583296</v>
      </c>
      <c r="R5863" s="1">
        <v>-88954613.140141472</v>
      </c>
      <c r="S5863" s="1">
        <v>-88910845.563000202</v>
      </c>
      <c r="T5863" s="1">
        <v>-1129206.2176638253</v>
      </c>
      <c r="U5863" s="1">
        <v>-1129206.2176638253</v>
      </c>
      <c r="V5863" s="1">
        <v>-14344624.019602774</v>
      </c>
      <c r="W5863" s="1">
        <v>1336635.851109162</v>
      </c>
      <c r="X5863" s="1">
        <v>-3907.165162955549</v>
      </c>
      <c r="Y5863" s="1">
        <v>-6043269.9525200771</v>
      </c>
      <c r="Z5863" s="1">
        <v>-20979.494456649176</v>
      </c>
      <c r="AA5863" s="1">
        <v>-110.30390918167113</v>
      </c>
      <c r="AB5863" s="1">
        <v>-29.044448896610184</v>
      </c>
      <c r="AC5863" s="1">
        <v>-39124.460909698624</v>
      </c>
      <c r="AD5863" s="1">
        <v>-131.47448979232786</v>
      </c>
      <c r="AE5863" s="1">
        <v>1621.7598019658908</v>
      </c>
      <c r="AF5863" s="1">
        <v>1621.7598019658908</v>
      </c>
      <c r="AG5863" s="1">
        <v>-14130.603318725343</v>
      </c>
      <c r="AH5863" s="5">
        <v>2.2613260007176162E-3</v>
      </c>
    </row>
    <row r="5864" spans="1:34" x14ac:dyDescent="0.2">
      <c r="A5864" s="6">
        <v>2016</v>
      </c>
      <c r="B5864" t="s">
        <v>228</v>
      </c>
      <c r="C5864" t="s">
        <v>118</v>
      </c>
      <c r="D5864" t="s">
        <v>227</v>
      </c>
      <c r="E5864" s="1" t="s">
        <v>211</v>
      </c>
      <c r="F5864" s="15">
        <v>-1.6606565260372505E-2</v>
      </c>
      <c r="G5864" s="15">
        <v>-0.20704492617750139</v>
      </c>
      <c r="H5864" s="1">
        <v>-189898738.40540552</v>
      </c>
      <c r="I5864" s="1">
        <v>-182868351.38309097</v>
      </c>
      <c r="J5864" s="1">
        <v>-67850.800407250048</v>
      </c>
      <c r="K5864" s="1">
        <v>-2372264.2459045947</v>
      </c>
      <c r="L5864" s="1">
        <v>-508452.93518718187</v>
      </c>
      <c r="M5864" s="1">
        <v>-10948.306350276085</v>
      </c>
      <c r="N5864" s="1">
        <v>-9418.5750067996432</v>
      </c>
      <c r="O5864" s="1">
        <v>-4164972.5552820219</v>
      </c>
      <c r="P5864" s="1">
        <v>103520.39582363811</v>
      </c>
      <c r="Q5864" s="1">
        <v>-73316097.024981976</v>
      </c>
      <c r="R5864" s="1">
        <v>-49768514.479290873</v>
      </c>
      <c r="S5864" s="1">
        <v>-49609350.742701367</v>
      </c>
      <c r="T5864" s="1">
        <v>-593066.06147614866</v>
      </c>
      <c r="U5864" s="1">
        <v>-593066.06147614866</v>
      </c>
      <c r="V5864" s="1">
        <v>-8110194.7260851888</v>
      </c>
      <c r="W5864" s="1">
        <v>-3792820.4564955123</v>
      </c>
      <c r="X5864" s="1">
        <v>-2236.3386211628899</v>
      </c>
      <c r="Y5864" s="1">
        <v>-4164972.5552820219</v>
      </c>
      <c r="Z5864" s="1">
        <v>-9418.5750067996432</v>
      </c>
      <c r="AA5864" s="1">
        <v>-2088.5804046398925</v>
      </c>
      <c r="AB5864" s="1">
        <v>-4703.8534840354641</v>
      </c>
      <c r="AC5864" s="1">
        <v>-24406.095948740163</v>
      </c>
      <c r="AD5864" s="1">
        <v>-2489.4407199841307</v>
      </c>
      <c r="AE5864" s="1">
        <v>51760.197911819057</v>
      </c>
      <c r="AF5864" s="1">
        <v>51760.197911819057</v>
      </c>
      <c r="AG5864" s="1">
        <v>-8833.8092544837273</v>
      </c>
      <c r="AH5864" s="5">
        <v>0.19540574895368287</v>
      </c>
    </row>
    <row r="5865" spans="1:34" x14ac:dyDescent="0.2">
      <c r="A5865">
        <v>2016</v>
      </c>
      <c r="B5865" t="s">
        <v>906</v>
      </c>
      <c r="C5865" t="s">
        <v>185</v>
      </c>
      <c r="D5865" t="s">
        <v>907</v>
      </c>
      <c r="E5865" t="s">
        <v>878</v>
      </c>
      <c r="F5865" s="15">
        <v>-1.6588053694455231E-2</v>
      </c>
      <c r="G5865" s="15">
        <v>-3.6589298556976971E-2</v>
      </c>
      <c r="H5865" s="1">
        <v>-2288296.0201567714</v>
      </c>
      <c r="I5865" s="1">
        <v>-2238785.1358613409</v>
      </c>
      <c r="J5865" s="1">
        <v>-555.33453879208241</v>
      </c>
      <c r="K5865" s="1">
        <v>-29679.606921288989</v>
      </c>
      <c r="L5865" s="1">
        <v>-6872.5437410444292</v>
      </c>
      <c r="M5865" s="1">
        <v>-96.069226336892314</v>
      </c>
      <c r="N5865" s="1">
        <v>-304.60770182532895</v>
      </c>
      <c r="O5865" s="1">
        <v>-12084.644353680855</v>
      </c>
      <c r="P5865" s="1">
        <v>81.922187538329695</v>
      </c>
      <c r="Q5865" s="1">
        <v>-987435.20669393451</v>
      </c>
      <c r="R5865" s="1">
        <v>-599801.43687784683</v>
      </c>
      <c r="S5865" s="1">
        <v>-599026.5009452441</v>
      </c>
      <c r="T5865" s="1">
        <v>-7419.9017303222472</v>
      </c>
      <c r="U5865" s="1">
        <v>-7419.9017303222472</v>
      </c>
      <c r="V5865" s="1">
        <v>-96999.865752221842</v>
      </c>
      <c r="W5865" s="1">
        <v>22556.0539614181</v>
      </c>
      <c r="X5865" s="1">
        <v>-68.913714220769549</v>
      </c>
      <c r="Y5865" s="1">
        <v>-12084.644353680855</v>
      </c>
      <c r="Z5865" s="1">
        <v>-304.60770182532895</v>
      </c>
      <c r="AA5865" s="1">
        <v>-3.4022510801390218</v>
      </c>
      <c r="AB5865" s="1">
        <v>-1.4393792502538507</v>
      </c>
      <c r="AC5865" s="1">
        <v>-271.4951746063021</v>
      </c>
      <c r="AD5865" s="1">
        <v>-4.0552436284914757</v>
      </c>
      <c r="AE5865" s="1">
        <v>40.961093769164847</v>
      </c>
      <c r="AF5865" s="1">
        <v>40.961093769164847</v>
      </c>
      <c r="AG5865" s="1">
        <v>-92.624757542620188</v>
      </c>
      <c r="AH5865" s="5">
        <v>8.2269739071218276E-2</v>
      </c>
    </row>
    <row r="5866" spans="1:34" x14ac:dyDescent="0.2">
      <c r="A5866">
        <v>2016</v>
      </c>
      <c r="B5866" t="s">
        <v>908</v>
      </c>
      <c r="C5866" t="s">
        <v>190</v>
      </c>
      <c r="D5866" t="s">
        <v>877</v>
      </c>
      <c r="E5866" t="s">
        <v>878</v>
      </c>
      <c r="F5866" s="15">
        <v>-1.6581522298274483E-2</v>
      </c>
      <c r="G5866" s="15">
        <v>-7.3594034508562237E-2</v>
      </c>
      <c r="H5866" s="1">
        <v>-225492121.73423469</v>
      </c>
      <c r="I5866" s="1">
        <v>-207817500.47035426</v>
      </c>
      <c r="J5866" s="1">
        <v>-45933.949644584412</v>
      </c>
      <c r="K5866" s="1">
        <v>-2507025.5037681847</v>
      </c>
      <c r="L5866" s="1">
        <v>-575132.31235123589</v>
      </c>
      <c r="M5866" s="1">
        <v>-8118.1205697872265</v>
      </c>
      <c r="N5866" s="1">
        <v>-6041506.4305462744</v>
      </c>
      <c r="O5866" s="1">
        <v>-8492061.4979398586</v>
      </c>
      <c r="P5866" s="1">
        <v>-4843.3050350889753</v>
      </c>
      <c r="Q5866" s="1">
        <v>-82522699.091355026</v>
      </c>
      <c r="R5866" s="1">
        <v>-47479632.335343085</v>
      </c>
      <c r="S5866" s="1">
        <v>-47398117.73610203</v>
      </c>
      <c r="T5866" s="1">
        <v>-626756.37594204617</v>
      </c>
      <c r="U5866" s="1">
        <v>-626756.37594204617</v>
      </c>
      <c r="V5866" s="1">
        <v>-7635355.310238068</v>
      </c>
      <c r="W5866" s="1">
        <v>-19570482.073208962</v>
      </c>
      <c r="X5866" s="1">
        <v>-5063335.0270617818</v>
      </c>
      <c r="Y5866" s="1">
        <v>-8492061.4979398586</v>
      </c>
      <c r="Z5866" s="1">
        <v>-6041506.4305462753</v>
      </c>
      <c r="AA5866" s="1">
        <v>-423.30187035716511</v>
      </c>
      <c r="AB5866" s="1">
        <v>-1018.1277833829084</v>
      </c>
      <c r="AC5866" s="1">
        <v>-20940.489786637805</v>
      </c>
      <c r="AD5866" s="1">
        <v>-504.54601152607341</v>
      </c>
      <c r="AE5866" s="1">
        <v>-2421.6525175444876</v>
      </c>
      <c r="AF5866" s="1">
        <v>-2421.6525175444876</v>
      </c>
      <c r="AG5866" s="1">
        <v>-7689.7100684280613</v>
      </c>
      <c r="AH5866" s="5">
        <v>0.235873103393587</v>
      </c>
    </row>
    <row r="5867" spans="1:34" x14ac:dyDescent="0.2">
      <c r="A5867" s="6">
        <v>2016</v>
      </c>
      <c r="B5867" t="s">
        <v>1578</v>
      </c>
      <c r="C5867" t="s">
        <v>190</v>
      </c>
      <c r="D5867" t="s">
        <v>1511</v>
      </c>
      <c r="E5867" s="1" t="s">
        <v>1512</v>
      </c>
      <c r="F5867" s="15">
        <v>-1.6525120349837788E-2</v>
      </c>
      <c r="G5867" s="15">
        <v>-9.3316488875310577E-2</v>
      </c>
      <c r="H5867" s="1">
        <v>-122949886.44957645</v>
      </c>
      <c r="I5867" s="1">
        <v>-92916059.019218728</v>
      </c>
      <c r="J5867" s="1">
        <v>-21666.43671138557</v>
      </c>
      <c r="K5867" s="1">
        <v>-1232071.034080256</v>
      </c>
      <c r="L5867" s="1">
        <v>-287055.13543662976</v>
      </c>
      <c r="M5867" s="1">
        <v>-3910.1795655086707</v>
      </c>
      <c r="N5867" s="1">
        <v>-28432.137565703029</v>
      </c>
      <c r="O5867" s="1">
        <v>-28462208.760339253</v>
      </c>
      <c r="P5867" s="1">
        <v>1516.2533410520391</v>
      </c>
      <c r="Q5867" s="1">
        <v>-41214970.345203511</v>
      </c>
      <c r="R5867" s="1">
        <v>-24210375.396532986</v>
      </c>
      <c r="S5867" s="1">
        <v>-24191057.530877814</v>
      </c>
      <c r="T5867" s="1">
        <v>-308017.758520064</v>
      </c>
      <c r="U5867" s="1">
        <v>-308017.758520064</v>
      </c>
      <c r="V5867" s="1">
        <v>-3904287.6208412382</v>
      </c>
      <c r="W5867" s="1">
        <v>-308110.96058303473</v>
      </c>
      <c r="X5867" s="1">
        <v>-1212.6460375804897</v>
      </c>
      <c r="Y5867" s="1">
        <v>-28462208.760339253</v>
      </c>
      <c r="Z5867" s="1">
        <v>-28432.137565703029</v>
      </c>
      <c r="AA5867" s="1">
        <v>-69.445588336334225</v>
      </c>
      <c r="AB5867" s="1">
        <v>-63.220049960639599</v>
      </c>
      <c r="AC5867" s="1">
        <v>-10656.475764871257</v>
      </c>
      <c r="AD5867" s="1">
        <v>-82.774249458465576</v>
      </c>
      <c r="AE5867" s="1">
        <v>758.12667052601955</v>
      </c>
      <c r="AF5867" s="1">
        <v>758.12667052601955</v>
      </c>
      <c r="AG5867" s="1">
        <v>-3839.8722435944405</v>
      </c>
      <c r="AH5867" s="5">
        <v>1.2282886107908514E-2</v>
      </c>
    </row>
    <row r="5868" spans="1:34" x14ac:dyDescent="0.2">
      <c r="A5868">
        <v>2016</v>
      </c>
      <c r="B5868" t="s">
        <v>1574</v>
      </c>
      <c r="C5868" t="s">
        <v>193</v>
      </c>
      <c r="D5868" t="s">
        <v>1511</v>
      </c>
      <c r="E5868" t="s">
        <v>1512</v>
      </c>
      <c r="F5868" s="15">
        <v>-1.6496099879403724E-2</v>
      </c>
      <c r="G5868" s="15">
        <v>-0.59864789877366476</v>
      </c>
      <c r="H5868" s="1">
        <v>-175453097.62596354</v>
      </c>
      <c r="I5868" s="1">
        <v>-171992795.38041124</v>
      </c>
      <c r="J5868" s="1">
        <v>-45610.626971085236</v>
      </c>
      <c r="K5868" s="1">
        <v>-2283991.8058258006</v>
      </c>
      <c r="L5868" s="1">
        <v>-533101.24868874974</v>
      </c>
      <c r="M5868" s="1">
        <v>-7738.4275122288527</v>
      </c>
      <c r="N5868" s="1">
        <v>-30679.487569525867</v>
      </c>
      <c r="O5868" s="1">
        <v>-574311.60522544105</v>
      </c>
      <c r="P5868" s="1">
        <v>15130.956240591036</v>
      </c>
      <c r="Q5868" s="1">
        <v>-76661555.695275292</v>
      </c>
      <c r="R5868" s="1">
        <v>-48589235.702825718</v>
      </c>
      <c r="S5868" s="1">
        <v>-48552180.56964431</v>
      </c>
      <c r="T5868" s="1">
        <v>-570997.95145645016</v>
      </c>
      <c r="U5868" s="1">
        <v>-570997.95145645016</v>
      </c>
      <c r="V5868" s="1">
        <v>-7891332.3533946769</v>
      </c>
      <c r="W5868" s="1">
        <v>8008330.5427710973</v>
      </c>
      <c r="X5868" s="1">
        <v>-4771.7066115838752</v>
      </c>
      <c r="Y5868" s="1">
        <v>-574311.60522544105</v>
      </c>
      <c r="Z5868" s="1">
        <v>-30679.487569525867</v>
      </c>
      <c r="AA5868" s="1">
        <v>-559.86009000000001</v>
      </c>
      <c r="AB5868" s="1">
        <v>-95.278964121801224</v>
      </c>
      <c r="AC5868" s="1">
        <v>-22002.028418359914</v>
      </c>
      <c r="AD5868" s="1">
        <v>-667.31378999999993</v>
      </c>
      <c r="AE5868" s="1">
        <v>7565.4781202955182</v>
      </c>
      <c r="AF5868" s="1">
        <v>7565.4781202955182</v>
      </c>
      <c r="AG5868" s="1">
        <v>-7171.6202532288535</v>
      </c>
      <c r="AH5868" s="5">
        <v>1.6719760304106615E-2</v>
      </c>
    </row>
    <row r="5869" spans="1:34" x14ac:dyDescent="0.2">
      <c r="A5869">
        <v>2016</v>
      </c>
      <c r="B5869" t="s">
        <v>1571</v>
      </c>
      <c r="C5869" t="s">
        <v>193</v>
      </c>
      <c r="D5869" t="s">
        <v>1511</v>
      </c>
      <c r="E5869" t="s">
        <v>1512</v>
      </c>
      <c r="F5869" s="15">
        <v>-1.6386951859777087E-2</v>
      </c>
      <c r="G5869" s="15">
        <v>-0.25781960620967553</v>
      </c>
      <c r="H5869" s="1">
        <v>-171906636.28184313</v>
      </c>
      <c r="I5869" s="1">
        <v>-164842951.552145</v>
      </c>
      <c r="J5869" s="1">
        <v>-40091.390890605988</v>
      </c>
      <c r="K5869" s="1">
        <v>-2184043.1969426367</v>
      </c>
      <c r="L5869" s="1">
        <v>-509401.5632725326</v>
      </c>
      <c r="M5869" s="1">
        <v>-7076.0251359508238</v>
      </c>
      <c r="N5869" s="1">
        <v>-30259.573569111846</v>
      </c>
      <c r="O5869" s="1">
        <v>-4298810.9820116833</v>
      </c>
      <c r="P5869" s="1">
        <v>5998.0021244675072</v>
      </c>
      <c r="Q5869" s="1">
        <v>-73175671.00072749</v>
      </c>
      <c r="R5869" s="1">
        <v>-44086382.200086415</v>
      </c>
      <c r="S5869" s="1">
        <v>-44052281.724017538</v>
      </c>
      <c r="T5869" s="1">
        <v>-546010.79923565919</v>
      </c>
      <c r="U5869" s="1">
        <v>-546010.79923565919</v>
      </c>
      <c r="V5869" s="1">
        <v>-7126907.2985152286</v>
      </c>
      <c r="W5869" s="1">
        <v>1981481.2222417716</v>
      </c>
      <c r="X5869" s="1">
        <v>-4706.3956637549254</v>
      </c>
      <c r="Y5869" s="1">
        <v>-4298810.9820116833</v>
      </c>
      <c r="Z5869" s="1">
        <v>-30259.573569111846</v>
      </c>
      <c r="AA5869" s="1">
        <v>-250.21680000000003</v>
      </c>
      <c r="AB5869" s="1">
        <v>-93.974868970634802</v>
      </c>
      <c r="AC5869" s="1">
        <v>-19609.597221847042</v>
      </c>
      <c r="AD5869" s="1">
        <v>-298.24080000000004</v>
      </c>
      <c r="AE5869" s="1">
        <v>2999.0010622337536</v>
      </c>
      <c r="AF5869" s="1">
        <v>2999.0010622337536</v>
      </c>
      <c r="AG5869" s="1">
        <v>-6822.7034559508238</v>
      </c>
      <c r="AH5869" s="5">
        <v>1.8842310591005818E-2</v>
      </c>
    </row>
    <row r="5870" spans="1:34" x14ac:dyDescent="0.2">
      <c r="A5870" s="6">
        <v>2016</v>
      </c>
      <c r="B5870" t="s">
        <v>2570</v>
      </c>
      <c r="C5870" t="s">
        <v>188</v>
      </c>
      <c r="D5870" t="s">
        <v>1443</v>
      </c>
      <c r="E5870" s="1" t="s">
        <v>1438</v>
      </c>
      <c r="F5870" s="15">
        <v>-1.6367651919615249E-2</v>
      </c>
      <c r="G5870" s="15" t="s">
        <v>128</v>
      </c>
      <c r="H5870" s="1">
        <v>-9523989.6504426729</v>
      </c>
      <c r="I5870" s="1">
        <v>-9201515.3419123553</v>
      </c>
      <c r="J5870" s="1">
        <v>-2214.0843257269053</v>
      </c>
      <c r="K5870" s="1">
        <v>-121884.24606101189</v>
      </c>
      <c r="L5870" s="1">
        <v>-28555.81176269659</v>
      </c>
      <c r="M5870" s="1">
        <v>-390.10592087822795</v>
      </c>
      <c r="N5870" s="1">
        <v>-2150.096707818549</v>
      </c>
      <c r="O5870" s="1">
        <v>-167450.1212046748</v>
      </c>
      <c r="P5870" s="1">
        <v>170.15745249056783</v>
      </c>
      <c r="Q5870" s="1">
        <v>-4101424.2253058134</v>
      </c>
      <c r="R5870" s="1">
        <v>-2447850.832516076</v>
      </c>
      <c r="S5870" s="1">
        <v>-2446527.314573932</v>
      </c>
      <c r="T5870" s="1">
        <v>-30471.061515252972</v>
      </c>
      <c r="U5870" s="1">
        <v>-30471.061515252972</v>
      </c>
      <c r="V5870" s="1">
        <v>-395440.60081313096</v>
      </c>
      <c r="W5870" s="1">
        <v>99689.028649056912</v>
      </c>
      <c r="X5870" s="1">
        <v>-567.42724752368258</v>
      </c>
      <c r="Y5870" s="1">
        <v>-167450.1212046748</v>
      </c>
      <c r="Z5870" s="1">
        <v>-2150.096707818549</v>
      </c>
      <c r="AA5870" s="1">
        <v>-6.8391142268394356</v>
      </c>
      <c r="AB5870" s="1">
        <v>-2.1058780012378029</v>
      </c>
      <c r="AC5870" s="1">
        <v>-1095.8164683804541</v>
      </c>
      <c r="AD5870" s="1">
        <v>-8.1517424022047056</v>
      </c>
      <c r="AE5870" s="1">
        <v>85.078726245283917</v>
      </c>
      <c r="AF5870" s="1">
        <v>85.078726245283917</v>
      </c>
      <c r="AG5870" s="1">
        <v>-383.18194173032555</v>
      </c>
      <c r="AH5870" s="5">
        <v>3.8057476897584076E-2</v>
      </c>
    </row>
    <row r="5871" spans="1:34" x14ac:dyDescent="0.2">
      <c r="A5871">
        <v>2016</v>
      </c>
      <c r="B5871" t="s">
        <v>1788</v>
      </c>
      <c r="C5871" t="s">
        <v>118</v>
      </c>
      <c r="D5871" t="s">
        <v>1369</v>
      </c>
      <c r="E5871" t="s">
        <v>1738</v>
      </c>
      <c r="F5871" s="15">
        <v>-1.6358383924375709E-2</v>
      </c>
      <c r="G5871" s="15">
        <v>-3.4813996557004713E-2</v>
      </c>
      <c r="H5871" s="1">
        <v>-2349633.39851437</v>
      </c>
      <c r="I5871" s="1">
        <v>-2261169.4822601201</v>
      </c>
      <c r="J5871" s="1">
        <v>-521.7112564448521</v>
      </c>
      <c r="K5871" s="1">
        <v>-30084.47853481552</v>
      </c>
      <c r="L5871" s="1">
        <v>-7052.6423217360316</v>
      </c>
      <c r="M5871" s="1">
        <v>-94.618970482718993</v>
      </c>
      <c r="N5871" s="1">
        <v>-60.974052842306087</v>
      </c>
      <c r="O5871" s="1">
        <v>-50662.822488801321</v>
      </c>
      <c r="P5871" s="1">
        <v>13.331370872487426</v>
      </c>
      <c r="Q5871" s="1">
        <v>-1012523.1160528138</v>
      </c>
      <c r="R5871" s="1">
        <v>-591685.20139031357</v>
      </c>
      <c r="S5871" s="1">
        <v>-591422.86534703802</v>
      </c>
      <c r="T5871" s="1">
        <v>-7521.11963370388</v>
      </c>
      <c r="U5871" s="1">
        <v>-7521.11963370388</v>
      </c>
      <c r="V5871" s="1">
        <v>-95397.633506231607</v>
      </c>
      <c r="W5871" s="1">
        <v>7506.6832224641184</v>
      </c>
      <c r="X5871" s="1">
        <v>-3.1095449350005517</v>
      </c>
      <c r="Y5871" s="1">
        <v>-50662.822488801321</v>
      </c>
      <c r="Z5871" s="1">
        <v>-60.974052842306087</v>
      </c>
      <c r="AA5871" s="1">
        <v>-0.45040729907414234</v>
      </c>
      <c r="AB5871" s="1">
        <v>-4.6282764878903655E-2</v>
      </c>
      <c r="AC5871" s="1">
        <v>-260.25493929757494</v>
      </c>
      <c r="AD5871" s="1">
        <v>-0.53685377321471406</v>
      </c>
      <c r="AE5871" s="1">
        <v>6.665685436243713</v>
      </c>
      <c r="AF5871" s="1">
        <v>6.665685436243713</v>
      </c>
      <c r="AG5871" s="1">
        <v>-94.162974187962902</v>
      </c>
      <c r="AH5871" s="5">
        <v>6.6376886265626881E-3</v>
      </c>
    </row>
    <row r="5872" spans="1:34" x14ac:dyDescent="0.2">
      <c r="A5872">
        <v>2016</v>
      </c>
      <c r="B5872" t="s">
        <v>1363</v>
      </c>
      <c r="C5872" t="s">
        <v>118</v>
      </c>
      <c r="D5872" t="s">
        <v>1351</v>
      </c>
      <c r="E5872" t="s">
        <v>1320</v>
      </c>
      <c r="F5872" s="15">
        <v>-1.6325074004370436E-2</v>
      </c>
      <c r="G5872" s="15">
        <v>-0.28950306470367199</v>
      </c>
      <c r="H5872" s="1">
        <v>-153161819.38243878</v>
      </c>
      <c r="I5872" s="1">
        <v>-148505639.89900467</v>
      </c>
      <c r="J5872" s="1">
        <v>-34641.32541895788</v>
      </c>
      <c r="K5872" s="1">
        <v>-1974681.8698615474</v>
      </c>
      <c r="L5872" s="1">
        <v>-462906.86806145043</v>
      </c>
      <c r="M5872" s="1">
        <v>-6238.122894252142</v>
      </c>
      <c r="N5872" s="1">
        <v>-10008.174770255868</v>
      </c>
      <c r="O5872" s="1">
        <v>-2169124.5757788396</v>
      </c>
      <c r="P5872" s="1">
        <v>1421.4533512371449</v>
      </c>
      <c r="Q5872" s="1">
        <v>-66465411.064506263</v>
      </c>
      <c r="R5872" s="1">
        <v>-39054515.805641264</v>
      </c>
      <c r="S5872" s="1">
        <v>-39036538.124561131</v>
      </c>
      <c r="T5872" s="1">
        <v>-493670.46746538684</v>
      </c>
      <c r="U5872" s="1">
        <v>-493670.46746538684</v>
      </c>
      <c r="V5872" s="1">
        <v>-6300057.40846314</v>
      </c>
      <c r="W5872" s="1">
        <v>885373.27395395795</v>
      </c>
      <c r="X5872" s="1">
        <v>-2062.4106954374915</v>
      </c>
      <c r="Y5872" s="1">
        <v>-2169124.5757788396</v>
      </c>
      <c r="Z5872" s="1">
        <v>-10008.174770255868</v>
      </c>
      <c r="AA5872" s="1">
        <v>-49.095956109045481</v>
      </c>
      <c r="AB5872" s="1">
        <v>-6.3504138810419342</v>
      </c>
      <c r="AC5872" s="1">
        <v>-17253.227387252347</v>
      </c>
      <c r="AD5872" s="1">
        <v>-58.51892129835651</v>
      </c>
      <c r="AE5872" s="1">
        <v>710.72667561857247</v>
      </c>
      <c r="AF5872" s="1">
        <v>710.72667561857247</v>
      </c>
      <c r="AG5872" s="1">
        <v>-6188.4177182497724</v>
      </c>
      <c r="AH5872" s="5">
        <v>2.2168713670655055E-2</v>
      </c>
    </row>
    <row r="5873" spans="1:34" x14ac:dyDescent="0.2">
      <c r="A5873">
        <v>2016</v>
      </c>
      <c r="B5873" t="s">
        <v>618</v>
      </c>
      <c r="C5873" t="s">
        <v>118</v>
      </c>
      <c r="D5873" t="s">
        <v>519</v>
      </c>
      <c r="E5873" t="s">
        <v>520</v>
      </c>
      <c r="F5873" s="15">
        <v>-1.6304167043157514E-2</v>
      </c>
      <c r="G5873" s="15">
        <v>-2.9723552555772147E-2</v>
      </c>
      <c r="H5873" s="1">
        <v>-2325723.1031767861</v>
      </c>
      <c r="I5873" s="1">
        <v>-2217194.4586655544</v>
      </c>
      <c r="J5873" s="1">
        <v>-513.40478153566062</v>
      </c>
      <c r="K5873" s="1">
        <v>-29491.759359348453</v>
      </c>
      <c r="L5873" s="1">
        <v>-6913.8684012327658</v>
      </c>
      <c r="M5873" s="1">
        <v>-92.904039094177264</v>
      </c>
      <c r="N5873" s="1">
        <v>-88.103150236630114</v>
      </c>
      <c r="O5873" s="1">
        <v>-71444.607308550811</v>
      </c>
      <c r="P5873" s="1">
        <v>16.002528767786014</v>
      </c>
      <c r="Q5873" s="1">
        <v>-992636.62387548597</v>
      </c>
      <c r="R5873" s="1">
        <v>-581133.92521561775</v>
      </c>
      <c r="S5873" s="1">
        <v>-580874.79493025399</v>
      </c>
      <c r="T5873" s="1">
        <v>-7372.9398398371131</v>
      </c>
      <c r="U5873" s="1">
        <v>-7372.9398398371131</v>
      </c>
      <c r="V5873" s="1">
        <v>-93713.03357835552</v>
      </c>
      <c r="W5873" s="1">
        <v>9259.0277913477021</v>
      </c>
      <c r="X5873" s="1">
        <v>-11.595363105016476</v>
      </c>
      <c r="Y5873" s="1">
        <v>-71444.607308550811</v>
      </c>
      <c r="Z5873" s="1">
        <v>-88.103150236630114</v>
      </c>
      <c r="AA5873" s="1">
        <v>-0.55268354286321886</v>
      </c>
      <c r="AB5873" s="1">
        <v>-7.2068481856835592E-2</v>
      </c>
      <c r="AC5873" s="1">
        <v>-255.94238631066196</v>
      </c>
      <c r="AD5873" s="1">
        <v>-0.65875985133836201</v>
      </c>
      <c r="AE5873" s="1">
        <v>8.0012643838930071</v>
      </c>
      <c r="AF5873" s="1">
        <v>8.0012643838930071</v>
      </c>
      <c r="AG5873" s="1">
        <v>-92.344497434358814</v>
      </c>
      <c r="AH5873" s="5">
        <v>9.0211551738958416E-3</v>
      </c>
    </row>
    <row r="5874" spans="1:34" x14ac:dyDescent="0.2">
      <c r="A5874">
        <v>2016</v>
      </c>
      <c r="B5874" t="s">
        <v>1879</v>
      </c>
      <c r="C5874" t="s">
        <v>190</v>
      </c>
      <c r="D5874" t="s">
        <v>1871</v>
      </c>
      <c r="E5874" t="s">
        <v>1872</v>
      </c>
      <c r="F5874" s="15">
        <v>-1.6231578673760304E-2</v>
      </c>
      <c r="G5874" s="15">
        <v>-6.5448814778311326E-2</v>
      </c>
      <c r="H5874" s="1">
        <v>-93526356.318206877</v>
      </c>
      <c r="I5874" s="1">
        <v>-85899312.348433286</v>
      </c>
      <c r="J5874" s="1">
        <v>-20649.089088064818</v>
      </c>
      <c r="K5874" s="1">
        <v>-1140807.0235545437</v>
      </c>
      <c r="L5874" s="1">
        <v>-266722.2662287085</v>
      </c>
      <c r="M5874" s="1">
        <v>-3688.3414135121575</v>
      </c>
      <c r="N5874" s="1">
        <v>-9645.3658862787743</v>
      </c>
      <c r="O5874" s="1">
        <v>-6188703.3901944421</v>
      </c>
      <c r="P5874" s="1">
        <v>3171.5065920104889</v>
      </c>
      <c r="Q5874" s="1">
        <v>-38309358.218583964</v>
      </c>
      <c r="R5874" s="1">
        <v>-22906649.349860784</v>
      </c>
      <c r="S5874" s="1">
        <v>-22893433.295141883</v>
      </c>
      <c r="T5874" s="1">
        <v>-285201.75588863593</v>
      </c>
      <c r="U5874" s="1">
        <v>-285201.75588863593</v>
      </c>
      <c r="V5874" s="1">
        <v>-3700932.2152234656</v>
      </c>
      <c r="W5874" s="1">
        <v>1065069.7138058508</v>
      </c>
      <c r="X5874" s="1">
        <v>-1484.6077155739877</v>
      </c>
      <c r="Y5874" s="1">
        <v>-6188703.3901944421</v>
      </c>
      <c r="Z5874" s="1">
        <v>-9645.3658862787743</v>
      </c>
      <c r="AA5874" s="1">
        <v>-111.97203229603726</v>
      </c>
      <c r="AB5874" s="1">
        <v>-50.603473039425538</v>
      </c>
      <c r="AC5874" s="1">
        <v>-10116.565993410799</v>
      </c>
      <c r="AD5874" s="1">
        <v>-133.46277503986937</v>
      </c>
      <c r="AE5874" s="1">
        <v>1585.7532960052445</v>
      </c>
      <c r="AF5874" s="1">
        <v>1585.7532960052445</v>
      </c>
      <c r="AG5874" s="1">
        <v>-3574.9799472387244</v>
      </c>
      <c r="AH5874" s="5">
        <v>4.7623260014906348E-2</v>
      </c>
    </row>
    <row r="5875" spans="1:34" x14ac:dyDescent="0.2">
      <c r="A5875">
        <v>2016</v>
      </c>
      <c r="B5875" t="s">
        <v>2339</v>
      </c>
      <c r="C5875" t="s">
        <v>190</v>
      </c>
      <c r="D5875" t="s">
        <v>1831</v>
      </c>
      <c r="E5875" t="s">
        <v>1832</v>
      </c>
      <c r="F5875" s="15">
        <v>-1.6073749432026923E-2</v>
      </c>
      <c r="G5875" s="15">
        <v>-0.13761811070580862</v>
      </c>
      <c r="H5875" s="1">
        <v>-71790138.867013544</v>
      </c>
      <c r="I5875" s="1">
        <v>-60168682.475753143</v>
      </c>
      <c r="J5875" s="1">
        <v>-13604.020768681943</v>
      </c>
      <c r="K5875" s="1">
        <v>-758569.62314891594</v>
      </c>
      <c r="L5875" s="1">
        <v>-177183.30933615204</v>
      </c>
      <c r="M5875" s="1">
        <v>-2434.6307165361668</v>
      </c>
      <c r="N5875" s="1">
        <v>-5586.3943400413873</v>
      </c>
      <c r="O5875" s="1">
        <v>-10662652.85928891</v>
      </c>
      <c r="P5875" s="1">
        <v>-1425.5536611454315</v>
      </c>
      <c r="Q5875" s="1">
        <v>-25426985.921133183</v>
      </c>
      <c r="R5875" s="1">
        <v>-14688707.225357886</v>
      </c>
      <c r="S5875" s="1">
        <v>-14679128.23204698</v>
      </c>
      <c r="T5875" s="1">
        <v>-189642.40578722898</v>
      </c>
      <c r="U5875" s="1">
        <v>-189642.40578722898</v>
      </c>
      <c r="V5875" s="1">
        <v>-2365135.1383983186</v>
      </c>
      <c r="W5875" s="1">
        <v>-3571296.2751536812</v>
      </c>
      <c r="X5875" s="1">
        <v>-787.31245848923561</v>
      </c>
      <c r="Y5875" s="1">
        <v>-10662652.85928891</v>
      </c>
      <c r="Z5875" s="1">
        <v>-5586.3943400413873</v>
      </c>
      <c r="AA5875" s="1">
        <v>-66.358117279874463</v>
      </c>
      <c r="AB5875" s="1">
        <v>-174.99500090509795</v>
      </c>
      <c r="AC5875" s="1">
        <v>-6461.2471034318969</v>
      </c>
      <c r="AD5875" s="1">
        <v>-79.094201444681488</v>
      </c>
      <c r="AE5875" s="1">
        <v>-712.77683057271577</v>
      </c>
      <c r="AF5875" s="1">
        <v>-712.77683057271577</v>
      </c>
      <c r="AG5875" s="1">
        <v>-2367.4491773630384</v>
      </c>
      <c r="AH5875" s="5">
        <v>0.10614641890252191</v>
      </c>
    </row>
    <row r="5876" spans="1:34" x14ac:dyDescent="0.2">
      <c r="A5876">
        <v>2016</v>
      </c>
      <c r="B5876" t="s">
        <v>2571</v>
      </c>
      <c r="C5876" t="s">
        <v>118</v>
      </c>
      <c r="D5876" t="s">
        <v>246</v>
      </c>
      <c r="E5876" t="s">
        <v>236</v>
      </c>
      <c r="F5876" s="15">
        <v>-1.6064301259651387E-2</v>
      </c>
      <c r="G5876" s="15">
        <v>-0.10524453297290623</v>
      </c>
      <c r="H5876" s="1">
        <v>-733566273.91337729</v>
      </c>
      <c r="I5876" s="1">
        <v>-677277218.94684958</v>
      </c>
      <c r="J5876" s="1">
        <v>-194956.30861655233</v>
      </c>
      <c r="K5876" s="1">
        <v>-9374064.590657616</v>
      </c>
      <c r="L5876" s="1">
        <v>-1859645.6188801692</v>
      </c>
      <c r="M5876" s="1">
        <v>-28919.546026336084</v>
      </c>
      <c r="N5876" s="1">
        <v>-953854.50432851887</v>
      </c>
      <c r="O5876" s="1">
        <v>-43930240.497976691</v>
      </c>
      <c r="P5876" s="1">
        <v>52626.107064166179</v>
      </c>
      <c r="Q5876" s="1">
        <v>-267736733.10909605</v>
      </c>
      <c r="R5876" s="1">
        <v>-177728344.18553653</v>
      </c>
      <c r="S5876" s="1">
        <v>-175707237.07007363</v>
      </c>
      <c r="T5876" s="1">
        <v>-2343516.147664404</v>
      </c>
      <c r="U5876" s="1">
        <v>-2343516.147664404</v>
      </c>
      <c r="V5876" s="1">
        <v>-28750867.455150831</v>
      </c>
      <c r="W5876" s="1">
        <v>-33779827.573837228</v>
      </c>
      <c r="X5876" s="1">
        <v>-219032.02511181301</v>
      </c>
      <c r="Y5876" s="1">
        <v>-43930240.497976691</v>
      </c>
      <c r="Z5876" s="1">
        <v>-953854.50432851864</v>
      </c>
      <c r="AA5876" s="1">
        <v>-2485.4868800000004</v>
      </c>
      <c r="AB5876" s="1">
        <v>-1332.8068784960792</v>
      </c>
      <c r="AC5876" s="1">
        <v>-92547.260518532028</v>
      </c>
      <c r="AD5876" s="1">
        <v>-2962.5252799999998</v>
      </c>
      <c r="AE5876" s="1">
        <v>26313.05353208309</v>
      </c>
      <c r="AF5876" s="1">
        <v>26313.05353208309</v>
      </c>
      <c r="AG5876" s="1">
        <v>-26403.224444007745</v>
      </c>
      <c r="AH5876" s="5">
        <v>0.21339233515026629</v>
      </c>
    </row>
    <row r="5877" spans="1:34" x14ac:dyDescent="0.2">
      <c r="A5877">
        <v>2016</v>
      </c>
      <c r="B5877" t="s">
        <v>1118</v>
      </c>
      <c r="C5877" t="s">
        <v>193</v>
      </c>
      <c r="D5877" t="s">
        <v>1104</v>
      </c>
      <c r="E5877" t="s">
        <v>1098</v>
      </c>
      <c r="F5877" s="15">
        <v>-1.604394589926883E-2</v>
      </c>
      <c r="G5877" s="15">
        <v>-0.16380145296097007</v>
      </c>
      <c r="H5877" s="1">
        <v>-38644272.817838013</v>
      </c>
      <c r="I5877" s="1">
        <v>-34850171.372761928</v>
      </c>
      <c r="J5877" s="1">
        <v>-7955.1738323766258</v>
      </c>
      <c r="K5877" s="1">
        <v>-464070.80481703579</v>
      </c>
      <c r="L5877" s="1">
        <v>-108140.82005015279</v>
      </c>
      <c r="M5877" s="1">
        <v>-1448.6862179766308</v>
      </c>
      <c r="N5877" s="1">
        <v>-1837.8813014119271</v>
      </c>
      <c r="O5877" s="1">
        <v>-3210709.6133647007</v>
      </c>
      <c r="P5877" s="1">
        <v>61.534507579783558</v>
      </c>
      <c r="Q5877" s="1">
        <v>-15523476.386069937</v>
      </c>
      <c r="R5877" s="1">
        <v>-9016527.9870085996</v>
      </c>
      <c r="S5877" s="1">
        <v>-9009082.2315838281</v>
      </c>
      <c r="T5877" s="1">
        <v>-116017.70120425895</v>
      </c>
      <c r="U5877" s="1">
        <v>-116017.70120425895</v>
      </c>
      <c r="V5877" s="1">
        <v>-1452451.4527774311</v>
      </c>
      <c r="W5877" s="1">
        <v>-192558.43408409116</v>
      </c>
      <c r="X5877" s="1">
        <v>-231.99356215413499</v>
      </c>
      <c r="Y5877" s="1">
        <v>-3210709.6133647007</v>
      </c>
      <c r="Z5877" s="1">
        <v>-1837.8813014119271</v>
      </c>
      <c r="AA5877" s="1">
        <v>-3.665676153805256</v>
      </c>
      <c r="AB5877" s="1">
        <v>-6.6058985112031809</v>
      </c>
      <c r="AC5877" s="1">
        <v>-3963.3543271536337</v>
      </c>
      <c r="AD5877" s="1">
        <v>-4.3692277602934837</v>
      </c>
      <c r="AE5877" s="1">
        <v>30.767253789891779</v>
      </c>
      <c r="AF5877" s="1">
        <v>30.767253789891779</v>
      </c>
      <c r="AG5877" s="1">
        <v>-1444.9750553304059</v>
      </c>
      <c r="AH5877" s="5">
        <v>8.6591453074433694E-2</v>
      </c>
    </row>
    <row r="5878" spans="1:34" x14ac:dyDescent="0.2">
      <c r="A5878">
        <v>2016</v>
      </c>
      <c r="B5878" t="s">
        <v>126</v>
      </c>
      <c r="C5878" t="s">
        <v>127</v>
      </c>
      <c r="D5878" t="s">
        <v>123</v>
      </c>
      <c r="E5878" t="s">
        <v>120</v>
      </c>
      <c r="F5878" s="15">
        <v>-1.6013705913642692E-2</v>
      </c>
      <c r="G5878" s="15" t="s">
        <v>128</v>
      </c>
      <c r="H5878" s="1">
        <v>-2758648.5416615633</v>
      </c>
      <c r="I5878" s="1">
        <v>-2698111.7348795966</v>
      </c>
      <c r="J5878" s="1">
        <v>-614.8160299200598</v>
      </c>
      <c r="K5878" s="1">
        <v>-35744.466890401716</v>
      </c>
      <c r="L5878" s="1">
        <v>-8362.3876484800512</v>
      </c>
      <c r="M5878" s="1">
        <v>-111.84468610157299</v>
      </c>
      <c r="N5878" s="1">
        <v>-991.6639932114665</v>
      </c>
      <c r="O5878" s="1">
        <v>-14704.654741994515</v>
      </c>
      <c r="P5878" s="1">
        <v>-6.9727918559477153</v>
      </c>
      <c r="Q5878" s="1">
        <v>-1200350.1918847181</v>
      </c>
      <c r="R5878" s="1">
        <v>-695466.87079350802</v>
      </c>
      <c r="S5878" s="1">
        <v>-695085.25095080107</v>
      </c>
      <c r="T5878" s="1">
        <v>-8936.1167226004291</v>
      </c>
      <c r="U5878" s="1">
        <v>-8936.1167226004291</v>
      </c>
      <c r="V5878" s="1">
        <v>-112027.03101479757</v>
      </c>
      <c r="W5878" s="1">
        <v>-21419.700180216743</v>
      </c>
      <c r="X5878" s="1">
        <v>-305.27452833854198</v>
      </c>
      <c r="Y5878" s="1">
        <v>-14704.654741994515</v>
      </c>
      <c r="Z5878" s="1">
        <v>-991.6639932114665</v>
      </c>
      <c r="AA5878" s="1">
        <v>-0.20871525889705267</v>
      </c>
      <c r="AB5878" s="1">
        <v>-1.1107282843199375</v>
      </c>
      <c r="AC5878" s="1">
        <v>-305.49573854449477</v>
      </c>
      <c r="AD5878" s="1">
        <v>-0.24877388642834572</v>
      </c>
      <c r="AE5878" s="1">
        <v>-3.4863959279738577</v>
      </c>
      <c r="AF5878" s="1">
        <v>-3.4863959279738577</v>
      </c>
      <c r="AG5878" s="1">
        <v>-111.63338094530276</v>
      </c>
      <c r="AH5878" s="5">
        <v>1.4975484345631736E-2</v>
      </c>
    </row>
    <row r="5879" spans="1:34" x14ac:dyDescent="0.2">
      <c r="A5879">
        <v>2016</v>
      </c>
      <c r="B5879" t="s">
        <v>1504</v>
      </c>
      <c r="C5879" t="s">
        <v>118</v>
      </c>
      <c r="D5879" t="s">
        <v>1437</v>
      </c>
      <c r="E5879" t="s">
        <v>1438</v>
      </c>
      <c r="F5879" s="15">
        <v>-1.6007216621286926E-2</v>
      </c>
      <c r="G5879" s="15">
        <v>-8.1038944870659824E-2</v>
      </c>
      <c r="H5879" s="1">
        <v>-374143294.47181654</v>
      </c>
      <c r="I5879" s="1">
        <v>-364619357.70126635</v>
      </c>
      <c r="J5879" s="1">
        <v>-85897.763786339026</v>
      </c>
      <c r="K5879" s="1">
        <v>-4842088.075114239</v>
      </c>
      <c r="L5879" s="1">
        <v>-1134818.1371016188</v>
      </c>
      <c r="M5879" s="1">
        <v>-15409.547834875351</v>
      </c>
      <c r="N5879" s="1">
        <v>-40844.127553043189</v>
      </c>
      <c r="O5879" s="1">
        <v>-3410978.7546722936</v>
      </c>
      <c r="P5879" s="1">
        <v>6099.6355123140474</v>
      </c>
      <c r="Q5879" s="1">
        <v>-162958345.96941945</v>
      </c>
      <c r="R5879" s="1">
        <v>-96338351.780488357</v>
      </c>
      <c r="S5879" s="1">
        <v>-96293088.113190323</v>
      </c>
      <c r="T5879" s="1">
        <v>-1210522.0187785598</v>
      </c>
      <c r="U5879" s="1">
        <v>-1210522.0187785598</v>
      </c>
      <c r="V5879" s="1">
        <v>-15549689.869827198</v>
      </c>
      <c r="W5879" s="1">
        <v>2930787.9274795367</v>
      </c>
      <c r="X5879" s="1">
        <v>-9512.9773118845806</v>
      </c>
      <c r="Y5879" s="1">
        <v>-3410978.7546722936</v>
      </c>
      <c r="Z5879" s="1">
        <v>-40844.127553043189</v>
      </c>
      <c r="AA5879" s="1">
        <v>-231.70698829159937</v>
      </c>
      <c r="AB5879" s="1">
        <v>-64.049878845064001</v>
      </c>
      <c r="AC5879" s="1">
        <v>-42579.503862807964</v>
      </c>
      <c r="AD5879" s="1">
        <v>-276.17840829903201</v>
      </c>
      <c r="AE5879" s="1">
        <v>3049.8177561570237</v>
      </c>
      <c r="AF5879" s="1">
        <v>3049.8177561570237</v>
      </c>
      <c r="AG5879" s="1">
        <v>-15174.965650378674</v>
      </c>
      <c r="AH5879" s="5">
        <v>2.5942392929924195E-2</v>
      </c>
    </row>
    <row r="5880" spans="1:34" x14ac:dyDescent="0.2">
      <c r="A5880">
        <v>2016</v>
      </c>
      <c r="B5880" t="s">
        <v>956</v>
      </c>
      <c r="C5880" t="s">
        <v>130</v>
      </c>
      <c r="D5880" t="s">
        <v>933</v>
      </c>
      <c r="E5880" t="s">
        <v>931</v>
      </c>
      <c r="F5880" s="15">
        <v>-1.6005765293282036E-2</v>
      </c>
      <c r="G5880" s="15">
        <v>-0.20769775088745163</v>
      </c>
      <c r="H5880" s="1">
        <v>-279002800.81702477</v>
      </c>
      <c r="I5880" s="1">
        <v>-264949787.82011706</v>
      </c>
      <c r="J5880" s="1">
        <v>-61189.509357900628</v>
      </c>
      <c r="K5880" s="1">
        <v>-3556861.3591878037</v>
      </c>
      <c r="L5880" s="1">
        <v>-819316.18484676012</v>
      </c>
      <c r="M5880" s="1">
        <v>-11082.039107308832</v>
      </c>
      <c r="N5880" s="1">
        <v>-13462.471827007617</v>
      </c>
      <c r="O5880" s="1">
        <v>-9594587.1099156477</v>
      </c>
      <c r="P5880" s="1">
        <v>3485.677334745767</v>
      </c>
      <c r="Q5880" s="1">
        <v>-117630873.5669657</v>
      </c>
      <c r="R5880" s="1">
        <v>-68898313.475045979</v>
      </c>
      <c r="S5880" s="1">
        <v>-68788675.725340262</v>
      </c>
      <c r="T5880" s="1">
        <v>-889215.33979695092</v>
      </c>
      <c r="U5880" s="1">
        <v>-889215.33979695092</v>
      </c>
      <c r="V5880" s="1">
        <v>-11101211.516720641</v>
      </c>
      <c r="W5880" s="1">
        <v>-1157968.8187475933</v>
      </c>
      <c r="X5880" s="1">
        <v>-1098.5816177137633</v>
      </c>
      <c r="Y5880" s="1">
        <v>-9594587.1099156477</v>
      </c>
      <c r="Z5880" s="1">
        <v>-13462.471827007617</v>
      </c>
      <c r="AA5880" s="1">
        <v>-127.19354000000001</v>
      </c>
      <c r="AB5880" s="1">
        <v>-24.490402564231971</v>
      </c>
      <c r="AC5880" s="1">
        <v>-30407.991649103966</v>
      </c>
      <c r="AD5880" s="1">
        <v>-151.60574</v>
      </c>
      <c r="AE5880" s="1">
        <v>1742.8386673728835</v>
      </c>
      <c r="AF5880" s="1">
        <v>1742.8386673728835</v>
      </c>
      <c r="AG5880" s="1">
        <v>-10953.267253308833</v>
      </c>
      <c r="AH5880" s="5">
        <v>4.8229354479073045E-3</v>
      </c>
    </row>
    <row r="5881" spans="1:34" x14ac:dyDescent="0.2">
      <c r="A5881">
        <v>2016</v>
      </c>
      <c r="B5881" t="s">
        <v>1113</v>
      </c>
      <c r="C5881" t="s">
        <v>185</v>
      </c>
      <c r="D5881" t="s">
        <v>1097</v>
      </c>
      <c r="E5881" t="s">
        <v>1098</v>
      </c>
      <c r="F5881" s="15">
        <v>-1.5979896709642658E-2</v>
      </c>
      <c r="G5881" s="15">
        <v>-0.39814969421762553</v>
      </c>
      <c r="H5881" s="1">
        <v>-2151402293.1465969</v>
      </c>
      <c r="I5881" s="1">
        <v>-2104744540.7636406</v>
      </c>
      <c r="J5881" s="1">
        <v>-486583.77422834659</v>
      </c>
      <c r="K5881" s="1">
        <v>-27985521.538977195</v>
      </c>
      <c r="L5881" s="1">
        <v>-6542469.6906191781</v>
      </c>
      <c r="M5881" s="1">
        <v>-88039.349858117159</v>
      </c>
      <c r="N5881" s="1">
        <v>-65032.222102783242</v>
      </c>
      <c r="O5881" s="1">
        <v>-11504442.350726714</v>
      </c>
      <c r="P5881" s="1">
        <v>14336.543557324978</v>
      </c>
      <c r="Q5881" s="1">
        <v>-939283960.07078779</v>
      </c>
      <c r="R5881" s="1">
        <v>-548992548.5900538</v>
      </c>
      <c r="S5881" s="1">
        <v>-548653467.44328749</v>
      </c>
      <c r="T5881" s="1">
        <v>-6996380.3847442986</v>
      </c>
      <c r="U5881" s="1">
        <v>-6996380.3847442986</v>
      </c>
      <c r="V5881" s="1">
        <v>-88503914.61796388</v>
      </c>
      <c r="W5881" s="1">
        <v>-76589.705412119627</v>
      </c>
      <c r="X5881" s="1">
        <v>-12802.169635241042</v>
      </c>
      <c r="Y5881" s="1">
        <v>-11504442.350726714</v>
      </c>
      <c r="Z5881" s="1">
        <v>-65032.222102783242</v>
      </c>
      <c r="AA5881" s="1">
        <v>-548.03876699637544</v>
      </c>
      <c r="AB5881" s="1">
        <v>-438.97255588388578</v>
      </c>
      <c r="AC5881" s="1">
        <v>-241987.00515570861</v>
      </c>
      <c r="AD5881" s="1">
        <v>-653.2236056891968</v>
      </c>
      <c r="AE5881" s="1">
        <v>7168.2717786624889</v>
      </c>
      <c r="AF5881" s="1">
        <v>7168.2717786624889</v>
      </c>
      <c r="AG5881" s="1">
        <v>-87484.510610070458</v>
      </c>
      <c r="AH5881" s="5">
        <v>1.6010881797373828E-2</v>
      </c>
    </row>
    <row r="5882" spans="1:34" x14ac:dyDescent="0.2">
      <c r="A5882">
        <v>2016</v>
      </c>
      <c r="B5882" t="s">
        <v>1944</v>
      </c>
      <c r="C5882" t="s">
        <v>193</v>
      </c>
      <c r="D5882" t="s">
        <v>621</v>
      </c>
      <c r="E5882" t="s">
        <v>1910</v>
      </c>
      <c r="F5882" s="15">
        <v>-1.5885570675139692E-2</v>
      </c>
      <c r="G5882" s="15">
        <v>-0.1318837617823593</v>
      </c>
      <c r="H5882" s="1">
        <v>-33481603.002513412</v>
      </c>
      <c r="I5882" s="1">
        <v>-32733006.177614111</v>
      </c>
      <c r="J5882" s="1">
        <v>-7428.9270715291523</v>
      </c>
      <c r="K5882" s="1">
        <v>-428032.70047415711</v>
      </c>
      <c r="L5882" s="1">
        <v>-100328.48312906564</v>
      </c>
      <c r="M5882" s="1">
        <v>-1347.8439133703841</v>
      </c>
      <c r="N5882" s="1">
        <v>-4843.1820608267917</v>
      </c>
      <c r="O5882" s="1">
        <v>-206294.32684131881</v>
      </c>
      <c r="P5882" s="1">
        <v>-321.36140902709178</v>
      </c>
      <c r="Q5882" s="1">
        <v>-14400243.845881321</v>
      </c>
      <c r="R5882" s="1">
        <v>-8331562.1942209667</v>
      </c>
      <c r="S5882" s="1">
        <v>-8327893.5354471849</v>
      </c>
      <c r="T5882" s="1">
        <v>-107008.17511853928</v>
      </c>
      <c r="U5882" s="1">
        <v>-107008.17511853928</v>
      </c>
      <c r="V5882" s="1">
        <v>-1341984.6423199167</v>
      </c>
      <c r="W5882" s="1">
        <v>-648397.96277908923</v>
      </c>
      <c r="X5882" s="1">
        <v>-998.56212152859541</v>
      </c>
      <c r="Y5882" s="1">
        <v>-206294.32684131881</v>
      </c>
      <c r="Z5882" s="1">
        <v>-4843.1820608267917</v>
      </c>
      <c r="AA5882" s="1">
        <v>-7.2979900000000004</v>
      </c>
      <c r="AB5882" s="1">
        <v>-30.536507987515336</v>
      </c>
      <c r="AC5882" s="1">
        <v>-3660.0506427833034</v>
      </c>
      <c r="AD5882" s="1">
        <v>-8.6986900000000009</v>
      </c>
      <c r="AE5882" s="1">
        <v>-160.68070451354589</v>
      </c>
      <c r="AF5882" s="1">
        <v>-160.68070451354589</v>
      </c>
      <c r="AG5882" s="1">
        <v>-1340.4553643703841</v>
      </c>
      <c r="AH5882" s="5">
        <v>2.8603018508832838E-2</v>
      </c>
    </row>
    <row r="5883" spans="1:34" x14ac:dyDescent="0.2">
      <c r="A5883">
        <v>2016</v>
      </c>
      <c r="B5883" t="s">
        <v>1360</v>
      </c>
      <c r="C5883" t="s">
        <v>190</v>
      </c>
      <c r="D5883" t="s">
        <v>1356</v>
      </c>
      <c r="E5883" t="s">
        <v>1320</v>
      </c>
      <c r="F5883" s="15">
        <v>-1.583001989115625E-2</v>
      </c>
      <c r="G5883" s="15">
        <v>-0.25007672104769296</v>
      </c>
      <c r="H5883" s="1">
        <v>-48439860.866938129</v>
      </c>
      <c r="I5883" s="1">
        <v>-46703277.668159254</v>
      </c>
      <c r="J5883" s="1">
        <v>-10966.026989880866</v>
      </c>
      <c r="K5883" s="1">
        <v>-619124.50260136684</v>
      </c>
      <c r="L5883" s="1">
        <v>-144158.48404157883</v>
      </c>
      <c r="M5883" s="1">
        <v>-1971.1730816551151</v>
      </c>
      <c r="N5883" s="1">
        <v>-2942.8826131767396</v>
      </c>
      <c r="O5883" s="1">
        <v>-958323.65826757159</v>
      </c>
      <c r="P5883" s="1">
        <v>903.52881636884388</v>
      </c>
      <c r="Q5883" s="1">
        <v>-20700394.291856233</v>
      </c>
      <c r="R5883" s="1">
        <v>-12241361.018033532</v>
      </c>
      <c r="S5883" s="1">
        <v>-12230726.635080175</v>
      </c>
      <c r="T5883" s="1">
        <v>-154781.12565034171</v>
      </c>
      <c r="U5883" s="1">
        <v>-154781.12565034171</v>
      </c>
      <c r="V5883" s="1">
        <v>-1975277.11908452</v>
      </c>
      <c r="W5883" s="1">
        <v>-14437.585079918925</v>
      </c>
      <c r="X5883" s="1">
        <v>-296.65946218512374</v>
      </c>
      <c r="Y5883" s="1">
        <v>-958323.65826757159</v>
      </c>
      <c r="Z5883" s="1">
        <v>-2942.8826131767396</v>
      </c>
      <c r="AA5883" s="1">
        <v>-45.233453392031961</v>
      </c>
      <c r="AB5883" s="1">
        <v>-23.783200201609748</v>
      </c>
      <c r="AC5883" s="1">
        <v>-5393.9848955260704</v>
      </c>
      <c r="AD5883" s="1">
        <v>-53.91509013944038</v>
      </c>
      <c r="AE5883" s="1">
        <v>451.76440818442194</v>
      </c>
      <c r="AF5883" s="1">
        <v>451.76440818442194</v>
      </c>
      <c r="AG5883" s="1">
        <v>-1925.3783372355908</v>
      </c>
      <c r="AH5883" s="5">
        <v>4.8863139234706941E-2</v>
      </c>
    </row>
    <row r="5884" spans="1:34" x14ac:dyDescent="0.2">
      <c r="A5884">
        <v>2016</v>
      </c>
      <c r="B5884" t="s">
        <v>1478</v>
      </c>
      <c r="C5884" t="s">
        <v>381</v>
      </c>
      <c r="D5884" t="s">
        <v>1437</v>
      </c>
      <c r="E5884" t="s">
        <v>1438</v>
      </c>
      <c r="F5884" s="15">
        <v>-1.5795108414682412E-2</v>
      </c>
      <c r="G5884" s="15">
        <v>-8.3403257726709104E-2</v>
      </c>
      <c r="H5884" s="1">
        <v>-317099562.11600375</v>
      </c>
      <c r="I5884" s="1">
        <v>-271951458.49548924</v>
      </c>
      <c r="J5884" s="1">
        <v>-67159.998816694366</v>
      </c>
      <c r="K5884" s="1">
        <v>-3596813.6606102525</v>
      </c>
      <c r="L5884" s="1">
        <v>-839457.01005323743</v>
      </c>
      <c r="M5884" s="1">
        <v>-11893.076055077994</v>
      </c>
      <c r="N5884" s="1">
        <v>-46534.390492053521</v>
      </c>
      <c r="O5884" s="1">
        <v>-40602540.401752017</v>
      </c>
      <c r="P5884" s="1">
        <v>16294.917264895665</v>
      </c>
      <c r="Q5884" s="1">
        <v>-120608496.94960316</v>
      </c>
      <c r="R5884" s="1">
        <v>-73308124.230920509</v>
      </c>
      <c r="S5884" s="1">
        <v>-73259118.410925716</v>
      </c>
      <c r="T5884" s="1">
        <v>-899203.41515256313</v>
      </c>
      <c r="U5884" s="1">
        <v>-899203.41515256313</v>
      </c>
      <c r="V5884" s="1">
        <v>-11861324.722770469</v>
      </c>
      <c r="W5884" s="1">
        <v>4423816.7586284308</v>
      </c>
      <c r="X5884" s="1">
        <v>-9806.3231421147011</v>
      </c>
      <c r="Y5884" s="1">
        <v>-40602540.401752017</v>
      </c>
      <c r="Z5884" s="1">
        <v>-46534.390492053521</v>
      </c>
      <c r="AA5884" s="1">
        <v>-578.18658249413329</v>
      </c>
      <c r="AB5884" s="1">
        <v>-303.0869552122121</v>
      </c>
      <c r="AC5884" s="1">
        <v>-32443.38587544901</v>
      </c>
      <c r="AD5884" s="1">
        <v>-689.15767811080741</v>
      </c>
      <c r="AE5884" s="1">
        <v>8147.4586324478323</v>
      </c>
      <c r="AF5884" s="1">
        <v>8147.4586324478323</v>
      </c>
      <c r="AG5884" s="1">
        <v>-11307.714894552913</v>
      </c>
      <c r="AH5884" s="5">
        <v>7.2017241998316744E-2</v>
      </c>
    </row>
    <row r="5885" spans="1:34" x14ac:dyDescent="0.2">
      <c r="A5885">
        <v>2016</v>
      </c>
      <c r="B5885" t="s">
        <v>1174</v>
      </c>
      <c r="C5885" t="s">
        <v>190</v>
      </c>
      <c r="D5885" t="s">
        <v>1151</v>
      </c>
      <c r="E5885" t="s">
        <v>1148</v>
      </c>
      <c r="F5885" s="15">
        <v>-1.5738237255375067E-2</v>
      </c>
      <c r="G5885" s="15">
        <v>-0.10785190820798306</v>
      </c>
      <c r="H5885" s="1">
        <v>-77489115.453547046</v>
      </c>
      <c r="I5885" s="1">
        <v>-69897560.337513447</v>
      </c>
      <c r="J5885" s="1">
        <v>-17084.784323804026</v>
      </c>
      <c r="K5885" s="1">
        <v>-937156.01228691684</v>
      </c>
      <c r="L5885" s="1">
        <v>-217113.8393185568</v>
      </c>
      <c r="M5885" s="1">
        <v>-3035.4531869322841</v>
      </c>
      <c r="N5885" s="1">
        <v>-7235.5841038172302</v>
      </c>
      <c r="O5885" s="1">
        <v>-6413657.1422270313</v>
      </c>
      <c r="P5885" s="1">
        <v>3727.6994134851343</v>
      </c>
      <c r="Q5885" s="1">
        <v>-31192057.390912198</v>
      </c>
      <c r="R5885" s="1">
        <v>-18897766.661596462</v>
      </c>
      <c r="S5885" s="1">
        <v>-18875902.77767672</v>
      </c>
      <c r="T5885" s="1">
        <v>-234289.00307172921</v>
      </c>
      <c r="U5885" s="1">
        <v>-234289.00307172921</v>
      </c>
      <c r="V5885" s="1">
        <v>-3055651.0238398598</v>
      </c>
      <c r="W5885" s="1">
        <v>1429999.5537542161</v>
      </c>
      <c r="X5885" s="1">
        <v>-426.8829551949936</v>
      </c>
      <c r="Y5885" s="1">
        <v>-6413657.1422270313</v>
      </c>
      <c r="Z5885" s="1">
        <v>-7235.5841038172302</v>
      </c>
      <c r="AA5885" s="1">
        <v>-133.2313742123049</v>
      </c>
      <c r="AB5885" s="1">
        <v>-21.216177723492894</v>
      </c>
      <c r="AC5885" s="1">
        <v>-8353.4187182790483</v>
      </c>
      <c r="AD5885" s="1">
        <v>-158.80241306809606</v>
      </c>
      <c r="AE5885" s="1">
        <v>1863.8497067425672</v>
      </c>
      <c r="AF5885" s="1">
        <v>1863.8497067425672</v>
      </c>
      <c r="AG5885" s="1">
        <v>-2900.5685766896077</v>
      </c>
      <c r="AH5885" s="5">
        <v>6.4618457360959836E-2</v>
      </c>
    </row>
    <row r="5886" spans="1:34" x14ac:dyDescent="0.2">
      <c r="A5886">
        <v>2016</v>
      </c>
      <c r="B5886" t="s">
        <v>1075</v>
      </c>
      <c r="C5886" t="s">
        <v>170</v>
      </c>
      <c r="D5886" t="s">
        <v>1057</v>
      </c>
      <c r="E5886" t="s">
        <v>1058</v>
      </c>
      <c r="F5886" s="15">
        <v>-1.5527996732753912E-2</v>
      </c>
      <c r="G5886" s="15">
        <v>-2.0127085673697653</v>
      </c>
      <c r="H5886" s="1">
        <v>-46783777.00915283</v>
      </c>
      <c r="I5886" s="1">
        <v>-45430187.795461692</v>
      </c>
      <c r="J5886" s="1">
        <v>-10807.825697087208</v>
      </c>
      <c r="K5886" s="1">
        <v>-606160.16334741528</v>
      </c>
      <c r="L5886" s="1">
        <v>-140681.21295060983</v>
      </c>
      <c r="M5886" s="1">
        <v>-1924.6521293793246</v>
      </c>
      <c r="N5886" s="1">
        <v>-11327.529187121459</v>
      </c>
      <c r="O5886" s="1">
        <v>-583733.9337471443</v>
      </c>
      <c r="P5886" s="1">
        <v>1046.1033676238794</v>
      </c>
      <c r="Q5886" s="1">
        <v>-20204110.894496586</v>
      </c>
      <c r="R5886" s="1">
        <v>-12017775.099823592</v>
      </c>
      <c r="S5886" s="1">
        <v>-12004379.031994576</v>
      </c>
      <c r="T5886" s="1">
        <v>-151540.04083685382</v>
      </c>
      <c r="U5886" s="1">
        <v>-151540.04083685382</v>
      </c>
      <c r="V5886" s="1">
        <v>-1939937.5732407069</v>
      </c>
      <c r="W5886" s="1">
        <v>287914.38980363309</v>
      </c>
      <c r="X5886" s="1">
        <v>-1069.0725380543738</v>
      </c>
      <c r="Y5886" s="1">
        <v>-583733.9337471443</v>
      </c>
      <c r="Z5886" s="1">
        <v>-11327.529187121459</v>
      </c>
      <c r="AA5886" s="1">
        <v>-40.226872592892356</v>
      </c>
      <c r="AB5886" s="1">
        <v>-8.5587106732301024</v>
      </c>
      <c r="AC5886" s="1">
        <v>-5343.6263496090878</v>
      </c>
      <c r="AD5886" s="1">
        <v>-47.947598496992569</v>
      </c>
      <c r="AE5886" s="1">
        <v>523.05168381193971</v>
      </c>
      <c r="AF5886" s="1">
        <v>523.05168381193971</v>
      </c>
      <c r="AG5886" s="1">
        <v>-1883.9260912141117</v>
      </c>
      <c r="AH5886" s="5">
        <v>5.217952006020625E-2</v>
      </c>
    </row>
    <row r="5887" spans="1:34" x14ac:dyDescent="0.2">
      <c r="A5887">
        <v>2016</v>
      </c>
      <c r="B5887" t="s">
        <v>962</v>
      </c>
      <c r="C5887" t="s">
        <v>193</v>
      </c>
      <c r="D5887" t="s">
        <v>933</v>
      </c>
      <c r="E5887" t="s">
        <v>931</v>
      </c>
      <c r="F5887" s="15">
        <v>-1.5526958695029477E-2</v>
      </c>
      <c r="G5887" s="15">
        <v>-0.28381796967853373</v>
      </c>
      <c r="H5887" s="1">
        <v>-85254941.336424574</v>
      </c>
      <c r="I5887" s="1">
        <v>-83357910.44601512</v>
      </c>
      <c r="J5887" s="1">
        <v>-19240.778824347377</v>
      </c>
      <c r="K5887" s="1">
        <v>-1108820.9464697109</v>
      </c>
      <c r="L5887" s="1">
        <v>-259063.79940465747</v>
      </c>
      <c r="M5887" s="1">
        <v>-3470.8992662904252</v>
      </c>
      <c r="N5887" s="1">
        <v>-4661.3703668832313</v>
      </c>
      <c r="O5887" s="1">
        <v>-501862.99082483409</v>
      </c>
      <c r="P5887" s="1">
        <v>89.894747304529318</v>
      </c>
      <c r="Q5887" s="1">
        <v>-37192311.854416862</v>
      </c>
      <c r="R5887" s="1">
        <v>-21706528.834306274</v>
      </c>
      <c r="S5887" s="1">
        <v>-21691620.437448263</v>
      </c>
      <c r="T5887" s="1">
        <v>-277205.23661742773</v>
      </c>
      <c r="U5887" s="1">
        <v>-277205.23661742773</v>
      </c>
      <c r="V5887" s="1">
        <v>-3498691.931029432</v>
      </c>
      <c r="W5887" s="1">
        <v>-91535.839117422467</v>
      </c>
      <c r="X5887" s="1">
        <v>-319.12100789120785</v>
      </c>
      <c r="Y5887" s="1">
        <v>-501862.99082483409</v>
      </c>
      <c r="Z5887" s="1">
        <v>-4661.3703668832313</v>
      </c>
      <c r="AA5887" s="1">
        <v>-5.1085930994272237</v>
      </c>
      <c r="AB5887" s="1">
        <v>-5.8185186422456319</v>
      </c>
      <c r="AC5887" s="1">
        <v>-9605.6359423930444</v>
      </c>
      <c r="AD5887" s="1">
        <v>-6.0890831185102465</v>
      </c>
      <c r="AE5887" s="1">
        <v>44.947373652264659</v>
      </c>
      <c r="AF5887" s="1">
        <v>44.947373652264659</v>
      </c>
      <c r="AG5887" s="1">
        <v>-3465.7272818897641</v>
      </c>
      <c r="AH5887" s="5">
        <v>9.2507538620623005E-3</v>
      </c>
    </row>
    <row r="5888" spans="1:34" x14ac:dyDescent="0.2">
      <c r="A5888">
        <v>2016</v>
      </c>
      <c r="B5888" t="s">
        <v>1482</v>
      </c>
      <c r="C5888" t="s">
        <v>193</v>
      </c>
      <c r="D5888" t="s">
        <v>1437</v>
      </c>
      <c r="E5888" t="s">
        <v>1438</v>
      </c>
      <c r="F5888" s="15">
        <v>-1.5517693631947709E-2</v>
      </c>
      <c r="G5888" s="15">
        <v>-0.12969334959353712</v>
      </c>
      <c r="H5888" s="1">
        <v>-1535230821.5684245</v>
      </c>
      <c r="I5888" s="1">
        <v>-1492841232.4175618</v>
      </c>
      <c r="J5888" s="1">
        <v>-346664.67049725779</v>
      </c>
      <c r="K5888" s="1">
        <v>-19870884.83429474</v>
      </c>
      <c r="L5888" s="1">
        <v>-4658132.4901999719</v>
      </c>
      <c r="M5888" s="1">
        <v>-62732.599997014549</v>
      </c>
      <c r="N5888" s="1">
        <v>-43726.834399234744</v>
      </c>
      <c r="O5888" s="1">
        <v>-17423243.316293441</v>
      </c>
      <c r="P5888" s="1">
        <v>15795.59481942594</v>
      </c>
      <c r="Q5888" s="1">
        <v>-668802383.46120811</v>
      </c>
      <c r="R5888" s="1">
        <v>-392365366.41584611</v>
      </c>
      <c r="S5888" s="1">
        <v>-392191101.0257898</v>
      </c>
      <c r="T5888" s="1">
        <v>-4967721.208573685</v>
      </c>
      <c r="U5888" s="1">
        <v>-4967721.208573685</v>
      </c>
      <c r="V5888" s="1">
        <v>-63285160.276912577</v>
      </c>
      <c r="W5888" s="1">
        <v>9037548.974383967</v>
      </c>
      <c r="X5888" s="1">
        <v>-1694.5119558273163</v>
      </c>
      <c r="Y5888" s="1">
        <v>-17423243.316293441</v>
      </c>
      <c r="Z5888" s="1">
        <v>-43726.834399234744</v>
      </c>
      <c r="AA5888" s="1">
        <v>-533.47471651763612</v>
      </c>
      <c r="AB5888" s="1">
        <v>-34.114341157605011</v>
      </c>
      <c r="AC5888" s="1">
        <v>-172651.91921271916</v>
      </c>
      <c r="AD5888" s="1">
        <v>-635.864283429382</v>
      </c>
      <c r="AE5888" s="1">
        <v>7897.79740971297</v>
      </c>
      <c r="AF5888" s="1">
        <v>7897.79740971297</v>
      </c>
      <c r="AG5888" s="1">
        <v>-62192.505521240855</v>
      </c>
      <c r="AH5888" s="5">
        <v>1.1403333228882298E-2</v>
      </c>
    </row>
    <row r="5889" spans="1:34" x14ac:dyDescent="0.2">
      <c r="A5889">
        <v>2016</v>
      </c>
      <c r="B5889" t="s">
        <v>2141</v>
      </c>
      <c r="C5889" t="s">
        <v>118</v>
      </c>
      <c r="D5889" t="s">
        <v>522</v>
      </c>
      <c r="E5889" t="s">
        <v>520</v>
      </c>
      <c r="F5889" s="15">
        <v>-1.5450828085708572E-2</v>
      </c>
      <c r="G5889" s="15">
        <v>-4.3555237840242532E-2</v>
      </c>
      <c r="H5889" s="1">
        <v>-12609006.319455188</v>
      </c>
      <c r="I5889" s="1">
        <v>-11603607.984702975</v>
      </c>
      <c r="J5889" s="1">
        <v>-2689.9867929449147</v>
      </c>
      <c r="K5889" s="1">
        <v>-154345.93338788432</v>
      </c>
      <c r="L5889" s="1">
        <v>-36183.727608439091</v>
      </c>
      <c r="M5889" s="1">
        <v>-486.51308441573508</v>
      </c>
      <c r="N5889" s="1">
        <v>-504.03552674370195</v>
      </c>
      <c r="O5889" s="1">
        <v>-811279.68834738596</v>
      </c>
      <c r="P5889" s="1">
        <v>91.549995602186542</v>
      </c>
      <c r="Q5889" s="1">
        <v>-5195029.5740793413</v>
      </c>
      <c r="R5889" s="1">
        <v>-3043371.1391681004</v>
      </c>
      <c r="S5889" s="1">
        <v>-3042012.2558581764</v>
      </c>
      <c r="T5889" s="1">
        <v>-38586.483346971079</v>
      </c>
      <c r="U5889" s="1">
        <v>-38586.483346971079</v>
      </c>
      <c r="V5889" s="1">
        <v>-490801.19791433332</v>
      </c>
      <c r="W5889" s="1">
        <v>52970.625197987465</v>
      </c>
      <c r="X5889" s="1">
        <v>-66.33673069265059</v>
      </c>
      <c r="Y5889" s="1">
        <v>-811279.68834738596</v>
      </c>
      <c r="Z5889" s="1">
        <v>-504.03552674370195</v>
      </c>
      <c r="AA5889" s="1">
        <v>-3.1618862651498878</v>
      </c>
      <c r="AB5889" s="1">
        <v>-0.41230166136813567</v>
      </c>
      <c r="AC5889" s="1">
        <v>-1340.6454333648094</v>
      </c>
      <c r="AD5889" s="1">
        <v>-3.7687457006376657</v>
      </c>
      <c r="AE5889" s="1">
        <v>45.774997801093271</v>
      </c>
      <c r="AF5889" s="1">
        <v>45.774997801093271</v>
      </c>
      <c r="AG5889" s="1">
        <v>-483.31196306554318</v>
      </c>
      <c r="AH5889" s="5">
        <v>9.5106978845563069E-3</v>
      </c>
    </row>
    <row r="5890" spans="1:34" x14ac:dyDescent="0.2">
      <c r="A5890">
        <v>2016</v>
      </c>
      <c r="B5890" t="s">
        <v>1160</v>
      </c>
      <c r="C5890" t="s">
        <v>213</v>
      </c>
      <c r="D5890" t="s">
        <v>311</v>
      </c>
      <c r="E5890" t="s">
        <v>1148</v>
      </c>
      <c r="F5890" s="15">
        <v>-1.5245459212555854E-2</v>
      </c>
      <c r="G5890" s="15">
        <v>-0.13362276212620527</v>
      </c>
      <c r="H5890" s="1">
        <v>-301052083.07034045</v>
      </c>
      <c r="I5890" s="1">
        <v>-284425933.34786123</v>
      </c>
      <c r="J5890" s="1">
        <v>-69456.73096031521</v>
      </c>
      <c r="K5890" s="1">
        <v>-3813017.5594811728</v>
      </c>
      <c r="L5890" s="1">
        <v>-883524.5123409261</v>
      </c>
      <c r="M5890" s="1">
        <v>-12344.426428543004</v>
      </c>
      <c r="N5890" s="1">
        <v>-29019.512122902805</v>
      </c>
      <c r="O5890" s="1">
        <v>-11833737.53893961</v>
      </c>
      <c r="P5890" s="1">
        <v>14950.557794373477</v>
      </c>
      <c r="Q5890" s="1">
        <v>-126931705.07105747</v>
      </c>
      <c r="R5890" s="1">
        <v>-76857003.680145398</v>
      </c>
      <c r="S5890" s="1">
        <v>-76768847.258821413</v>
      </c>
      <c r="T5890" s="1">
        <v>-953254.38987029321</v>
      </c>
      <c r="U5890" s="1">
        <v>-953254.38987029321</v>
      </c>
      <c r="V5890" s="1">
        <v>-12426720.237374563</v>
      </c>
      <c r="W5890" s="1">
        <v>5735250.7814847045</v>
      </c>
      <c r="X5890" s="1">
        <v>-1712.0850114652485</v>
      </c>
      <c r="Y5890" s="1">
        <v>-11833737.53893961</v>
      </c>
      <c r="Z5890" s="1">
        <v>-29019.512122902805</v>
      </c>
      <c r="AA5890" s="1">
        <v>-534.34656050300862</v>
      </c>
      <c r="AB5890" s="1">
        <v>-85.091005482715701</v>
      </c>
      <c r="AC5890" s="1">
        <v>-33970.456089645486</v>
      </c>
      <c r="AD5890" s="1">
        <v>-636.90346004611081</v>
      </c>
      <c r="AE5890" s="1">
        <v>7475.2788971867385</v>
      </c>
      <c r="AF5890" s="1">
        <v>7475.2788971867385</v>
      </c>
      <c r="AG5890" s="1">
        <v>-11803.449290281927</v>
      </c>
      <c r="AH5890" s="5">
        <v>6.6492729606920181E-2</v>
      </c>
    </row>
    <row r="5891" spans="1:34" x14ac:dyDescent="0.2">
      <c r="A5891">
        <v>2016</v>
      </c>
      <c r="B5891" t="s">
        <v>1116</v>
      </c>
      <c r="C5891" t="s">
        <v>143</v>
      </c>
      <c r="D5891" t="s">
        <v>1097</v>
      </c>
      <c r="E5891" t="s">
        <v>1098</v>
      </c>
      <c r="F5891" s="15">
        <v>-1.5220883270265443E-2</v>
      </c>
      <c r="G5891" s="15">
        <v>-9.7781191318377161E-2</v>
      </c>
      <c r="H5891" s="1">
        <v>-186273169.46150848</v>
      </c>
      <c r="I5891" s="1">
        <v>-181612035.22164622</v>
      </c>
      <c r="J5891" s="1">
        <v>-43148.370861458177</v>
      </c>
      <c r="K5891" s="1">
        <v>-2421368.3693952723</v>
      </c>
      <c r="L5891" s="1">
        <v>-563845.68106840656</v>
      </c>
      <c r="M5891" s="1">
        <v>-7680.7602584491178</v>
      </c>
      <c r="N5891" s="1">
        <v>-4881.0262501449251</v>
      </c>
      <c r="O5891" s="1">
        <v>-1623691.8792503173</v>
      </c>
      <c r="P5891" s="1">
        <v>3481.8472218572056</v>
      </c>
      <c r="Q5891" s="1">
        <v>-80975117.332865909</v>
      </c>
      <c r="R5891" s="1">
        <v>-48066313.198625781</v>
      </c>
      <c r="S5891" s="1">
        <v>-48022637.320681982</v>
      </c>
      <c r="T5891" s="1">
        <v>-605342.09234881809</v>
      </c>
      <c r="U5891" s="1">
        <v>-605342.09234881809</v>
      </c>
      <c r="V5891" s="1">
        <v>-7758704.441094798</v>
      </c>
      <c r="W5891" s="1">
        <v>1415215.3887018985</v>
      </c>
      <c r="X5891" s="1">
        <v>-592.28596729199535</v>
      </c>
      <c r="Y5891" s="1">
        <v>-1623691.8792503173</v>
      </c>
      <c r="Z5891" s="1">
        <v>-4881.0262501449251</v>
      </c>
      <c r="AA5891" s="1">
        <v>-123.9052907843637</v>
      </c>
      <c r="AB5891" s="1">
        <v>-19.835381757882395</v>
      </c>
      <c r="AC5891" s="1">
        <v>-21398.283490436253</v>
      </c>
      <c r="AD5891" s="1">
        <v>-147.68637856355471</v>
      </c>
      <c r="AE5891" s="1">
        <v>1740.9236109286028</v>
      </c>
      <c r="AF5891" s="1">
        <v>1740.9236109286028</v>
      </c>
      <c r="AG5891" s="1">
        <v>-7555.3174567572105</v>
      </c>
      <c r="AH5891" s="5">
        <v>3.5080517571301317E-2</v>
      </c>
    </row>
    <row r="5892" spans="1:34" x14ac:dyDescent="0.2">
      <c r="A5892">
        <v>2016</v>
      </c>
      <c r="B5892" t="s">
        <v>1088</v>
      </c>
      <c r="C5892" t="s">
        <v>147</v>
      </c>
      <c r="D5892" t="s">
        <v>959</v>
      </c>
      <c r="E5892" t="s">
        <v>1058</v>
      </c>
      <c r="F5892" s="15">
        <v>-1.5154648185271792E-2</v>
      </c>
      <c r="G5892" s="15">
        <v>-0.19278037649698193</v>
      </c>
      <c r="H5892" s="1">
        <v>-21700908.335727248</v>
      </c>
      <c r="I5892" s="1">
        <v>-21034815.111367997</v>
      </c>
      <c r="J5892" s="1">
        <v>-4801.9842527324818</v>
      </c>
      <c r="K5892" s="1">
        <v>-283433.76559630898</v>
      </c>
      <c r="L5892" s="1">
        <v>-64972.381421153121</v>
      </c>
      <c r="M5892" s="1">
        <v>-876.27544244859666</v>
      </c>
      <c r="N5892" s="1">
        <v>-639.63181294422373</v>
      </c>
      <c r="O5892" s="1">
        <v>-311609.316392223</v>
      </c>
      <c r="P5892" s="1">
        <v>240.13056341404126</v>
      </c>
      <c r="Q5892" s="1">
        <v>-9327209.5208563209</v>
      </c>
      <c r="R5892" s="1">
        <v>-5434565.6069598431</v>
      </c>
      <c r="S5892" s="1">
        <v>-5424208.7628668211</v>
      </c>
      <c r="T5892" s="1">
        <v>-70858.441399077245</v>
      </c>
      <c r="U5892" s="1">
        <v>-70858.441399077245</v>
      </c>
      <c r="V5892" s="1">
        <v>-874984.56619374175</v>
      </c>
      <c r="W5892" s="1">
        <v>-182804.39825922699</v>
      </c>
      <c r="X5892" s="1">
        <v>-133.0012223444246</v>
      </c>
      <c r="Y5892" s="1">
        <v>-311609.316392223</v>
      </c>
      <c r="Z5892" s="1">
        <v>-639.63181294422361</v>
      </c>
      <c r="AA5892" s="1">
        <v>-8.4371680242593374</v>
      </c>
      <c r="AB5892" s="1">
        <v>-0.97728926392887416</v>
      </c>
      <c r="AC5892" s="1">
        <v>-2389.5743772963292</v>
      </c>
      <c r="AD5892" s="1">
        <v>-10.056509959721026</v>
      </c>
      <c r="AE5892" s="1">
        <v>120.06528170702063</v>
      </c>
      <c r="AF5892" s="1">
        <v>120.06528170702063</v>
      </c>
      <c r="AG5892" s="1">
        <v>-867.73358449508351</v>
      </c>
      <c r="AH5892" s="5">
        <v>4.2356180840010887E-2</v>
      </c>
    </row>
    <row r="5893" spans="1:34" x14ac:dyDescent="0.2">
      <c r="A5893" s="4">
        <v>2016</v>
      </c>
      <c r="B5893" t="s">
        <v>1978</v>
      </c>
      <c r="C5893" t="s">
        <v>118</v>
      </c>
      <c r="D5893" t="s">
        <v>1960</v>
      </c>
      <c r="E5893" s="1" t="s">
        <v>1910</v>
      </c>
      <c r="F5893" s="15">
        <v>-1.5138720709227328E-2</v>
      </c>
      <c r="G5893" s="15">
        <v>-6.7645618532097759E-2</v>
      </c>
      <c r="H5893" s="1">
        <v>-7140869.9693390625</v>
      </c>
      <c r="I5893" s="1">
        <v>-6985637.6767040072</v>
      </c>
      <c r="J5893" s="1">
        <v>-1643.8294993801292</v>
      </c>
      <c r="K5893" s="1">
        <v>-92770.872007866768</v>
      </c>
      <c r="L5893" s="1">
        <v>-21747.149148124267</v>
      </c>
      <c r="M5893" s="1">
        <v>-295.38035109207442</v>
      </c>
      <c r="N5893" s="1">
        <v>-657.16331025798581</v>
      </c>
      <c r="O5893" s="1">
        <v>-38239.958220566092</v>
      </c>
      <c r="P5893" s="1">
        <v>122.05990223477937</v>
      </c>
      <c r="Q5893" s="1">
        <v>-3122844.7256100052</v>
      </c>
      <c r="R5893" s="1">
        <v>-1846214.6940662593</v>
      </c>
      <c r="S5893" s="1">
        <v>-1845385.2747296691</v>
      </c>
      <c r="T5893" s="1">
        <v>-23192.718001966692</v>
      </c>
      <c r="U5893" s="1">
        <v>-23192.718001966692</v>
      </c>
      <c r="V5893" s="1">
        <v>-297996.84769014671</v>
      </c>
      <c r="W5893" s="1">
        <v>57989.364901500187</v>
      </c>
      <c r="X5893" s="1">
        <v>-140.59488843689445</v>
      </c>
      <c r="Y5893" s="1">
        <v>-38239.958220566092</v>
      </c>
      <c r="Z5893" s="1">
        <v>-657.16331025798581</v>
      </c>
      <c r="AA5893" s="1">
        <v>-4.7836168019833352</v>
      </c>
      <c r="AB5893" s="1">
        <v>-1.1909545210389301</v>
      </c>
      <c r="AC5893" s="1">
        <v>-814.4859423934297</v>
      </c>
      <c r="AD5893" s="1">
        <v>-5.7017342637143118</v>
      </c>
      <c r="AE5893" s="1">
        <v>61.029951117389686</v>
      </c>
      <c r="AF5893" s="1">
        <v>61.029951117389686</v>
      </c>
      <c r="AG5893" s="1">
        <v>-290.53737554145334</v>
      </c>
      <c r="AH5893" s="5">
        <v>2.6535819833006909E-2</v>
      </c>
    </row>
    <row r="5894" spans="1:34" x14ac:dyDescent="0.2">
      <c r="A5894">
        <v>2016</v>
      </c>
      <c r="B5894" t="s">
        <v>609</v>
      </c>
      <c r="C5894" t="s">
        <v>130</v>
      </c>
      <c r="D5894" t="s">
        <v>529</v>
      </c>
      <c r="E5894" t="s">
        <v>520</v>
      </c>
      <c r="F5894" s="15">
        <v>-1.5138243751110718E-2</v>
      </c>
      <c r="G5894" s="15">
        <v>-2.9107977690150662E-2</v>
      </c>
      <c r="H5894" s="1">
        <v>-14441968.655346407</v>
      </c>
      <c r="I5894" s="1">
        <v>-9256689.4603518229</v>
      </c>
      <c r="J5894" s="1">
        <v>-2844.110292709091</v>
      </c>
      <c r="K5894" s="1">
        <v>-118854.84470060057</v>
      </c>
      <c r="L5894" s="1">
        <v>-27737.903623776743</v>
      </c>
      <c r="M5894" s="1">
        <v>-463.42963657170657</v>
      </c>
      <c r="N5894" s="1">
        <v>-5068.8796634832834</v>
      </c>
      <c r="O5894" s="1">
        <v>-5032446.0749491584</v>
      </c>
      <c r="P5894" s="1">
        <v>2136.0478717178976</v>
      </c>
      <c r="Q5894" s="1">
        <v>-3997550.5111389118</v>
      </c>
      <c r="R5894" s="1">
        <v>-2826402.4077340499</v>
      </c>
      <c r="S5894" s="1">
        <v>-2824724.2993995184</v>
      </c>
      <c r="T5894" s="1">
        <v>-29713.711175150143</v>
      </c>
      <c r="U5894" s="1">
        <v>-29713.711175150143</v>
      </c>
      <c r="V5894" s="1">
        <v>-463270.92636789457</v>
      </c>
      <c r="W5894" s="1">
        <v>767818.18495921895</v>
      </c>
      <c r="X5894" s="1">
        <v>-1162.8589516693739</v>
      </c>
      <c r="Y5894" s="1">
        <v>-5032446.0749491584</v>
      </c>
      <c r="Z5894" s="1">
        <v>-5068.8796634832834</v>
      </c>
      <c r="AA5894" s="1">
        <v>-89.968052481223438</v>
      </c>
      <c r="AB5894" s="1">
        <v>-31.954321142991077</v>
      </c>
      <c r="AC5894" s="1">
        <v>-1268.0044754423147</v>
      </c>
      <c r="AD5894" s="1">
        <v>-107.23558108984713</v>
      </c>
      <c r="AE5894" s="1">
        <v>1068.0239358589488</v>
      </c>
      <c r="AF5894" s="1">
        <v>1068.0239358589488</v>
      </c>
      <c r="AG5894" s="1">
        <v>-372.34519219838035</v>
      </c>
      <c r="AH5894" s="5">
        <v>0.19108004823116781</v>
      </c>
    </row>
    <row r="5895" spans="1:34" x14ac:dyDescent="0.2">
      <c r="A5895">
        <v>2016</v>
      </c>
      <c r="B5895" t="s">
        <v>1476</v>
      </c>
      <c r="C5895" t="s">
        <v>273</v>
      </c>
      <c r="D5895" t="s">
        <v>1437</v>
      </c>
      <c r="E5895" t="s">
        <v>1438</v>
      </c>
      <c r="F5895" s="15">
        <v>-1.5125444641929227E-2</v>
      </c>
      <c r="G5895" s="15">
        <v>-0.10734491786545391</v>
      </c>
      <c r="H5895" s="1">
        <v>-108629670.17089052</v>
      </c>
      <c r="I5895" s="1">
        <v>-105976539.70555693</v>
      </c>
      <c r="J5895" s="1">
        <v>-24743.587688994608</v>
      </c>
      <c r="K5895" s="1">
        <v>-1410966.0112369042</v>
      </c>
      <c r="L5895" s="1">
        <v>-330741.09450983582</v>
      </c>
      <c r="M5895" s="1">
        <v>-4468.3509694427194</v>
      </c>
      <c r="N5895" s="1">
        <v>-4632.8765250781407</v>
      </c>
      <c r="O5895" s="1">
        <v>-879095.73340644932</v>
      </c>
      <c r="P5895" s="1">
        <v>1517.18900313575</v>
      </c>
      <c r="Q5895" s="1">
        <v>-47489883.205036402</v>
      </c>
      <c r="R5895" s="1">
        <v>-27949688.522199232</v>
      </c>
      <c r="S5895" s="1">
        <v>-27937210.986124616</v>
      </c>
      <c r="T5895" s="1">
        <v>-352741.50280922605</v>
      </c>
      <c r="U5895" s="1">
        <v>-352741.50280922605</v>
      </c>
      <c r="V5895" s="1">
        <v>-4509415.2886842126</v>
      </c>
      <c r="W5895" s="1">
        <v>861282.00933516375</v>
      </c>
      <c r="X5895" s="1">
        <v>-221.5204287570233</v>
      </c>
      <c r="Y5895" s="1">
        <v>-879095.73340644932</v>
      </c>
      <c r="Z5895" s="1">
        <v>-4632.8765250781407</v>
      </c>
      <c r="AA5895" s="1">
        <v>-51.359305386710453</v>
      </c>
      <c r="AB5895" s="1">
        <v>-3.8272167609375138</v>
      </c>
      <c r="AC5895" s="1">
        <v>-12305.473650401183</v>
      </c>
      <c r="AD5895" s="1">
        <v>-61.216674204037595</v>
      </c>
      <c r="AE5895" s="1">
        <v>758.594501567875</v>
      </c>
      <c r="AF5895" s="1">
        <v>758.594501567875</v>
      </c>
      <c r="AG5895" s="1">
        <v>-4416.354358806685</v>
      </c>
      <c r="AH5895" s="5">
        <v>1.5543984878286463E-2</v>
      </c>
    </row>
    <row r="5896" spans="1:34" x14ac:dyDescent="0.2">
      <c r="A5896">
        <v>2016</v>
      </c>
      <c r="B5896" t="s">
        <v>1783</v>
      </c>
      <c r="C5896" t="s">
        <v>143</v>
      </c>
      <c r="D5896" t="s">
        <v>1369</v>
      </c>
      <c r="E5896" t="s">
        <v>1738</v>
      </c>
      <c r="F5896" s="15">
        <v>-1.5119111894189702E-2</v>
      </c>
      <c r="G5896" s="15">
        <v>-5.1051685983538396E-2</v>
      </c>
      <c r="H5896" s="1">
        <v>-4531240.6576879127</v>
      </c>
      <c r="I5896" s="1">
        <v>-4432731.4394281656</v>
      </c>
      <c r="J5896" s="1">
        <v>-1021.7538032236246</v>
      </c>
      <c r="K5896" s="1">
        <v>-58919.24390058664</v>
      </c>
      <c r="L5896" s="1">
        <v>-13805.293837053161</v>
      </c>
      <c r="M5896" s="1">
        <v>-185.45334706568596</v>
      </c>
      <c r="N5896" s="1">
        <v>-159.91985340424338</v>
      </c>
      <c r="O5896" s="1">
        <v>-24445.370127532424</v>
      </c>
      <c r="P5896" s="1">
        <v>27.816609118728898</v>
      </c>
      <c r="Q5896" s="1">
        <v>-1981794.8518255553</v>
      </c>
      <c r="R5896" s="1">
        <v>-1156690.9166602788</v>
      </c>
      <c r="S5896" s="1">
        <v>-1156145.0762999151</v>
      </c>
      <c r="T5896" s="1">
        <v>-14729.276500495922</v>
      </c>
      <c r="U5896" s="1">
        <v>-14732.369636485961</v>
      </c>
      <c r="V5896" s="1">
        <v>-186467.31689198097</v>
      </c>
      <c r="W5896" s="1">
        <v>4620.5363409580659</v>
      </c>
      <c r="X5896" s="1">
        <v>-27.935283981517536</v>
      </c>
      <c r="Y5896" s="1">
        <v>-24445.370127532424</v>
      </c>
      <c r="Z5896" s="1">
        <v>-159.91985340424338</v>
      </c>
      <c r="AA5896" s="1">
        <v>-0.80951432621391273</v>
      </c>
      <c r="AB5896" s="1">
        <v>-0.70538063826041708</v>
      </c>
      <c r="AC5896" s="1">
        <v>-508.86399166910849</v>
      </c>
      <c r="AD5896" s="1">
        <v>-0.96488405359471585</v>
      </c>
      <c r="AE5896" s="1">
        <v>13.908304559364449</v>
      </c>
      <c r="AF5896" s="1">
        <v>13.908304559364449</v>
      </c>
      <c r="AG5896" s="1">
        <v>-184.63378767119056</v>
      </c>
      <c r="AH5896" s="5">
        <v>8.4888157172419171E-3</v>
      </c>
    </row>
    <row r="5897" spans="1:34" x14ac:dyDescent="0.2">
      <c r="A5897">
        <v>2016</v>
      </c>
      <c r="B5897" t="s">
        <v>408</v>
      </c>
      <c r="C5897" t="s">
        <v>149</v>
      </c>
      <c r="D5897" t="s">
        <v>372</v>
      </c>
      <c r="E5897" t="s">
        <v>353</v>
      </c>
      <c r="F5897" s="15">
        <v>-1.5102110686806199E-2</v>
      </c>
      <c r="G5897" s="15">
        <v>-0.12497489251677481</v>
      </c>
      <c r="H5897" s="1">
        <v>-19710763.207650851</v>
      </c>
      <c r="I5897" s="1">
        <v>-5227065.2929418664</v>
      </c>
      <c r="J5897" s="1">
        <v>-1296.1516542665163</v>
      </c>
      <c r="K5897" s="1">
        <v>-69010.642340344973</v>
      </c>
      <c r="L5897" s="1">
        <v>-16136.164523443642</v>
      </c>
      <c r="M5897" s="1">
        <v>-226.46920107223829</v>
      </c>
      <c r="N5897" s="1">
        <v>-405.74133053352756</v>
      </c>
      <c r="O5897" s="1">
        <v>-14396860.534407398</v>
      </c>
      <c r="P5897" s="1">
        <v>237.78874807138581</v>
      </c>
      <c r="Q5897" s="1">
        <v>-2318454.0348289968</v>
      </c>
      <c r="R5897" s="1">
        <v>-1411455.9988730692</v>
      </c>
      <c r="S5897" s="1">
        <v>-1410574.3623851931</v>
      </c>
      <c r="T5897" s="1">
        <v>-17252.660585086243</v>
      </c>
      <c r="U5897" s="1">
        <v>-17252.660585086243</v>
      </c>
      <c r="V5897" s="1">
        <v>-228420.67450999698</v>
      </c>
      <c r="W5897" s="1">
        <v>90643.946878127594</v>
      </c>
      <c r="X5897" s="1">
        <v>-95.656572851616573</v>
      </c>
      <c r="Y5897" s="1">
        <v>-14396860.534407398</v>
      </c>
      <c r="Z5897" s="1">
        <v>-405.74133053352756</v>
      </c>
      <c r="AA5897" s="1">
        <v>-9.7578857689685403</v>
      </c>
      <c r="AB5897" s="1">
        <v>-3.8516587317088473</v>
      </c>
      <c r="AC5897" s="1">
        <v>-630.78870981144041</v>
      </c>
      <c r="AD5897" s="1">
        <v>-11.63071247832197</v>
      </c>
      <c r="AE5897" s="1">
        <v>118.89437403569291</v>
      </c>
      <c r="AF5897" s="1">
        <v>118.89437403569291</v>
      </c>
      <c r="AG5897" s="1">
        <v>-216.59023204920226</v>
      </c>
      <c r="AH5897" s="5">
        <v>2.3014674548826927E-2</v>
      </c>
    </row>
    <row r="5898" spans="1:34" x14ac:dyDescent="0.2">
      <c r="A5898">
        <v>2016</v>
      </c>
      <c r="B5898" t="s">
        <v>1067</v>
      </c>
      <c r="C5898" t="s">
        <v>170</v>
      </c>
      <c r="D5898" t="s">
        <v>959</v>
      </c>
      <c r="E5898" t="s">
        <v>1058</v>
      </c>
      <c r="F5898" s="15">
        <v>-1.5095716405579619E-2</v>
      </c>
      <c r="G5898" s="15" t="s">
        <v>128</v>
      </c>
      <c r="H5898" s="1">
        <v>-130535163.29996665</v>
      </c>
      <c r="I5898" s="1">
        <v>-126731332.0597712</v>
      </c>
      <c r="J5898" s="1">
        <v>-30183.029498107859</v>
      </c>
      <c r="K5898" s="1">
        <v>-1691092.080451027</v>
      </c>
      <c r="L5898" s="1">
        <v>-392363.73758884048</v>
      </c>
      <c r="M5898" s="1">
        <v>-5371.6993180561158</v>
      </c>
      <c r="N5898" s="1">
        <v>-32510.91019028558</v>
      </c>
      <c r="O5898" s="1">
        <v>-1655312.183061108</v>
      </c>
      <c r="P5898" s="1">
        <v>3002.3999119986183</v>
      </c>
      <c r="Q5898" s="1">
        <v>-56350546.833806992</v>
      </c>
      <c r="R5898" s="1">
        <v>-33540339.135052387</v>
      </c>
      <c r="S5898" s="1">
        <v>-33502309.499508854</v>
      </c>
      <c r="T5898" s="1">
        <v>-422773.02011275676</v>
      </c>
      <c r="U5898" s="1">
        <v>-422773.02011275676</v>
      </c>
      <c r="V5898" s="1">
        <v>-5414419.0532141933</v>
      </c>
      <c r="W5898" s="1">
        <v>826337.21041644353</v>
      </c>
      <c r="X5898" s="1">
        <v>-3068.323258977071</v>
      </c>
      <c r="Y5898" s="1">
        <v>-1655312.183061108</v>
      </c>
      <c r="Z5898" s="1">
        <v>-32510.91019028558</v>
      </c>
      <c r="AA5898" s="1">
        <v>-115.45432551967883</v>
      </c>
      <c r="AB5898" s="1">
        <v>-24.564180718101639</v>
      </c>
      <c r="AC5898" s="1">
        <v>-14918.487699626843</v>
      </c>
      <c r="AD5898" s="1">
        <v>-137.61342326514219</v>
      </c>
      <c r="AE5898" s="1">
        <v>1501.1999559993092</v>
      </c>
      <c r="AF5898" s="1">
        <v>1501.1999559993092</v>
      </c>
      <c r="AG5898" s="1">
        <v>-5254.8123476212286</v>
      </c>
      <c r="AH5898" s="5">
        <v>5.3578242544739425E-2</v>
      </c>
    </row>
    <row r="5899" spans="1:34" x14ac:dyDescent="0.2">
      <c r="A5899" s="6">
        <v>2016</v>
      </c>
      <c r="B5899" t="s">
        <v>963</v>
      </c>
      <c r="C5899" t="s">
        <v>170</v>
      </c>
      <c r="D5899" t="s">
        <v>933</v>
      </c>
      <c r="E5899" s="1" t="s">
        <v>931</v>
      </c>
      <c r="F5899" s="15">
        <v>-1.5068063796102565E-2</v>
      </c>
      <c r="G5899" s="15">
        <v>-0.20339441900006064</v>
      </c>
      <c r="H5899" s="1">
        <v>-71361436.400304243</v>
      </c>
      <c r="I5899" s="1">
        <v>-69273457.656883433</v>
      </c>
      <c r="J5899" s="1">
        <v>-18321.351330667221</v>
      </c>
      <c r="K5899" s="1">
        <v>-908339.49478301394</v>
      </c>
      <c r="L5899" s="1">
        <v>-213235.3424622177</v>
      </c>
      <c r="M5899" s="1">
        <v>-3008.7498627865089</v>
      </c>
      <c r="N5899" s="1">
        <v>-34006.449782149401</v>
      </c>
      <c r="O5899" s="1">
        <v>-913646.99526183575</v>
      </c>
      <c r="P5899" s="1">
        <v>2579.6400618837179</v>
      </c>
      <c r="Q5899" s="1">
        <v>-30657973.867886722</v>
      </c>
      <c r="R5899" s="1">
        <v>-19168590.884411059</v>
      </c>
      <c r="S5899" s="1">
        <v>-19156975.870920431</v>
      </c>
      <c r="T5899" s="1">
        <v>-227084.87369575349</v>
      </c>
      <c r="U5899" s="1">
        <v>-227084.87369575349</v>
      </c>
      <c r="V5899" s="1">
        <v>-3109894.2095813551</v>
      </c>
      <c r="W5899" s="1">
        <v>2146341.6014773068</v>
      </c>
      <c r="X5899" s="1">
        <v>-2944.3503031861737</v>
      </c>
      <c r="Y5899" s="1">
        <v>-913646.99526183575</v>
      </c>
      <c r="Z5899" s="1">
        <v>-34006.449782149401</v>
      </c>
      <c r="AA5899" s="1">
        <v>-103.76616896021169</v>
      </c>
      <c r="AB5899" s="1">
        <v>-28.318445909563884</v>
      </c>
      <c r="AC5899" s="1">
        <v>-8995.8036418897645</v>
      </c>
      <c r="AD5899" s="1">
        <v>-123.68196397535536</v>
      </c>
      <c r="AE5899" s="1">
        <v>1289.8200309418589</v>
      </c>
      <c r="AF5899" s="1">
        <v>1289.8200309418589</v>
      </c>
      <c r="AG5899" s="1">
        <v>-2903.6960844304408</v>
      </c>
      <c r="AH5899" s="5">
        <v>8.4979718466779902E-2</v>
      </c>
    </row>
    <row r="5900" spans="1:34" x14ac:dyDescent="0.2">
      <c r="A5900">
        <v>2016</v>
      </c>
      <c r="B5900" t="s">
        <v>1851</v>
      </c>
      <c r="C5900" t="s">
        <v>193</v>
      </c>
      <c r="D5900" t="s">
        <v>1838</v>
      </c>
      <c r="E5900" t="s">
        <v>1832</v>
      </c>
      <c r="F5900" s="15">
        <v>-1.4952244361737105E-2</v>
      </c>
      <c r="G5900" s="15">
        <v>-6.4812464678292492E-2</v>
      </c>
      <c r="H5900" s="1">
        <v>-59647477.693468235</v>
      </c>
      <c r="I5900" s="1">
        <v>-57180188.949661151</v>
      </c>
      <c r="J5900" s="1">
        <v>-13654.020106540294</v>
      </c>
      <c r="K5900" s="1">
        <v>-760468.50173220143</v>
      </c>
      <c r="L5900" s="1">
        <v>-178280.16183948962</v>
      </c>
      <c r="M5900" s="1">
        <v>-2431.3375091088901</v>
      </c>
      <c r="N5900" s="1">
        <v>-5132.2542871910382</v>
      </c>
      <c r="O5900" s="1">
        <v>-1508611.2505541733</v>
      </c>
      <c r="P5900" s="1">
        <v>1288.7822216475254</v>
      </c>
      <c r="Q5900" s="1">
        <v>-25604658.068299305</v>
      </c>
      <c r="R5900" s="1">
        <v>-15243295.173134824</v>
      </c>
      <c r="S5900" s="1">
        <v>-15236164.185999528</v>
      </c>
      <c r="T5900" s="1">
        <v>-190117.12543305036</v>
      </c>
      <c r="U5900" s="1">
        <v>-190117.12543305036</v>
      </c>
      <c r="V5900" s="1">
        <v>-2462029.7967719003</v>
      </c>
      <c r="W5900" s="1">
        <v>801710.32486832526</v>
      </c>
      <c r="X5900" s="1">
        <v>-1095.7381132521757</v>
      </c>
      <c r="Y5900" s="1">
        <v>-1508611.2505541733</v>
      </c>
      <c r="Z5900" s="1">
        <v>-5132.2542871910382</v>
      </c>
      <c r="AA5900" s="1">
        <v>-44.013509423689449</v>
      </c>
      <c r="AB5900" s="1">
        <v>-4.5300609363381401</v>
      </c>
      <c r="AC5900" s="1">
        <v>-6768.3001120386543</v>
      </c>
      <c r="AD5900" s="1">
        <v>-52.461002863631371</v>
      </c>
      <c r="AE5900" s="1">
        <v>644.39111082376269</v>
      </c>
      <c r="AF5900" s="1">
        <v>644.39111082376269</v>
      </c>
      <c r="AG5900" s="1">
        <v>-2386.7778466485561</v>
      </c>
      <c r="AH5900" s="5">
        <v>2.8391992823451891E-2</v>
      </c>
    </row>
    <row r="5901" spans="1:34" x14ac:dyDescent="0.2">
      <c r="A5901">
        <v>2016</v>
      </c>
      <c r="B5901" t="s">
        <v>2510</v>
      </c>
      <c r="C5901" t="s">
        <v>445</v>
      </c>
      <c r="D5901" t="s">
        <v>522</v>
      </c>
      <c r="E5901" t="s">
        <v>1738</v>
      </c>
      <c r="F5901" s="15">
        <v>-1.493319349939456E-2</v>
      </c>
      <c r="G5901" s="15">
        <v>-4.6109760653122452E-2</v>
      </c>
      <c r="H5901" s="1">
        <v>-7503030.5621406967</v>
      </c>
      <c r="I5901" s="1">
        <v>-6535914.4946637843</v>
      </c>
      <c r="J5901" s="1">
        <v>-1693.7828343047647</v>
      </c>
      <c r="K5901" s="1">
        <v>-87534.148988530622</v>
      </c>
      <c r="L5901" s="1">
        <v>-20511.212429657055</v>
      </c>
      <c r="M5901" s="1">
        <v>-294.40785959023157</v>
      </c>
      <c r="N5901" s="1">
        <v>-19520.171242498382</v>
      </c>
      <c r="O5901" s="1">
        <v>-838149.67560322466</v>
      </c>
      <c r="P5901" s="1">
        <v>587.33148089286112</v>
      </c>
      <c r="Q5901" s="1">
        <v>-2948891.0384103465</v>
      </c>
      <c r="R5901" s="1">
        <v>-1849193.2480606406</v>
      </c>
      <c r="S5901" s="1">
        <v>-1848332.4274587482</v>
      </c>
      <c r="T5901" s="1">
        <v>-21883.537247132655</v>
      </c>
      <c r="U5901" s="1">
        <v>-21883.537247132655</v>
      </c>
      <c r="V5901" s="1">
        <v>-300104.63619520143</v>
      </c>
      <c r="W5901" s="1">
        <v>346289.29038542061</v>
      </c>
      <c r="X5901" s="1">
        <v>-807.91159702805624</v>
      </c>
      <c r="Y5901" s="1">
        <v>-838149.67560322466</v>
      </c>
      <c r="Z5901" s="1">
        <v>-19520.171242498382</v>
      </c>
      <c r="AA5901" s="1">
        <v>-19.885782075448464</v>
      </c>
      <c r="AB5901" s="1">
        <v>-0.5966633761055814</v>
      </c>
      <c r="AC5901" s="1">
        <v>-822.54072851466299</v>
      </c>
      <c r="AD5901" s="1">
        <v>-23.702451453329314</v>
      </c>
      <c r="AE5901" s="1">
        <v>293.66574044643056</v>
      </c>
      <c r="AF5901" s="1">
        <v>293.66574044643056</v>
      </c>
      <c r="AG5901" s="1">
        <v>-274.2753196350148</v>
      </c>
      <c r="AH5901" s="5">
        <v>7.711314180813808E-2</v>
      </c>
    </row>
    <row r="5902" spans="1:34" x14ac:dyDescent="0.2">
      <c r="A5902">
        <v>2016</v>
      </c>
      <c r="B5902" t="s">
        <v>862</v>
      </c>
      <c r="C5902" t="s">
        <v>193</v>
      </c>
      <c r="D5902" t="s">
        <v>790</v>
      </c>
      <c r="E5902" t="s">
        <v>788</v>
      </c>
      <c r="F5902" s="15">
        <v>-1.4890227709296194E-2</v>
      </c>
      <c r="G5902" s="15">
        <v>-0.22026109036727132</v>
      </c>
      <c r="H5902" s="1">
        <v>-98802242.257531747</v>
      </c>
      <c r="I5902" s="1">
        <v>-96256122.458269894</v>
      </c>
      <c r="J5902" s="1">
        <v>-22038.17291015658</v>
      </c>
      <c r="K5902" s="1">
        <v>-1280791.4182135877</v>
      </c>
      <c r="L5902" s="1">
        <v>-299802.57566793135</v>
      </c>
      <c r="M5902" s="1">
        <v>-4007.4080461183698</v>
      </c>
      <c r="N5902" s="1">
        <v>-3449.2778376523911</v>
      </c>
      <c r="O5902" s="1">
        <v>-936130.05079155276</v>
      </c>
      <c r="P5902" s="1">
        <v>99.104205195029266</v>
      </c>
      <c r="Q5902" s="1">
        <v>-43037722.129890472</v>
      </c>
      <c r="R5902" s="1">
        <v>-25032475.942030512</v>
      </c>
      <c r="S5902" s="1">
        <v>-25018962.758862093</v>
      </c>
      <c r="T5902" s="1">
        <v>-320197.85455339693</v>
      </c>
      <c r="U5902" s="1">
        <v>-320197.85455339693</v>
      </c>
      <c r="V5902" s="1">
        <v>-4033865.7938861386</v>
      </c>
      <c r="W5902" s="1">
        <v>-84068.698507323847</v>
      </c>
      <c r="X5902" s="1">
        <v>-246.90920152484449</v>
      </c>
      <c r="Y5902" s="1">
        <v>-936130.05079155276</v>
      </c>
      <c r="Z5902" s="1">
        <v>-3449.2778376523911</v>
      </c>
      <c r="AA5902" s="1">
        <v>-4.1702800000000009</v>
      </c>
      <c r="AB5902" s="1">
        <v>-4.8057567116594786</v>
      </c>
      <c r="AC5902" s="1">
        <v>-11006.9588880108</v>
      </c>
      <c r="AD5902" s="1">
        <v>-4.9706800000000007</v>
      </c>
      <c r="AE5902" s="1">
        <v>49.552102597514633</v>
      </c>
      <c r="AF5902" s="1">
        <v>49.552102597514633</v>
      </c>
      <c r="AG5902" s="1">
        <v>-4003.1860181183702</v>
      </c>
      <c r="AH5902" s="5">
        <v>1.0593868970733365E-3</v>
      </c>
    </row>
    <row r="5903" spans="1:34" x14ac:dyDescent="0.2">
      <c r="A5903">
        <v>2016</v>
      </c>
      <c r="B5903" t="s">
        <v>1479</v>
      </c>
      <c r="C5903" t="s">
        <v>166</v>
      </c>
      <c r="D5903" t="s">
        <v>1437</v>
      </c>
      <c r="E5903" t="s">
        <v>1438</v>
      </c>
      <c r="F5903" s="15">
        <v>-1.4821605342819975E-2</v>
      </c>
      <c r="G5903" s="15">
        <v>-9.2569949751680286E-2</v>
      </c>
      <c r="H5903" s="1">
        <v>-174019093.89889079</v>
      </c>
      <c r="I5903" s="1">
        <v>-169378948.61284587</v>
      </c>
      <c r="J5903" s="1">
        <v>-44189.644405407314</v>
      </c>
      <c r="K5903" s="1">
        <v>-2175834.0078014266</v>
      </c>
      <c r="L5903" s="1">
        <v>-504008.0136816834</v>
      </c>
      <c r="M5903" s="1">
        <v>-7450.9834415216637</v>
      </c>
      <c r="N5903" s="1">
        <v>-214980.95541023221</v>
      </c>
      <c r="O5903" s="1">
        <v>-1705367.6418082642</v>
      </c>
      <c r="P5903" s="1">
        <v>11685.960503624508</v>
      </c>
      <c r="Q5903" s="1">
        <v>-72449247.211959973</v>
      </c>
      <c r="R5903" s="1">
        <v>-45154953.521190763</v>
      </c>
      <c r="S5903" s="1">
        <v>-45101655.528782174</v>
      </c>
      <c r="T5903" s="1">
        <v>-543958.50195035664</v>
      </c>
      <c r="U5903" s="1">
        <v>-543958.50195035664</v>
      </c>
      <c r="V5903" s="1">
        <v>-7320024.2893595081</v>
      </c>
      <c r="W5903" s="1">
        <v>-929215.70207105309</v>
      </c>
      <c r="X5903" s="1">
        <v>-38137.745982436318</v>
      </c>
      <c r="Y5903" s="1">
        <v>-1705367.6418082642</v>
      </c>
      <c r="Z5903" s="1">
        <v>-214980.95541023221</v>
      </c>
      <c r="AA5903" s="1">
        <v>-527.39087039463857</v>
      </c>
      <c r="AB5903" s="1">
        <v>-531.09342994731378</v>
      </c>
      <c r="AC5903" s="1">
        <v>-20676.113556652777</v>
      </c>
      <c r="AD5903" s="1">
        <v>-628.61276740487983</v>
      </c>
      <c r="AE5903" s="1">
        <v>5842.9802518122542</v>
      </c>
      <c r="AF5903" s="1">
        <v>5842.9802518122542</v>
      </c>
      <c r="AG5903" s="1">
        <v>-6917.0483048520555</v>
      </c>
      <c r="AH5903" s="5">
        <v>0.16217217763686892</v>
      </c>
    </row>
    <row r="5904" spans="1:34" x14ac:dyDescent="0.2">
      <c r="A5904">
        <v>2016</v>
      </c>
      <c r="B5904" t="s">
        <v>967</v>
      </c>
      <c r="C5904" t="s">
        <v>193</v>
      </c>
      <c r="D5904" t="s">
        <v>968</v>
      </c>
      <c r="E5904" t="s">
        <v>931</v>
      </c>
      <c r="F5904" s="15">
        <v>-1.4807698241580548E-2</v>
      </c>
      <c r="G5904" s="15">
        <v>-0.12506314897927048</v>
      </c>
      <c r="H5904" s="1">
        <v>-202604171.81663015</v>
      </c>
      <c r="I5904" s="1">
        <v>-198762486.50973296</v>
      </c>
      <c r="J5904" s="1">
        <v>-46120.03986322636</v>
      </c>
      <c r="K5904" s="1">
        <v>-2658885.2959251879</v>
      </c>
      <c r="L5904" s="1">
        <v>-617055.99756282126</v>
      </c>
      <c r="M5904" s="1">
        <v>-8343.3011924280654</v>
      </c>
      <c r="N5904" s="1">
        <v>-11615.590071518938</v>
      </c>
      <c r="O5904" s="1">
        <v>-502415.68622075475</v>
      </c>
      <c r="P5904" s="1">
        <v>2750.6039387215101</v>
      </c>
      <c r="Q5904" s="1">
        <v>-88595817.580779567</v>
      </c>
      <c r="R5904" s="1">
        <v>-52003198.681205913</v>
      </c>
      <c r="S5904" s="1">
        <v>-51946152.330250025</v>
      </c>
      <c r="T5904" s="1">
        <v>-664721.32398129697</v>
      </c>
      <c r="U5904" s="1">
        <v>-664721.32398129697</v>
      </c>
      <c r="V5904" s="1">
        <v>-8383890.8489706209</v>
      </c>
      <c r="W5904" s="1">
        <v>197802.21116177441</v>
      </c>
      <c r="X5904" s="1">
        <v>-795.21224857159837</v>
      </c>
      <c r="Y5904" s="1">
        <v>-502415.68622075475</v>
      </c>
      <c r="Z5904" s="1">
        <v>-11615.590071518938</v>
      </c>
      <c r="AA5904" s="1">
        <v>-98.210090818328851</v>
      </c>
      <c r="AB5904" s="1">
        <v>-14.534205968219656</v>
      </c>
      <c r="AC5904" s="1">
        <v>-22922.377777813697</v>
      </c>
      <c r="AD5904" s="1">
        <v>-117.05951020767212</v>
      </c>
      <c r="AE5904" s="1">
        <v>1375.301969360755</v>
      </c>
      <c r="AF5904" s="1">
        <v>1375.301969360755</v>
      </c>
      <c r="AG5904" s="1">
        <v>-8243.8724362492176</v>
      </c>
      <c r="AH5904" s="5">
        <v>1.8184432973809654E-3</v>
      </c>
    </row>
    <row r="5905" spans="1:34" x14ac:dyDescent="0.2">
      <c r="A5905">
        <v>2016</v>
      </c>
      <c r="B5905" t="s">
        <v>2143</v>
      </c>
      <c r="C5905" t="s">
        <v>190</v>
      </c>
      <c r="D5905" t="s">
        <v>582</v>
      </c>
      <c r="E5905" t="s">
        <v>520</v>
      </c>
      <c r="F5905" s="15">
        <v>-1.4739449285728555E-2</v>
      </c>
      <c r="G5905" s="15">
        <v>-4.7242741390323598E-2</v>
      </c>
      <c r="H5905" s="1">
        <v>-63101940.704089664</v>
      </c>
      <c r="I5905" s="1">
        <v>-52145933.619935803</v>
      </c>
      <c r="J5905" s="1">
        <v>-12504.895726311968</v>
      </c>
      <c r="K5905" s="1">
        <v>-693211.73098164354</v>
      </c>
      <c r="L5905" s="1">
        <v>-162426.50506947294</v>
      </c>
      <c r="M5905" s="1">
        <v>-2234.6492938691708</v>
      </c>
      <c r="N5905" s="1">
        <v>-3681.5072748597936</v>
      </c>
      <c r="O5905" s="1">
        <v>-10083669.997190531</v>
      </c>
      <c r="P5905" s="1">
        <v>1722.2013828553083</v>
      </c>
      <c r="Q5905" s="1">
        <v>-23329418.654671147</v>
      </c>
      <c r="R5905" s="1">
        <v>-13956764.034191471</v>
      </c>
      <c r="S5905" s="1">
        <v>-13950270.497167548</v>
      </c>
      <c r="T5905" s="1">
        <v>-173302.93274541089</v>
      </c>
      <c r="U5905" s="1">
        <v>-173302.93274541089</v>
      </c>
      <c r="V5905" s="1">
        <v>-2255255.4394779583</v>
      </c>
      <c r="W5905" s="1">
        <v>830739.23788992024</v>
      </c>
      <c r="X5905" s="1">
        <v>-255.5009624468492</v>
      </c>
      <c r="Y5905" s="1">
        <v>-10083669.997190531</v>
      </c>
      <c r="Z5905" s="1">
        <v>-3681.5072748597936</v>
      </c>
      <c r="AA5905" s="1">
        <v>-64.098888240186938</v>
      </c>
      <c r="AB5905" s="1">
        <v>-12.90044279467314</v>
      </c>
      <c r="AC5905" s="1">
        <v>-6157.4912270558343</v>
      </c>
      <c r="AD5905" s="1">
        <v>-76.401359572434572</v>
      </c>
      <c r="AE5905" s="1">
        <v>861.10069142765417</v>
      </c>
      <c r="AF5905" s="1">
        <v>861.10069142765417</v>
      </c>
      <c r="AG5905" s="1">
        <v>-2169.7550179646896</v>
      </c>
      <c r="AH5905" s="5">
        <v>3.6211380862444971E-2</v>
      </c>
    </row>
    <row r="5906" spans="1:34" x14ac:dyDescent="0.2">
      <c r="A5906">
        <v>2016</v>
      </c>
      <c r="B5906" t="s">
        <v>2572</v>
      </c>
      <c r="C5906" t="s">
        <v>159</v>
      </c>
      <c r="D5906" t="s">
        <v>1057</v>
      </c>
      <c r="E5906" t="s">
        <v>1058</v>
      </c>
      <c r="F5906" s="15">
        <v>-1.4708117755228707E-2</v>
      </c>
      <c r="G5906" s="15">
        <v>-0.28775623290797153</v>
      </c>
      <c r="H5906" s="1">
        <v>-76430032.483033478</v>
      </c>
      <c r="I5906" s="1">
        <v>-57429843.553373598</v>
      </c>
      <c r="J5906" s="1">
        <v>-13628.906968776811</v>
      </c>
      <c r="K5906" s="1">
        <v>-692868.34566356975</v>
      </c>
      <c r="L5906" s="1">
        <v>-159852.08114920964</v>
      </c>
      <c r="M5906" s="1">
        <v>-2357.940658706073</v>
      </c>
      <c r="N5906" s="1">
        <v>-2117895.5888581364</v>
      </c>
      <c r="O5906" s="1">
        <v>-16014646.175977323</v>
      </c>
      <c r="P5906" s="1">
        <v>1060.1206010158912</v>
      </c>
      <c r="Q5906" s="1">
        <v>-22955654.170245018</v>
      </c>
      <c r="R5906" s="1">
        <v>-13835268.915157616</v>
      </c>
      <c r="S5906" s="1">
        <v>-13816481.013430465</v>
      </c>
      <c r="T5906" s="1">
        <v>-173217.08641589244</v>
      </c>
      <c r="U5906" s="1">
        <v>-173217.08641589244</v>
      </c>
      <c r="V5906" s="1">
        <v>-2235477.7148892959</v>
      </c>
      <c r="W5906" s="1">
        <v>-4175010.5231688023</v>
      </c>
      <c r="X5906" s="1">
        <v>-925197.70926067769</v>
      </c>
      <c r="Y5906" s="1">
        <v>-16014646.175977323</v>
      </c>
      <c r="Z5906" s="1">
        <v>-2117895.5888581364</v>
      </c>
      <c r="AA5906" s="1">
        <v>-209.65039748199464</v>
      </c>
      <c r="AB5906" s="1">
        <v>-291.5706249666726</v>
      </c>
      <c r="AC5906" s="1">
        <v>-6129.8105424718142</v>
      </c>
      <c r="AD5906" s="1">
        <v>-249.88850574920653</v>
      </c>
      <c r="AE5906" s="1">
        <v>530.06030050794561</v>
      </c>
      <c r="AF5906" s="1">
        <v>530.06030050794561</v>
      </c>
      <c r="AG5906" s="1">
        <v>-2145.6997446958358</v>
      </c>
      <c r="AH5906" s="5">
        <v>0.13630650437722822</v>
      </c>
    </row>
    <row r="5907" spans="1:34" x14ac:dyDescent="0.2">
      <c r="A5907">
        <v>2016</v>
      </c>
      <c r="B5907" t="s">
        <v>1121</v>
      </c>
      <c r="C5907" t="s">
        <v>185</v>
      </c>
      <c r="D5907" t="s">
        <v>1097</v>
      </c>
      <c r="E5907" t="s">
        <v>1098</v>
      </c>
      <c r="F5907" s="15">
        <v>-1.4607597760967869E-2</v>
      </c>
      <c r="G5907" s="15">
        <v>-0.39591758444719466</v>
      </c>
      <c r="H5907" s="1">
        <v>-29025257.285299458</v>
      </c>
      <c r="I5907" s="1">
        <v>-28395790.641493153</v>
      </c>
      <c r="J5907" s="1">
        <v>-6571.3212236516556</v>
      </c>
      <c r="K5907" s="1">
        <v>-377553.03564556269</v>
      </c>
      <c r="L5907" s="1">
        <v>-88240.886919579731</v>
      </c>
      <c r="M5907" s="1">
        <v>-1188.3217412043377</v>
      </c>
      <c r="N5907" s="1">
        <v>-959.79439848459504</v>
      </c>
      <c r="O5907" s="1">
        <v>-155164.87336000567</v>
      </c>
      <c r="P5907" s="1">
        <v>211.58948218320251</v>
      </c>
      <c r="Q5907" s="1">
        <v>-12668620.637934787</v>
      </c>
      <c r="R5907" s="1">
        <v>-7408258.8264012402</v>
      </c>
      <c r="S5907" s="1">
        <v>-7403559.4359201835</v>
      </c>
      <c r="T5907" s="1">
        <v>-94388.258911390672</v>
      </c>
      <c r="U5907" s="1">
        <v>-94388.258911390672</v>
      </c>
      <c r="V5907" s="1">
        <v>-1194338.733474239</v>
      </c>
      <c r="W5907" s="1">
        <v>-1130.3684213643355</v>
      </c>
      <c r="X5907" s="1">
        <v>-188.94403892479087</v>
      </c>
      <c r="Y5907" s="1">
        <v>-155164.87336000567</v>
      </c>
      <c r="Z5907" s="1">
        <v>-959.79439848459504</v>
      </c>
      <c r="AA5907" s="1">
        <v>-8.0883679152801609</v>
      </c>
      <c r="AB5907" s="1">
        <v>-6.4786868202030519</v>
      </c>
      <c r="AC5907" s="1">
        <v>-3266.4021834049354</v>
      </c>
      <c r="AD5907" s="1">
        <v>-9.6407647997555994</v>
      </c>
      <c r="AE5907" s="1">
        <v>105.79474109160125</v>
      </c>
      <c r="AF5907" s="1">
        <v>105.79474109160125</v>
      </c>
      <c r="AG5907" s="1">
        <v>-1180.1330066798901</v>
      </c>
      <c r="AH5907" s="5">
        <v>1.7484328871293465E-2</v>
      </c>
    </row>
    <row r="5908" spans="1:34" x14ac:dyDescent="0.2">
      <c r="A5908">
        <v>2016</v>
      </c>
      <c r="B5908" t="s">
        <v>966</v>
      </c>
      <c r="C5908" t="s">
        <v>155</v>
      </c>
      <c r="D5908" t="s">
        <v>933</v>
      </c>
      <c r="E5908" t="s">
        <v>931</v>
      </c>
      <c r="F5908" s="15">
        <v>-1.4604017831253703E-2</v>
      </c>
      <c r="G5908" s="15">
        <v>-0.45296180123346819</v>
      </c>
      <c r="H5908" s="1">
        <v>-68289515.143367067</v>
      </c>
      <c r="I5908" s="1">
        <v>-65830937.63468527</v>
      </c>
      <c r="J5908" s="1">
        <v>-15607.739038261185</v>
      </c>
      <c r="K5908" s="1">
        <v>-859833.33024385874</v>
      </c>
      <c r="L5908" s="1">
        <v>-201050.48656156097</v>
      </c>
      <c r="M5908" s="1">
        <v>-2768.2720716490712</v>
      </c>
      <c r="N5908" s="1">
        <v>-485087.0331286178</v>
      </c>
      <c r="O5908" s="1">
        <v>-895383.47986415285</v>
      </c>
      <c r="P5908" s="1">
        <v>1152.8518847080186</v>
      </c>
      <c r="Q5908" s="1">
        <v>-28870877.133394644</v>
      </c>
      <c r="R5908" s="1">
        <v>-17095528.367912244</v>
      </c>
      <c r="S5908" s="1">
        <v>-17086119.575510789</v>
      </c>
      <c r="T5908" s="1">
        <v>-214958.33256096469</v>
      </c>
      <c r="U5908" s="1">
        <v>-214958.33256096469</v>
      </c>
      <c r="V5908" s="1">
        <v>-2759524.5819749688</v>
      </c>
      <c r="W5908" s="1">
        <v>-433676.27140977443</v>
      </c>
      <c r="X5908" s="1">
        <v>-224026.80029092851</v>
      </c>
      <c r="Y5908" s="1">
        <v>-895383.47986415285</v>
      </c>
      <c r="Z5908" s="1">
        <v>-485087.0331286178</v>
      </c>
      <c r="AA5908" s="1">
        <v>-77.020610639580966</v>
      </c>
      <c r="AB5908" s="1">
        <v>-88.149209444936176</v>
      </c>
      <c r="AC5908" s="1">
        <v>-7580.7982927187886</v>
      </c>
      <c r="AD5908" s="1">
        <v>-91.803142449416427</v>
      </c>
      <c r="AE5908" s="1">
        <v>576.42594235400929</v>
      </c>
      <c r="AF5908" s="1">
        <v>576.42594235400929</v>
      </c>
      <c r="AG5908" s="1">
        <v>-2690.315388467709</v>
      </c>
      <c r="AH5908" s="5">
        <v>8.0309555682336983E-2</v>
      </c>
    </row>
    <row r="5909" spans="1:34" x14ac:dyDescent="0.2">
      <c r="A5909">
        <v>2016</v>
      </c>
      <c r="B5909" t="s">
        <v>2573</v>
      </c>
      <c r="C5909" t="s">
        <v>155</v>
      </c>
      <c r="D5909" t="s">
        <v>959</v>
      </c>
      <c r="E5909" t="s">
        <v>878</v>
      </c>
      <c r="F5909" s="15">
        <v>-1.459533398061867E-2</v>
      </c>
      <c r="G5909" s="15">
        <v>-1.1080144507455212</v>
      </c>
      <c r="H5909" s="1">
        <v>-19408942.715884004</v>
      </c>
      <c r="I5909" s="1">
        <v>-17669592.254031055</v>
      </c>
      <c r="J5909" s="1">
        <v>-4155.5128079129763</v>
      </c>
      <c r="K5909" s="1">
        <v>-219096.4628951663</v>
      </c>
      <c r="L5909" s="1">
        <v>-51038.182708471031</v>
      </c>
      <c r="M5909" s="1">
        <v>-715.42995514353277</v>
      </c>
      <c r="N5909" s="1">
        <v>-521843.94928942475</v>
      </c>
      <c r="O5909" s="1">
        <v>-942365.67471045943</v>
      </c>
      <c r="P5909" s="1">
        <v>-135.22822954635151</v>
      </c>
      <c r="Q5909" s="1">
        <v>-7326570.5358093176</v>
      </c>
      <c r="R5909" s="1">
        <v>-4267776.2764949473</v>
      </c>
      <c r="S5909" s="1">
        <v>-4265127.95443282</v>
      </c>
      <c r="T5909" s="1">
        <v>-54774.115723791576</v>
      </c>
      <c r="U5909" s="1">
        <v>-54774.115723791576</v>
      </c>
      <c r="V5909" s="1">
        <v>-687726.50030219147</v>
      </c>
      <c r="W5909" s="1">
        <v>-1043131.2115686557</v>
      </c>
      <c r="X5909" s="1">
        <v>-241964.18849069384</v>
      </c>
      <c r="Y5909" s="1">
        <v>-942365.67471045943</v>
      </c>
      <c r="Z5909" s="1">
        <v>-521843.94928942475</v>
      </c>
      <c r="AA5909" s="1">
        <v>-28.375578066227217</v>
      </c>
      <c r="AB5909" s="1">
        <v>-80.485013515905123</v>
      </c>
      <c r="AC5909" s="1">
        <v>-1923.5592991539027</v>
      </c>
      <c r="AD5909" s="1">
        <v>-33.821690241958407</v>
      </c>
      <c r="AE5909" s="1">
        <v>-67.614114773175757</v>
      </c>
      <c r="AF5909" s="1">
        <v>-67.614114773175757</v>
      </c>
      <c r="AG5909" s="1">
        <v>-686.72352738262521</v>
      </c>
      <c r="AH5909" s="5">
        <v>0.22783717123503774</v>
      </c>
    </row>
    <row r="5910" spans="1:34" x14ac:dyDescent="0.2">
      <c r="A5910">
        <v>2016</v>
      </c>
      <c r="B5910" t="s">
        <v>2223</v>
      </c>
      <c r="C5910" t="s">
        <v>193</v>
      </c>
      <c r="D5910" t="s">
        <v>1070</v>
      </c>
      <c r="E5910" t="s">
        <v>1058</v>
      </c>
      <c r="F5910" s="15">
        <v>-1.4572901870777227E-2</v>
      </c>
      <c r="G5910" s="15">
        <v>-0.20167460826627273</v>
      </c>
      <c r="H5910" s="1">
        <v>-187741477.69593221</v>
      </c>
      <c r="I5910" s="1">
        <v>-180759092.2883119</v>
      </c>
      <c r="J5910" s="1">
        <v>-39484.243273839718</v>
      </c>
      <c r="K5910" s="1">
        <v>-2399225.0426309165</v>
      </c>
      <c r="L5910" s="1">
        <v>-542509.72234909877</v>
      </c>
      <c r="M5910" s="1">
        <v>-7278.7035244423587</v>
      </c>
      <c r="N5910" s="1">
        <v>-26561.038102367605</v>
      </c>
      <c r="O5910" s="1">
        <v>-3964246.7821435621</v>
      </c>
      <c r="P5910" s="1">
        <v>-3079.8755960628</v>
      </c>
      <c r="Q5910" s="1">
        <v>-77837942.236356691</v>
      </c>
      <c r="R5910" s="1">
        <v>-44246139.221294135</v>
      </c>
      <c r="S5910" s="1">
        <v>-44119248.149112798</v>
      </c>
      <c r="T5910" s="1">
        <v>-599806.26065772912</v>
      </c>
      <c r="U5910" s="1">
        <v>-599806.26065772912</v>
      </c>
      <c r="V5910" s="1">
        <v>-7101101.3814841118</v>
      </c>
      <c r="W5910" s="1">
        <v>-9210145.0333984699</v>
      </c>
      <c r="X5910" s="1">
        <v>-6484.8534318167012</v>
      </c>
      <c r="Y5910" s="1">
        <v>-3964246.7821435621</v>
      </c>
      <c r="Z5910" s="1">
        <v>-26561.038102367605</v>
      </c>
      <c r="AA5910" s="1">
        <v>-28.608121356792452</v>
      </c>
      <c r="AB5910" s="1">
        <v>-208.44292937555221</v>
      </c>
      <c r="AC5910" s="1">
        <v>-19395.713368679782</v>
      </c>
      <c r="AD5910" s="1">
        <v>-34.098865463657376</v>
      </c>
      <c r="AE5910" s="1">
        <v>-1539.9377980314</v>
      </c>
      <c r="AF5910" s="1">
        <v>-1539.9377980314</v>
      </c>
      <c r="AG5910" s="1">
        <v>-7249.7404117986571</v>
      </c>
      <c r="AH5910" s="5">
        <v>6.6925456343430098E-2</v>
      </c>
    </row>
    <row r="5911" spans="1:34" x14ac:dyDescent="0.2">
      <c r="A5911">
        <v>2016</v>
      </c>
      <c r="B5911" t="s">
        <v>1487</v>
      </c>
      <c r="C5911" t="s">
        <v>266</v>
      </c>
      <c r="D5911" t="s">
        <v>1437</v>
      </c>
      <c r="E5911" t="s">
        <v>1438</v>
      </c>
      <c r="F5911" s="15">
        <v>-1.4563912931535628E-2</v>
      </c>
      <c r="G5911" s="15">
        <v>-6.9270696080583977E-2</v>
      </c>
      <c r="H5911" s="1">
        <v>-25137963.613847021</v>
      </c>
      <c r="I5911" s="1">
        <v>-24588891.865791563</v>
      </c>
      <c r="J5911" s="1">
        <v>-5634.67777424819</v>
      </c>
      <c r="K5911" s="1">
        <v>-326978.97110006085</v>
      </c>
      <c r="L5911" s="1">
        <v>-76658.578723598315</v>
      </c>
      <c r="M5911" s="1">
        <v>-1024.4352825554381</v>
      </c>
      <c r="N5911" s="1">
        <v>-522.34461577651291</v>
      </c>
      <c r="O5911" s="1">
        <v>-138279.00889869858</v>
      </c>
      <c r="P5911" s="1">
        <v>26.268339483175154</v>
      </c>
      <c r="Q5911" s="1">
        <v>-11004741.359898474</v>
      </c>
      <c r="R5911" s="1">
        <v>-6404941.4432980707</v>
      </c>
      <c r="S5911" s="1">
        <v>-6402117.6841551447</v>
      </c>
      <c r="T5911" s="1">
        <v>-81744.742775015213</v>
      </c>
      <c r="U5911" s="1">
        <v>-81744.742775015213</v>
      </c>
      <c r="V5911" s="1">
        <v>-1032270.3418813287</v>
      </c>
      <c r="W5911" s="1">
        <v>12362.984414169947</v>
      </c>
      <c r="X5911" s="1">
        <v>-149.59272751175041</v>
      </c>
      <c r="Y5911" s="1">
        <v>-138279.00889869858</v>
      </c>
      <c r="Z5911" s="1">
        <v>-522.34461577651291</v>
      </c>
      <c r="AA5911" s="1">
        <v>-0.95690731775163174</v>
      </c>
      <c r="AB5911" s="1">
        <v>-0.33718808733456795</v>
      </c>
      <c r="AC5911" s="1">
        <v>-2815.7044129085521</v>
      </c>
      <c r="AD5911" s="1">
        <v>-1.1405661169517829</v>
      </c>
      <c r="AE5911" s="1">
        <v>13.134169741587577</v>
      </c>
      <c r="AF5911" s="1">
        <v>13.134169741587577</v>
      </c>
      <c r="AG5911" s="1">
        <v>-1023.4665012052765</v>
      </c>
      <c r="AH5911" s="5">
        <v>1.8976600480071337E-3</v>
      </c>
    </row>
    <row r="5912" spans="1:34" x14ac:dyDescent="0.2">
      <c r="A5912">
        <v>2016</v>
      </c>
      <c r="B5912" t="s">
        <v>1355</v>
      </c>
      <c r="C5912" t="s">
        <v>130</v>
      </c>
      <c r="D5912" t="s">
        <v>1356</v>
      </c>
      <c r="E5912" t="s">
        <v>1320</v>
      </c>
      <c r="F5912" s="15">
        <v>-1.4535395894413501E-2</v>
      </c>
      <c r="G5912" s="15">
        <v>-7.070976230211834E-2</v>
      </c>
      <c r="H5912" s="1">
        <v>-31071740.440726705</v>
      </c>
      <c r="I5912" s="1">
        <v>-30064546.742665984</v>
      </c>
      <c r="J5912" s="1">
        <v>-6990.4817902662135</v>
      </c>
      <c r="K5912" s="1">
        <v>-400172.49269230309</v>
      </c>
      <c r="L5912" s="1">
        <v>-93808.436588273995</v>
      </c>
      <c r="M5912" s="1">
        <v>-1264.1940079529979</v>
      </c>
      <c r="N5912" s="1">
        <v>-955.14172916433995</v>
      </c>
      <c r="O5912" s="1">
        <v>-504341.70143538958</v>
      </c>
      <c r="P5912" s="1">
        <v>338.75018264042518</v>
      </c>
      <c r="Q5912" s="1">
        <v>-13468955.664238239</v>
      </c>
      <c r="R5912" s="1">
        <v>-7907380.4837622307</v>
      </c>
      <c r="S5912" s="1">
        <v>-7903864.2346681077</v>
      </c>
      <c r="T5912" s="1">
        <v>-100043.12317307577</v>
      </c>
      <c r="U5912" s="1">
        <v>-100043.12317307577</v>
      </c>
      <c r="V5912" s="1">
        <v>-1275478.5635743213</v>
      </c>
      <c r="W5912" s="1">
        <v>193809.629580095</v>
      </c>
      <c r="X5912" s="1">
        <v>-67.760087742551931</v>
      </c>
      <c r="Y5912" s="1">
        <v>-504341.70143538958</v>
      </c>
      <c r="Z5912" s="1">
        <v>-955.14172916433995</v>
      </c>
      <c r="AA5912" s="1">
        <v>-11.47442978886226</v>
      </c>
      <c r="AB5912" s="1">
        <v>-0.8205100096406881</v>
      </c>
      <c r="AC5912" s="1">
        <v>-3480.4758015195621</v>
      </c>
      <c r="AD5912" s="1">
        <v>-13.676712034420195</v>
      </c>
      <c r="AE5912" s="1">
        <v>169.37509132021259</v>
      </c>
      <c r="AF5912" s="1">
        <v>169.37509132021259</v>
      </c>
      <c r="AG5912" s="1">
        <v>-1252.5771947287994</v>
      </c>
      <c r="AH5912" s="5">
        <v>1.2283169107896705E-2</v>
      </c>
    </row>
    <row r="5913" spans="1:34" x14ac:dyDescent="0.2">
      <c r="A5913">
        <v>2016</v>
      </c>
      <c r="B5913" t="s">
        <v>730</v>
      </c>
      <c r="C5913" t="s">
        <v>130</v>
      </c>
      <c r="D5913" t="s">
        <v>727</v>
      </c>
      <c r="E5913" t="s">
        <v>728</v>
      </c>
      <c r="F5913" s="15">
        <v>-1.4531399051943146E-2</v>
      </c>
      <c r="G5913" s="15">
        <v>-0.16281058828007983</v>
      </c>
      <c r="H5913" s="1">
        <v>-43567377.85975197</v>
      </c>
      <c r="I5913" s="1">
        <v>-42089126.440899275</v>
      </c>
      <c r="J5913" s="1">
        <v>-9427.3301680754994</v>
      </c>
      <c r="K5913" s="1">
        <v>-574469.33603247127</v>
      </c>
      <c r="L5913" s="1">
        <v>-128840.10752272942</v>
      </c>
      <c r="M5913" s="1">
        <v>-1798.3140290565664</v>
      </c>
      <c r="N5913" s="1">
        <v>-1581.6947066023092</v>
      </c>
      <c r="O5913" s="1">
        <v>-762677.92777953204</v>
      </c>
      <c r="P5913" s="1">
        <v>543.29138578142215</v>
      </c>
      <c r="Q5913" s="1">
        <v>-18491971.976428241</v>
      </c>
      <c r="R5913" s="1">
        <v>-10692124.122503638</v>
      </c>
      <c r="S5913" s="1">
        <v>-10655965.00612079</v>
      </c>
      <c r="T5913" s="1">
        <v>-143611.29331328702</v>
      </c>
      <c r="U5913" s="1">
        <v>-143641.76006694164</v>
      </c>
      <c r="V5913" s="1">
        <v>-1718226.8550272498</v>
      </c>
      <c r="W5913" s="1">
        <v>-951455.52331776253</v>
      </c>
      <c r="X5913" s="1">
        <v>-153.76755758587743</v>
      </c>
      <c r="Y5913" s="1">
        <v>-762677.92777953204</v>
      </c>
      <c r="Z5913" s="1">
        <v>-1581.6947066023092</v>
      </c>
      <c r="AA5913" s="1">
        <v>-18.401516546413838</v>
      </c>
      <c r="AB5913" s="1">
        <v>-1.5095939750852323</v>
      </c>
      <c r="AC5913" s="1">
        <v>-4689.6957215651319</v>
      </c>
      <c r="AD5913" s="1">
        <v>-21.933311496333179</v>
      </c>
      <c r="AE5913" s="1">
        <v>271.64569289071108</v>
      </c>
      <c r="AF5913" s="1">
        <v>212.42284794718051</v>
      </c>
      <c r="AG5913" s="1">
        <v>-1720.4613275802797</v>
      </c>
      <c r="AH5913" s="5">
        <v>5.2562777407967144E-2</v>
      </c>
    </row>
    <row r="5914" spans="1:34" x14ac:dyDescent="0.2">
      <c r="A5914">
        <v>2016</v>
      </c>
      <c r="B5914" t="s">
        <v>2340</v>
      </c>
      <c r="C5914" t="s">
        <v>130</v>
      </c>
      <c r="D5914" t="s">
        <v>1151</v>
      </c>
      <c r="E5914" t="s">
        <v>1832</v>
      </c>
      <c r="F5914" s="15">
        <v>-1.4287562195428469E-2</v>
      </c>
      <c r="G5914" s="15">
        <v>-0.21235920709922557</v>
      </c>
      <c r="H5914" s="1">
        <v>-73725098.042155877</v>
      </c>
      <c r="I5914" s="1">
        <v>-69699887.079863772</v>
      </c>
      <c r="J5914" s="1">
        <v>-16404.101028060431</v>
      </c>
      <c r="K5914" s="1">
        <v>-932656.46912191622</v>
      </c>
      <c r="L5914" s="1">
        <v>-216483.36818279987</v>
      </c>
      <c r="M5914" s="1">
        <v>-5681.0669075409805</v>
      </c>
      <c r="N5914" s="1">
        <v>-7630.5911630990231</v>
      </c>
      <c r="O5914" s="1">
        <v>-2848008.9021038143</v>
      </c>
      <c r="P5914" s="1">
        <v>1653.5362151391198</v>
      </c>
      <c r="Q5914" s="1">
        <v>-31086784.62824427</v>
      </c>
      <c r="R5914" s="1">
        <v>-18387573.227856047</v>
      </c>
      <c r="S5914" s="1">
        <v>-18367950.492427204</v>
      </c>
      <c r="T5914" s="1">
        <v>-233163.2775088062</v>
      </c>
      <c r="U5914" s="1">
        <v>-233168.68243686491</v>
      </c>
      <c r="V5914" s="1">
        <v>-2966660.4617380444</v>
      </c>
      <c r="W5914" s="1">
        <v>419834.33203648415</v>
      </c>
      <c r="X5914" s="1">
        <v>-1768.7563178806172</v>
      </c>
      <c r="Y5914" s="1">
        <v>-2848008.9021038143</v>
      </c>
      <c r="Z5914" s="1">
        <v>-7630.5911630990231</v>
      </c>
      <c r="AA5914" s="1">
        <v>-57.501586846446457</v>
      </c>
      <c r="AB5914" s="1">
        <v>-12.453620272362951</v>
      </c>
      <c r="AC5914" s="1">
        <v>-8115.5457659284311</v>
      </c>
      <c r="AD5914" s="1">
        <v>-68.537841033670261</v>
      </c>
      <c r="AE5914" s="1">
        <v>826.7681075695599</v>
      </c>
      <c r="AF5914" s="1">
        <v>-1902.5728754399761</v>
      </c>
      <c r="AG5914" s="1">
        <v>-2893.5108143445682</v>
      </c>
      <c r="AH5914" s="5">
        <v>3.6465628638839315E-2</v>
      </c>
    </row>
    <row r="5915" spans="1:34" x14ac:dyDescent="0.2">
      <c r="A5915">
        <v>2016</v>
      </c>
      <c r="B5915" t="s">
        <v>624</v>
      </c>
      <c r="C5915" t="s">
        <v>615</v>
      </c>
      <c r="D5915" t="s">
        <v>160</v>
      </c>
      <c r="E5915" t="s">
        <v>520</v>
      </c>
      <c r="F5915" s="15">
        <v>-1.426750866290496E-2</v>
      </c>
      <c r="G5915" s="15">
        <v>-4.3890846059550299E-2</v>
      </c>
      <c r="H5915" s="1">
        <v>-11922665.160163263</v>
      </c>
      <c r="I5915" s="1">
        <v>-11616213.219046095</v>
      </c>
      <c r="J5915" s="1">
        <v>-2733.3890697430429</v>
      </c>
      <c r="K5915" s="1">
        <v>-147020.20247878562</v>
      </c>
      <c r="L5915" s="1">
        <v>-34421.48493904229</v>
      </c>
      <c r="M5915" s="1">
        <v>-476.38294683483684</v>
      </c>
      <c r="N5915" s="1">
        <v>-4211.7559882394289</v>
      </c>
      <c r="O5915" s="1">
        <v>-117430.04248284998</v>
      </c>
      <c r="P5915" s="1">
        <v>-158.68321167100123</v>
      </c>
      <c r="Q5915" s="1">
        <v>-4941731.9643534012</v>
      </c>
      <c r="R5915" s="1">
        <v>-2904178.4619560437</v>
      </c>
      <c r="S5915" s="1">
        <v>-2902577.5025872076</v>
      </c>
      <c r="T5915" s="1">
        <v>-36755.050619696405</v>
      </c>
      <c r="U5915" s="1">
        <v>-36755.050619696405</v>
      </c>
      <c r="V5915" s="1">
        <v>-468448.06632918201</v>
      </c>
      <c r="W5915" s="1">
        <v>-507972.12079447525</v>
      </c>
      <c r="X5915" s="1">
        <v>-619.05729636922672</v>
      </c>
      <c r="Y5915" s="1">
        <v>-117430.04248284998</v>
      </c>
      <c r="Z5915" s="1">
        <v>-4211.7559882394289</v>
      </c>
      <c r="AA5915" s="1">
        <v>-13.332600605073619</v>
      </c>
      <c r="AB5915" s="1">
        <v>-31.347114557627485</v>
      </c>
      <c r="AC5915" s="1">
        <v>-1303.9477833091348</v>
      </c>
      <c r="AD5915" s="1">
        <v>-15.89152075535152</v>
      </c>
      <c r="AE5915" s="1">
        <v>-79.341605835500616</v>
      </c>
      <c r="AF5915" s="1">
        <v>-79.341605835500616</v>
      </c>
      <c r="AG5915" s="1">
        <v>-462.8849052003572</v>
      </c>
      <c r="AH5915" s="5">
        <v>0.12015618521928918</v>
      </c>
    </row>
    <row r="5916" spans="1:34" x14ac:dyDescent="0.2">
      <c r="A5916">
        <v>2016</v>
      </c>
      <c r="B5916" t="s">
        <v>2380</v>
      </c>
      <c r="C5916" t="s">
        <v>190</v>
      </c>
      <c r="D5916" t="s">
        <v>2080</v>
      </c>
      <c r="E5916" t="s">
        <v>292</v>
      </c>
      <c r="F5916" s="15">
        <v>-1.4228240422476389E-2</v>
      </c>
      <c r="G5916" s="15">
        <v>-7.0701112012739764E-2</v>
      </c>
      <c r="H5916" s="1">
        <v>-33294779.77237545</v>
      </c>
      <c r="I5916" s="1">
        <v>-32571765.716397688</v>
      </c>
      <c r="J5916" s="1">
        <v>-7817.9761226294422</v>
      </c>
      <c r="K5916" s="1">
        <v>-432815.562454884</v>
      </c>
      <c r="L5916" s="1">
        <v>-101233.45142620259</v>
      </c>
      <c r="M5916" s="1">
        <v>-1397.2898389254794</v>
      </c>
      <c r="N5916" s="1">
        <v>-2904.2320291318438</v>
      </c>
      <c r="O5916" s="1">
        <v>-178002.81498796406</v>
      </c>
      <c r="P5916" s="1">
        <v>1157.2708819826089</v>
      </c>
      <c r="Q5916" s="1">
        <v>-14540087.323087363</v>
      </c>
      <c r="R5916" s="1">
        <v>-8692763.7056329884</v>
      </c>
      <c r="S5916" s="1">
        <v>-8687916.6140627638</v>
      </c>
      <c r="T5916" s="1">
        <v>-108203.890613721</v>
      </c>
      <c r="U5916" s="1">
        <v>-108203.890613721</v>
      </c>
      <c r="V5916" s="1">
        <v>-1404456.9777191256</v>
      </c>
      <c r="W5916" s="1">
        <v>432249.56209050806</v>
      </c>
      <c r="X5916" s="1">
        <v>-348.6716999741293</v>
      </c>
      <c r="Y5916" s="1">
        <v>-178002.81498796406</v>
      </c>
      <c r="Z5916" s="1">
        <v>-2904.2320291318438</v>
      </c>
      <c r="AA5916" s="1">
        <v>-41.809865961039506</v>
      </c>
      <c r="AB5916" s="1">
        <v>-15.585998127590468</v>
      </c>
      <c r="AC5916" s="1">
        <v>-3836.2934575953645</v>
      </c>
      <c r="AD5916" s="1">
        <v>-49.834415083692186</v>
      </c>
      <c r="AE5916" s="1">
        <v>578.63544099130445</v>
      </c>
      <c r="AF5916" s="1">
        <v>578.63544099130445</v>
      </c>
      <c r="AG5916" s="1">
        <v>-1354.961164408719</v>
      </c>
      <c r="AH5916" s="5">
        <v>4.8187926127668992E-2</v>
      </c>
    </row>
    <row r="5917" spans="1:34" x14ac:dyDescent="0.2">
      <c r="A5917" s="6">
        <v>2016</v>
      </c>
      <c r="B5917" t="s">
        <v>1021</v>
      </c>
      <c r="C5917" t="s">
        <v>155</v>
      </c>
      <c r="D5917" t="s">
        <v>982</v>
      </c>
      <c r="E5917" s="1" t="s">
        <v>983</v>
      </c>
      <c r="F5917" s="15">
        <v>-1.4155998686636539E-2</v>
      </c>
      <c r="G5917" s="15">
        <v>-0.10319249115382209</v>
      </c>
      <c r="H5917" s="1">
        <v>-224426664.19179147</v>
      </c>
      <c r="I5917" s="1">
        <v>-216288059.35652795</v>
      </c>
      <c r="J5917" s="1">
        <v>-51366.781432348143</v>
      </c>
      <c r="K5917" s="1">
        <v>-2876152.9541109307</v>
      </c>
      <c r="L5917" s="1">
        <v>-671663.85994513391</v>
      </c>
      <c r="M5917" s="1">
        <v>-9191.3859607158865</v>
      </c>
      <c r="N5917" s="1">
        <v>-10169.319903959547</v>
      </c>
      <c r="O5917" s="1">
        <v>-4525400.6195553308</v>
      </c>
      <c r="P5917" s="1">
        <v>5340.0860413160326</v>
      </c>
      <c r="Q5917" s="1">
        <v>-96460592.157997161</v>
      </c>
      <c r="R5917" s="1">
        <v>-57377966.592038505</v>
      </c>
      <c r="S5917" s="1">
        <v>-57337924.975994006</v>
      </c>
      <c r="T5917" s="1">
        <v>-719038.23852773267</v>
      </c>
      <c r="U5917" s="1">
        <v>-719038.23852773267</v>
      </c>
      <c r="V5917" s="1">
        <v>-9265009.3815966193</v>
      </c>
      <c r="W5917" s="1">
        <v>2022575.5782081068</v>
      </c>
      <c r="X5917" s="1">
        <v>-4589.6823101224181</v>
      </c>
      <c r="Y5917" s="1">
        <v>-4525400.6195553308</v>
      </c>
      <c r="Z5917" s="1">
        <v>-10169.319903959547</v>
      </c>
      <c r="AA5917" s="1">
        <v>-208.51400000000001</v>
      </c>
      <c r="AB5917" s="1">
        <v>-48.254967329962462</v>
      </c>
      <c r="AC5917" s="1">
        <v>-25365.061665179132</v>
      </c>
      <c r="AD5917" s="1">
        <v>-248.53399999999999</v>
      </c>
      <c r="AE5917" s="1">
        <v>2670.0430206580163</v>
      </c>
      <c r="AF5917" s="1">
        <v>2670.0430206580163</v>
      </c>
      <c r="AG5917" s="1">
        <v>-8980.2849571156257</v>
      </c>
      <c r="AH5917" s="5">
        <v>6.6793949623526619E-3</v>
      </c>
    </row>
    <row r="5918" spans="1:34" x14ac:dyDescent="0.2">
      <c r="A5918">
        <v>2016</v>
      </c>
      <c r="B5918" t="s">
        <v>1193</v>
      </c>
      <c r="C5918" t="s">
        <v>193</v>
      </c>
      <c r="D5918" t="s">
        <v>1194</v>
      </c>
      <c r="E5918" t="s">
        <v>1184</v>
      </c>
      <c r="F5918" s="15">
        <v>-1.4129290021645832E-2</v>
      </c>
      <c r="G5918" s="15">
        <v>-0.18148244545647305</v>
      </c>
      <c r="H5918" s="1">
        <v>-52745904.175434485</v>
      </c>
      <c r="I5918" s="1">
        <v>-51145294.084919244</v>
      </c>
      <c r="J5918" s="1">
        <v>-11890.01107765885</v>
      </c>
      <c r="K5918" s="1">
        <v>-682522.19568942685</v>
      </c>
      <c r="L5918" s="1">
        <v>-158399.114635084</v>
      </c>
      <c r="M5918" s="1">
        <v>-2149.8679974895313</v>
      </c>
      <c r="N5918" s="1">
        <v>-1835.6275690485986</v>
      </c>
      <c r="O5918" s="1">
        <v>-744624.69287368783</v>
      </c>
      <c r="P5918" s="1">
        <v>811.41932715113614</v>
      </c>
      <c r="Q5918" s="1">
        <v>-22743117.740020417</v>
      </c>
      <c r="R5918" s="1">
        <v>-13372299.290012145</v>
      </c>
      <c r="S5918" s="1">
        <v>-13357761.373720072</v>
      </c>
      <c r="T5918" s="1">
        <v>-170630.54892235671</v>
      </c>
      <c r="U5918" s="1">
        <v>-170630.54892235671</v>
      </c>
      <c r="V5918" s="1">
        <v>-2156226.9407949504</v>
      </c>
      <c r="W5918" s="1">
        <v>-21063.131337596598</v>
      </c>
      <c r="X5918" s="1">
        <v>-436.61101547292475</v>
      </c>
      <c r="Y5918" s="1">
        <v>-744624.69287368783</v>
      </c>
      <c r="Z5918" s="1">
        <v>-1835.6275690485986</v>
      </c>
      <c r="AA5918" s="1">
        <v>-33.779269590835575</v>
      </c>
      <c r="AB5918" s="1">
        <v>-11.567925607209986</v>
      </c>
      <c r="AC5918" s="1">
        <v>-5887.8102993421853</v>
      </c>
      <c r="AD5918" s="1">
        <v>-40.262509896163948</v>
      </c>
      <c r="AE5918" s="1">
        <v>405.70966357556807</v>
      </c>
      <c r="AF5918" s="1">
        <v>405.70966357556807</v>
      </c>
      <c r="AG5918" s="1">
        <v>-2115.6695690789556</v>
      </c>
      <c r="AH5918" s="5">
        <v>6.44328386140499E-3</v>
      </c>
    </row>
    <row r="5919" spans="1:34" x14ac:dyDescent="0.2">
      <c r="A5919">
        <v>2016</v>
      </c>
      <c r="B5919" t="s">
        <v>1969</v>
      </c>
      <c r="C5919" t="s">
        <v>118</v>
      </c>
      <c r="D5919" t="s">
        <v>1916</v>
      </c>
      <c r="E5919" t="s">
        <v>1910</v>
      </c>
      <c r="F5919" s="15">
        <v>-1.4127969156737951E-2</v>
      </c>
      <c r="G5919" s="15">
        <v>-0.47920929725581857</v>
      </c>
      <c r="H5919" s="1">
        <v>-410498951.29676241</v>
      </c>
      <c r="I5919" s="1">
        <v>-401573867.66012323</v>
      </c>
      <c r="J5919" s="1">
        <v>-94687.043524688983</v>
      </c>
      <c r="K5919" s="1">
        <v>-5332434.8593295496</v>
      </c>
      <c r="L5919" s="1">
        <v>-1250006.7043062081</v>
      </c>
      <c r="M5919" s="1">
        <v>-16999.171001835701</v>
      </c>
      <c r="N5919" s="1">
        <v>-40480.295521289874</v>
      </c>
      <c r="O5919" s="1">
        <v>-2197994.2738097133</v>
      </c>
      <c r="P5919" s="1">
        <v>7518.7108541161542</v>
      </c>
      <c r="Q5919" s="1">
        <v>-179502420.26323029</v>
      </c>
      <c r="R5919" s="1">
        <v>-106247477.10099067</v>
      </c>
      <c r="S5919" s="1">
        <v>-106199671.30768831</v>
      </c>
      <c r="T5919" s="1">
        <v>-1333108.7148323874</v>
      </c>
      <c r="U5919" s="1">
        <v>-1333108.7148323874</v>
      </c>
      <c r="V5919" s="1">
        <v>-17151302.663904082</v>
      </c>
      <c r="W5919" s="1">
        <v>3572059.7782354914</v>
      </c>
      <c r="X5919" s="1">
        <v>-8660.4388039770474</v>
      </c>
      <c r="Y5919" s="1">
        <v>-2197994.2738097133</v>
      </c>
      <c r="Z5919" s="1">
        <v>-40480.295521289874</v>
      </c>
      <c r="AA5919" s="1">
        <v>-294.66377501944515</v>
      </c>
      <c r="AB5919" s="1">
        <v>-73.361050763996559</v>
      </c>
      <c r="AC5919" s="1">
        <v>-46885.918134685417</v>
      </c>
      <c r="AD5919" s="1">
        <v>-351.21846331988633</v>
      </c>
      <c r="AE5919" s="1">
        <v>3759.3554270580771</v>
      </c>
      <c r="AF5919" s="1">
        <v>3759.3554270580771</v>
      </c>
      <c r="AG5919" s="1">
        <v>-16700.850815009446</v>
      </c>
      <c r="AH5919" s="5">
        <v>2.8347089982723152E-2</v>
      </c>
    </row>
    <row r="5920" spans="1:34" x14ac:dyDescent="0.2">
      <c r="A5920" s="6">
        <v>2016</v>
      </c>
      <c r="B5920" t="s">
        <v>779</v>
      </c>
      <c r="C5920" t="s">
        <v>193</v>
      </c>
      <c r="D5920" t="s">
        <v>757</v>
      </c>
      <c r="E5920" s="1" t="s">
        <v>754</v>
      </c>
      <c r="F5920" s="15">
        <v>-1.4057085162508446E-2</v>
      </c>
      <c r="G5920" s="15">
        <v>-0.17139588491464391</v>
      </c>
      <c r="H5920" s="1">
        <v>-205686973.58432975</v>
      </c>
      <c r="I5920" s="1">
        <v>-191005858.958814</v>
      </c>
      <c r="J5920" s="1">
        <v>-44700.39326082453</v>
      </c>
      <c r="K5920" s="1">
        <v>-2531706.982135396</v>
      </c>
      <c r="L5920" s="1">
        <v>-591100.89318019373</v>
      </c>
      <c r="M5920" s="1">
        <v>-8049.8406838621058</v>
      </c>
      <c r="N5920" s="1">
        <v>-31432.313192216163</v>
      </c>
      <c r="O5920" s="1">
        <v>-11477272.776224859</v>
      </c>
      <c r="P5920" s="1">
        <v>3148.5731616536809</v>
      </c>
      <c r="Q5920" s="1">
        <v>-84874726.510127872</v>
      </c>
      <c r="R5920" s="1">
        <v>-50034355.209621049</v>
      </c>
      <c r="S5920" s="1">
        <v>-50000022.700782597</v>
      </c>
      <c r="T5920" s="1">
        <v>-632926.745533849</v>
      </c>
      <c r="U5920" s="1">
        <v>-632926.745533849</v>
      </c>
      <c r="V5920" s="1">
        <v>-8072290.8826035345</v>
      </c>
      <c r="W5920" s="1">
        <v>99985.196578142262</v>
      </c>
      <c r="X5920" s="1">
        <v>-3799.0879382280041</v>
      </c>
      <c r="Y5920" s="1">
        <v>-11477272.776224859</v>
      </c>
      <c r="Z5920" s="1">
        <v>-31432.313192216163</v>
      </c>
      <c r="AA5920" s="1">
        <v>-151.17265000000003</v>
      </c>
      <c r="AB5920" s="1">
        <v>-91.309605687910107</v>
      </c>
      <c r="AC5920" s="1">
        <v>-22034.9209368804</v>
      </c>
      <c r="AD5920" s="1">
        <v>-180.18715</v>
      </c>
      <c r="AE5920" s="1">
        <v>1574.2865808268405</v>
      </c>
      <c r="AF5920" s="1">
        <v>1574.2865808268405</v>
      </c>
      <c r="AG5920" s="1">
        <v>-7896.7921688621054</v>
      </c>
      <c r="AH5920" s="5">
        <v>1.55326318560255E-2</v>
      </c>
    </row>
    <row r="5921" spans="1:34" x14ac:dyDescent="0.2">
      <c r="A5921">
        <v>2016</v>
      </c>
      <c r="B5921" t="s">
        <v>2290</v>
      </c>
      <c r="C5921" t="s">
        <v>193</v>
      </c>
      <c r="D5921" t="s">
        <v>1511</v>
      </c>
      <c r="E5921" t="s">
        <v>1512</v>
      </c>
      <c r="F5921" s="15">
        <v>-1.4031802568395558E-2</v>
      </c>
      <c r="G5921" s="15">
        <v>-0.25753850689021257</v>
      </c>
      <c r="H5921" s="1">
        <v>-66434918.416050211</v>
      </c>
      <c r="I5921" s="1">
        <v>-61051056.831743397</v>
      </c>
      <c r="J5921" s="1">
        <v>-14194.008594909124</v>
      </c>
      <c r="K5921" s="1">
        <v>-806718.08656033175</v>
      </c>
      <c r="L5921" s="1">
        <v>-187894.37380967272</v>
      </c>
      <c r="M5921" s="1">
        <v>-2554.8614621817569</v>
      </c>
      <c r="N5921" s="1">
        <v>-13656.873272445335</v>
      </c>
      <c r="O5921" s="1">
        <v>-4359445.14275706</v>
      </c>
      <c r="P5921" s="1">
        <v>601.76214978937662</v>
      </c>
      <c r="Q5921" s="1">
        <v>-26976725.930283878</v>
      </c>
      <c r="R5921" s="1">
        <v>-15831487.448280513</v>
      </c>
      <c r="S5921" s="1">
        <v>-15818047.183480397</v>
      </c>
      <c r="T5921" s="1">
        <v>-201679.52164008294</v>
      </c>
      <c r="U5921" s="1">
        <v>-201679.52164008294</v>
      </c>
      <c r="V5921" s="1">
        <v>-2552745.7660136018</v>
      </c>
      <c r="W5921" s="1">
        <v>-468298.02208304562</v>
      </c>
      <c r="X5921" s="1">
        <v>-2124.1095484404673</v>
      </c>
      <c r="Y5921" s="1">
        <v>-4359445.14275706</v>
      </c>
      <c r="Z5921" s="1">
        <v>-13656.873272445335</v>
      </c>
      <c r="AA5921" s="1">
        <v>-41.702800000000003</v>
      </c>
      <c r="AB5921" s="1">
        <v>-42.413118393600826</v>
      </c>
      <c r="AC5921" s="1">
        <v>-6984.1952998641618</v>
      </c>
      <c r="AD5921" s="1">
        <v>-49.706800000000001</v>
      </c>
      <c r="AE5921" s="1">
        <v>300.88107489468831</v>
      </c>
      <c r="AF5921" s="1">
        <v>300.88107489468831</v>
      </c>
      <c r="AG5921" s="1">
        <v>-2512.6411821817569</v>
      </c>
      <c r="AH5921" s="5">
        <v>2.3254095071893945E-2</v>
      </c>
    </row>
    <row r="5922" spans="1:34" x14ac:dyDescent="0.2">
      <c r="A5922">
        <v>2016</v>
      </c>
      <c r="B5922" t="s">
        <v>1026</v>
      </c>
      <c r="C5922" t="s">
        <v>118</v>
      </c>
      <c r="D5922" t="s">
        <v>982</v>
      </c>
      <c r="E5922" t="s">
        <v>983</v>
      </c>
      <c r="F5922" s="15">
        <v>-1.4019451111241395E-2</v>
      </c>
      <c r="G5922" s="15">
        <v>-5.5759907592899498E-2</v>
      </c>
      <c r="H5922" s="1">
        <v>-483300823.14845771</v>
      </c>
      <c r="I5922" s="1">
        <v>-464134133.73754412</v>
      </c>
      <c r="J5922" s="1">
        <v>-119709.44922793494</v>
      </c>
      <c r="K5922" s="1">
        <v>-6122733.8934772797</v>
      </c>
      <c r="L5922" s="1">
        <v>-1431674.5338404293</v>
      </c>
      <c r="M5922" s="1">
        <v>-20631.821827712316</v>
      </c>
      <c r="N5922" s="1">
        <v>-781979.53557644913</v>
      </c>
      <c r="O5922" s="1">
        <v>-10726193.359845961</v>
      </c>
      <c r="P5922" s="1">
        <v>36233.235519039648</v>
      </c>
      <c r="Q5922" s="1">
        <v>-205811822.85742554</v>
      </c>
      <c r="R5922" s="1">
        <v>-128603297.71054471</v>
      </c>
      <c r="S5922" s="1">
        <v>-128527801.92095165</v>
      </c>
      <c r="T5922" s="1">
        <v>-1530683.4733693199</v>
      </c>
      <c r="U5922" s="1">
        <v>-1530683.4733693199</v>
      </c>
      <c r="V5922" s="1">
        <v>-20862213.934903789</v>
      </c>
      <c r="W5922" s="1">
        <v>16184100.14859803</v>
      </c>
      <c r="X5922" s="1">
        <v>-1066206.2118837156</v>
      </c>
      <c r="Y5922" s="1">
        <v>-10726193.359845961</v>
      </c>
      <c r="Z5922" s="1">
        <v>-781979.53557644901</v>
      </c>
      <c r="AA5922" s="1">
        <v>-1431.31804952932</v>
      </c>
      <c r="AB5922" s="1">
        <v>-425.08874441099215</v>
      </c>
      <c r="AC5922" s="1">
        <v>-57528.822087141751</v>
      </c>
      <c r="AD5922" s="1">
        <v>-1706.0302911158003</v>
      </c>
      <c r="AE5922" s="1">
        <v>18116.617759519824</v>
      </c>
      <c r="AF5922" s="1">
        <v>18116.617759519824</v>
      </c>
      <c r="AG5922" s="1">
        <v>-19182.795531987635</v>
      </c>
      <c r="AH5922" s="5">
        <v>0.10904750004036845</v>
      </c>
    </row>
    <row r="5923" spans="1:34" x14ac:dyDescent="0.2">
      <c r="A5923">
        <v>2016</v>
      </c>
      <c r="B5923" t="s">
        <v>1900</v>
      </c>
      <c r="C5923" t="s">
        <v>133</v>
      </c>
      <c r="D5923" t="s">
        <v>1897</v>
      </c>
      <c r="E5923" t="s">
        <v>1892</v>
      </c>
      <c r="F5923" s="15">
        <v>-1.4001547792310481E-2</v>
      </c>
      <c r="G5923" s="15">
        <v>-5.9127936288155852E-2</v>
      </c>
      <c r="H5923" s="1">
        <v>-118031038.83508773</v>
      </c>
      <c r="I5923" s="1">
        <v>-91705989.593017891</v>
      </c>
      <c r="J5923" s="1">
        <v>-22023.197981348996</v>
      </c>
      <c r="K5923" s="1">
        <v>-1217550.7767572526</v>
      </c>
      <c r="L5923" s="1">
        <v>-284000.49738845165</v>
      </c>
      <c r="M5923" s="1">
        <v>-3944.0880941750752</v>
      </c>
      <c r="N5923" s="1">
        <v>-13324.500534120209</v>
      </c>
      <c r="O5923" s="1">
        <v>-24787935.898486264</v>
      </c>
      <c r="P5923" s="1">
        <v>3729.7171717861966</v>
      </c>
      <c r="Q5923" s="1">
        <v>-40789070.713039979</v>
      </c>
      <c r="R5923" s="1">
        <v>-24311351.935203303</v>
      </c>
      <c r="S5923" s="1">
        <v>-24294212.758581936</v>
      </c>
      <c r="T5923" s="1">
        <v>-304387.69418931316</v>
      </c>
      <c r="U5923" s="1">
        <v>-304387.69418931316</v>
      </c>
      <c r="V5923" s="1">
        <v>-3926288.7139706998</v>
      </c>
      <c r="W5923" s="1">
        <v>714180.22177285445</v>
      </c>
      <c r="X5923" s="1">
        <v>-3076.2427736875256</v>
      </c>
      <c r="Y5923" s="1">
        <v>-24787935.898486264</v>
      </c>
      <c r="Z5923" s="1">
        <v>-13324.500534120209</v>
      </c>
      <c r="AA5923" s="1">
        <v>-109.85241973873561</v>
      </c>
      <c r="AB5923" s="1">
        <v>-86.128042256921162</v>
      </c>
      <c r="AC5923" s="1">
        <v>-10752.833713324995</v>
      </c>
      <c r="AD5923" s="1">
        <v>-130.93634617985802</v>
      </c>
      <c r="AE5923" s="1">
        <v>1864.8585858930983</v>
      </c>
      <c r="AF5923" s="1">
        <v>1864.8585858930983</v>
      </c>
      <c r="AG5923" s="1">
        <v>-3832.8725422206035</v>
      </c>
      <c r="AH5923" s="5">
        <v>4.1118280378123012E-2</v>
      </c>
    </row>
    <row r="5924" spans="1:34" x14ac:dyDescent="0.2">
      <c r="A5924">
        <v>2016</v>
      </c>
      <c r="B5924" t="s">
        <v>1812</v>
      </c>
      <c r="C5924" t="s">
        <v>118</v>
      </c>
      <c r="D5924" t="s">
        <v>522</v>
      </c>
      <c r="E5924" t="s">
        <v>1738</v>
      </c>
      <c r="F5924" s="15">
        <v>-1.3950650497144222E-2</v>
      </c>
      <c r="G5924" s="15" t="s">
        <v>128</v>
      </c>
      <c r="H5924" s="1">
        <v>-1889986.0329747256</v>
      </c>
      <c r="I5924" s="1">
        <v>-1820696.1315354968</v>
      </c>
      <c r="J5924" s="1">
        <v>-420.71883842302753</v>
      </c>
      <c r="K5924" s="1">
        <v>-24225.668227743387</v>
      </c>
      <c r="L5924" s="1">
        <v>-5679.0930804670343</v>
      </c>
      <c r="M5924" s="1">
        <v>-76.257182194027521</v>
      </c>
      <c r="N5924" s="1">
        <v>-57.510810598250849</v>
      </c>
      <c r="O5924" s="1">
        <v>-38843.227467166216</v>
      </c>
      <c r="P5924" s="1">
        <v>12.574167363378848</v>
      </c>
      <c r="Q5924" s="1">
        <v>-815341.39963363297</v>
      </c>
      <c r="R5924" s="1">
        <v>-476876.37378390343</v>
      </c>
      <c r="S5924" s="1">
        <v>-476664.61803517543</v>
      </c>
      <c r="T5924" s="1">
        <v>-6056.4170569358466</v>
      </c>
      <c r="U5924" s="1">
        <v>-6056.4170569358466</v>
      </c>
      <c r="V5924" s="1">
        <v>-76893.429547907363</v>
      </c>
      <c r="W5924" s="1">
        <v>7080.3139516529054</v>
      </c>
      <c r="X5924" s="1">
        <v>-2.93292706433787</v>
      </c>
      <c r="Y5924" s="1">
        <v>-38843.227467166216</v>
      </c>
      <c r="Z5924" s="1">
        <v>-57.510810598250849</v>
      </c>
      <c r="AA5924" s="1">
        <v>-0.4248247846688985</v>
      </c>
      <c r="AB5924" s="1">
        <v>-4.3653967562201731E-2</v>
      </c>
      <c r="AC5924" s="1">
        <v>-209.7928485904838</v>
      </c>
      <c r="AD5924" s="1">
        <v>-0.50636121810957546</v>
      </c>
      <c r="AE5924" s="1">
        <v>6.287083681689424</v>
      </c>
      <c r="AF5924" s="1">
        <v>6.287083681689424</v>
      </c>
      <c r="AG5924" s="1">
        <v>-75.827085860935725</v>
      </c>
      <c r="AH5924" s="5">
        <v>7.7665475052351813E-3</v>
      </c>
    </row>
    <row r="5925" spans="1:34" x14ac:dyDescent="0.2">
      <c r="A5925">
        <v>2016</v>
      </c>
      <c r="B5925" t="s">
        <v>610</v>
      </c>
      <c r="C5925" t="s">
        <v>130</v>
      </c>
      <c r="D5925" t="s">
        <v>522</v>
      </c>
      <c r="E5925" t="s">
        <v>520</v>
      </c>
      <c r="F5925" s="15">
        <v>-1.3909764876721334E-2</v>
      </c>
      <c r="G5925" s="15">
        <v>-6.5072823217356912E-2</v>
      </c>
      <c r="H5925" s="1">
        <v>-2835122.711210588</v>
      </c>
      <c r="I5925" s="1">
        <v>-2378777.195777161</v>
      </c>
      <c r="J5925" s="1">
        <v>-699.3665571101094</v>
      </c>
      <c r="K5925" s="1">
        <v>-30727.642316298126</v>
      </c>
      <c r="L5925" s="1">
        <v>-7176.8166467958681</v>
      </c>
      <c r="M5925" s="1">
        <v>-115.70533100097614</v>
      </c>
      <c r="N5925" s="1">
        <v>-1082.96182768881</v>
      </c>
      <c r="O5925" s="1">
        <v>-416999.38756505511</v>
      </c>
      <c r="P5925" s="1">
        <v>456.36481052240231</v>
      </c>
      <c r="Q5925" s="1">
        <v>-1033604.947171565</v>
      </c>
      <c r="R5925" s="1">
        <v>-708233.99873369059</v>
      </c>
      <c r="S5925" s="1">
        <v>-707829.60990932211</v>
      </c>
      <c r="T5925" s="1">
        <v>-7681.9105790745316</v>
      </c>
      <c r="U5925" s="1">
        <v>-7681.9105790745316</v>
      </c>
      <c r="V5925" s="1">
        <v>-115797.63271250654</v>
      </c>
      <c r="W5925" s="1">
        <v>164043.70198536728</v>
      </c>
      <c r="X5925" s="1">
        <v>-248.44382570699233</v>
      </c>
      <c r="Y5925" s="1">
        <v>-416999.38756505511</v>
      </c>
      <c r="Z5925" s="1">
        <v>-1082.96182768881</v>
      </c>
      <c r="AA5925" s="1">
        <v>-19.221597871138698</v>
      </c>
      <c r="AB5925" s="1">
        <v>-6.8270135266514451</v>
      </c>
      <c r="AC5925" s="1">
        <v>-316.77048377524085</v>
      </c>
      <c r="AD5925" s="1">
        <v>-22.910790667799692</v>
      </c>
      <c r="AE5925" s="1">
        <v>228.18240526120115</v>
      </c>
      <c r="AF5925" s="1">
        <v>228.18240526120115</v>
      </c>
      <c r="AG5925" s="1">
        <v>-96.245216951874411</v>
      </c>
      <c r="AH5925" s="5">
        <v>0.20289814101995887</v>
      </c>
    </row>
    <row r="5926" spans="1:34" x14ac:dyDescent="0.2">
      <c r="A5926">
        <v>2016</v>
      </c>
      <c r="B5926" t="s">
        <v>1119</v>
      </c>
      <c r="C5926" t="s">
        <v>193</v>
      </c>
      <c r="D5926" t="s">
        <v>907</v>
      </c>
      <c r="E5926" t="s">
        <v>1098</v>
      </c>
      <c r="F5926" s="15">
        <v>-1.3877679250268881E-2</v>
      </c>
      <c r="G5926" s="15">
        <v>-0.24697974556556354</v>
      </c>
      <c r="H5926" s="1">
        <v>-122741179.72574334</v>
      </c>
      <c r="I5926" s="1">
        <v>-119399328.08970937</v>
      </c>
      <c r="J5926" s="1">
        <v>-27906.673863769967</v>
      </c>
      <c r="K5926" s="1">
        <v>-1592011.381868928</v>
      </c>
      <c r="L5926" s="1">
        <v>-371136.70004970621</v>
      </c>
      <c r="M5926" s="1">
        <v>-5042.3854441106605</v>
      </c>
      <c r="N5926" s="1">
        <v>-6748.6507931921169</v>
      </c>
      <c r="O5926" s="1">
        <v>-1341289.9773516811</v>
      </c>
      <c r="P5926" s="1">
        <v>2284.1333374208325</v>
      </c>
      <c r="Q5926" s="1">
        <v>-53291067.383942612</v>
      </c>
      <c r="R5926" s="1">
        <v>-31407378.265943568</v>
      </c>
      <c r="S5926" s="1">
        <v>-31382686.455169149</v>
      </c>
      <c r="T5926" s="1">
        <v>-398002.84546723199</v>
      </c>
      <c r="U5926" s="1">
        <v>-398002.84546723199</v>
      </c>
      <c r="V5926" s="1">
        <v>-5066611.6693021469</v>
      </c>
      <c r="W5926" s="1">
        <v>568159.70420814096</v>
      </c>
      <c r="X5926" s="1">
        <v>-851.8741313947661</v>
      </c>
      <c r="Y5926" s="1">
        <v>-1341289.9773516811</v>
      </c>
      <c r="Z5926" s="1">
        <v>-6748.6507931921169</v>
      </c>
      <c r="AA5926" s="1">
        <v>-83.092825818328862</v>
      </c>
      <c r="AB5926" s="1">
        <v>-24.253310677919707</v>
      </c>
      <c r="AC5926" s="1">
        <v>-13818.947249520952</v>
      </c>
      <c r="AD5926" s="1">
        <v>-99.040795207672119</v>
      </c>
      <c r="AE5926" s="1">
        <v>1142.0666687104163</v>
      </c>
      <c r="AF5926" s="1">
        <v>1142.0666687104163</v>
      </c>
      <c r="AG5926" s="1">
        <v>-4958.2615394318118</v>
      </c>
      <c r="AH5926" s="5">
        <v>4.506758313999844E-3</v>
      </c>
    </row>
    <row r="5927" spans="1:34" x14ac:dyDescent="0.2">
      <c r="A5927">
        <v>2016</v>
      </c>
      <c r="B5927" t="s">
        <v>1012</v>
      </c>
      <c r="C5927" t="s">
        <v>193</v>
      </c>
      <c r="D5927" t="s">
        <v>988</v>
      </c>
      <c r="E5927" t="s">
        <v>983</v>
      </c>
      <c r="F5927" s="15">
        <v>-1.3864820115448092E-2</v>
      </c>
      <c r="G5927" s="15">
        <v>-0.15878524522021573</v>
      </c>
      <c r="H5927" s="1">
        <v>-41393270.695315778</v>
      </c>
      <c r="I5927" s="1">
        <v>-39236144.76842609</v>
      </c>
      <c r="J5927" s="1">
        <v>-8991.1265602223866</v>
      </c>
      <c r="K5927" s="1">
        <v>-522451.94755816535</v>
      </c>
      <c r="L5927" s="1">
        <v>-122074.70682345278</v>
      </c>
      <c r="M5927" s="1">
        <v>-1634.4367771663444</v>
      </c>
      <c r="N5927" s="1">
        <v>-1163.2571305193915</v>
      </c>
      <c r="O5927" s="1">
        <v>-1500910.5294813386</v>
      </c>
      <c r="P5927" s="1">
        <v>100.07744118771861</v>
      </c>
      <c r="Q5927" s="1">
        <v>-17524435.613044791</v>
      </c>
      <c r="R5927" s="1">
        <v>-10198893.625174724</v>
      </c>
      <c r="S5927" s="1">
        <v>-10192239.364500873</v>
      </c>
      <c r="T5927" s="1">
        <v>-130612.98688954134</v>
      </c>
      <c r="U5927" s="1">
        <v>-130612.98688954134</v>
      </c>
      <c r="V5927" s="1">
        <v>-1643453.4615916924</v>
      </c>
      <c r="W5927" s="1">
        <v>-64637.535471201489</v>
      </c>
      <c r="X5927" s="1">
        <v>-283.22248556720172</v>
      </c>
      <c r="Y5927" s="1">
        <v>-1500910.5294813386</v>
      </c>
      <c r="Z5927" s="1">
        <v>-1163.2571305193915</v>
      </c>
      <c r="AA5927" s="1">
        <v>-4.1702800000000009</v>
      </c>
      <c r="AB5927" s="1">
        <v>-3.6199202255089045</v>
      </c>
      <c r="AC5927" s="1">
        <v>-4485.2144677729293</v>
      </c>
      <c r="AD5927" s="1">
        <v>-4.9706800000000007</v>
      </c>
      <c r="AE5927" s="1">
        <v>50.038720593859303</v>
      </c>
      <c r="AF5927" s="1">
        <v>50.038720593859303</v>
      </c>
      <c r="AG5927" s="1">
        <v>-1630.2147491663445</v>
      </c>
      <c r="AH5927" s="5">
        <v>4.8061948948391652E-3</v>
      </c>
    </row>
    <row r="5928" spans="1:34" x14ac:dyDescent="0.2">
      <c r="A5928">
        <v>2016</v>
      </c>
      <c r="B5928" t="s">
        <v>1072</v>
      </c>
      <c r="C5928" t="s">
        <v>193</v>
      </c>
      <c r="D5928" t="s">
        <v>1057</v>
      </c>
      <c r="E5928" t="s">
        <v>1058</v>
      </c>
      <c r="F5928" s="15">
        <v>-1.3819747109473675E-2</v>
      </c>
      <c r="G5928" s="15">
        <v>-0.40086180971527974</v>
      </c>
      <c r="H5928" s="1">
        <v>-1729777993.1018736</v>
      </c>
      <c r="I5928" s="1">
        <v>-1671534933.1925478</v>
      </c>
      <c r="J5928" s="1">
        <v>-373693.81045697886</v>
      </c>
      <c r="K5928" s="1">
        <v>-22201444.218700461</v>
      </c>
      <c r="L5928" s="1">
        <v>-5011404.0295750853</v>
      </c>
      <c r="M5928" s="1">
        <v>-68126.847234123037</v>
      </c>
      <c r="N5928" s="1">
        <v>-258060.25685433176</v>
      </c>
      <c r="O5928" s="1">
        <v>-30324055.659909315</v>
      </c>
      <c r="P5928" s="1">
        <v>-6275.0865953376915</v>
      </c>
      <c r="Q5928" s="1">
        <v>-719210334.30263066</v>
      </c>
      <c r="R5928" s="1">
        <v>-414473374.88821489</v>
      </c>
      <c r="S5928" s="1">
        <v>-413245496.16816813</v>
      </c>
      <c r="T5928" s="1">
        <v>-5550361.0546751153</v>
      </c>
      <c r="U5928" s="1">
        <v>-5550361.0546751153</v>
      </c>
      <c r="V5928" s="1">
        <v>-66604977.563796379</v>
      </c>
      <c r="W5928" s="1">
        <v>-74237730.724671409</v>
      </c>
      <c r="X5928" s="1">
        <v>-63005.178330290539</v>
      </c>
      <c r="Y5928" s="1">
        <v>-30324055.659909315</v>
      </c>
      <c r="Z5928" s="1">
        <v>-258060.25685433176</v>
      </c>
      <c r="AA5928" s="1">
        <v>-1078.01738</v>
      </c>
      <c r="AB5928" s="1">
        <v>-2025.1782210774929</v>
      </c>
      <c r="AC5928" s="1">
        <v>-182537.59397487322</v>
      </c>
      <c r="AD5928" s="1">
        <v>-1284.9207799999999</v>
      </c>
      <c r="AE5928" s="1">
        <v>-3137.5432976688458</v>
      </c>
      <c r="AF5928" s="1">
        <v>-3137.5432976688458</v>
      </c>
      <c r="AG5928" s="1">
        <v>-67035.452996123029</v>
      </c>
      <c r="AH5928" s="5">
        <v>6.8317106352372398E-2</v>
      </c>
    </row>
    <row r="5929" spans="1:34" x14ac:dyDescent="0.2">
      <c r="A5929">
        <v>2016</v>
      </c>
      <c r="B5929" t="s">
        <v>958</v>
      </c>
      <c r="C5929" t="s">
        <v>193</v>
      </c>
      <c r="D5929" t="s">
        <v>959</v>
      </c>
      <c r="E5929" t="s">
        <v>931</v>
      </c>
      <c r="F5929" s="15">
        <v>-1.3790411381224959E-2</v>
      </c>
      <c r="G5929" s="15">
        <v>-0.24019734864197145</v>
      </c>
      <c r="H5929" s="1">
        <v>-263499356.27014315</v>
      </c>
      <c r="I5929" s="1">
        <v>-254884221.86083108</v>
      </c>
      <c r="J5929" s="1">
        <v>-59368.396237894114</v>
      </c>
      <c r="K5929" s="1">
        <v>-3419044.4605952976</v>
      </c>
      <c r="L5929" s="1">
        <v>-788529.04130713525</v>
      </c>
      <c r="M5929" s="1">
        <v>-10688.877393777404</v>
      </c>
      <c r="N5929" s="1">
        <v>-16221.192774329102</v>
      </c>
      <c r="O5929" s="1">
        <v>-4325075.8852121402</v>
      </c>
      <c r="P5929" s="1">
        <v>3793.4442085378514</v>
      </c>
      <c r="Q5929" s="1">
        <v>-113220334.97297838</v>
      </c>
      <c r="R5929" s="1">
        <v>-66578598.699844837</v>
      </c>
      <c r="S5929" s="1">
        <v>-66477321.091803506</v>
      </c>
      <c r="T5929" s="1">
        <v>-854761.11514882441</v>
      </c>
      <c r="U5929" s="1">
        <v>-854761.11514882441</v>
      </c>
      <c r="V5929" s="1">
        <v>-10732166.262192223</v>
      </c>
      <c r="W5929" s="1">
        <v>-402435.9572729193</v>
      </c>
      <c r="X5929" s="1">
        <v>-1110.5153591995524</v>
      </c>
      <c r="Y5929" s="1">
        <v>-4325075.8852121402</v>
      </c>
      <c r="Z5929" s="1">
        <v>-16221.192774329102</v>
      </c>
      <c r="AA5929" s="1">
        <v>-135.5341</v>
      </c>
      <c r="AB5929" s="1">
        <v>-20.337792607992309</v>
      </c>
      <c r="AC5929" s="1">
        <v>-29493.826140035068</v>
      </c>
      <c r="AD5929" s="1">
        <v>-161.54709999999997</v>
      </c>
      <c r="AE5929" s="1">
        <v>1896.7221042689257</v>
      </c>
      <c r="AF5929" s="1">
        <v>1896.7221042689257</v>
      </c>
      <c r="AG5929" s="1">
        <v>-10551.661483777405</v>
      </c>
      <c r="AH5929" s="5">
        <v>6.4388473637411398E-3</v>
      </c>
    </row>
    <row r="5930" spans="1:34" x14ac:dyDescent="0.2">
      <c r="A5930">
        <v>2016</v>
      </c>
      <c r="B5930" t="s">
        <v>1967</v>
      </c>
      <c r="C5930" t="s">
        <v>331</v>
      </c>
      <c r="D5930" t="s">
        <v>1931</v>
      </c>
      <c r="E5930" t="s">
        <v>1910</v>
      </c>
      <c r="F5930" s="15">
        <v>-1.3759502907200495E-2</v>
      </c>
      <c r="G5930" s="15">
        <v>-0.15596445627005107</v>
      </c>
      <c r="H5930" s="1">
        <v>-34616372.7118086</v>
      </c>
      <c r="I5930" s="1">
        <v>-33863694.071900047</v>
      </c>
      <c r="J5930" s="1">
        <v>-7991.1570148626988</v>
      </c>
      <c r="K5930" s="1">
        <v>-449651.66898056085</v>
      </c>
      <c r="L5930" s="1">
        <v>-105405.05141057524</v>
      </c>
      <c r="M5930" s="1">
        <v>-1434.1405315207085</v>
      </c>
      <c r="N5930" s="1">
        <v>-3505.0173687589745</v>
      </c>
      <c r="O5930" s="1">
        <v>-185342.61793590919</v>
      </c>
      <c r="P5930" s="1">
        <v>651.01333364757056</v>
      </c>
      <c r="Q5930" s="1">
        <v>-15136426.818949271</v>
      </c>
      <c r="R5930" s="1">
        <v>-8963522.2772506326</v>
      </c>
      <c r="S5930" s="1">
        <v>-8959486.6726081148</v>
      </c>
      <c r="T5930" s="1">
        <v>-112412.91724514021</v>
      </c>
      <c r="U5930" s="1">
        <v>-112412.91724514021</v>
      </c>
      <c r="V5930" s="1">
        <v>-1447027.6025159615</v>
      </c>
      <c r="W5930" s="1">
        <v>309289.52972628357</v>
      </c>
      <c r="X5930" s="1">
        <v>-749.87072199236036</v>
      </c>
      <c r="Y5930" s="1">
        <v>-185342.61793590919</v>
      </c>
      <c r="Z5930" s="1">
        <v>-3505.0173687589745</v>
      </c>
      <c r="AA5930" s="1">
        <v>-25.513688477003804</v>
      </c>
      <c r="AB5930" s="1">
        <v>-6.3520227262911906</v>
      </c>
      <c r="AC5930" s="1">
        <v>-3955.9565471097258</v>
      </c>
      <c r="AD5930" s="1">
        <v>-30.410519446865262</v>
      </c>
      <c r="AE5930" s="1">
        <v>325.50666682378528</v>
      </c>
      <c r="AF5930" s="1">
        <v>325.50666682378528</v>
      </c>
      <c r="AG5930" s="1">
        <v>-1408.3102498290266</v>
      </c>
      <c r="AH5930" s="5">
        <v>2.9070452171530248E-2</v>
      </c>
    </row>
    <row r="5931" spans="1:34" x14ac:dyDescent="0.2">
      <c r="A5931">
        <v>2016</v>
      </c>
      <c r="B5931" t="s">
        <v>2574</v>
      </c>
      <c r="C5931" t="s">
        <v>118</v>
      </c>
      <c r="D5931" t="s">
        <v>762</v>
      </c>
      <c r="E5931" t="s">
        <v>754</v>
      </c>
      <c r="F5931" s="15">
        <v>-1.375500630157841E-2</v>
      </c>
      <c r="G5931" s="15">
        <v>-8.4090889588372977E-2</v>
      </c>
      <c r="H5931" s="1">
        <v>-4396862.6197083555</v>
      </c>
      <c r="I5931" s="1">
        <v>-4059327.5445647719</v>
      </c>
      <c r="J5931" s="1">
        <v>-1248.2881768166505</v>
      </c>
      <c r="K5931" s="1">
        <v>-54267.487918672181</v>
      </c>
      <c r="L5931" s="1">
        <v>-12681.041024967762</v>
      </c>
      <c r="M5931" s="1">
        <v>-202.04744098230947</v>
      </c>
      <c r="N5931" s="1">
        <v>-1982.2687569426914</v>
      </c>
      <c r="O5931" s="1">
        <v>-268018.75486054923</v>
      </c>
      <c r="P5931" s="1">
        <v>864.81303534874382</v>
      </c>
      <c r="Q5931" s="1">
        <v>-1827383.5112388472</v>
      </c>
      <c r="R5931" s="1">
        <v>-1273790.0759317384</v>
      </c>
      <c r="S5931" s="1">
        <v>-1272957.5031117804</v>
      </c>
      <c r="T5931" s="1">
        <v>-13566.871979668045</v>
      </c>
      <c r="U5931" s="1">
        <v>-13566.871979668045</v>
      </c>
      <c r="V5931" s="1">
        <v>-208552.19438210045</v>
      </c>
      <c r="W5931" s="1">
        <v>483178.57059375418</v>
      </c>
      <c r="X5931" s="1">
        <v>-263.4309056870315</v>
      </c>
      <c r="Y5931" s="1">
        <v>-268018.75486054923</v>
      </c>
      <c r="Z5931" s="1">
        <v>-1982.2687569426914</v>
      </c>
      <c r="AA5931" s="1">
        <v>-30.756263348543662</v>
      </c>
      <c r="AB5931" s="1">
        <v>-3.3426778325915918</v>
      </c>
      <c r="AC5931" s="1">
        <v>-582.85241932300528</v>
      </c>
      <c r="AD5931" s="1">
        <v>-36.659299399881789</v>
      </c>
      <c r="AE5931" s="1">
        <v>432.40651767437191</v>
      </c>
      <c r="AF5931" s="1">
        <v>432.40651767437191</v>
      </c>
      <c r="AG5931" s="1">
        <v>-170.90953057031669</v>
      </c>
      <c r="AH5931" s="5">
        <v>0.21517903510716252</v>
      </c>
    </row>
    <row r="5932" spans="1:34" x14ac:dyDescent="0.2">
      <c r="A5932">
        <v>2016</v>
      </c>
      <c r="B5932" t="s">
        <v>375</v>
      </c>
      <c r="C5932" t="s">
        <v>193</v>
      </c>
      <c r="D5932" t="s">
        <v>352</v>
      </c>
      <c r="E5932" t="s">
        <v>353</v>
      </c>
      <c r="F5932" s="15">
        <v>-1.375320584077401E-2</v>
      </c>
      <c r="G5932" s="15">
        <v>-0.57005740055013765</v>
      </c>
      <c r="H5932" s="1">
        <v>-222880625.39911661</v>
      </c>
      <c r="I5932" s="1">
        <v>-216827085.43777743</v>
      </c>
      <c r="J5932" s="1">
        <v>-53396.290544289288</v>
      </c>
      <c r="K5932" s="1">
        <v>-2882086.4660394555</v>
      </c>
      <c r="L5932" s="1">
        <v>-675538.98086901789</v>
      </c>
      <c r="M5932" s="1">
        <v>-9329.630118541796</v>
      </c>
      <c r="N5932" s="1">
        <v>-6832.2882776647184</v>
      </c>
      <c r="O5932" s="1">
        <v>-2433788.7480263729</v>
      </c>
      <c r="P5932" s="1">
        <v>7432.4425362495276</v>
      </c>
      <c r="Q5932" s="1">
        <v>-97054004.937513724</v>
      </c>
      <c r="R5932" s="1">
        <v>-58719361.110800758</v>
      </c>
      <c r="S5932" s="1">
        <v>-58689021.830028385</v>
      </c>
      <c r="T5932" s="1">
        <v>-720521.61650986387</v>
      </c>
      <c r="U5932" s="1">
        <v>-720521.61650986387</v>
      </c>
      <c r="V5932" s="1">
        <v>-9498212.9521604702</v>
      </c>
      <c r="W5932" s="1">
        <v>4991817.5132698547</v>
      </c>
      <c r="X5932" s="1">
        <v>-1592.5755294963408</v>
      </c>
      <c r="Y5932" s="1">
        <v>-2433788.7480263729</v>
      </c>
      <c r="Z5932" s="1">
        <v>-6832.2882776647184</v>
      </c>
      <c r="AA5932" s="1">
        <v>-257.20571993386119</v>
      </c>
      <c r="AB5932" s="1">
        <v>-20.191649345638321</v>
      </c>
      <c r="AC5932" s="1">
        <v>-26364.47830169772</v>
      </c>
      <c r="AD5932" s="1">
        <v>-306.57110025246391</v>
      </c>
      <c r="AE5932" s="1">
        <v>3716.2212681247638</v>
      </c>
      <c r="AF5932" s="1">
        <v>3716.2212681247638</v>
      </c>
      <c r="AG5932" s="1">
        <v>-9069.2327947839367</v>
      </c>
      <c r="AH5932" s="5">
        <v>4.6171305409297751E-2</v>
      </c>
    </row>
    <row r="5933" spans="1:34" x14ac:dyDescent="0.2">
      <c r="A5933">
        <v>2016</v>
      </c>
      <c r="B5933" t="s">
        <v>393</v>
      </c>
      <c r="C5933" t="s">
        <v>145</v>
      </c>
      <c r="D5933" t="s">
        <v>352</v>
      </c>
      <c r="E5933" t="s">
        <v>353</v>
      </c>
      <c r="F5933" s="15">
        <v>-1.3715480551850725E-2</v>
      </c>
      <c r="G5933" s="15">
        <v>-0.10039196663070778</v>
      </c>
      <c r="H5933" s="1">
        <v>-107632476.78523503</v>
      </c>
      <c r="I5933" s="1">
        <v>-105308728.25948402</v>
      </c>
      <c r="J5933" s="1">
        <v>-24044.907950041383</v>
      </c>
      <c r="K5933" s="1">
        <v>-1394277.7114438626</v>
      </c>
      <c r="L5933" s="1">
        <v>-326462.63371585758</v>
      </c>
      <c r="M5933" s="1">
        <v>-4367.6175776029813</v>
      </c>
      <c r="N5933" s="1">
        <v>-224.64323685185909</v>
      </c>
      <c r="O5933" s="1">
        <v>-574060.05050967156</v>
      </c>
      <c r="P5933" s="1">
        <v>-310.96131707238135</v>
      </c>
      <c r="Q5933" s="1">
        <v>-46862867.715915449</v>
      </c>
      <c r="R5933" s="1">
        <v>-27221730.091115128</v>
      </c>
      <c r="S5933" s="1">
        <v>-27207395.970915161</v>
      </c>
      <c r="T5933" s="1">
        <v>-348569.42786096566</v>
      </c>
      <c r="U5933" s="1">
        <v>-348569.42786096566</v>
      </c>
      <c r="V5933" s="1">
        <v>-4386134.0452635242</v>
      </c>
      <c r="W5933" s="1">
        <v>-666190.17239055305</v>
      </c>
      <c r="X5933" s="1">
        <v>-47.779096500059666</v>
      </c>
      <c r="Y5933" s="1">
        <v>-574060.05050967156</v>
      </c>
      <c r="Z5933" s="1">
        <v>-224.64323685185906</v>
      </c>
      <c r="AA5933" s="1">
        <v>-8.1563087437819792</v>
      </c>
      <c r="AB5933" s="1">
        <v>-27.143598945511535</v>
      </c>
      <c r="AC5933" s="1">
        <v>-11972.118040791478</v>
      </c>
      <c r="AD5933" s="1">
        <v>-9.7217454814885826</v>
      </c>
      <c r="AE5933" s="1">
        <v>-155.48065853619067</v>
      </c>
      <c r="AF5933" s="1">
        <v>-155.48065853619067</v>
      </c>
      <c r="AG5933" s="1">
        <v>-4359.3600591886561</v>
      </c>
      <c r="AH5933" s="5">
        <v>1.264695129368606E-2</v>
      </c>
    </row>
    <row r="5934" spans="1:34" x14ac:dyDescent="0.2">
      <c r="A5934">
        <v>2016</v>
      </c>
      <c r="B5934" t="s">
        <v>2491</v>
      </c>
      <c r="C5934" t="s">
        <v>190</v>
      </c>
      <c r="D5934" t="s">
        <v>1437</v>
      </c>
      <c r="E5934" t="s">
        <v>1438</v>
      </c>
      <c r="F5934" s="15">
        <v>-1.368534283378269E-2</v>
      </c>
      <c r="G5934" s="15">
        <v>-5.9795355675786192E-2</v>
      </c>
      <c r="H5934" s="1">
        <v>-1724079490.1999433</v>
      </c>
      <c r="I5934" s="1">
        <v>-1686584878.5377071</v>
      </c>
      <c r="J5934" s="1">
        <v>-404221.41816448432</v>
      </c>
      <c r="K5934" s="1">
        <v>-22438439.556099985</v>
      </c>
      <c r="L5934" s="1">
        <v>-5258637.2236297866</v>
      </c>
      <c r="M5934" s="1">
        <v>-72238.228010509716</v>
      </c>
      <c r="N5934" s="1">
        <v>-128710.94064077888</v>
      </c>
      <c r="O5934" s="1">
        <v>-9246535.9689454045</v>
      </c>
      <c r="P5934" s="1">
        <v>54171.673255101596</v>
      </c>
      <c r="Q5934" s="1">
        <v>-755297981.13046372</v>
      </c>
      <c r="R5934" s="1">
        <v>-451669715.31845087</v>
      </c>
      <c r="S5934" s="1">
        <v>-451463554.53028435</v>
      </c>
      <c r="T5934" s="1">
        <v>-5609609.8890249962</v>
      </c>
      <c r="U5934" s="1">
        <v>-5609609.8890249962</v>
      </c>
      <c r="V5934" s="1">
        <v>-72982516.176046133</v>
      </c>
      <c r="W5934" s="1">
        <v>28163916.25325904</v>
      </c>
      <c r="X5934" s="1">
        <v>-15142.680915995234</v>
      </c>
      <c r="Y5934" s="1">
        <v>-9246535.9689454045</v>
      </c>
      <c r="Z5934" s="1">
        <v>-128710.94064077888</v>
      </c>
      <c r="AA5934" s="1">
        <v>-1979.346026887586</v>
      </c>
      <c r="AB5934" s="1">
        <v>-294.66886624242773</v>
      </c>
      <c r="AC5934" s="1">
        <v>-199334.02597463297</v>
      </c>
      <c r="AD5934" s="1">
        <v>-2359.2410363164072</v>
      </c>
      <c r="AE5934" s="1">
        <v>27085.836627550798</v>
      </c>
      <c r="AF5934" s="1">
        <v>27085.836627550798</v>
      </c>
      <c r="AG5934" s="1">
        <v>-70234.320755551264</v>
      </c>
      <c r="AH5934" s="5">
        <v>3.9331968623702959E-2</v>
      </c>
    </row>
    <row r="5935" spans="1:34" x14ac:dyDescent="0.2">
      <c r="A5935">
        <v>2016</v>
      </c>
      <c r="B5935" t="s">
        <v>2408</v>
      </c>
      <c r="C5935" t="s">
        <v>300</v>
      </c>
      <c r="D5935" t="s">
        <v>160</v>
      </c>
      <c r="E5935" t="s">
        <v>520</v>
      </c>
      <c r="F5935" s="15">
        <v>-1.3650303903438219E-2</v>
      </c>
      <c r="G5935" s="15">
        <v>-5.2045016427460546E-2</v>
      </c>
      <c r="H5935" s="1">
        <v>-149518113.27226144</v>
      </c>
      <c r="I5935" s="1">
        <v>-146277463.54663387</v>
      </c>
      <c r="J5935" s="1">
        <v>-34006.067254024711</v>
      </c>
      <c r="K5935" s="1">
        <v>-1942998.9633057115</v>
      </c>
      <c r="L5935" s="1">
        <v>-455378.36979190982</v>
      </c>
      <c r="M5935" s="1">
        <v>-6149.3311941076408</v>
      </c>
      <c r="N5935" s="1">
        <v>-3055.1912568806747</v>
      </c>
      <c r="O5935" s="1">
        <v>-800736.8095739329</v>
      </c>
      <c r="P5935" s="1">
        <v>1675.0067490110446</v>
      </c>
      <c r="Q5935" s="1">
        <v>-65382606.425391249</v>
      </c>
      <c r="R5935" s="1">
        <v>-38394660.726546898</v>
      </c>
      <c r="S5935" s="1">
        <v>-38377173.140344955</v>
      </c>
      <c r="T5935" s="1">
        <v>-485749.74082642788</v>
      </c>
      <c r="U5935" s="1">
        <v>-485749.74082642788</v>
      </c>
      <c r="V5935" s="1">
        <v>-6193231.956832435</v>
      </c>
      <c r="W5935" s="1">
        <v>627096.26680715766</v>
      </c>
      <c r="X5935" s="1">
        <v>-779.63878277893332</v>
      </c>
      <c r="Y5935" s="1">
        <v>-800736.8095739329</v>
      </c>
      <c r="Z5935" s="1">
        <v>-3055.1912568806747</v>
      </c>
      <c r="AA5935" s="1">
        <v>-67.804835915411431</v>
      </c>
      <c r="AB5935" s="1">
        <v>-22.378771088316697</v>
      </c>
      <c r="AC5935" s="1">
        <v>-16889.488256106721</v>
      </c>
      <c r="AD5935" s="1">
        <v>-80.818588149480917</v>
      </c>
      <c r="AE5935" s="1">
        <v>837.50337450552229</v>
      </c>
      <c r="AF5935" s="1">
        <v>837.50337450552229</v>
      </c>
      <c r="AG5935" s="1">
        <v>-6080.6849843159071</v>
      </c>
      <c r="AH5935" s="5">
        <v>1.8378982207271223E-2</v>
      </c>
    </row>
    <row r="5936" spans="1:34" x14ac:dyDescent="0.2">
      <c r="A5936">
        <v>2016</v>
      </c>
      <c r="B5936" t="s">
        <v>2287</v>
      </c>
      <c r="C5936" t="s">
        <v>143</v>
      </c>
      <c r="D5936" t="s">
        <v>1511</v>
      </c>
      <c r="E5936" t="s">
        <v>1512</v>
      </c>
      <c r="F5936" s="15">
        <v>-1.358927133784236E-2</v>
      </c>
      <c r="G5936" s="15">
        <v>-0.22843399766179259</v>
      </c>
      <c r="H5936" s="1">
        <v>-89287716.786298811</v>
      </c>
      <c r="I5936" s="1">
        <v>-86215899.299818337</v>
      </c>
      <c r="J5936" s="1">
        <v>-21525.099173508053</v>
      </c>
      <c r="K5936" s="1">
        <v>-1149268.2469552446</v>
      </c>
      <c r="L5936" s="1">
        <v>-269047.68449180393</v>
      </c>
      <c r="M5936" s="1">
        <v>-3757.0793027782815</v>
      </c>
      <c r="N5936" s="1">
        <v>-7781.3346200217929</v>
      </c>
      <c r="O5936" s="1">
        <v>-1624747.0238045037</v>
      </c>
      <c r="P5936" s="1">
        <v>4308.9818673969567</v>
      </c>
      <c r="Q5936" s="1">
        <v>-38661060.88921874</v>
      </c>
      <c r="R5936" s="1">
        <v>-23618854.409691654</v>
      </c>
      <c r="S5936" s="1">
        <v>-23605398.822387569</v>
      </c>
      <c r="T5936" s="1">
        <v>-287317.06173881114</v>
      </c>
      <c r="U5936" s="1">
        <v>-287317.06173881114</v>
      </c>
      <c r="V5936" s="1">
        <v>-3823753.727587122</v>
      </c>
      <c r="W5936" s="1">
        <v>2639165.6031873384</v>
      </c>
      <c r="X5936" s="1">
        <v>-446.04501774338144</v>
      </c>
      <c r="Y5936" s="1">
        <v>-1624747.0238045037</v>
      </c>
      <c r="Z5936" s="1">
        <v>-7781.3346200217929</v>
      </c>
      <c r="AA5936" s="1">
        <v>-147.22959999822939</v>
      </c>
      <c r="AB5936" s="1">
        <v>-9.2666819699143979</v>
      </c>
      <c r="AC5936" s="1">
        <v>-10574.989188289959</v>
      </c>
      <c r="AD5936" s="1">
        <v>-175.48731215150991</v>
      </c>
      <c r="AE5936" s="1">
        <v>2154.4909336984783</v>
      </c>
      <c r="AF5936" s="1">
        <v>2154.4909336984783</v>
      </c>
      <c r="AG5936" s="1">
        <v>-3608.0227661377385</v>
      </c>
      <c r="AH5936" s="5">
        <v>5.7598285848715423E-2</v>
      </c>
    </row>
    <row r="5937" spans="1:34" x14ac:dyDescent="0.2">
      <c r="A5937" s="6">
        <v>2016</v>
      </c>
      <c r="B5937" t="s">
        <v>1314</v>
      </c>
      <c r="C5937" t="s">
        <v>381</v>
      </c>
      <c r="D5937" t="s">
        <v>1310</v>
      </c>
      <c r="E5937" s="1" t="s">
        <v>1303</v>
      </c>
      <c r="F5937" s="15">
        <v>-1.3451129111228609E-2</v>
      </c>
      <c r="G5937" s="15">
        <v>-3.6213020070871411E-2</v>
      </c>
      <c r="H5937" s="1">
        <v>-87715283.702157676</v>
      </c>
      <c r="I5937" s="1">
        <v>-67958692.91139099</v>
      </c>
      <c r="J5937" s="1">
        <v>-15893.690127097059</v>
      </c>
      <c r="K5937" s="1">
        <v>-900767.88940632972</v>
      </c>
      <c r="L5937" s="1">
        <v>-211074.28455800077</v>
      </c>
      <c r="M5937" s="1">
        <v>-2865.5657463404877</v>
      </c>
      <c r="N5937" s="1">
        <v>-2547.5158255345928</v>
      </c>
      <c r="O5937" s="1">
        <v>-18624472.759290028</v>
      </c>
      <c r="P5937" s="1">
        <v>1030.9141866514951</v>
      </c>
      <c r="Q5937" s="1">
        <v>-30307677.343399521</v>
      </c>
      <c r="R5937" s="1">
        <v>-17864310.35086875</v>
      </c>
      <c r="S5937" s="1">
        <v>-17856024.17715786</v>
      </c>
      <c r="T5937" s="1">
        <v>-225191.97235158243</v>
      </c>
      <c r="U5937" s="1">
        <v>-225191.97235158243</v>
      </c>
      <c r="V5937" s="1">
        <v>-2882603.7487966125</v>
      </c>
      <c r="W5937" s="1">
        <v>283146.71062850434</v>
      </c>
      <c r="X5937" s="1">
        <v>-639.3074287762056</v>
      </c>
      <c r="Y5937" s="1">
        <v>-18624472.759290028</v>
      </c>
      <c r="Z5937" s="1">
        <v>-2547.5158255345928</v>
      </c>
      <c r="AA5937" s="1">
        <v>-46.126549523395617</v>
      </c>
      <c r="AB5937" s="1">
        <v>-20.46261463335199</v>
      </c>
      <c r="AC5937" s="1">
        <v>-7861.7439170236012</v>
      </c>
      <c r="AD5937" s="1">
        <v>-54.979597817161462</v>
      </c>
      <c r="AE5937" s="1">
        <v>515.45709332574756</v>
      </c>
      <c r="AF5937" s="1">
        <v>515.45709332574756</v>
      </c>
      <c r="AG5937" s="1">
        <v>-2818.866823574831</v>
      </c>
      <c r="AH5937" s="5">
        <v>2.320153899475709E-2</v>
      </c>
    </row>
    <row r="5938" spans="1:34" x14ac:dyDescent="0.2">
      <c r="A5938" s="6">
        <v>2016</v>
      </c>
      <c r="B5938" t="s">
        <v>2281</v>
      </c>
      <c r="C5938" t="s">
        <v>196</v>
      </c>
      <c r="D5938" t="s">
        <v>1437</v>
      </c>
      <c r="E5938" s="1" t="s">
        <v>1438</v>
      </c>
      <c r="F5938" s="15">
        <v>-1.3416943053850532E-2</v>
      </c>
      <c r="G5938" s="15">
        <v>-0.14368471882077924</v>
      </c>
      <c r="H5938" s="1">
        <v>-736725745.99623072</v>
      </c>
      <c r="I5938" s="1">
        <v>-653490281.98468363</v>
      </c>
      <c r="J5938" s="1">
        <v>-153055.04355505656</v>
      </c>
      <c r="K5938" s="1">
        <v>-8692172.8721892219</v>
      </c>
      <c r="L5938" s="1">
        <v>-2037072.5383044458</v>
      </c>
      <c r="M5938" s="1">
        <v>-27581.901571129674</v>
      </c>
      <c r="N5938" s="1">
        <v>-35670.721596084652</v>
      </c>
      <c r="O5938" s="1">
        <v>-72300088.737988025</v>
      </c>
      <c r="P5938" s="1">
        <v>10177.80365726245</v>
      </c>
      <c r="Q5938" s="1">
        <v>-292503945.07970065</v>
      </c>
      <c r="R5938" s="1">
        <v>-172408943.35979936</v>
      </c>
      <c r="S5938" s="1">
        <v>-172329593.73244002</v>
      </c>
      <c r="T5938" s="1">
        <v>-2173043.2180473055</v>
      </c>
      <c r="U5938" s="1">
        <v>-2173043.2180473055</v>
      </c>
      <c r="V5938" s="1">
        <v>-27820230.785124242</v>
      </c>
      <c r="W5938" s="1">
        <v>5117836.1972542088</v>
      </c>
      <c r="X5938" s="1">
        <v>-5129.0731263297848</v>
      </c>
      <c r="Y5938" s="1">
        <v>-72300088.737988025</v>
      </c>
      <c r="Z5938" s="1">
        <v>-35670.721596084652</v>
      </c>
      <c r="AA5938" s="1">
        <v>-363.28862932328406</v>
      </c>
      <c r="AB5938" s="1">
        <v>-74.70415205310664</v>
      </c>
      <c r="AC5938" s="1">
        <v>-75986.959054917228</v>
      </c>
      <c r="AD5938" s="1">
        <v>-433.01445562520058</v>
      </c>
      <c r="AE5938" s="1">
        <v>5088.9018286312248</v>
      </c>
      <c r="AF5938" s="1">
        <v>5088.9018286312248</v>
      </c>
      <c r="AG5938" s="1">
        <v>-27214.1049807126</v>
      </c>
      <c r="AH5938" s="5">
        <v>1.8432819919467755E-2</v>
      </c>
    </row>
    <row r="5939" spans="1:34" x14ac:dyDescent="0.2">
      <c r="A5939" s="6">
        <v>2016</v>
      </c>
      <c r="B5939" t="s">
        <v>2076</v>
      </c>
      <c r="C5939" t="s">
        <v>143</v>
      </c>
      <c r="D5939" t="s">
        <v>239</v>
      </c>
      <c r="E5939" s="1" t="s">
        <v>236</v>
      </c>
      <c r="F5939" s="15">
        <v>-1.3378024053929374E-2</v>
      </c>
      <c r="G5939" s="15">
        <v>-7.6824785915606736E-2</v>
      </c>
      <c r="H5939" s="1">
        <v>-61388465.745271176</v>
      </c>
      <c r="I5939" s="1">
        <v>-59559510.86597532</v>
      </c>
      <c r="J5939" s="1">
        <v>-13830.318167984429</v>
      </c>
      <c r="K5939" s="1">
        <v>-789878.64411527419</v>
      </c>
      <c r="L5939" s="1">
        <v>-180337.48591806091</v>
      </c>
      <c r="M5939" s="1">
        <v>-2495.7279239431432</v>
      </c>
      <c r="N5939" s="1">
        <v>-4979.3899337160919</v>
      </c>
      <c r="O5939" s="1">
        <v>-838756.81569562049</v>
      </c>
      <c r="P5939" s="1">
        <v>1323.5024587695007</v>
      </c>
      <c r="Q5939" s="1">
        <v>-25891627.221390374</v>
      </c>
      <c r="R5939" s="1">
        <v>-15222940.955351617</v>
      </c>
      <c r="S5939" s="1">
        <v>-15191087.923378911</v>
      </c>
      <c r="T5939" s="1">
        <v>-197469.66102881855</v>
      </c>
      <c r="U5939" s="1">
        <v>-197469.66102881855</v>
      </c>
      <c r="V5939" s="1">
        <v>-2452669.7519342257</v>
      </c>
      <c r="W5939" s="1">
        <v>-1383013.793068937</v>
      </c>
      <c r="X5939" s="1">
        <v>-404.28211806330808</v>
      </c>
      <c r="Y5939" s="1">
        <v>-838756.81569562049</v>
      </c>
      <c r="Z5939" s="1">
        <v>-4979.3899337160919</v>
      </c>
      <c r="AA5939" s="1">
        <v>-83.603690845336899</v>
      </c>
      <c r="AB5939" s="1">
        <v>-82.188414235567677</v>
      </c>
      <c r="AC5939" s="1">
        <v>-6693.2641703665859</v>
      </c>
      <c r="AD5939" s="1">
        <v>-99.649710333862302</v>
      </c>
      <c r="AE5939" s="1">
        <v>661.75122938475033</v>
      </c>
      <c r="AF5939" s="1">
        <v>661.75122938475033</v>
      </c>
      <c r="AG5939" s="1">
        <v>-2411.0868150362217</v>
      </c>
      <c r="AH5939" s="5">
        <v>3.5229645019785823E-2</v>
      </c>
    </row>
    <row r="5940" spans="1:34" x14ac:dyDescent="0.2">
      <c r="A5940">
        <v>2016</v>
      </c>
      <c r="B5940" t="s">
        <v>1170</v>
      </c>
      <c r="C5940" t="s">
        <v>143</v>
      </c>
      <c r="D5940" t="s">
        <v>311</v>
      </c>
      <c r="E5940" t="s">
        <v>1148</v>
      </c>
      <c r="F5940" s="15">
        <v>-1.3321728691398018E-2</v>
      </c>
      <c r="G5940" s="15">
        <v>-0.13641947139786317</v>
      </c>
      <c r="H5940" s="1">
        <v>-448325174.71096921</v>
      </c>
      <c r="I5940" s="1">
        <v>-435606178.84393847</v>
      </c>
      <c r="J5940" s="1">
        <v>-101192.49218836016</v>
      </c>
      <c r="K5940" s="1">
        <v>-5819719.6128223529</v>
      </c>
      <c r="L5940" s="1">
        <v>-1354494.7911049724</v>
      </c>
      <c r="M5940" s="1">
        <v>-18299.446170143059</v>
      </c>
      <c r="N5940" s="1">
        <v>-9753.0621032941071</v>
      </c>
      <c r="O5940" s="1">
        <v>-5421360.7818930736</v>
      </c>
      <c r="P5940" s="1">
        <v>5824.3192516316985</v>
      </c>
      <c r="Q5940" s="1">
        <v>-194477718.40456736</v>
      </c>
      <c r="R5940" s="1">
        <v>-114193827.55949743</v>
      </c>
      <c r="S5940" s="1">
        <v>-114089822.41606538</v>
      </c>
      <c r="T5940" s="1">
        <v>-1454929.9032055882</v>
      </c>
      <c r="U5940" s="1">
        <v>-1454929.9032055882</v>
      </c>
      <c r="V5940" s="1">
        <v>-18413458.136669412</v>
      </c>
      <c r="W5940" s="1">
        <v>1254574.6152186675</v>
      </c>
      <c r="X5940" s="1">
        <v>-888.60379168230088</v>
      </c>
      <c r="Y5940" s="1">
        <v>-5421360.7818930736</v>
      </c>
      <c r="Z5940" s="1">
        <v>-9753.0621032941071</v>
      </c>
      <c r="AA5940" s="1">
        <v>-202.25857999999999</v>
      </c>
      <c r="AB5940" s="1">
        <v>-21.63564767387021</v>
      </c>
      <c r="AC5940" s="1">
        <v>-50325.224420669263</v>
      </c>
      <c r="AD5940" s="1">
        <v>-241.07798</v>
      </c>
      <c r="AE5940" s="1">
        <v>2912.1596258158493</v>
      </c>
      <c r="AF5940" s="1">
        <v>2912.1596258158493</v>
      </c>
      <c r="AG5940" s="1">
        <v>-18094.677812143058</v>
      </c>
      <c r="AH5940" s="5">
        <v>1.0983655756871161E-3</v>
      </c>
    </row>
    <row r="5941" spans="1:34" x14ac:dyDescent="0.2">
      <c r="A5941">
        <v>2016</v>
      </c>
      <c r="B5941" t="s">
        <v>1963</v>
      </c>
      <c r="C5941" t="s">
        <v>190</v>
      </c>
      <c r="D5941" t="s">
        <v>1919</v>
      </c>
      <c r="E5941" t="s">
        <v>1910</v>
      </c>
      <c r="F5941" s="15">
        <v>-1.3269941198887447E-2</v>
      </c>
      <c r="G5941" s="15">
        <v>-0.28323256633838695</v>
      </c>
      <c r="H5941" s="1">
        <v>-6447506140.1270409</v>
      </c>
      <c r="I5941" s="1">
        <v>-6307363356.6769447</v>
      </c>
      <c r="J5941" s="1">
        <v>-1508459.3513199096</v>
      </c>
      <c r="K5941" s="1">
        <v>-83927489.894595861</v>
      </c>
      <c r="L5941" s="1">
        <v>-19669723.057925407</v>
      </c>
      <c r="M5941" s="1">
        <v>-269921.01744592231</v>
      </c>
      <c r="N5941" s="1">
        <v>-377734.86284879624</v>
      </c>
      <c r="O5941" s="1">
        <v>-34586326.594615132</v>
      </c>
      <c r="P5941" s="1">
        <v>196871.32865518308</v>
      </c>
      <c r="Q5941" s="1">
        <v>-2825096344.1560392</v>
      </c>
      <c r="R5941" s="1">
        <v>-1687460269.2151012</v>
      </c>
      <c r="S5941" s="1">
        <v>-1686696199.9477561</v>
      </c>
      <c r="T5941" s="1">
        <v>-20981872.473648965</v>
      </c>
      <c r="U5941" s="1">
        <v>-20981872.473648965</v>
      </c>
      <c r="V5941" s="1">
        <v>-272637182.43844146</v>
      </c>
      <c r="W5941" s="1">
        <v>102155214.13423496</v>
      </c>
      <c r="X5941" s="1">
        <v>-16790.18004417765</v>
      </c>
      <c r="Y5941" s="1">
        <v>-34586326.594615132</v>
      </c>
      <c r="Z5941" s="1">
        <v>-377734.86284879624</v>
      </c>
      <c r="AA5941" s="1">
        <v>-7155.6596915202217</v>
      </c>
      <c r="AB5941" s="1">
        <v>-1034.890643942872</v>
      </c>
      <c r="AC5941" s="1">
        <v>-744237.09025330062</v>
      </c>
      <c r="AD5941" s="1">
        <v>-8529.0422982259552</v>
      </c>
      <c r="AE5941" s="1">
        <v>98435.664327591541</v>
      </c>
      <c r="AF5941" s="1">
        <v>98435.664327591541</v>
      </c>
      <c r="AG5941" s="1">
        <v>-262676.56489691604</v>
      </c>
      <c r="AH5941" s="5">
        <v>3.7596825726010807E-2</v>
      </c>
    </row>
    <row r="5942" spans="1:34" x14ac:dyDescent="0.2">
      <c r="A5942">
        <v>2016</v>
      </c>
      <c r="B5942" t="s">
        <v>1023</v>
      </c>
      <c r="C5942" t="s">
        <v>190</v>
      </c>
      <c r="D5942" t="s">
        <v>982</v>
      </c>
      <c r="E5942" t="s">
        <v>983</v>
      </c>
      <c r="F5942" s="15">
        <v>-1.3252256444368563E-2</v>
      </c>
      <c r="G5942" s="15">
        <v>-4.9528597312673339E-2</v>
      </c>
      <c r="H5942" s="1">
        <v>-700037194.41732502</v>
      </c>
      <c r="I5942" s="1">
        <v>-579272590.03985596</v>
      </c>
      <c r="J5942" s="1">
        <v>-155311.66877938906</v>
      </c>
      <c r="K5942" s="1">
        <v>-7557310.0032861158</v>
      </c>
      <c r="L5942" s="1">
        <v>-1765480.5657920225</v>
      </c>
      <c r="M5942" s="1">
        <v>-26464.125748810126</v>
      </c>
      <c r="N5942" s="1">
        <v>-154747.09069144865</v>
      </c>
      <c r="O5942" s="1">
        <v>-111169760.53878945</v>
      </c>
      <c r="P5942" s="1">
        <v>64469.615618286261</v>
      </c>
      <c r="Q5942" s="1">
        <v>-253929171.93489695</v>
      </c>
      <c r="R5942" s="1">
        <v>-163335111.71954423</v>
      </c>
      <c r="S5942" s="1">
        <v>-163234857.999019</v>
      </c>
      <c r="T5942" s="1">
        <v>-1889327.500821529</v>
      </c>
      <c r="U5942" s="1">
        <v>-1889327.500821529</v>
      </c>
      <c r="V5942" s="1">
        <v>-26563508.020886533</v>
      </c>
      <c r="W5942" s="1">
        <v>22201977.117365122</v>
      </c>
      <c r="X5942" s="1">
        <v>-34225.328326236879</v>
      </c>
      <c r="Y5942" s="1">
        <v>-111169760.53878945</v>
      </c>
      <c r="Z5942" s="1">
        <v>-154747.09069144865</v>
      </c>
      <c r="AA5942" s="1">
        <v>-2809.1060989262846</v>
      </c>
      <c r="AB5942" s="1">
        <v>-1032.8872545414038</v>
      </c>
      <c r="AC5942" s="1">
        <v>-72793.104436020643</v>
      </c>
      <c r="AD5942" s="1">
        <v>-3348.2565927973428</v>
      </c>
      <c r="AE5942" s="1">
        <v>32234.807809143131</v>
      </c>
      <c r="AF5942" s="1">
        <v>32234.807809143131</v>
      </c>
      <c r="AG5942" s="1">
        <v>-23620.162128948257</v>
      </c>
      <c r="AH5942" s="5">
        <v>0.13984225348251783</v>
      </c>
    </row>
    <row r="5943" spans="1:34" x14ac:dyDescent="0.2">
      <c r="A5943">
        <v>2016</v>
      </c>
      <c r="B5943" t="s">
        <v>1797</v>
      </c>
      <c r="C5943" t="s">
        <v>143</v>
      </c>
      <c r="D5943" t="s">
        <v>1369</v>
      </c>
      <c r="E5943" t="s">
        <v>1738</v>
      </c>
      <c r="F5943" s="15">
        <v>-1.3246090113602433E-2</v>
      </c>
      <c r="G5943" s="15">
        <v>-1.6811779905474503E-2</v>
      </c>
      <c r="H5943" s="1">
        <v>-4831372.8630395988</v>
      </c>
      <c r="I5943" s="1">
        <v>-4619161.3204006152</v>
      </c>
      <c r="J5943" s="1">
        <v>-1066.1339037630075</v>
      </c>
      <c r="K5943" s="1">
        <v>-61391.193702742436</v>
      </c>
      <c r="L5943" s="1">
        <v>-14383.064050989327</v>
      </c>
      <c r="M5943" s="1">
        <v>-193.4206244491329</v>
      </c>
      <c r="N5943" s="1">
        <v>-194.62310011295995</v>
      </c>
      <c r="O5943" s="1">
        <v>-135016.96018128758</v>
      </c>
      <c r="P5943" s="1">
        <v>33.852924362259316</v>
      </c>
      <c r="Q5943" s="1">
        <v>-2064738.2541255909</v>
      </c>
      <c r="R5943" s="1">
        <v>-1205893.4906232159</v>
      </c>
      <c r="S5943" s="1">
        <v>-1205317.873002433</v>
      </c>
      <c r="T5943" s="1">
        <v>-15347.147967901636</v>
      </c>
      <c r="U5943" s="1">
        <v>-15350.912326751632</v>
      </c>
      <c r="V5943" s="1">
        <v>-194410.61010931004</v>
      </c>
      <c r="W5943" s="1">
        <v>5623.2111755924707</v>
      </c>
      <c r="X5943" s="1">
        <v>-33.997352144112149</v>
      </c>
      <c r="Y5943" s="1">
        <v>-135016.96018128758</v>
      </c>
      <c r="Z5943" s="1">
        <v>-194.62310011295995</v>
      </c>
      <c r="AA5943" s="1">
        <v>-0.9851821671906632</v>
      </c>
      <c r="AB5943" s="1">
        <v>-0.85845105317147574</v>
      </c>
      <c r="AC5943" s="1">
        <v>-530.61723244418693</v>
      </c>
      <c r="AD5943" s="1">
        <v>-1.1742677457655808</v>
      </c>
      <c r="AE5943" s="1">
        <v>16.926462181129658</v>
      </c>
      <c r="AF5943" s="1">
        <v>16.926462181129658</v>
      </c>
      <c r="AG5943" s="1">
        <v>-192.42321739373622</v>
      </c>
      <c r="AH5943" s="5">
        <v>9.6733592344526633E-3</v>
      </c>
    </row>
    <row r="5944" spans="1:34" x14ac:dyDescent="0.2">
      <c r="A5944">
        <v>2016</v>
      </c>
      <c r="B5944" t="s">
        <v>911</v>
      </c>
      <c r="C5944" t="s">
        <v>155</v>
      </c>
      <c r="D5944" t="s">
        <v>877</v>
      </c>
      <c r="E5944" t="s">
        <v>878</v>
      </c>
      <c r="F5944" s="15">
        <v>-1.3154700910660609E-2</v>
      </c>
      <c r="G5944" s="15">
        <v>-0.22005562655928521</v>
      </c>
      <c r="H5944" s="1">
        <v>-34865861.031894282</v>
      </c>
      <c r="I5944" s="1">
        <v>-33018814.932635061</v>
      </c>
      <c r="J5944" s="1">
        <v>-7779.5972349698495</v>
      </c>
      <c r="K5944" s="1">
        <v>-407442.34690001491</v>
      </c>
      <c r="L5944" s="1">
        <v>-94869.236914936802</v>
      </c>
      <c r="M5944" s="1">
        <v>-1334.421134862562</v>
      </c>
      <c r="N5944" s="1">
        <v>-1040093.1300311735</v>
      </c>
      <c r="O5944" s="1">
        <v>-295257.79974865884</v>
      </c>
      <c r="P5944" s="1">
        <v>-269.52492738290169</v>
      </c>
      <c r="Q5944" s="1">
        <v>-13618542.59050511</v>
      </c>
      <c r="R5944" s="1">
        <v>-7934004.1139805447</v>
      </c>
      <c r="S5944" s="1">
        <v>-7928977.1144391</v>
      </c>
      <c r="T5944" s="1">
        <v>-101860.58672500373</v>
      </c>
      <c r="U5944" s="1">
        <v>-101860.58672500373</v>
      </c>
      <c r="V5944" s="1">
        <v>-1278513.2245568656</v>
      </c>
      <c r="W5944" s="1">
        <v>-2079076.7208300366</v>
      </c>
      <c r="X5944" s="1">
        <v>-482261.5851068538</v>
      </c>
      <c r="Y5944" s="1">
        <v>-295257.79974865884</v>
      </c>
      <c r="Z5944" s="1">
        <v>-1040093.1300311735</v>
      </c>
      <c r="AA5944" s="1">
        <v>-56.555688434316906</v>
      </c>
      <c r="AB5944" s="1">
        <v>-160.41559884395784</v>
      </c>
      <c r="AC5944" s="1">
        <v>-3582.4666083771281</v>
      </c>
      <c r="AD5944" s="1">
        <v>-67.410396756738237</v>
      </c>
      <c r="AE5944" s="1">
        <v>-134.76246369145085</v>
      </c>
      <c r="AF5944" s="1">
        <v>-134.76246369145085</v>
      </c>
      <c r="AG5944" s="1">
        <v>-1277.2060261264892</v>
      </c>
      <c r="AH5944" s="5">
        <v>0.20681298259164813</v>
      </c>
    </row>
    <row r="5945" spans="1:34" x14ac:dyDescent="0.2">
      <c r="A5945">
        <v>2016</v>
      </c>
      <c r="B5945" t="s">
        <v>2292</v>
      </c>
      <c r="C5945" t="s">
        <v>143</v>
      </c>
      <c r="D5945" t="s">
        <v>1511</v>
      </c>
      <c r="E5945" t="s">
        <v>1512</v>
      </c>
      <c r="F5945" s="15">
        <v>-1.3136224851972054E-2</v>
      </c>
      <c r="G5945" s="15">
        <v>-0.21295191122113086</v>
      </c>
      <c r="H5945" s="1">
        <v>-42127045.75497216</v>
      </c>
      <c r="I5945" s="1">
        <v>-40465085.439751856</v>
      </c>
      <c r="J5945" s="1">
        <v>-10136.609840160098</v>
      </c>
      <c r="K5945" s="1">
        <v>-539453.63458998222</v>
      </c>
      <c r="L5945" s="1">
        <v>-126280.57977860956</v>
      </c>
      <c r="M5945" s="1">
        <v>-1766.5306732088966</v>
      </c>
      <c r="N5945" s="1">
        <v>-3797.9476580566884</v>
      </c>
      <c r="O5945" s="1">
        <v>-982628.15929857909</v>
      </c>
      <c r="P5945" s="1">
        <v>2103.1466182909348</v>
      </c>
      <c r="Q5945" s="1">
        <v>-18146731.282120243</v>
      </c>
      <c r="R5945" s="1">
        <v>-11107583.758828837</v>
      </c>
      <c r="S5945" s="1">
        <v>-11101201.02434223</v>
      </c>
      <c r="T5945" s="1">
        <v>-134863.40864749555</v>
      </c>
      <c r="U5945" s="1">
        <v>-134863.40864749555</v>
      </c>
      <c r="V5945" s="1">
        <v>-1798565.0609795819</v>
      </c>
      <c r="W5945" s="1">
        <v>1288135.4306571442</v>
      </c>
      <c r="X5945" s="1">
        <v>-217.7075930094862</v>
      </c>
      <c r="Y5945" s="1">
        <v>-982628.15929857909</v>
      </c>
      <c r="Z5945" s="1">
        <v>-3797.9476580566884</v>
      </c>
      <c r="AA5945" s="1">
        <v>-71.860463765576</v>
      </c>
      <c r="AB5945" s="1">
        <v>-4.5229224553633145</v>
      </c>
      <c r="AC5945" s="1">
        <v>-4976.7596247192905</v>
      </c>
      <c r="AD5945" s="1">
        <v>-85.652610863125105</v>
      </c>
      <c r="AE5945" s="1">
        <v>1051.5733091454674</v>
      </c>
      <c r="AF5945" s="1">
        <v>1051.5733091454674</v>
      </c>
      <c r="AG5945" s="1">
        <v>-1693.7785102579082</v>
      </c>
      <c r="AH5945" s="5">
        <v>7.540408015816924E-2</v>
      </c>
    </row>
    <row r="5946" spans="1:34" x14ac:dyDescent="0.2">
      <c r="A5946">
        <v>2016</v>
      </c>
      <c r="B5946" t="s">
        <v>390</v>
      </c>
      <c r="C5946" t="s">
        <v>190</v>
      </c>
      <c r="D5946" t="s">
        <v>352</v>
      </c>
      <c r="E5946" t="s">
        <v>353</v>
      </c>
      <c r="F5946" s="15">
        <v>-1.3131908509314606E-2</v>
      </c>
      <c r="G5946" s="15">
        <v>-0.1055654702594262</v>
      </c>
      <c r="H5946" s="1">
        <v>-47821158.027520068</v>
      </c>
      <c r="I5946" s="1">
        <v>-46385203.018363126</v>
      </c>
      <c r="J5946" s="1">
        <v>-10556.414993644568</v>
      </c>
      <c r="K5946" s="1">
        <v>-619079.68302771822</v>
      </c>
      <c r="L5946" s="1">
        <v>-144209.04791796842</v>
      </c>
      <c r="M5946" s="1">
        <v>-1925.9844057990279</v>
      </c>
      <c r="N5946" s="1">
        <v>-336.87231277409194</v>
      </c>
      <c r="O5946" s="1">
        <v>-659865.02178349905</v>
      </c>
      <c r="P5946" s="1">
        <v>18.015284472596413</v>
      </c>
      <c r="Q5946" s="1">
        <v>-20700679.926847007</v>
      </c>
      <c r="R5946" s="1">
        <v>-12011784.140234778</v>
      </c>
      <c r="S5946" s="1">
        <v>-12001472.988867605</v>
      </c>
      <c r="T5946" s="1">
        <v>-154769.92075692955</v>
      </c>
      <c r="U5946" s="1">
        <v>-154769.92075692955</v>
      </c>
      <c r="V5946" s="1">
        <v>-1934722.5743132622</v>
      </c>
      <c r="W5946" s="1">
        <v>-195538.63298577379</v>
      </c>
      <c r="X5946" s="1">
        <v>-32.082882066668816</v>
      </c>
      <c r="Y5946" s="1">
        <v>-659865.02178349905</v>
      </c>
      <c r="Z5946" s="1">
        <v>-336.87231277409194</v>
      </c>
      <c r="AA5946" s="1">
        <v>-0.84117640785811032</v>
      </c>
      <c r="AB5946" s="1">
        <v>-0.46167743737425271</v>
      </c>
      <c r="AC5946" s="1">
        <v>-5276.5227955970531</v>
      </c>
      <c r="AD5946" s="1">
        <v>-1.0026230245959866</v>
      </c>
      <c r="AE5946" s="1">
        <v>9.0076422362982065</v>
      </c>
      <c r="AF5946" s="1">
        <v>9.0076422362982065</v>
      </c>
      <c r="AG5946" s="1">
        <v>-1925.1327914357439</v>
      </c>
      <c r="AH5946" s="5">
        <v>6.7403880090042617E-3</v>
      </c>
    </row>
    <row r="5947" spans="1:34" x14ac:dyDescent="0.2">
      <c r="A5947">
        <v>2016</v>
      </c>
      <c r="B5947" t="s">
        <v>2321</v>
      </c>
      <c r="C5947" t="s">
        <v>238</v>
      </c>
      <c r="D5947" t="s">
        <v>1737</v>
      </c>
      <c r="E5947" t="s">
        <v>1738</v>
      </c>
      <c r="F5947" s="15">
        <v>-1.3050314083215418E-2</v>
      </c>
      <c r="G5947" s="15">
        <v>-4.8952584796374973E-2</v>
      </c>
      <c r="H5947" s="1">
        <v>-33076747.727100391</v>
      </c>
      <c r="I5947" s="1">
        <v>-29991641.82174119</v>
      </c>
      <c r="J5947" s="1">
        <v>-7233.6240722125876</v>
      </c>
      <c r="K5947" s="1">
        <v>-394127.99417001975</v>
      </c>
      <c r="L5947" s="1">
        <v>-92175.2290266458</v>
      </c>
      <c r="M5947" s="1">
        <v>-1267.5121461659082</v>
      </c>
      <c r="N5947" s="1">
        <v>-10268.232816346788</v>
      </c>
      <c r="O5947" s="1">
        <v>-2580527.147317593</v>
      </c>
      <c r="P5947" s="1">
        <v>493.83418978734659</v>
      </c>
      <c r="Q5947" s="1">
        <v>-13238807.772971027</v>
      </c>
      <c r="R5947" s="1">
        <v>-7904089.0138458721</v>
      </c>
      <c r="S5947" s="1">
        <v>-7899013.2831302704</v>
      </c>
      <c r="T5947" s="1">
        <v>-98531.998542504938</v>
      </c>
      <c r="U5947" s="1">
        <v>-98531.998542504938</v>
      </c>
      <c r="V5947" s="1">
        <v>-1276807.7170967776</v>
      </c>
      <c r="W5947" s="1">
        <v>36776.639838190757</v>
      </c>
      <c r="X5947" s="1">
        <v>-2568.5524990024524</v>
      </c>
      <c r="Y5947" s="1">
        <v>-2580527.147317593</v>
      </c>
      <c r="Z5947" s="1">
        <v>-10268.232816346788</v>
      </c>
      <c r="AA5947" s="1">
        <v>-28.70167334925366</v>
      </c>
      <c r="AB5947" s="1">
        <v>-23.67963161888699</v>
      </c>
      <c r="AC5947" s="1">
        <v>-3547.4383679802663</v>
      </c>
      <c r="AD5947" s="1">
        <v>-34.210372848745926</v>
      </c>
      <c r="AE5947" s="1">
        <v>246.91709489367329</v>
      </c>
      <c r="AF5947" s="1">
        <v>246.91709489367329</v>
      </c>
      <c r="AG5947" s="1">
        <v>-1238.4543206656056</v>
      </c>
      <c r="AH5947" s="5">
        <v>5.7388208649856165E-2</v>
      </c>
    </row>
    <row r="5948" spans="1:34" x14ac:dyDescent="0.2">
      <c r="A5948">
        <v>2016</v>
      </c>
      <c r="B5948" t="s">
        <v>1370</v>
      </c>
      <c r="C5948" t="s">
        <v>118</v>
      </c>
      <c r="D5948" t="s">
        <v>1362</v>
      </c>
      <c r="E5948" t="s">
        <v>1320</v>
      </c>
      <c r="F5948" s="15">
        <v>-1.3030416735991113E-2</v>
      </c>
      <c r="G5948" s="15">
        <v>-3.7071916620232022E-2</v>
      </c>
      <c r="H5948" s="1">
        <v>-15672010.997787688</v>
      </c>
      <c r="I5948" s="1">
        <v>-15161060.511593483</v>
      </c>
      <c r="J5948" s="1">
        <v>-3554.3123646563931</v>
      </c>
      <c r="K5948" s="1">
        <v>-201586.61014135779</v>
      </c>
      <c r="L5948" s="1">
        <v>-47254.77403735328</v>
      </c>
      <c r="M5948" s="1">
        <v>-638.34662525723786</v>
      </c>
      <c r="N5948" s="1">
        <v>-1282.9978987429461</v>
      </c>
      <c r="O5948" s="1">
        <v>-256815.6683298276</v>
      </c>
      <c r="P5948" s="1">
        <v>182.22320299785792</v>
      </c>
      <c r="Q5948" s="1">
        <v>-6785336.1284509543</v>
      </c>
      <c r="R5948" s="1">
        <v>-3997790.4772641151</v>
      </c>
      <c r="S5948" s="1">
        <v>-3995929.0946160895</v>
      </c>
      <c r="T5948" s="1">
        <v>-50396.652535339446</v>
      </c>
      <c r="U5948" s="1">
        <v>-50396.652535339446</v>
      </c>
      <c r="V5948" s="1">
        <v>-645066.48389483197</v>
      </c>
      <c r="W5948" s="1">
        <v>113500.42102202911</v>
      </c>
      <c r="X5948" s="1">
        <v>-264.390725515241</v>
      </c>
      <c r="Y5948" s="1">
        <v>-256815.6683298276</v>
      </c>
      <c r="Z5948" s="1">
        <v>-1282.9978987429461</v>
      </c>
      <c r="AA5948" s="1">
        <v>-6.2938557699738142</v>
      </c>
      <c r="AB5948" s="1">
        <v>-0.81409126564608725</v>
      </c>
      <c r="AC5948" s="1">
        <v>-1768.5113116395962</v>
      </c>
      <c r="AD5948" s="1">
        <v>-7.501832730342672</v>
      </c>
      <c r="AE5948" s="1">
        <v>91.111601498928962</v>
      </c>
      <c r="AF5948" s="1">
        <v>91.111601498928962</v>
      </c>
      <c r="AG5948" s="1">
        <v>-631.97467054705271</v>
      </c>
      <c r="AH5948" s="5">
        <v>2.7601435195898538E-2</v>
      </c>
    </row>
    <row r="5949" spans="1:34" x14ac:dyDescent="0.2">
      <c r="A5949">
        <v>2016</v>
      </c>
      <c r="B5949" t="s">
        <v>1979</v>
      </c>
      <c r="C5949" t="s">
        <v>118</v>
      </c>
      <c r="D5949" t="s">
        <v>1960</v>
      </c>
      <c r="E5949" t="s">
        <v>1910</v>
      </c>
      <c r="F5949" s="15">
        <v>-1.3006124872453124E-2</v>
      </c>
      <c r="G5949" s="15">
        <v>-0.10087221962576158</v>
      </c>
      <c r="H5949" s="1">
        <v>-12750983.636839062</v>
      </c>
      <c r="I5949" s="1">
        <v>-12473694.128255883</v>
      </c>
      <c r="J5949" s="1">
        <v>-2948.8131239191721</v>
      </c>
      <c r="K5949" s="1">
        <v>-165613.77605109164</v>
      </c>
      <c r="L5949" s="1">
        <v>-38822.025386883244</v>
      </c>
      <c r="M5949" s="1">
        <v>-528.79266874971927</v>
      </c>
      <c r="N5949" s="1">
        <v>-1365.8629654394006</v>
      </c>
      <c r="O5949" s="1">
        <v>-68263.930425932529</v>
      </c>
      <c r="P5949" s="1">
        <v>253.69203883611533</v>
      </c>
      <c r="Q5949" s="1">
        <v>-5575052.4755469747</v>
      </c>
      <c r="R5949" s="1">
        <v>-3304941.5806262787</v>
      </c>
      <c r="S5949" s="1">
        <v>-3303451.5763625642</v>
      </c>
      <c r="T5949" s="1">
        <v>-41403.44401277291</v>
      </c>
      <c r="U5949" s="1">
        <v>-41403.44401277291</v>
      </c>
      <c r="V5949" s="1">
        <v>-533587.23459874536</v>
      </c>
      <c r="W5949" s="1">
        <v>120526.39682093095</v>
      </c>
      <c r="X5949" s="1">
        <v>-292.215569932915</v>
      </c>
      <c r="Y5949" s="1">
        <v>-68263.930425932529</v>
      </c>
      <c r="Z5949" s="1">
        <v>-1365.8629654394006</v>
      </c>
      <c r="AA5949" s="1">
        <v>-9.9423764666924388</v>
      </c>
      <c r="AB5949" s="1">
        <v>-2.4753065918593355</v>
      </c>
      <c r="AC5949" s="1">
        <v>-1458.9663622322516</v>
      </c>
      <c r="AD5949" s="1">
        <v>-11.850612394241816</v>
      </c>
      <c r="AE5949" s="1">
        <v>126.84601941805767</v>
      </c>
      <c r="AF5949" s="1">
        <v>126.84601941805767</v>
      </c>
      <c r="AG5949" s="1">
        <v>-518.72691972833059</v>
      </c>
      <c r="AH5949" s="5">
        <v>3.0670696124288511E-2</v>
      </c>
    </row>
    <row r="5950" spans="1:34" x14ac:dyDescent="0.2">
      <c r="A5950">
        <v>2016</v>
      </c>
      <c r="B5950" t="s">
        <v>1962</v>
      </c>
      <c r="C5950" t="s">
        <v>190</v>
      </c>
      <c r="D5950" t="s">
        <v>1960</v>
      </c>
      <c r="E5950" t="s">
        <v>1910</v>
      </c>
      <c r="F5950" s="15">
        <v>-1.2962109408387585E-2</v>
      </c>
      <c r="G5950" s="15">
        <v>-0.12661025348779231</v>
      </c>
      <c r="H5950" s="1">
        <v>-87877644.740806893</v>
      </c>
      <c r="I5950" s="1">
        <v>-85967443.355372831</v>
      </c>
      <c r="J5950" s="1">
        <v>-20581.221729960347</v>
      </c>
      <c r="K5950" s="1">
        <v>-1143919.6465863055</v>
      </c>
      <c r="L5950" s="1">
        <v>-268093.28656415356</v>
      </c>
      <c r="M5950" s="1">
        <v>-3681.3370669115698</v>
      </c>
      <c r="N5950" s="1">
        <v>-5270.6846104590695</v>
      </c>
      <c r="O5950" s="1">
        <v>-471402.23273938929</v>
      </c>
      <c r="P5950" s="1">
        <v>2747.0238631345592</v>
      </c>
      <c r="Q5950" s="1">
        <v>-38505813.568115316</v>
      </c>
      <c r="R5950" s="1">
        <v>-23014496.149336588</v>
      </c>
      <c r="S5950" s="1">
        <v>-23004068.242739681</v>
      </c>
      <c r="T5950" s="1">
        <v>-285979.91164657637</v>
      </c>
      <c r="U5950" s="1">
        <v>-285979.91164657637</v>
      </c>
      <c r="V5950" s="1">
        <v>-3718594.3437189381</v>
      </c>
      <c r="W5950" s="1">
        <v>1425412.2877479561</v>
      </c>
      <c r="X5950" s="1">
        <v>-234.28005267575244</v>
      </c>
      <c r="Y5950" s="1">
        <v>-471402.23273938929</v>
      </c>
      <c r="Z5950" s="1">
        <v>-5270.6846104590695</v>
      </c>
      <c r="AA5950" s="1">
        <v>-99.845762525962499</v>
      </c>
      <c r="AB5950" s="1">
        <v>-14.440240303477601</v>
      </c>
      <c r="AC5950" s="1">
        <v>-10151.180350877394</v>
      </c>
      <c r="AD5950" s="1">
        <v>-119.00911566430821</v>
      </c>
      <c r="AE5950" s="1">
        <v>1373.5119315672796</v>
      </c>
      <c r="AF5950" s="1">
        <v>1373.5119315672796</v>
      </c>
      <c r="AG5950" s="1">
        <v>-3580.2523423688617</v>
      </c>
      <c r="AH5950" s="5">
        <v>3.8429219261711042E-2</v>
      </c>
    </row>
    <row r="5951" spans="1:34" x14ac:dyDescent="0.2">
      <c r="A5951" s="6">
        <v>2016</v>
      </c>
      <c r="B5951" t="s">
        <v>2575</v>
      </c>
      <c r="C5951" t="s">
        <v>118</v>
      </c>
      <c r="D5951" t="s">
        <v>988</v>
      </c>
      <c r="E5951" s="1" t="s">
        <v>983</v>
      </c>
      <c r="F5951" s="15">
        <v>-1.2901356598935411E-2</v>
      </c>
      <c r="G5951" s="15">
        <v>-7.1266704054835109E-2</v>
      </c>
      <c r="H5951" s="1">
        <v>-6962588.0992735531</v>
      </c>
      <c r="I5951" s="1">
        <v>-5921555.5496486444</v>
      </c>
      <c r="J5951" s="1">
        <v>-1566.587915620278</v>
      </c>
      <c r="K5951" s="1">
        <v>-77970.487073296405</v>
      </c>
      <c r="L5951" s="1">
        <v>-18220.733581027784</v>
      </c>
      <c r="M5951" s="1">
        <v>-267.03276319907104</v>
      </c>
      <c r="N5951" s="1">
        <v>-12241.769201965166</v>
      </c>
      <c r="O5951" s="1">
        <v>-931333.1639877886</v>
      </c>
      <c r="P5951" s="1">
        <v>567.22572201017158</v>
      </c>
      <c r="Q5951" s="1">
        <v>-2620194.4821576257</v>
      </c>
      <c r="R5951" s="1">
        <v>-1663416.818407414</v>
      </c>
      <c r="S5951" s="1">
        <v>-1662388.6659861323</v>
      </c>
      <c r="T5951" s="1">
        <v>-19492.621768324101</v>
      </c>
      <c r="U5951" s="1">
        <v>-19492.621768324101</v>
      </c>
      <c r="V5951" s="1">
        <v>-270216.48289504566</v>
      </c>
      <c r="W5951" s="1">
        <v>253359.59542033068</v>
      </c>
      <c r="X5951" s="1">
        <v>-16691.294047689284</v>
      </c>
      <c r="Y5951" s="1">
        <v>-931333.1639877886</v>
      </c>
      <c r="Z5951" s="1">
        <v>-12241.769201965164</v>
      </c>
      <c r="AA5951" s="1">
        <v>-22.407063637577611</v>
      </c>
      <c r="AB5951" s="1">
        <v>-6.6546988286546789</v>
      </c>
      <c r="AC5951" s="1">
        <v>-746.88231194951095</v>
      </c>
      <c r="AD5951" s="1">
        <v>-26.707641473002838</v>
      </c>
      <c r="AE5951" s="1">
        <v>283.61286100508579</v>
      </c>
      <c r="AF5951" s="1">
        <v>283.61286100508579</v>
      </c>
      <c r="AG5951" s="1">
        <v>-244.34847969443462</v>
      </c>
      <c r="AH5951" s="5">
        <v>0.2229106535954401</v>
      </c>
    </row>
    <row r="5952" spans="1:34" x14ac:dyDescent="0.2">
      <c r="A5952">
        <v>2016</v>
      </c>
      <c r="B5952" t="s">
        <v>1022</v>
      </c>
      <c r="C5952" t="s">
        <v>130</v>
      </c>
      <c r="D5952" t="s">
        <v>982</v>
      </c>
      <c r="E5952" t="s">
        <v>983</v>
      </c>
      <c r="F5952" s="15">
        <v>-1.2862160745665176E-2</v>
      </c>
      <c r="G5952" s="15">
        <v>-6.342092273910313E-2</v>
      </c>
      <c r="H5952" s="1">
        <v>-471076985.62245655</v>
      </c>
      <c r="I5952" s="1">
        <v>-418174272.091474</v>
      </c>
      <c r="J5952" s="1">
        <v>-84664.60120402553</v>
      </c>
      <c r="K5952" s="1">
        <v>-4853303.23526878</v>
      </c>
      <c r="L5952" s="1">
        <v>-1109087.0467906746</v>
      </c>
      <c r="M5952" s="1">
        <v>-15273.63083651058</v>
      </c>
      <c r="N5952" s="1">
        <v>-392049.02128818876</v>
      </c>
      <c r="O5952" s="1">
        <v>-46401979.69202856</v>
      </c>
      <c r="P5952" s="1">
        <v>-46356.303565692717</v>
      </c>
      <c r="Q5952" s="1">
        <v>-158896416.11502033</v>
      </c>
      <c r="R5952" s="1">
        <v>-85537512.582213894</v>
      </c>
      <c r="S5952" s="1">
        <v>-85348592.928637609</v>
      </c>
      <c r="T5952" s="1">
        <v>-1213325.808817195</v>
      </c>
      <c r="U5952" s="1">
        <v>-1213325.808817195</v>
      </c>
      <c r="V5952" s="1">
        <v>-13656867.762961403</v>
      </c>
      <c r="W5952" s="1">
        <v>-78220111.564160436</v>
      </c>
      <c r="X5952" s="1">
        <v>-94326.439657033508</v>
      </c>
      <c r="Y5952" s="1">
        <v>-46401979.69202856</v>
      </c>
      <c r="Z5952" s="1">
        <v>-392049.02128818876</v>
      </c>
      <c r="AA5952" s="1">
        <v>-426.41113000000001</v>
      </c>
      <c r="AB5952" s="1">
        <v>-2968.6722994693728</v>
      </c>
      <c r="AC5952" s="1">
        <v>-37376.331355808703</v>
      </c>
      <c r="AD5952" s="1">
        <v>-508.25202999999999</v>
      </c>
      <c r="AE5952" s="1">
        <v>-23178.151782846358</v>
      </c>
      <c r="AF5952" s="1">
        <v>-23178.151782846358</v>
      </c>
      <c r="AG5952" s="1">
        <v>-14841.928473510579</v>
      </c>
      <c r="AH5952" s="5">
        <v>0.20058815315630321</v>
      </c>
    </row>
    <row r="5953" spans="1:34" x14ac:dyDescent="0.2">
      <c r="A5953">
        <v>2016</v>
      </c>
      <c r="B5953" t="s">
        <v>1570</v>
      </c>
      <c r="C5953" t="s">
        <v>190</v>
      </c>
      <c r="D5953" t="s">
        <v>1511</v>
      </c>
      <c r="E5953" t="s">
        <v>1512</v>
      </c>
      <c r="F5953" s="15">
        <v>-1.2852642939527082E-2</v>
      </c>
      <c r="G5953" s="15">
        <v>-8.0360653589397216E-2</v>
      </c>
      <c r="H5953" s="1">
        <v>-100394564.52923395</v>
      </c>
      <c r="I5953" s="1">
        <v>-89041030.371057883</v>
      </c>
      <c r="J5953" s="1">
        <v>-25135.696160342588</v>
      </c>
      <c r="K5953" s="1">
        <v>-1207419.0593915172</v>
      </c>
      <c r="L5953" s="1">
        <v>-275732.30783246923</v>
      </c>
      <c r="M5953" s="1">
        <v>-4231.1588279643993</v>
      </c>
      <c r="N5953" s="1">
        <v>-29849.961036326877</v>
      </c>
      <c r="O5953" s="1">
        <v>-9826016.1185364872</v>
      </c>
      <c r="P5953" s="1">
        <v>14850.14360904211</v>
      </c>
      <c r="Q5953" s="1">
        <v>-39688702.812858634</v>
      </c>
      <c r="R5953" s="1">
        <v>-26321451.117337603</v>
      </c>
      <c r="S5953" s="1">
        <v>-26270778.870459288</v>
      </c>
      <c r="T5953" s="1">
        <v>-301854.7648478793</v>
      </c>
      <c r="U5953" s="1">
        <v>-301854.7648478793</v>
      </c>
      <c r="V5953" s="1">
        <v>-4287735.6622042488</v>
      </c>
      <c r="W5953" s="1">
        <v>6636868.3121984834</v>
      </c>
      <c r="X5953" s="1">
        <v>-1273.1169750774509</v>
      </c>
      <c r="Y5953" s="1">
        <v>-9826016.1185364872</v>
      </c>
      <c r="Z5953" s="1">
        <v>-29849.961036326877</v>
      </c>
      <c r="AA5953" s="1">
        <v>-521.46406285070464</v>
      </c>
      <c r="AB5953" s="1">
        <v>-66.421940207995348</v>
      </c>
      <c r="AC5953" s="1">
        <v>-11853.137461502465</v>
      </c>
      <c r="AD5953" s="1">
        <v>-621.54843030461734</v>
      </c>
      <c r="AE5953" s="1">
        <v>7425.0718045210551</v>
      </c>
      <c r="AF5953" s="1">
        <v>7425.0718045210551</v>
      </c>
      <c r="AG5953" s="1">
        <v>-3703.224043165912</v>
      </c>
      <c r="AH5953" s="5">
        <v>0.15531305163078946</v>
      </c>
    </row>
    <row r="5954" spans="1:34" x14ac:dyDescent="0.2">
      <c r="A5954" s="6">
        <v>2016</v>
      </c>
      <c r="B5954" t="s">
        <v>1469</v>
      </c>
      <c r="C5954" t="s">
        <v>135</v>
      </c>
      <c r="D5954" t="s">
        <v>1443</v>
      </c>
      <c r="E5954" s="1" t="s">
        <v>1438</v>
      </c>
      <c r="F5954" s="15">
        <v>-1.2839251366627303E-2</v>
      </c>
      <c r="G5954" s="15">
        <v>-0.11425536630248868</v>
      </c>
      <c r="H5954" s="1">
        <v>-607800751.98052764</v>
      </c>
      <c r="I5954" s="1">
        <v>-555293877.60385799</v>
      </c>
      <c r="J5954" s="1">
        <v>-127343.40069017526</v>
      </c>
      <c r="K5954" s="1">
        <v>-7386360.5933940737</v>
      </c>
      <c r="L5954" s="1">
        <v>-1731651.4007463511</v>
      </c>
      <c r="M5954" s="1">
        <v>-23152.015578772443</v>
      </c>
      <c r="N5954" s="1">
        <v>-2801.4131293645423</v>
      </c>
      <c r="O5954" s="1">
        <v>-43236623.624783494</v>
      </c>
      <c r="P5954" s="1">
        <v>1058.0716525214802</v>
      </c>
      <c r="Q5954" s="1">
        <v>-248590217.87634796</v>
      </c>
      <c r="R5954" s="1">
        <v>-144762467.7975333</v>
      </c>
      <c r="S5954" s="1">
        <v>-144698591.17292941</v>
      </c>
      <c r="T5954" s="1">
        <v>-1846590.1483485184</v>
      </c>
      <c r="U5954" s="1">
        <v>-1846590.1483485184</v>
      </c>
      <c r="V5954" s="1">
        <v>-23332271.251960713</v>
      </c>
      <c r="W5954" s="1">
        <v>601305.51414344215</v>
      </c>
      <c r="X5954" s="1">
        <v>-139.58471889490906</v>
      </c>
      <c r="Y5954" s="1">
        <v>-43236623.624783494</v>
      </c>
      <c r="Z5954" s="1">
        <v>-2801.4131293645423</v>
      </c>
      <c r="AA5954" s="1">
        <v>-35.753726194302118</v>
      </c>
      <c r="AB5954" s="1">
        <v>-2.3354014249870598</v>
      </c>
      <c r="AC5954" s="1">
        <v>-63626.024979242109</v>
      </c>
      <c r="AD5954" s="1">
        <v>-42.615923084179869</v>
      </c>
      <c r="AE5954" s="1">
        <v>529.03582626074012</v>
      </c>
      <c r="AF5954" s="1">
        <v>529.03582626074012</v>
      </c>
      <c r="AG5954" s="1">
        <v>-23115.818193202009</v>
      </c>
      <c r="AH5954" s="5">
        <v>1.9908600078869256E-3</v>
      </c>
    </row>
    <row r="5955" spans="1:34" x14ac:dyDescent="0.2">
      <c r="A5955">
        <v>2016</v>
      </c>
      <c r="B5955" t="s">
        <v>1486</v>
      </c>
      <c r="C5955" t="s">
        <v>193</v>
      </c>
      <c r="D5955" t="s">
        <v>1443</v>
      </c>
      <c r="E5955" t="s">
        <v>1438</v>
      </c>
      <c r="F5955" s="15">
        <v>-1.2832340977631898E-2</v>
      </c>
      <c r="G5955" s="15">
        <v>-7.334179897205953E-2</v>
      </c>
      <c r="H5955" s="1">
        <v>-497998028.35437238</v>
      </c>
      <c r="I5955" s="1">
        <v>-486754424.54079872</v>
      </c>
      <c r="J5955" s="1">
        <v>-113382.13654087538</v>
      </c>
      <c r="K5955" s="1">
        <v>-6480181.3473661542</v>
      </c>
      <c r="L5955" s="1">
        <v>-1519048.0772730524</v>
      </c>
      <c r="M5955" s="1">
        <v>-20494.173078769352</v>
      </c>
      <c r="N5955" s="1">
        <v>-17152.335485350632</v>
      </c>
      <c r="O5955" s="1">
        <v>-3099541.7409843216</v>
      </c>
      <c r="P5955" s="1">
        <v>6195.9971549690245</v>
      </c>
      <c r="Q5955" s="1">
        <v>-218108680.50695261</v>
      </c>
      <c r="R5955" s="1">
        <v>-128191614.38029046</v>
      </c>
      <c r="S5955" s="1">
        <v>-128134557.31092918</v>
      </c>
      <c r="T5955" s="1">
        <v>-1620045.3368415385</v>
      </c>
      <c r="U5955" s="1">
        <v>-1620045.3368415385</v>
      </c>
      <c r="V5955" s="1">
        <v>-20679822.923978731</v>
      </c>
      <c r="W5955" s="1">
        <v>3545078.7623590967</v>
      </c>
      <c r="X5955" s="1">
        <v>-664.69109757454657</v>
      </c>
      <c r="Y5955" s="1">
        <v>-3099541.7409843216</v>
      </c>
      <c r="Z5955" s="1">
        <v>-17152.335485350632</v>
      </c>
      <c r="AA5955" s="1">
        <v>-209.26137088082825</v>
      </c>
      <c r="AB5955" s="1">
        <v>-13.381728461166318</v>
      </c>
      <c r="AC5955" s="1">
        <v>-56424.167538247006</v>
      </c>
      <c r="AD5955" s="1">
        <v>-249.42481344416089</v>
      </c>
      <c r="AE5955" s="1">
        <v>3097.9985774845122</v>
      </c>
      <c r="AF5955" s="1">
        <v>3097.9985774845122</v>
      </c>
      <c r="AG5955" s="1">
        <v>-20282.315033943287</v>
      </c>
      <c r="AH5955" s="5">
        <v>1.3726589624890364E-2</v>
      </c>
    </row>
    <row r="5956" spans="1:34" x14ac:dyDescent="0.2">
      <c r="A5956">
        <v>2016</v>
      </c>
      <c r="B5956" t="s">
        <v>2576</v>
      </c>
      <c r="C5956" t="s">
        <v>300</v>
      </c>
      <c r="D5956" t="s">
        <v>2017</v>
      </c>
      <c r="E5956" t="s">
        <v>2018</v>
      </c>
      <c r="F5956" s="15">
        <v>-1.2742816972995778E-2</v>
      </c>
      <c r="G5956" s="15">
        <v>-0.26553664215785011</v>
      </c>
      <c r="H5956" s="1">
        <v>-51077949.724979542</v>
      </c>
      <c r="I5956" s="1">
        <v>-48701386.830868341</v>
      </c>
      <c r="J5956" s="1">
        <v>-11177.662739244908</v>
      </c>
      <c r="K5956" s="1">
        <v>-647919.18005768175</v>
      </c>
      <c r="L5956" s="1">
        <v>-151692.93704980655</v>
      </c>
      <c r="M5956" s="1">
        <v>-2031.6528539055146</v>
      </c>
      <c r="N5956" s="1">
        <v>-302.30871288539515</v>
      </c>
      <c r="O5956" s="1">
        <v>-1563597.1975096776</v>
      </c>
      <c r="P5956" s="1">
        <v>158.04481201935454</v>
      </c>
      <c r="Q5956" s="1">
        <v>-21776791.82407701</v>
      </c>
      <c r="R5956" s="1">
        <v>-12691453.293943925</v>
      </c>
      <c r="S5956" s="1">
        <v>-12684763.315041745</v>
      </c>
      <c r="T5956" s="1">
        <v>-161979.79501442044</v>
      </c>
      <c r="U5956" s="1">
        <v>-161979.79501442044</v>
      </c>
      <c r="V5956" s="1">
        <v>-2045582.2632855647</v>
      </c>
      <c r="W5956" s="1">
        <v>16038.408906556853</v>
      </c>
      <c r="X5956" s="1">
        <v>-76.990275606445934</v>
      </c>
      <c r="Y5956" s="1">
        <v>-1563597.1975096776</v>
      </c>
      <c r="Z5956" s="1">
        <v>-302.30871288539515</v>
      </c>
      <c r="AA5956" s="1">
        <v>-6.6404150881550468</v>
      </c>
      <c r="AB5956" s="1">
        <v>-2.1768013623033124</v>
      </c>
      <c r="AC5956" s="1">
        <v>-5577.7336598647898</v>
      </c>
      <c r="AD5956" s="1">
        <v>-7.9149070255211944</v>
      </c>
      <c r="AE5956" s="1">
        <v>79.022406009677269</v>
      </c>
      <c r="AF5956" s="1">
        <v>79.022406009677269</v>
      </c>
      <c r="AG5956" s="1">
        <v>-2024.9300395060468</v>
      </c>
      <c r="AH5956" s="5">
        <v>6.5759074860999699E-3</v>
      </c>
    </row>
    <row r="5957" spans="1:34" x14ac:dyDescent="0.2">
      <c r="A5957" s="6">
        <v>2016</v>
      </c>
      <c r="B5957" t="s">
        <v>1492</v>
      </c>
      <c r="C5957" t="s">
        <v>1493</v>
      </c>
      <c r="D5957" t="s">
        <v>1443</v>
      </c>
      <c r="E5957" s="1" t="s">
        <v>1438</v>
      </c>
      <c r="F5957" s="15">
        <v>-1.2726143602895994E-2</v>
      </c>
      <c r="G5957" s="15">
        <v>-4.393477203949845E-2</v>
      </c>
      <c r="H5957" s="1">
        <v>-24301592.496047314</v>
      </c>
      <c r="I5957" s="1">
        <v>-22330352.134608794</v>
      </c>
      <c r="J5957" s="1">
        <v>-4820.2094636018346</v>
      </c>
      <c r="K5957" s="1">
        <v>-275092.59258629283</v>
      </c>
      <c r="L5957" s="1">
        <v>-64251.111121936214</v>
      </c>
      <c r="M5957" s="1">
        <v>-868.13600831907115</v>
      </c>
      <c r="N5957" s="1">
        <v>-4705.1912638218892</v>
      </c>
      <c r="O5957" s="1">
        <v>-1620073.6417732458</v>
      </c>
      <c r="P5957" s="1">
        <v>-1429.4792212942239</v>
      </c>
      <c r="Q5957" s="1">
        <v>-9214455.4716126975</v>
      </c>
      <c r="R5957" s="1">
        <v>-5158444.6022035526</v>
      </c>
      <c r="S5957" s="1">
        <v>-5155012.5369894393</v>
      </c>
      <c r="T5957" s="1">
        <v>-68773.148146573207</v>
      </c>
      <c r="U5957" s="1">
        <v>-68773.148146573207</v>
      </c>
      <c r="V5957" s="1">
        <v>-827982.47375400679</v>
      </c>
      <c r="W5957" s="1">
        <v>-2177622.1646648571</v>
      </c>
      <c r="X5957" s="1">
        <v>-1086.138733422046</v>
      </c>
      <c r="Y5957" s="1">
        <v>-1620073.6417732458</v>
      </c>
      <c r="Z5957" s="1">
        <v>-4705.1912638218892</v>
      </c>
      <c r="AA5957" s="1">
        <v>-8.503337985565377</v>
      </c>
      <c r="AB5957" s="1">
        <v>-87.482404604427686</v>
      </c>
      <c r="AC5957" s="1">
        <v>-2268.8512608745905</v>
      </c>
      <c r="AD5957" s="1">
        <v>-10.13537989249885</v>
      </c>
      <c r="AE5957" s="1">
        <v>-714.73961064711193</v>
      </c>
      <c r="AF5957" s="1">
        <v>-714.73961064711193</v>
      </c>
      <c r="AG5957" s="1">
        <v>-859.52715446069215</v>
      </c>
      <c r="AH5957" s="5">
        <v>0.13074471196450821</v>
      </c>
    </row>
    <row r="5958" spans="1:34" x14ac:dyDescent="0.2">
      <c r="A5958">
        <v>2016</v>
      </c>
      <c r="B5958" t="s">
        <v>969</v>
      </c>
      <c r="C5958" t="s">
        <v>193</v>
      </c>
      <c r="D5958" t="s">
        <v>933</v>
      </c>
      <c r="E5958" t="s">
        <v>931</v>
      </c>
      <c r="F5958" s="15">
        <v>-1.2722225835935352E-2</v>
      </c>
      <c r="G5958" s="15">
        <v>-0.18448409916048503</v>
      </c>
      <c r="H5958" s="1">
        <v>-493445263.07817185</v>
      </c>
      <c r="I5958" s="1">
        <v>-480984174.63566613</v>
      </c>
      <c r="J5958" s="1">
        <v>-115353.28934321158</v>
      </c>
      <c r="K5958" s="1">
        <v>-6420056.1966484264</v>
      </c>
      <c r="L5958" s="1">
        <v>-1501623.0597513432</v>
      </c>
      <c r="M5958" s="1">
        <v>-20648.712875965579</v>
      </c>
      <c r="N5958" s="1">
        <v>-32927.316062535909</v>
      </c>
      <c r="O5958" s="1">
        <v>-4387644.1755210226</v>
      </c>
      <c r="P5958" s="1">
        <v>17164.307696885207</v>
      </c>
      <c r="Q5958" s="1">
        <v>-215682949.54616749</v>
      </c>
      <c r="R5958" s="1">
        <v>-129111442.76878981</v>
      </c>
      <c r="S5958" s="1">
        <v>-129037184.4224259</v>
      </c>
      <c r="T5958" s="1">
        <v>-1605014.0491621066</v>
      </c>
      <c r="U5958" s="1">
        <v>-1605014.0491621066</v>
      </c>
      <c r="V5958" s="1">
        <v>-20862434.954253159</v>
      </c>
      <c r="W5958" s="1">
        <v>8942742.9495650306</v>
      </c>
      <c r="X5958" s="1">
        <v>-2254.2294351209703</v>
      </c>
      <c r="Y5958" s="1">
        <v>-4387644.1755210226</v>
      </c>
      <c r="Z5958" s="1">
        <v>-32927.316062535909</v>
      </c>
      <c r="AA5958" s="1">
        <v>-595.30746999999997</v>
      </c>
      <c r="AB5958" s="1">
        <v>-41.066186540541878</v>
      </c>
      <c r="AC5958" s="1">
        <v>-56912.867848794973</v>
      </c>
      <c r="AD5958" s="1">
        <v>-709.56456999999989</v>
      </c>
      <c r="AE5958" s="1">
        <v>8582.1538484426037</v>
      </c>
      <c r="AF5958" s="1">
        <v>8582.1538484426037</v>
      </c>
      <c r="AG5958" s="1">
        <v>-20046.018378965578</v>
      </c>
      <c r="AH5958" s="5">
        <v>2.0441417487326139E-3</v>
      </c>
    </row>
    <row r="5959" spans="1:34" x14ac:dyDescent="0.2">
      <c r="A5959">
        <v>2016</v>
      </c>
      <c r="B5959" t="s">
        <v>1956</v>
      </c>
      <c r="C5959" t="s">
        <v>190</v>
      </c>
      <c r="D5959" t="s">
        <v>1931</v>
      </c>
      <c r="E5959" t="s">
        <v>1910</v>
      </c>
      <c r="F5959" s="15">
        <v>-1.2671934236618412E-2</v>
      </c>
      <c r="G5959" s="15">
        <v>-0.17722601524930501</v>
      </c>
      <c r="H5959" s="1">
        <v>-880636069.77379656</v>
      </c>
      <c r="I5959" s="1">
        <v>-859858173.8654865</v>
      </c>
      <c r="J5959" s="1">
        <v>-206085.22056770773</v>
      </c>
      <c r="K5959" s="1">
        <v>-11441785.966033764</v>
      </c>
      <c r="L5959" s="1">
        <v>-2681516.0051404512</v>
      </c>
      <c r="M5959" s="1">
        <v>-36846.901326989318</v>
      </c>
      <c r="N5959" s="1">
        <v>-54027.87208525087</v>
      </c>
      <c r="O5959" s="1">
        <v>-6385792.6862529349</v>
      </c>
      <c r="P5959" s="1">
        <v>28158.743097253704</v>
      </c>
      <c r="Q5959" s="1">
        <v>-385146969.40594423</v>
      </c>
      <c r="R5959" s="1">
        <v>-230354035.88490874</v>
      </c>
      <c r="S5959" s="1">
        <v>-230249585.90598297</v>
      </c>
      <c r="T5959" s="1">
        <v>-2860446.491508441</v>
      </c>
      <c r="U5959" s="1">
        <v>-2860446.491508441</v>
      </c>
      <c r="V5959" s="1">
        <v>-37222089.992680736</v>
      </c>
      <c r="W5959" s="1">
        <v>14611383.234422695</v>
      </c>
      <c r="X5959" s="1">
        <v>-2401.5196608375559</v>
      </c>
      <c r="Y5959" s="1">
        <v>-6385792.6862529349</v>
      </c>
      <c r="Z5959" s="1">
        <v>-54027.87208525087</v>
      </c>
      <c r="AA5959" s="1">
        <v>-1023.4826184253864</v>
      </c>
      <c r="AB5959" s="1">
        <v>-148.02165442576535</v>
      </c>
      <c r="AC5959" s="1">
        <v>-101613.35876579165</v>
      </c>
      <c r="AD5959" s="1">
        <v>-1219.9191857032858</v>
      </c>
      <c r="AE5959" s="1">
        <v>14079.371548626852</v>
      </c>
      <c r="AF5959" s="1">
        <v>14079.371548626852</v>
      </c>
      <c r="AG5959" s="1">
        <v>-35810.7185592842</v>
      </c>
      <c r="AH5959" s="5">
        <v>3.9248335517525323E-2</v>
      </c>
    </row>
    <row r="5960" spans="1:34" x14ac:dyDescent="0.2">
      <c r="A5960">
        <v>2016</v>
      </c>
      <c r="B5960" t="s">
        <v>1912</v>
      </c>
      <c r="C5960" t="s">
        <v>190</v>
      </c>
      <c r="D5960" t="s">
        <v>1913</v>
      </c>
      <c r="E5960" t="s">
        <v>1910</v>
      </c>
      <c r="F5960" s="15">
        <v>-1.2660445341437874E-2</v>
      </c>
      <c r="G5960" s="15">
        <v>-0.13977656219464532</v>
      </c>
      <c r="H5960" s="1">
        <v>-823144174.76426625</v>
      </c>
      <c r="I5960" s="1">
        <v>-805250521.45995343</v>
      </c>
      <c r="J5960" s="1">
        <v>-192988.44134769082</v>
      </c>
      <c r="K5960" s="1">
        <v>-10715138.419478215</v>
      </c>
      <c r="L5960" s="1">
        <v>-2511218.5860468396</v>
      </c>
      <c r="M5960" s="1">
        <v>-34505.854824825692</v>
      </c>
      <c r="N5960" s="1">
        <v>-50546.516430919575</v>
      </c>
      <c r="O5960" s="1">
        <v>-4415599.7843343681</v>
      </c>
      <c r="P5960" s="1">
        <v>26344.298150286268</v>
      </c>
      <c r="Q5960" s="1">
        <v>-360686904.15731221</v>
      </c>
      <c r="R5960" s="1">
        <v>-215718646.81622487</v>
      </c>
      <c r="S5960" s="1">
        <v>-215620835.91252357</v>
      </c>
      <c r="T5960" s="1">
        <v>-2678784.6048695538</v>
      </c>
      <c r="U5960" s="1">
        <v>-2678784.6048695538</v>
      </c>
      <c r="V5960" s="1">
        <v>-34857118.95902124</v>
      </c>
      <c r="W5960" s="1">
        <v>13669879.901467159</v>
      </c>
      <c r="X5960" s="1">
        <v>-2246.7746426170997</v>
      </c>
      <c r="Y5960" s="1">
        <v>-4415599.7843343681</v>
      </c>
      <c r="Z5960" s="1">
        <v>-50546.516430919575</v>
      </c>
      <c r="AA5960" s="1">
        <v>-957.53319522502841</v>
      </c>
      <c r="AB5960" s="1">
        <v>-138.48368811856949</v>
      </c>
      <c r="AC5960" s="1">
        <v>-95157.064821627981</v>
      </c>
      <c r="AD5960" s="1">
        <v>-1141.3121188124403</v>
      </c>
      <c r="AE5960" s="1">
        <v>13172.149075143134</v>
      </c>
      <c r="AF5960" s="1">
        <v>13172.149075143134</v>
      </c>
      <c r="AG5960" s="1">
        <v>-33536.439830827796</v>
      </c>
      <c r="AH5960" s="5">
        <v>3.9281486004241202E-2</v>
      </c>
    </row>
    <row r="5961" spans="1:34" x14ac:dyDescent="0.2">
      <c r="A5961">
        <v>2016</v>
      </c>
      <c r="B5961" t="s">
        <v>2230</v>
      </c>
      <c r="C5961" t="s">
        <v>190</v>
      </c>
      <c r="D5961" t="s">
        <v>1104</v>
      </c>
      <c r="E5961" t="s">
        <v>1098</v>
      </c>
      <c r="F5961" s="15">
        <v>-1.2591177613241161E-2</v>
      </c>
      <c r="G5961" s="15">
        <v>-0.17083432730263942</v>
      </c>
      <c r="H5961" s="1">
        <v>-260864017.79113039</v>
      </c>
      <c r="I5961" s="1">
        <v>-237308961.91694126</v>
      </c>
      <c r="J5961" s="1">
        <v>-62468.265258043983</v>
      </c>
      <c r="K5961" s="1">
        <v>-3145560.2020359002</v>
      </c>
      <c r="L5961" s="1">
        <v>-728673.46949812898</v>
      </c>
      <c r="M5961" s="1">
        <v>-10770.364748600445</v>
      </c>
      <c r="N5961" s="1">
        <v>-76087.020004274324</v>
      </c>
      <c r="O5961" s="1">
        <v>-19556921.144905262</v>
      </c>
      <c r="P5961" s="1">
        <v>25424.592261100537</v>
      </c>
      <c r="Q5961" s="1">
        <v>-104768264.51440096</v>
      </c>
      <c r="R5961" s="1">
        <v>-65898317.983658306</v>
      </c>
      <c r="S5961" s="1">
        <v>-65828897.213416852</v>
      </c>
      <c r="T5961" s="1">
        <v>-786390.05050897505</v>
      </c>
      <c r="U5961" s="1">
        <v>-786390.05050897505</v>
      </c>
      <c r="V5961" s="1">
        <v>-10692361.045637773</v>
      </c>
      <c r="W5961" s="1">
        <v>7558688.7253603078</v>
      </c>
      <c r="X5961" s="1">
        <v>-12727.63901090732</v>
      </c>
      <c r="Y5961" s="1">
        <v>-19556921.144905262</v>
      </c>
      <c r="Z5961" s="1">
        <v>-76087.020004274324</v>
      </c>
      <c r="AA5961" s="1">
        <v>-879.24668780407421</v>
      </c>
      <c r="AB5961" s="1">
        <v>-460.10135630851221</v>
      </c>
      <c r="AC5961" s="1">
        <v>-29506.890838347776</v>
      </c>
      <c r="AD5961" s="1">
        <v>-1048.0001165710587</v>
      </c>
      <c r="AE5961" s="1">
        <v>12712.296130550269</v>
      </c>
      <c r="AF5961" s="1">
        <v>12712.296130550269</v>
      </c>
      <c r="AG5961" s="1">
        <v>-9880.2077004367584</v>
      </c>
      <c r="AH5961" s="5">
        <v>0.12535241338215264</v>
      </c>
    </row>
    <row r="5962" spans="1:34" x14ac:dyDescent="0.2">
      <c r="A5962">
        <v>2016</v>
      </c>
      <c r="B5962" t="s">
        <v>2145</v>
      </c>
      <c r="C5962" t="s">
        <v>1490</v>
      </c>
      <c r="D5962" t="s">
        <v>522</v>
      </c>
      <c r="E5962" t="s">
        <v>520</v>
      </c>
      <c r="F5962" s="15">
        <v>-1.2391952853775558E-2</v>
      </c>
      <c r="G5962" s="15">
        <v>-2.4082295788025957E-2</v>
      </c>
      <c r="H5962" s="1">
        <v>-1802291.3377759915</v>
      </c>
      <c r="I5962" s="1">
        <v>-1694172.0255263953</v>
      </c>
      <c r="J5962" s="1">
        <v>-412.67165501961938</v>
      </c>
      <c r="K5962" s="1">
        <v>-22447.866870939848</v>
      </c>
      <c r="L5962" s="1">
        <v>-5256.4960065581536</v>
      </c>
      <c r="M5962" s="1">
        <v>-72.869832656321606</v>
      </c>
      <c r="N5962" s="1">
        <v>-335.17234407813669</v>
      </c>
      <c r="O5962" s="1">
        <v>-79656.40305722678</v>
      </c>
      <c r="P5962" s="1">
        <v>62.167516883336212</v>
      </c>
      <c r="Q5962" s="1">
        <v>-755105.42571931402</v>
      </c>
      <c r="R5962" s="1">
        <v>-454888.68923193502</v>
      </c>
      <c r="S5962" s="1">
        <v>-454648.91762157157</v>
      </c>
      <c r="T5962" s="1">
        <v>-5611.966717734962</v>
      </c>
      <c r="U5962" s="1">
        <v>-5611.966717734962</v>
      </c>
      <c r="V5962" s="1">
        <v>-73549.681904587444</v>
      </c>
      <c r="W5962" s="1">
        <v>27398.024222475138</v>
      </c>
      <c r="X5962" s="1">
        <v>-64.494212914336231</v>
      </c>
      <c r="Y5962" s="1">
        <v>-79656.40305722678</v>
      </c>
      <c r="Z5962" s="1">
        <v>-335.17234407813669</v>
      </c>
      <c r="AA5962" s="1">
        <v>-2.3532094019378582</v>
      </c>
      <c r="AB5962" s="1">
        <v>-0.78734382828798699</v>
      </c>
      <c r="AC5962" s="1">
        <v>-202.3791523320657</v>
      </c>
      <c r="AD5962" s="1">
        <v>-2.8048598439492003</v>
      </c>
      <c r="AE5962" s="1">
        <v>31.083758441668106</v>
      </c>
      <c r="AF5962" s="1">
        <v>31.083758441668106</v>
      </c>
      <c r="AG5962" s="1">
        <v>-70.487422845746565</v>
      </c>
      <c r="AH5962" s="5">
        <v>8.9349848967218315E-2</v>
      </c>
    </row>
    <row r="5963" spans="1:34" x14ac:dyDescent="0.2">
      <c r="A5963" s="6">
        <v>2016</v>
      </c>
      <c r="B5963" t="s">
        <v>2392</v>
      </c>
      <c r="C5963" t="s">
        <v>127</v>
      </c>
      <c r="D5963" t="s">
        <v>358</v>
      </c>
      <c r="E5963" s="1" t="s">
        <v>353</v>
      </c>
      <c r="F5963" s="15">
        <v>-1.2375417530513381E-2</v>
      </c>
      <c r="G5963" s="15">
        <v>-0.25371837665662839</v>
      </c>
      <c r="H5963" s="1">
        <v>-23650149.065903172</v>
      </c>
      <c r="I5963" s="1">
        <v>-22562484.494560372</v>
      </c>
      <c r="J5963" s="1">
        <v>-6146.4458609475114</v>
      </c>
      <c r="K5963" s="1">
        <v>-299501.47538884968</v>
      </c>
      <c r="L5963" s="1">
        <v>-67939.994650697627</v>
      </c>
      <c r="M5963" s="1">
        <v>-1034.5846280418748</v>
      </c>
      <c r="N5963" s="1">
        <v>-6590.7392688548407</v>
      </c>
      <c r="O5963" s="1">
        <v>-709318.69649491343</v>
      </c>
      <c r="P5963" s="1">
        <v>2867.3649495027103</v>
      </c>
      <c r="Q5963" s="1">
        <v>-9773775.2023247797</v>
      </c>
      <c r="R5963" s="1">
        <v>-6329902.1111663878</v>
      </c>
      <c r="S5963" s="1">
        <v>-6314969.0081344042</v>
      </c>
      <c r="T5963" s="1">
        <v>-74875.368847212419</v>
      </c>
      <c r="U5963" s="1">
        <v>-74875.368847212419</v>
      </c>
      <c r="V5963" s="1">
        <v>-1028693.1147706178</v>
      </c>
      <c r="W5963" s="1">
        <v>665638.29625587212</v>
      </c>
      <c r="X5963" s="1">
        <v>-1570.7371586384268</v>
      </c>
      <c r="Y5963" s="1">
        <v>-709318.69649491343</v>
      </c>
      <c r="Z5963" s="1">
        <v>-6590.7392688548407</v>
      </c>
      <c r="AA5963" s="1">
        <v>-115.32921454336804</v>
      </c>
      <c r="AB5963" s="1">
        <v>-46.854925993044326</v>
      </c>
      <c r="AC5963" s="1">
        <v>-2866.9073341330673</v>
      </c>
      <c r="AD5963" s="1">
        <v>-137.46429979436121</v>
      </c>
      <c r="AE5963" s="1">
        <v>1433.6824747513551</v>
      </c>
      <c r="AF5963" s="1">
        <v>1433.6824747513551</v>
      </c>
      <c r="AG5963" s="1">
        <v>-917.82432105526811</v>
      </c>
      <c r="AH5963" s="5">
        <v>0.18567024677636071</v>
      </c>
    </row>
    <row r="5964" spans="1:34" x14ac:dyDescent="0.2">
      <c r="A5964" s="6">
        <v>2016</v>
      </c>
      <c r="B5964" t="s">
        <v>1968</v>
      </c>
      <c r="C5964" t="s">
        <v>190</v>
      </c>
      <c r="D5964" t="s">
        <v>1909</v>
      </c>
      <c r="E5964" s="1" t="s">
        <v>1910</v>
      </c>
      <c r="F5964" s="15">
        <v>-1.2326919786692134E-2</v>
      </c>
      <c r="G5964" s="15">
        <v>-0.16825480141280441</v>
      </c>
      <c r="H5964" s="1">
        <v>-230340823.13412923</v>
      </c>
      <c r="I5964" s="1">
        <v>-225333333.94246101</v>
      </c>
      <c r="J5964" s="1">
        <v>-54070.894413078146</v>
      </c>
      <c r="K5964" s="1">
        <v>-2998460.5005471469</v>
      </c>
      <c r="L5964" s="1">
        <v>-702717.51019968442</v>
      </c>
      <c r="M5964" s="1">
        <v>-9663.2755443325805</v>
      </c>
      <c r="N5964" s="1">
        <v>-14527.15760536726</v>
      </c>
      <c r="O5964" s="1">
        <v>-1235621.2509197814</v>
      </c>
      <c r="P5964" s="1">
        <v>7571.397561195522</v>
      </c>
      <c r="Q5964" s="1">
        <v>-100932961.82713345</v>
      </c>
      <c r="R5964" s="1">
        <v>-60411289.959300064</v>
      </c>
      <c r="S5964" s="1">
        <v>-60383876.095078737</v>
      </c>
      <c r="T5964" s="1">
        <v>-749615.12513678672</v>
      </c>
      <c r="U5964" s="1">
        <v>-749615.12513678672</v>
      </c>
      <c r="V5964" s="1">
        <v>-9762310.936206853</v>
      </c>
      <c r="W5964" s="1">
        <v>3928747.4943294134</v>
      </c>
      <c r="X5964" s="1">
        <v>-645.72697866624321</v>
      </c>
      <c r="Y5964" s="1">
        <v>-1235621.2509197814</v>
      </c>
      <c r="Z5964" s="1">
        <v>-14527.15760536726</v>
      </c>
      <c r="AA5964" s="1">
        <v>-275.19672217996651</v>
      </c>
      <c r="AB5964" s="1">
        <v>-39.800455206847275</v>
      </c>
      <c r="AC5964" s="1">
        <v>-26651.146265946078</v>
      </c>
      <c r="AD5964" s="1">
        <v>-328.01510761999572</v>
      </c>
      <c r="AE5964" s="1">
        <v>3785.698780597761</v>
      </c>
      <c r="AF5964" s="1">
        <v>3785.698780597761</v>
      </c>
      <c r="AG5964" s="1">
        <v>-9384.6639723153439</v>
      </c>
      <c r="AH5964" s="5">
        <v>4.0268876695999961E-2</v>
      </c>
    </row>
    <row r="5965" spans="1:34" x14ac:dyDescent="0.2">
      <c r="A5965" s="6">
        <v>2016</v>
      </c>
      <c r="B5965" t="s">
        <v>732</v>
      </c>
      <c r="C5965" t="s">
        <v>118</v>
      </c>
      <c r="D5965" t="s">
        <v>727</v>
      </c>
      <c r="E5965" s="1" t="s">
        <v>728</v>
      </c>
      <c r="F5965" s="15">
        <v>-1.2313458017418094E-2</v>
      </c>
      <c r="G5965" s="15">
        <v>-0.11651876922713097</v>
      </c>
      <c r="H5965" s="1">
        <v>-14100423.685945489</v>
      </c>
      <c r="I5965" s="1">
        <v>-13792029.06543605</v>
      </c>
      <c r="J5965" s="1">
        <v>-3094.0045338911723</v>
      </c>
      <c r="K5965" s="1">
        <v>-187578.73363011444</v>
      </c>
      <c r="L5965" s="1">
        <v>-42290.261487463598</v>
      </c>
      <c r="M5965" s="1">
        <v>-569.36005997371444</v>
      </c>
      <c r="N5965" s="1">
        <v>-625.33970669011637</v>
      </c>
      <c r="O5965" s="1">
        <v>-74364.326897670471</v>
      </c>
      <c r="P5965" s="1">
        <v>127.40580636544904</v>
      </c>
      <c r="Q5965" s="1">
        <v>-6070063.0903199911</v>
      </c>
      <c r="R5965" s="1">
        <v>-3508441.9058939787</v>
      </c>
      <c r="S5965" s="1">
        <v>-3497796.2769152476</v>
      </c>
      <c r="T5965" s="1">
        <v>-46894.68340752861</v>
      </c>
      <c r="U5965" s="1">
        <v>-46894.68340752861</v>
      </c>
      <c r="V5965" s="1">
        <v>-563938.98889215954</v>
      </c>
      <c r="W5965" s="1">
        <v>-289346.97251336533</v>
      </c>
      <c r="X5965" s="1">
        <v>-68.722117221029592</v>
      </c>
      <c r="Y5965" s="1">
        <v>-74364.326897670471</v>
      </c>
      <c r="Z5965" s="1">
        <v>-625.33970669011637</v>
      </c>
      <c r="AA5965" s="1">
        <v>-4.3442491906974672</v>
      </c>
      <c r="AB5965" s="1">
        <v>-0.52129290134219397</v>
      </c>
      <c r="AC5965" s="1">
        <v>-1541.0961953146621</v>
      </c>
      <c r="AD5965" s="1">
        <v>-5.1780390206931157</v>
      </c>
      <c r="AE5965" s="1">
        <v>63.702903182724519</v>
      </c>
      <c r="AF5965" s="1">
        <v>63.702903182724519</v>
      </c>
      <c r="AG5965" s="1">
        <v>-564.96190404123467</v>
      </c>
      <c r="AH5965" s="5">
        <v>4.6054134947362199E-2</v>
      </c>
    </row>
    <row r="5966" spans="1:34" x14ac:dyDescent="0.2">
      <c r="A5966">
        <v>2016</v>
      </c>
      <c r="B5966" t="s">
        <v>867</v>
      </c>
      <c r="C5966" t="s">
        <v>193</v>
      </c>
      <c r="D5966" t="s">
        <v>790</v>
      </c>
      <c r="E5966" t="s">
        <v>788</v>
      </c>
      <c r="F5966" s="15">
        <v>-1.2305134520752704E-2</v>
      </c>
      <c r="G5966" s="15">
        <v>-0.16468298934027223</v>
      </c>
      <c r="H5966" s="1">
        <v>-87932482.661227807</v>
      </c>
      <c r="I5966" s="1">
        <v>-85581351.742993087</v>
      </c>
      <c r="J5966" s="1">
        <v>-19522.495743070485</v>
      </c>
      <c r="K5966" s="1">
        <v>-1142973.78808128</v>
      </c>
      <c r="L5966" s="1">
        <v>-265890.58218860289</v>
      </c>
      <c r="M5966" s="1">
        <v>-3559.3809250454196</v>
      </c>
      <c r="N5966" s="1">
        <v>-3714.7165934726513</v>
      </c>
      <c r="O5966" s="1">
        <v>-915721.27969436347</v>
      </c>
      <c r="P5966" s="1">
        <v>251.32499112885566</v>
      </c>
      <c r="Q5966" s="1">
        <v>-38168572.272584841</v>
      </c>
      <c r="R5966" s="1">
        <v>-22176586.082343698</v>
      </c>
      <c r="S5966" s="1">
        <v>-22155776.535560567</v>
      </c>
      <c r="T5966" s="1">
        <v>-285743.44702031999</v>
      </c>
      <c r="U5966" s="1">
        <v>-285743.44702031999</v>
      </c>
      <c r="V5966" s="1">
        <v>-3572181.8520792206</v>
      </c>
      <c r="W5966" s="1">
        <v>-355110.40930814855</v>
      </c>
      <c r="X5966" s="1">
        <v>-265.91006905076563</v>
      </c>
      <c r="Y5966" s="1">
        <v>-915721.27969436347</v>
      </c>
      <c r="Z5966" s="1">
        <v>-3714.7165934726513</v>
      </c>
      <c r="AA5966" s="1">
        <v>-9.3831300000000013</v>
      </c>
      <c r="AB5966" s="1">
        <v>-5.1897033339086329</v>
      </c>
      <c r="AC5966" s="1">
        <v>-9742.3957195343773</v>
      </c>
      <c r="AD5966" s="1">
        <v>-11.18403</v>
      </c>
      <c r="AE5966" s="1">
        <v>125.66249556442783</v>
      </c>
      <c r="AF5966" s="1">
        <v>125.66249556442783</v>
      </c>
      <c r="AG5966" s="1">
        <v>-3549.8813620454193</v>
      </c>
      <c r="AH5966" s="5">
        <v>8.1216252200387775E-3</v>
      </c>
    </row>
    <row r="5967" spans="1:34" x14ac:dyDescent="0.2">
      <c r="A5967" s="6">
        <v>2016</v>
      </c>
      <c r="B5967" t="s">
        <v>2488</v>
      </c>
      <c r="C5967" t="s">
        <v>190</v>
      </c>
      <c r="D5967" t="s">
        <v>1356</v>
      </c>
      <c r="E5967" s="1" t="s">
        <v>1320</v>
      </c>
      <c r="F5967" s="15">
        <v>-1.2298004436241071E-2</v>
      </c>
      <c r="G5967" s="15">
        <v>-0.13169621866497588</v>
      </c>
      <c r="H5967" s="1">
        <v>-27853750.247642402</v>
      </c>
      <c r="I5967" s="1">
        <v>-27006520.641949836</v>
      </c>
      <c r="J5967" s="1">
        <v>-6295.5754959990891</v>
      </c>
      <c r="K5967" s="1">
        <v>-356823.5083535976</v>
      </c>
      <c r="L5967" s="1">
        <v>-82952.519435035647</v>
      </c>
      <c r="M5967" s="1">
        <v>-1128.9353401832952</v>
      </c>
      <c r="N5967" s="1">
        <v>-2178.2139969228751</v>
      </c>
      <c r="O5967" s="1">
        <v>-398090.86620279605</v>
      </c>
      <c r="P5967" s="1">
        <v>240.01313197439728</v>
      </c>
      <c r="Q5967" s="1">
        <v>-11910223.561255924</v>
      </c>
      <c r="R5967" s="1">
        <v>-7002991.4810781591</v>
      </c>
      <c r="S5967" s="1">
        <v>-6996030.838203894</v>
      </c>
      <c r="T5967" s="1">
        <v>-89205.8770883994</v>
      </c>
      <c r="U5967" s="1">
        <v>-89205.8770883994</v>
      </c>
      <c r="V5967" s="1">
        <v>-1129284.9446948522</v>
      </c>
      <c r="W5967" s="1">
        <v>-232291.1033281968</v>
      </c>
      <c r="X5967" s="1">
        <v>-219.57647578532246</v>
      </c>
      <c r="Y5967" s="1">
        <v>-398090.86620279605</v>
      </c>
      <c r="Z5967" s="1">
        <v>-2178.2139969228751</v>
      </c>
      <c r="AA5967" s="1">
        <v>-18.974774795417787</v>
      </c>
      <c r="AB5967" s="1">
        <v>-17.603454293015009</v>
      </c>
      <c r="AC5967" s="1">
        <v>-3099.0014250218105</v>
      </c>
      <c r="AD5967" s="1">
        <v>-22.616594948081968</v>
      </c>
      <c r="AE5967" s="1">
        <v>120.00656598719864</v>
      </c>
      <c r="AF5967" s="1">
        <v>120.00656598719864</v>
      </c>
      <c r="AG5967" s="1">
        <v>-1109.7251119780071</v>
      </c>
      <c r="AH5967" s="5">
        <v>2.6537711490701211E-2</v>
      </c>
    </row>
    <row r="5968" spans="1:34" x14ac:dyDescent="0.2">
      <c r="A5968">
        <v>2016</v>
      </c>
      <c r="B5968" t="s">
        <v>1123</v>
      </c>
      <c r="C5968" t="s">
        <v>193</v>
      </c>
      <c r="D5968" t="s">
        <v>907</v>
      </c>
      <c r="E5968" t="s">
        <v>1098</v>
      </c>
      <c r="F5968" s="15">
        <v>-1.2253739578103192E-2</v>
      </c>
      <c r="G5968" s="15">
        <v>-0.18211938809741723</v>
      </c>
      <c r="H5968" s="1">
        <v>-357306273.19437242</v>
      </c>
      <c r="I5968" s="1">
        <v>-346816843.17237514</v>
      </c>
      <c r="J5968" s="1">
        <v>-79568.150245348981</v>
      </c>
      <c r="K5968" s="1">
        <v>-4608974.3625240894</v>
      </c>
      <c r="L5968" s="1">
        <v>-1077400.9781565347</v>
      </c>
      <c r="M5968" s="1">
        <v>-14461.99970277345</v>
      </c>
      <c r="N5968" s="1">
        <v>-22249.256538064506</v>
      </c>
      <c r="O5968" s="1">
        <v>-4688122.2148739053</v>
      </c>
      <c r="P5968" s="1">
        <v>1346.9400436128919</v>
      </c>
      <c r="Q5968" s="1">
        <v>-154667134.73983476</v>
      </c>
      <c r="R5968" s="1">
        <v>-90066192.872513771</v>
      </c>
      <c r="S5968" s="1">
        <v>-90010703.120083347</v>
      </c>
      <c r="T5968" s="1">
        <v>-1152243.5906310224</v>
      </c>
      <c r="U5968" s="1">
        <v>-1152243.5906310224</v>
      </c>
      <c r="V5968" s="1">
        <v>-14514487.651429173</v>
      </c>
      <c r="W5968" s="1">
        <v>-977228.48904381867</v>
      </c>
      <c r="X5968" s="1">
        <v>-2808.4970860639201</v>
      </c>
      <c r="Y5968" s="1">
        <v>-4688122.2148739053</v>
      </c>
      <c r="Z5968" s="1">
        <v>-22249.256538064506</v>
      </c>
      <c r="AA5968" s="1">
        <v>-64.743595409164442</v>
      </c>
      <c r="AB5968" s="1">
        <v>-79.926149055462858</v>
      </c>
      <c r="AC5968" s="1">
        <v>-39587.819481667721</v>
      </c>
      <c r="AD5968" s="1">
        <v>-77.169805103836055</v>
      </c>
      <c r="AE5968" s="1">
        <v>673.47002180644597</v>
      </c>
      <c r="AF5968" s="1">
        <v>673.47002180644597</v>
      </c>
      <c r="AG5968" s="1">
        <v>-14396.452719684026</v>
      </c>
      <c r="AH5968" s="5">
        <v>5.2611361609876594E-3</v>
      </c>
    </row>
    <row r="5969" spans="1:34" x14ac:dyDescent="0.2">
      <c r="A5969">
        <v>2016</v>
      </c>
      <c r="B5969" t="s">
        <v>297</v>
      </c>
      <c r="C5969" t="s">
        <v>185</v>
      </c>
      <c r="D5969" t="s">
        <v>294</v>
      </c>
      <c r="E5969" t="s">
        <v>292</v>
      </c>
      <c r="F5969" s="15">
        <v>-1.2228116798392941E-2</v>
      </c>
      <c r="G5969" s="15">
        <v>-1.32444716458356</v>
      </c>
      <c r="H5969" s="1">
        <v>-46445836.250061803</v>
      </c>
      <c r="I5969" s="1">
        <v>-45430173.6723589</v>
      </c>
      <c r="J5969" s="1">
        <v>-10823.01325399244</v>
      </c>
      <c r="K5969" s="1">
        <v>-602465.25787454343</v>
      </c>
      <c r="L5969" s="1">
        <v>-141047.02179077099</v>
      </c>
      <c r="M5969" s="1">
        <v>-1923.6036751878198</v>
      </c>
      <c r="N5969" s="1">
        <v>-12229.312555008208</v>
      </c>
      <c r="O5969" s="1">
        <v>-248019.3603059577</v>
      </c>
      <c r="P5969" s="1">
        <v>844.99175257008312</v>
      </c>
      <c r="Q5969" s="1">
        <v>-20256092.611809816</v>
      </c>
      <c r="R5969" s="1">
        <v>-12024170.323761739</v>
      </c>
      <c r="S5969" s="1">
        <v>-12017552.059313718</v>
      </c>
      <c r="T5969" s="1">
        <v>-150616.31446863586</v>
      </c>
      <c r="U5969" s="1">
        <v>-150616.31446863586</v>
      </c>
      <c r="V5969" s="1">
        <v>-1941428.5606553559</v>
      </c>
      <c r="W5969" s="1">
        <v>364797.97802679997</v>
      </c>
      <c r="X5969" s="1">
        <v>-3426.7433405008151</v>
      </c>
      <c r="Y5969" s="1">
        <v>-248019.3603059577</v>
      </c>
      <c r="Z5969" s="1">
        <v>-12229.312555008208</v>
      </c>
      <c r="AA5969" s="1">
        <v>-31.698387202192219</v>
      </c>
      <c r="AB5969" s="1">
        <v>-14.982280792877138</v>
      </c>
      <c r="AC5969" s="1">
        <v>-5351.6442987893288</v>
      </c>
      <c r="AD5969" s="1">
        <v>-37.782244668989328</v>
      </c>
      <c r="AE5969" s="1">
        <v>422.49587628504156</v>
      </c>
      <c r="AF5969" s="1">
        <v>422.49587628504156</v>
      </c>
      <c r="AG5969" s="1">
        <v>-1891.5119503342137</v>
      </c>
      <c r="AH5969" s="5">
        <v>3.5052440453823358E-2</v>
      </c>
    </row>
    <row r="5970" spans="1:34" x14ac:dyDescent="0.2">
      <c r="A5970">
        <v>2016</v>
      </c>
      <c r="B5970" t="s">
        <v>1024</v>
      </c>
      <c r="C5970" t="s">
        <v>190</v>
      </c>
      <c r="D5970" t="s">
        <v>982</v>
      </c>
      <c r="E5970" t="s">
        <v>983</v>
      </c>
      <c r="F5970" s="15">
        <v>-1.2204475008531362E-2</v>
      </c>
      <c r="G5970" s="15">
        <v>-4.6388192176511786E-2</v>
      </c>
      <c r="H5970" s="1">
        <v>-485823536.66460794</v>
      </c>
      <c r="I5970" s="1">
        <v>-435075981.73439783</v>
      </c>
      <c r="J5970" s="1">
        <v>-100473.31551170786</v>
      </c>
      <c r="K5970" s="1">
        <v>-5617304.3956010928</v>
      </c>
      <c r="L5970" s="1">
        <v>-1312396.6796593925</v>
      </c>
      <c r="M5970" s="1">
        <v>-18007.684776003909</v>
      </c>
      <c r="N5970" s="1">
        <v>-116613.99059432257</v>
      </c>
      <c r="O5970" s="1">
        <v>-43582176.530866273</v>
      </c>
      <c r="P5970" s="1">
        <v>-582.33320127281706</v>
      </c>
      <c r="Q5970" s="1">
        <v>-188399034.27379897</v>
      </c>
      <c r="R5970" s="1">
        <v>-110204196.59822823</v>
      </c>
      <c r="S5970" s="1">
        <v>-110133914.49621823</v>
      </c>
      <c r="T5970" s="1">
        <v>-1404326.0989002732</v>
      </c>
      <c r="U5970" s="1">
        <v>-1404326.0989002732</v>
      </c>
      <c r="V5970" s="1">
        <v>-17766865.9740666</v>
      </c>
      <c r="W5970" s="1">
        <v>-12717853.658660449</v>
      </c>
      <c r="X5970" s="1">
        <v>-25791.451701546859</v>
      </c>
      <c r="Y5970" s="1">
        <v>-43582176.530866273</v>
      </c>
      <c r="Z5970" s="1">
        <v>-116613.99059432257</v>
      </c>
      <c r="AA5970" s="1">
        <v>-453.51794999999998</v>
      </c>
      <c r="AB5970" s="1">
        <v>-778.36612096770011</v>
      </c>
      <c r="AC5970" s="1">
        <v>-48534.174719402377</v>
      </c>
      <c r="AD5970" s="1">
        <v>-540.56144999999992</v>
      </c>
      <c r="AE5970" s="1">
        <v>-291.16660063640853</v>
      </c>
      <c r="AF5970" s="1">
        <v>-291.16660063640853</v>
      </c>
      <c r="AG5970" s="1">
        <v>-17548.53923100391</v>
      </c>
      <c r="AH5970" s="5">
        <v>4.8433205282603503E-2</v>
      </c>
    </row>
    <row r="5971" spans="1:34" x14ac:dyDescent="0.2">
      <c r="A5971" s="6">
        <v>2016</v>
      </c>
      <c r="B5971" t="s">
        <v>768</v>
      </c>
      <c r="C5971" t="s">
        <v>190</v>
      </c>
      <c r="D5971" t="s">
        <v>753</v>
      </c>
      <c r="E5971" s="1" t="s">
        <v>754</v>
      </c>
      <c r="F5971" s="15">
        <v>-1.218888712722593E-2</v>
      </c>
      <c r="G5971" s="15">
        <v>-4.1253725689438851E-2</v>
      </c>
      <c r="H5971" s="1">
        <v>-79817708.463926286</v>
      </c>
      <c r="I5971" s="1">
        <v>-55075481.452288546</v>
      </c>
      <c r="J5971" s="1">
        <v>-18890.656433264423</v>
      </c>
      <c r="K5971" s="1">
        <v>-728250.13334480743</v>
      </c>
      <c r="L5971" s="1">
        <v>-167082.63172817358</v>
      </c>
      <c r="M5971" s="1">
        <v>-2977.1636731448975</v>
      </c>
      <c r="N5971" s="1">
        <v>-48015.116921159504</v>
      </c>
      <c r="O5971" s="1">
        <v>-23795799.525356848</v>
      </c>
      <c r="P5971" s="1">
        <v>18788.215819676487</v>
      </c>
      <c r="Q5971" s="1">
        <v>-24120208.209108539</v>
      </c>
      <c r="R5971" s="1">
        <v>-18171779.148056477</v>
      </c>
      <c r="S5971" s="1">
        <v>-18146354.197091199</v>
      </c>
      <c r="T5971" s="1">
        <v>-182062.53333620186</v>
      </c>
      <c r="U5971" s="1">
        <v>-182062.53333620186</v>
      </c>
      <c r="V5971" s="1">
        <v>-2991106.5065929648</v>
      </c>
      <c r="W5971" s="1">
        <v>7819626.3936429974</v>
      </c>
      <c r="X5971" s="1">
        <v>-6414.0107028727552</v>
      </c>
      <c r="Y5971" s="1">
        <v>-23795799.525356848</v>
      </c>
      <c r="Z5971" s="1">
        <v>-48015.116921159504</v>
      </c>
      <c r="AA5971" s="1">
        <v>-689.04981580786614</v>
      </c>
      <c r="AB5971" s="1">
        <v>-202.39800661698538</v>
      </c>
      <c r="AC5971" s="1">
        <v>-8328.9826170265642</v>
      </c>
      <c r="AD5971" s="1">
        <v>-821.29884286902654</v>
      </c>
      <c r="AE5971" s="1">
        <v>9394.1079098382434</v>
      </c>
      <c r="AF5971" s="1">
        <v>9394.1079098382434</v>
      </c>
      <c r="AG5971" s="1">
        <v>-2279.5636041481744</v>
      </c>
      <c r="AH5971" s="5">
        <v>0.22645863879087616</v>
      </c>
    </row>
    <row r="5972" spans="1:34" x14ac:dyDescent="0.2">
      <c r="A5972">
        <v>2016</v>
      </c>
      <c r="B5972" t="s">
        <v>1076</v>
      </c>
      <c r="C5972" t="s">
        <v>193</v>
      </c>
      <c r="D5972" t="s">
        <v>1057</v>
      </c>
      <c r="E5972" t="s">
        <v>1058</v>
      </c>
      <c r="F5972" s="15">
        <v>-1.2178798255777572E-2</v>
      </c>
      <c r="G5972" s="15">
        <v>-0.19862989904277653</v>
      </c>
      <c r="H5972" s="1">
        <v>-332066241.34054816</v>
      </c>
      <c r="I5972" s="1">
        <v>-326769323.37529391</v>
      </c>
      <c r="J5972" s="1">
        <v>-81194.340342872863</v>
      </c>
      <c r="K5972" s="1">
        <v>-4379677.2038029274</v>
      </c>
      <c r="L5972" s="1">
        <v>-983739.98782207468</v>
      </c>
      <c r="M5972" s="1">
        <v>-14333.233157156692</v>
      </c>
      <c r="N5972" s="1">
        <v>-56214.861315114271</v>
      </c>
      <c r="O5972" s="1">
        <v>191629.91716118343</v>
      </c>
      <c r="P5972" s="1">
        <v>26611.744024815256</v>
      </c>
      <c r="Q5972" s="1">
        <v>-141370549.00817326</v>
      </c>
      <c r="R5972" s="1">
        <v>-87324282.915156692</v>
      </c>
      <c r="S5972" s="1">
        <v>-87056911.348152548</v>
      </c>
      <c r="T5972" s="1">
        <v>-1094919.3009507318</v>
      </c>
      <c r="U5972" s="1">
        <v>-1094919.3009507318</v>
      </c>
      <c r="V5972" s="1">
        <v>-14124153.406691857</v>
      </c>
      <c r="W5972" s="1">
        <v>-94098.228009858227</v>
      </c>
      <c r="X5972" s="1">
        <v>-13724.807551325481</v>
      </c>
      <c r="Y5972" s="1">
        <v>191629.91716118343</v>
      </c>
      <c r="Z5972" s="1">
        <v>-56214.861315114271</v>
      </c>
      <c r="AA5972" s="1">
        <v>-1181.408863615645</v>
      </c>
      <c r="AB5972" s="1">
        <v>-441.15709340134333</v>
      </c>
      <c r="AC5972" s="1">
        <v>-38541.938203912119</v>
      </c>
      <c r="AD5972" s="1">
        <v>-1408.1561454379598</v>
      </c>
      <c r="AE5972" s="1">
        <v>13305.872012407628</v>
      </c>
      <c r="AF5972" s="1">
        <v>13305.872012407628</v>
      </c>
      <c r="AG5972" s="1">
        <v>-13137.164475525378</v>
      </c>
      <c r="AH5972" s="5">
        <v>0.15617629069430811</v>
      </c>
    </row>
    <row r="5973" spans="1:34" x14ac:dyDescent="0.2">
      <c r="A5973" s="6">
        <v>2016</v>
      </c>
      <c r="B5973" t="s">
        <v>1498</v>
      </c>
      <c r="C5973" t="s">
        <v>155</v>
      </c>
      <c r="D5973" t="s">
        <v>1437</v>
      </c>
      <c r="E5973" s="1" t="s">
        <v>1438</v>
      </c>
      <c r="F5973" s="15">
        <v>-1.217865635582354E-2</v>
      </c>
      <c r="G5973" s="15">
        <v>-0.15261424418462571</v>
      </c>
      <c r="H5973" s="1">
        <v>-939367244.40300453</v>
      </c>
      <c r="I5973" s="1">
        <v>-915952575.32963276</v>
      </c>
      <c r="J5973" s="1">
        <v>-214523.60106563431</v>
      </c>
      <c r="K5973" s="1">
        <v>-12184531.089472042</v>
      </c>
      <c r="L5973" s="1">
        <v>-2855260.0830709375</v>
      </c>
      <c r="M5973" s="1">
        <v>-38642.966685983585</v>
      </c>
      <c r="N5973" s="1">
        <v>-90340.865600817866</v>
      </c>
      <c r="O5973" s="1">
        <v>-8045234.9158575144</v>
      </c>
      <c r="P5973" s="1">
        <v>13864.448381108277</v>
      </c>
      <c r="Q5973" s="1">
        <v>-409983886.77602935</v>
      </c>
      <c r="R5973" s="1">
        <v>-241474170.73645648</v>
      </c>
      <c r="S5973" s="1">
        <v>-241363308.38515362</v>
      </c>
      <c r="T5973" s="1">
        <v>-3046132.7723680106</v>
      </c>
      <c r="U5973" s="1">
        <v>-3046132.7723680106</v>
      </c>
      <c r="V5973" s="1">
        <v>-38961910.539095312</v>
      </c>
      <c r="W5973" s="1">
        <v>6790497.7799425991</v>
      </c>
      <c r="X5973" s="1">
        <v>-14655.979460073886</v>
      </c>
      <c r="Y5973" s="1">
        <v>-8045234.9158575144</v>
      </c>
      <c r="Z5973" s="1">
        <v>-90340.865600817866</v>
      </c>
      <c r="AA5973" s="1">
        <v>-490.07632035557049</v>
      </c>
      <c r="AB5973" s="1">
        <v>-143.75656008449138</v>
      </c>
      <c r="AC5973" s="1">
        <v>-106468.11047945792</v>
      </c>
      <c r="AD5973" s="1">
        <v>-584.13645224422032</v>
      </c>
      <c r="AE5973" s="1">
        <v>6932.2241905541387</v>
      </c>
      <c r="AF5973" s="1">
        <v>6932.2241905541387</v>
      </c>
      <c r="AG5973" s="1">
        <v>-38146.809126616303</v>
      </c>
      <c r="AH5973" s="5">
        <v>2.0392520621935795E-2</v>
      </c>
    </row>
    <row r="5974" spans="1:34" x14ac:dyDescent="0.2">
      <c r="A5974" s="6">
        <v>2016</v>
      </c>
      <c r="B5974" t="s">
        <v>1036</v>
      </c>
      <c r="C5974" t="s">
        <v>143</v>
      </c>
      <c r="D5974" t="s">
        <v>982</v>
      </c>
      <c r="E5974" s="1" t="s">
        <v>983</v>
      </c>
      <c r="F5974" s="15">
        <v>-1.2147772042170534E-2</v>
      </c>
      <c r="G5974" s="15">
        <v>-7.1031242016887763E-2</v>
      </c>
      <c r="H5974" s="1">
        <v>-593138663.94538915</v>
      </c>
      <c r="I5974" s="1">
        <v>-471149206.49643958</v>
      </c>
      <c r="J5974" s="1">
        <v>-109121.84707040008</v>
      </c>
      <c r="K5974" s="1">
        <v>-6236237.9002521159</v>
      </c>
      <c r="L5974" s="1">
        <v>-1456567.3318094339</v>
      </c>
      <c r="M5974" s="1">
        <v>-19716.768469376952</v>
      </c>
      <c r="N5974" s="1">
        <v>-884292.0220037899</v>
      </c>
      <c r="O5974" s="1">
        <v>-113288175.35314852</v>
      </c>
      <c r="P5974" s="1">
        <v>4653.8186790220916</v>
      </c>
      <c r="Q5974" s="1">
        <v>-209119906.65415743</v>
      </c>
      <c r="R5974" s="1">
        <v>-122478340.81256263</v>
      </c>
      <c r="S5974" s="1">
        <v>-122398578.8144096</v>
      </c>
      <c r="T5974" s="1">
        <v>-1559059.475063029</v>
      </c>
      <c r="U5974" s="1">
        <v>-1559059.475063029</v>
      </c>
      <c r="V5974" s="1">
        <v>-19748154.576349359</v>
      </c>
      <c r="W5974" s="1">
        <v>-1477985.0654340503</v>
      </c>
      <c r="X5974" s="1">
        <v>-555609.49638701708</v>
      </c>
      <c r="Y5974" s="1">
        <v>-113288175.35314852</v>
      </c>
      <c r="Z5974" s="1">
        <v>-884292.0220037899</v>
      </c>
      <c r="AA5974" s="1">
        <v>-262.72764000000006</v>
      </c>
      <c r="AB5974" s="1">
        <v>-243.43477632939482</v>
      </c>
      <c r="AC5974" s="1">
        <v>-53885.878654705943</v>
      </c>
      <c r="AD5974" s="1">
        <v>-313.15284000000003</v>
      </c>
      <c r="AE5974" s="1">
        <v>2326.9093395110458</v>
      </c>
      <c r="AF5974" s="1">
        <v>2326.9093395110458</v>
      </c>
      <c r="AG5974" s="1">
        <v>-19450.825578547905</v>
      </c>
      <c r="AH5974" s="5">
        <v>1.3264914459456652E-2</v>
      </c>
    </row>
    <row r="5975" spans="1:34" x14ac:dyDescent="0.2">
      <c r="A5975">
        <v>2016</v>
      </c>
      <c r="B5975" t="s">
        <v>783</v>
      </c>
      <c r="C5975" t="s">
        <v>118</v>
      </c>
      <c r="D5975" t="s">
        <v>762</v>
      </c>
      <c r="E5975" t="s">
        <v>754</v>
      </c>
      <c r="F5975" s="15">
        <v>-1.2091906388266113E-2</v>
      </c>
      <c r="G5975" s="15">
        <v>-9.6850283231814702E-2</v>
      </c>
      <c r="H5975" s="1">
        <v>-21393361.491438203</v>
      </c>
      <c r="I5975" s="1">
        <v>-16752135.217616625</v>
      </c>
      <c r="J5975" s="1">
        <v>-5601.9819255179964</v>
      </c>
      <c r="K5975" s="1">
        <v>-224346.39919340675</v>
      </c>
      <c r="L5975" s="1">
        <v>-52365.913255113257</v>
      </c>
      <c r="M5975" s="1">
        <v>-880.40923197928362</v>
      </c>
      <c r="N5975" s="1">
        <v>-10971.466635004152</v>
      </c>
      <c r="O5975" s="1">
        <v>-4351846.6731764274</v>
      </c>
      <c r="P5975" s="1">
        <v>4786.5695958803444</v>
      </c>
      <c r="Q5975" s="1">
        <v>-7555942.7952460861</v>
      </c>
      <c r="R5975" s="1">
        <v>-5562861.5646133954</v>
      </c>
      <c r="S5975" s="1">
        <v>-5558906.9617269412</v>
      </c>
      <c r="T5975" s="1">
        <v>-56086.599798351686</v>
      </c>
      <c r="U5975" s="1">
        <v>-56086.599798351686</v>
      </c>
      <c r="V5975" s="1">
        <v>-914613.31006489147</v>
      </c>
      <c r="W5975" s="1">
        <v>2674298.097799072</v>
      </c>
      <c r="X5975" s="1">
        <v>-1458.0381102468991</v>
      </c>
      <c r="Y5975" s="1">
        <v>-4351846.6731764274</v>
      </c>
      <c r="Z5975" s="1">
        <v>-10971.466635004152</v>
      </c>
      <c r="AA5975" s="1">
        <v>-170.2298520138072</v>
      </c>
      <c r="AB5975" s="1">
        <v>-18.501062574587564</v>
      </c>
      <c r="AC5975" s="1">
        <v>-2572.4497177403646</v>
      </c>
      <c r="AD5975" s="1">
        <v>-202.90199238612061</v>
      </c>
      <c r="AE5975" s="1">
        <v>2393.2847979401722</v>
      </c>
      <c r="AF5975" s="1">
        <v>2393.2847979401722</v>
      </c>
      <c r="AG5975" s="1">
        <v>-708.06703873610809</v>
      </c>
      <c r="AH5975" s="5">
        <v>0.19309063474283766</v>
      </c>
    </row>
    <row r="5976" spans="1:34" x14ac:dyDescent="0.2">
      <c r="A5976">
        <v>2016</v>
      </c>
      <c r="B5976" t="s">
        <v>785</v>
      </c>
      <c r="C5976" t="s">
        <v>118</v>
      </c>
      <c r="D5976" t="s">
        <v>762</v>
      </c>
      <c r="E5976" t="s">
        <v>754</v>
      </c>
      <c r="F5976" s="15">
        <v>-1.2061894374240914E-2</v>
      </c>
      <c r="G5976" s="15">
        <v>-0.13288453717725243</v>
      </c>
      <c r="H5976" s="1">
        <v>-128303998.62222257</v>
      </c>
      <c r="I5976" s="1">
        <v>-108757419.27050182</v>
      </c>
      <c r="J5976" s="1">
        <v>-35519.10328851411</v>
      </c>
      <c r="K5976" s="1">
        <v>-1455747.9309342187</v>
      </c>
      <c r="L5976" s="1">
        <v>-339904.36111582903</v>
      </c>
      <c r="M5976" s="1">
        <v>-5627.8581519955014</v>
      </c>
      <c r="N5976" s="1">
        <v>-65963.714577050414</v>
      </c>
      <c r="O5976" s="1">
        <v>-17672594.661082175</v>
      </c>
      <c r="P5976" s="1">
        <v>28778.277429061254</v>
      </c>
      <c r="Q5976" s="1">
        <v>-49026698.562842838</v>
      </c>
      <c r="R5976" s="1">
        <v>-35537442.430616662</v>
      </c>
      <c r="S5976" s="1">
        <v>-35512747.021607228</v>
      </c>
      <c r="T5976" s="1">
        <v>-363936.98273355467</v>
      </c>
      <c r="U5976" s="1">
        <v>-363936.98273355467</v>
      </c>
      <c r="V5976" s="1">
        <v>-5836032.6920720758</v>
      </c>
      <c r="W5976" s="1">
        <v>16078674.099445058</v>
      </c>
      <c r="X5976" s="1">
        <v>-8766.1579756289357</v>
      </c>
      <c r="Y5976" s="1">
        <v>-17672594.661082175</v>
      </c>
      <c r="Z5976" s="1">
        <v>-65963.714577050414</v>
      </c>
      <c r="AA5976" s="1">
        <v>-1023.4724074998801</v>
      </c>
      <c r="AB5976" s="1">
        <v>-111.23388072371255</v>
      </c>
      <c r="AC5976" s="1">
        <v>-16385.493830746946</v>
      </c>
      <c r="AD5976" s="1">
        <v>-1219.9070149993534</v>
      </c>
      <c r="AE5976" s="1">
        <v>14389.138714530627</v>
      </c>
      <c r="AF5976" s="1">
        <v>14389.138714530627</v>
      </c>
      <c r="AG5976" s="1">
        <v>-4591.685721920805</v>
      </c>
      <c r="AH5976" s="5">
        <v>0.19340268948344633</v>
      </c>
    </row>
    <row r="5977" spans="1:34" x14ac:dyDescent="0.2">
      <c r="A5977" s="6">
        <v>2016</v>
      </c>
      <c r="B5977" t="s">
        <v>1795</v>
      </c>
      <c r="C5977" t="s">
        <v>238</v>
      </c>
      <c r="D5977" t="s">
        <v>1737</v>
      </c>
      <c r="E5977" s="1" t="s">
        <v>1738</v>
      </c>
      <c r="F5977" s="15">
        <v>-1.2059104540548739E-2</v>
      </c>
      <c r="G5977" s="15">
        <v>-4.3140310063439768E-2</v>
      </c>
      <c r="H5977" s="1">
        <v>-170022369.71006706</v>
      </c>
      <c r="I5977" s="1">
        <v>-166325230.00050813</v>
      </c>
      <c r="J5977" s="1">
        <v>-40122.032815961873</v>
      </c>
      <c r="K5977" s="1">
        <v>-2185642.3807304949</v>
      </c>
      <c r="L5977" s="1">
        <v>-511155.12787942594</v>
      </c>
      <c r="M5977" s="1">
        <v>-7029.5940127417189</v>
      </c>
      <c r="N5977" s="1">
        <v>-57119.562843058768</v>
      </c>
      <c r="O5977" s="1">
        <v>-898818.08504762722</v>
      </c>
      <c r="P5977" s="1">
        <v>2747.073770347662</v>
      </c>
      <c r="Q5977" s="1">
        <v>-73415552.780079409</v>
      </c>
      <c r="R5977" s="1">
        <v>-43835552.836266413</v>
      </c>
      <c r="S5977" s="1">
        <v>-43807376.226972423</v>
      </c>
      <c r="T5977" s="1">
        <v>-546410.59518262371</v>
      </c>
      <c r="U5977" s="1">
        <v>-546410.59518262371</v>
      </c>
      <c r="V5977" s="1">
        <v>-7081142.2274730718</v>
      </c>
      <c r="W5977" s="1">
        <v>204579.07684464147</v>
      </c>
      <c r="X5977" s="1">
        <v>-14288.203092639269</v>
      </c>
      <c r="Y5977" s="1">
        <v>-898818.08504762722</v>
      </c>
      <c r="Z5977" s="1">
        <v>-57119.562843058768</v>
      </c>
      <c r="AA5977" s="1">
        <v>-159.66009574341845</v>
      </c>
      <c r="AB5977" s="1">
        <v>-131.72375719824316</v>
      </c>
      <c r="AC5977" s="1">
        <v>-19675.108368394052</v>
      </c>
      <c r="AD5977" s="1">
        <v>-190.30358745933009</v>
      </c>
      <c r="AE5977" s="1">
        <v>1373.536885173831</v>
      </c>
      <c r="AF5977" s="1">
        <v>1373.536885173831</v>
      </c>
      <c r="AG5977" s="1">
        <v>-6867.9527333284914</v>
      </c>
      <c r="AH5977" s="5">
        <v>6.1747886012052118E-2</v>
      </c>
    </row>
    <row r="5978" spans="1:34" x14ac:dyDescent="0.2">
      <c r="A5978">
        <v>2016</v>
      </c>
      <c r="B5978" t="s">
        <v>1955</v>
      </c>
      <c r="C5978" t="s">
        <v>130</v>
      </c>
      <c r="D5978" t="s">
        <v>1916</v>
      </c>
      <c r="E5978" t="s">
        <v>1910</v>
      </c>
      <c r="F5978" s="15">
        <v>-1.2056250031424628E-2</v>
      </c>
      <c r="G5978" s="15">
        <v>-0.88289977364274252</v>
      </c>
      <c r="H5978" s="1">
        <v>-458379170.06226444</v>
      </c>
      <c r="I5978" s="1">
        <v>-444027667.73856986</v>
      </c>
      <c r="J5978" s="1">
        <v>-103654.93805156062</v>
      </c>
      <c r="K5978" s="1">
        <v>-5910806.7561581908</v>
      </c>
      <c r="L5978" s="1">
        <v>-1385499.6726444527</v>
      </c>
      <c r="M5978" s="1">
        <v>-18715.489362530814</v>
      </c>
      <c r="N5978" s="1">
        <v>-18958.115808064704</v>
      </c>
      <c r="O5978" s="1">
        <v>-6920062.0580211533</v>
      </c>
      <c r="P5978" s="1">
        <v>6194.7063514859847</v>
      </c>
      <c r="Q5978" s="1">
        <v>-198937844.99851462</v>
      </c>
      <c r="R5978" s="1">
        <v>-117052030.46683954</v>
      </c>
      <c r="S5978" s="1">
        <v>-116999678.9867204</v>
      </c>
      <c r="T5978" s="1">
        <v>-1477701.6890395477</v>
      </c>
      <c r="U5978" s="1">
        <v>-1477701.6890395477</v>
      </c>
      <c r="V5978" s="1">
        <v>-18884732.759716276</v>
      </c>
      <c r="W5978" s="1">
        <v>3455436.2849430023</v>
      </c>
      <c r="X5978" s="1">
        <v>-1558.850454573573</v>
      </c>
      <c r="Y5978" s="1">
        <v>-6920062.0580211533</v>
      </c>
      <c r="Z5978" s="1">
        <v>-18958.115808064704</v>
      </c>
      <c r="AA5978" s="1">
        <v>-211.83569701456227</v>
      </c>
      <c r="AB5978" s="1">
        <v>-23.037966591209596</v>
      </c>
      <c r="AC5978" s="1">
        <v>-51543.047465174976</v>
      </c>
      <c r="AD5978" s="1">
        <v>-252.49322885665819</v>
      </c>
      <c r="AE5978" s="1">
        <v>3097.3531757429923</v>
      </c>
      <c r="AF5978" s="1">
        <v>3097.3531757429923</v>
      </c>
      <c r="AG5978" s="1">
        <v>-18501.025047378116</v>
      </c>
      <c r="AH5978" s="5">
        <v>1.5690221748000631E-2</v>
      </c>
    </row>
    <row r="5979" spans="1:34" x14ac:dyDescent="0.2">
      <c r="A5979">
        <v>2016</v>
      </c>
      <c r="B5979" t="s">
        <v>865</v>
      </c>
      <c r="C5979" t="s">
        <v>185</v>
      </c>
      <c r="D5979" t="s">
        <v>790</v>
      </c>
      <c r="E5979" t="s">
        <v>788</v>
      </c>
      <c r="F5979" s="15">
        <v>-1.1898792714804552E-2</v>
      </c>
      <c r="G5979" s="15">
        <v>-1.1197471114607906</v>
      </c>
      <c r="H5979" s="1">
        <v>-6459073.7607844742</v>
      </c>
      <c r="I5979" s="1">
        <v>-6203718.2442062264</v>
      </c>
      <c r="J5979" s="1">
        <v>-1617.2373289215734</v>
      </c>
      <c r="K5979" s="1">
        <v>-81441.128023219208</v>
      </c>
      <c r="L5979" s="1">
        <v>-18808.208359550179</v>
      </c>
      <c r="M5979" s="1">
        <v>-276.41390669604624</v>
      </c>
      <c r="N5979" s="1">
        <v>-1734.0039126087663</v>
      </c>
      <c r="O5979" s="1">
        <v>-152007.87645144004</v>
      </c>
      <c r="P5979" s="1">
        <v>529.35140418966625</v>
      </c>
      <c r="Q5979" s="1">
        <v>-2703900.0572173959</v>
      </c>
      <c r="R5979" s="1">
        <v>-1693680.3212614199</v>
      </c>
      <c r="S5979" s="1">
        <v>-1691470.1633832853</v>
      </c>
      <c r="T5979" s="1">
        <v>-20360.282005804802</v>
      </c>
      <c r="U5979" s="1">
        <v>-20360.282005804802</v>
      </c>
      <c r="V5979" s="1">
        <v>-274656.73798308516</v>
      </c>
      <c r="W5979" s="1">
        <v>100062.19915181371</v>
      </c>
      <c r="X5979" s="1">
        <v>-417.03866584104298</v>
      </c>
      <c r="Y5979" s="1">
        <v>-152007.87645144004</v>
      </c>
      <c r="Z5979" s="1">
        <v>-1734.0039126087663</v>
      </c>
      <c r="AA5979" s="1">
        <v>-21.869729628460625</v>
      </c>
      <c r="AB5979" s="1">
        <v>-12.968234732765399</v>
      </c>
      <c r="AC5979" s="1">
        <v>-763.37051138405832</v>
      </c>
      <c r="AD5979" s="1">
        <v>-26.067177184648671</v>
      </c>
      <c r="AE5979" s="1">
        <v>264.67570209483313</v>
      </c>
      <c r="AF5979" s="1">
        <v>264.67570209483313</v>
      </c>
      <c r="AG5979" s="1">
        <v>-254.27280086051718</v>
      </c>
      <c r="AH5979" s="5">
        <v>0.14544104839619884</v>
      </c>
    </row>
    <row r="5980" spans="1:34" x14ac:dyDescent="0.2">
      <c r="A5980">
        <v>2016</v>
      </c>
      <c r="B5980" t="s">
        <v>1134</v>
      </c>
      <c r="C5980" t="s">
        <v>145</v>
      </c>
      <c r="D5980" t="s">
        <v>1104</v>
      </c>
      <c r="E5980" t="s">
        <v>1098</v>
      </c>
      <c r="F5980" s="15">
        <v>-1.1874816414887265E-2</v>
      </c>
      <c r="G5980" s="15">
        <v>-0.23526785735077613</v>
      </c>
      <c r="H5980" s="1">
        <v>-158281937.65635777</v>
      </c>
      <c r="I5980" s="1">
        <v>-152117357.71920848</v>
      </c>
      <c r="J5980" s="1">
        <v>-35105.612332610806</v>
      </c>
      <c r="K5980" s="1">
        <v>-2022834.8451118548</v>
      </c>
      <c r="L5980" s="1">
        <v>-473975.44938107324</v>
      </c>
      <c r="M5980" s="1">
        <v>-6364.114116848812</v>
      </c>
      <c r="N5980" s="1">
        <v>-2058.335175725018</v>
      </c>
      <c r="O5980" s="1">
        <v>-3625145.2402891032</v>
      </c>
      <c r="P5980" s="1">
        <v>903.65925795751832</v>
      </c>
      <c r="Q5980" s="1">
        <v>-68046991.448243544</v>
      </c>
      <c r="R5980" s="1">
        <v>-39767931.748967655</v>
      </c>
      <c r="S5980" s="1">
        <v>-39748951.646892548</v>
      </c>
      <c r="T5980" s="1">
        <v>-505708.71127796371</v>
      </c>
      <c r="U5980" s="1">
        <v>-505708.71127796371</v>
      </c>
      <c r="V5980" s="1">
        <v>-6411687.531662548</v>
      </c>
      <c r="W5980" s="1">
        <v>355636.92514514306</v>
      </c>
      <c r="X5980" s="1">
        <v>-382.82734887601839</v>
      </c>
      <c r="Y5980" s="1">
        <v>-3625145.2402891032</v>
      </c>
      <c r="Z5980" s="1">
        <v>-2058.335175725018</v>
      </c>
      <c r="AA5980" s="1">
        <v>-32.026939370222657</v>
      </c>
      <c r="AB5980" s="1">
        <v>-9.7613165373522079</v>
      </c>
      <c r="AC5980" s="1">
        <v>-17500.387750365866</v>
      </c>
      <c r="AD5980" s="1">
        <v>-38.173855709635411</v>
      </c>
      <c r="AE5980" s="1">
        <v>451.82962897875916</v>
      </c>
      <c r="AF5980" s="1">
        <v>451.82962897875916</v>
      </c>
      <c r="AG5980" s="1">
        <v>-6331.6897629024625</v>
      </c>
      <c r="AH5980" s="5">
        <v>8.70923208742206E-3</v>
      </c>
    </row>
    <row r="5981" spans="1:34" x14ac:dyDescent="0.2">
      <c r="A5981">
        <v>2016</v>
      </c>
      <c r="B5981" t="s">
        <v>1497</v>
      </c>
      <c r="C5981" t="s">
        <v>483</v>
      </c>
      <c r="D5981" t="s">
        <v>1437</v>
      </c>
      <c r="E5981" t="s">
        <v>1438</v>
      </c>
      <c r="F5981" s="15">
        <v>-1.1872339407158846E-2</v>
      </c>
      <c r="G5981" s="15" t="s">
        <v>128</v>
      </c>
      <c r="H5981" s="1">
        <v>-5909204.5777308252</v>
      </c>
      <c r="I5981" s="1">
        <v>-5729975.7642407203</v>
      </c>
      <c r="J5981" s="1">
        <v>-1428.6296371709693</v>
      </c>
      <c r="K5981" s="1">
        <v>-74955.482904066215</v>
      </c>
      <c r="L5981" s="1">
        <v>-17522.927119112439</v>
      </c>
      <c r="M5981" s="1">
        <v>-244.98859245593749</v>
      </c>
      <c r="N5981" s="1">
        <v>-2560.3465023768417</v>
      </c>
      <c r="O5981" s="1">
        <v>-82678.435410037011</v>
      </c>
      <c r="P5981" s="1">
        <v>161.99667511599858</v>
      </c>
      <c r="Q5981" s="1">
        <v>-2517631.3903842196</v>
      </c>
      <c r="R5981" s="1">
        <v>-1528202.4365844929</v>
      </c>
      <c r="S5981" s="1">
        <v>-1527133.680886409</v>
      </c>
      <c r="T5981" s="1">
        <v>-18738.870726016554</v>
      </c>
      <c r="U5981" s="1">
        <v>-18738.870726016554</v>
      </c>
      <c r="V5981" s="1">
        <v>-247235.8014727899</v>
      </c>
      <c r="W5981" s="1">
        <v>35234.365178215179</v>
      </c>
      <c r="X5981" s="1">
        <v>-724.97605188240561</v>
      </c>
      <c r="Y5981" s="1">
        <v>-82678.435410037011</v>
      </c>
      <c r="Z5981" s="1">
        <v>-2560.3465023768417</v>
      </c>
      <c r="AA5981" s="1">
        <v>-8.0935229183902848</v>
      </c>
      <c r="AB5981" s="1">
        <v>-6.3451422562820952</v>
      </c>
      <c r="AC5981" s="1">
        <v>-695.25062657708349</v>
      </c>
      <c r="AD5981" s="1">
        <v>-9.6469092003376797</v>
      </c>
      <c r="AE5981" s="1">
        <v>80.998337557999292</v>
      </c>
      <c r="AF5981" s="1">
        <v>80.998337557999292</v>
      </c>
      <c r="AG5981" s="1">
        <v>-236.79463896118762</v>
      </c>
      <c r="AH5981" s="5">
        <v>8.4614373305675852E-2</v>
      </c>
    </row>
    <row r="5982" spans="1:34" x14ac:dyDescent="0.2">
      <c r="A5982" s="6">
        <v>2016</v>
      </c>
      <c r="B5982" t="s">
        <v>2179</v>
      </c>
      <c r="C5982" t="s">
        <v>193</v>
      </c>
      <c r="D5982" t="s">
        <v>762</v>
      </c>
      <c r="E5982" s="1" t="s">
        <v>754</v>
      </c>
      <c r="F5982" s="15">
        <v>-1.1855259100163286E-2</v>
      </c>
      <c r="G5982" s="15">
        <v>-0.17891319738173378</v>
      </c>
      <c r="H5982" s="1">
        <v>-143373506.19912127</v>
      </c>
      <c r="I5982" s="1">
        <v>-116347324.96409482</v>
      </c>
      <c r="J5982" s="1">
        <v>-31369.793185278009</v>
      </c>
      <c r="K5982" s="1">
        <v>-1549968.7184102486</v>
      </c>
      <c r="L5982" s="1">
        <v>-361427.34551165951</v>
      </c>
      <c r="M5982" s="1">
        <v>-5335.1576500804604</v>
      </c>
      <c r="N5982" s="1">
        <v>-25979.015373836457</v>
      </c>
      <c r="O5982" s="1">
        <v>-25065240.255960375</v>
      </c>
      <c r="P5982" s="1">
        <v>13139.051065055271</v>
      </c>
      <c r="Q5982" s="1">
        <v>-51987659.888113342</v>
      </c>
      <c r="R5982" s="1">
        <v>-33391433.280674987</v>
      </c>
      <c r="S5982" s="1">
        <v>-33365844.923552305</v>
      </c>
      <c r="T5982" s="1">
        <v>-387492.17960256216</v>
      </c>
      <c r="U5982" s="1">
        <v>-387492.17960256216</v>
      </c>
      <c r="V5982" s="1">
        <v>-5429323.6197541505</v>
      </c>
      <c r="W5982" s="1">
        <v>6677942.3840770908</v>
      </c>
      <c r="X5982" s="1">
        <v>-3139.9713839140227</v>
      </c>
      <c r="Y5982" s="1">
        <v>-25065240.255960375</v>
      </c>
      <c r="Z5982" s="1">
        <v>-25979.015373836457</v>
      </c>
      <c r="AA5982" s="1">
        <v>-481.425054191512</v>
      </c>
      <c r="AB5982" s="1">
        <v>-75.467994844636252</v>
      </c>
      <c r="AC5982" s="1">
        <v>-15003.843735522601</v>
      </c>
      <c r="AD5982" s="1">
        <v>-573.82475238321285</v>
      </c>
      <c r="AE5982" s="1">
        <v>6569.5255325276357</v>
      </c>
      <c r="AF5982" s="1">
        <v>6569.5255325276357</v>
      </c>
      <c r="AG5982" s="1">
        <v>-4847.7587083551853</v>
      </c>
      <c r="AH5982" s="5">
        <v>0.10772892499876614</v>
      </c>
    </row>
    <row r="5983" spans="1:34" x14ac:dyDescent="0.2">
      <c r="A5983" s="6">
        <v>2016</v>
      </c>
      <c r="B5983" t="s">
        <v>303</v>
      </c>
      <c r="C5983" t="s">
        <v>193</v>
      </c>
      <c r="D5983" t="s">
        <v>294</v>
      </c>
      <c r="E5983" s="1" t="s">
        <v>292</v>
      </c>
      <c r="F5983" s="15">
        <v>-1.1800586546835313E-2</v>
      </c>
      <c r="G5983" s="15">
        <v>-0.21442473270677612</v>
      </c>
      <c r="H5983" s="1">
        <v>-764130410.2492255</v>
      </c>
      <c r="I5983" s="1">
        <v>-738087702.63359857</v>
      </c>
      <c r="J5983" s="1">
        <v>-174380.37478081349</v>
      </c>
      <c r="K5983" s="1">
        <v>-9855169.835996056</v>
      </c>
      <c r="L5983" s="1">
        <v>-2293881.6281953244</v>
      </c>
      <c r="M5983" s="1">
        <v>-31244.061394378252</v>
      </c>
      <c r="N5983" s="1">
        <v>-64378.401076945273</v>
      </c>
      <c r="O5983" s="1">
        <v>-13639368.631576179</v>
      </c>
      <c r="P5983" s="1">
        <v>15715.317392882891</v>
      </c>
      <c r="Q5983" s="1">
        <v>-329413060.88916993</v>
      </c>
      <c r="R5983" s="1">
        <v>-195115467.02604225</v>
      </c>
      <c r="S5983" s="1">
        <v>-194937257.38551039</v>
      </c>
      <c r="T5983" s="1">
        <v>-2463792.458999014</v>
      </c>
      <c r="U5983" s="1">
        <v>-2463792.458999014</v>
      </c>
      <c r="V5983" s="1">
        <v>-31488108.758520693</v>
      </c>
      <c r="W5983" s="1">
        <v>5569479.7253220854</v>
      </c>
      <c r="X5983" s="1">
        <v>-11989.661927001258</v>
      </c>
      <c r="Y5983" s="1">
        <v>-13639368.631576179</v>
      </c>
      <c r="Z5983" s="1">
        <v>-64378.401076945273</v>
      </c>
      <c r="AA5983" s="1">
        <v>-533.42772088351649</v>
      </c>
      <c r="AB5983" s="1">
        <v>-89.257331857082875</v>
      </c>
      <c r="AC5983" s="1">
        <v>-86427.112300775741</v>
      </c>
      <c r="AD5983" s="1">
        <v>-635.80826794394568</v>
      </c>
      <c r="AE5983" s="1">
        <v>7857.6586964414455</v>
      </c>
      <c r="AF5983" s="1">
        <v>7857.6586964414455</v>
      </c>
      <c r="AG5983" s="1">
        <v>-30704.014497396183</v>
      </c>
      <c r="AH5983" s="5">
        <v>2.6679459052043917E-2</v>
      </c>
    </row>
    <row r="5984" spans="1:34" x14ac:dyDescent="0.2">
      <c r="A5984">
        <v>2016</v>
      </c>
      <c r="B5984" t="s">
        <v>2262</v>
      </c>
      <c r="C5984" t="s">
        <v>230</v>
      </c>
      <c r="D5984" t="s">
        <v>1322</v>
      </c>
      <c r="E5984" t="s">
        <v>1320</v>
      </c>
      <c r="F5984" s="15">
        <v>-1.1797273899782522E-2</v>
      </c>
      <c r="G5984" s="15">
        <v>-0.10096979122822462</v>
      </c>
      <c r="H5984" s="1">
        <v>-54701079.877812669</v>
      </c>
      <c r="I5984" s="1">
        <v>-53509852.488137573</v>
      </c>
      <c r="J5984" s="1">
        <v>-12675.957999325996</v>
      </c>
      <c r="K5984" s="1">
        <v>-708698.29397642007</v>
      </c>
      <c r="L5984" s="1">
        <v>-164072.88812291686</v>
      </c>
      <c r="M5984" s="1">
        <v>-2248.3165878313725</v>
      </c>
      <c r="N5984" s="1">
        <v>-15849.847129861781</v>
      </c>
      <c r="O5984" s="1">
        <v>-288505.7142694745</v>
      </c>
      <c r="P5984" s="1">
        <v>823.62841073685263</v>
      </c>
      <c r="Q5984" s="1">
        <v>-23561255.120261237</v>
      </c>
      <c r="R5984" s="1">
        <v>-13955219.163506176</v>
      </c>
      <c r="S5984" s="1">
        <v>-13937479.133580597</v>
      </c>
      <c r="T5984" s="1">
        <v>-177174.57349410502</v>
      </c>
      <c r="U5984" s="1">
        <v>-177174.57349410502</v>
      </c>
      <c r="V5984" s="1">
        <v>-2251490.5836752774</v>
      </c>
      <c r="W5984" s="1">
        <v>-325017.55378540029</v>
      </c>
      <c r="X5984" s="1">
        <v>-4169.9151961808648</v>
      </c>
      <c r="Y5984" s="1">
        <v>-288505.7142694745</v>
      </c>
      <c r="Z5984" s="1">
        <v>-15849.847129861781</v>
      </c>
      <c r="AA5984" s="1">
        <v>-46.926958051586269</v>
      </c>
      <c r="AB5984" s="1">
        <v>-37.935513046435617</v>
      </c>
      <c r="AC5984" s="1">
        <v>-6225.7244070112956</v>
      </c>
      <c r="AD5984" s="1">
        <v>-55.933628400936833</v>
      </c>
      <c r="AE5984" s="1">
        <v>411.81420536842631</v>
      </c>
      <c r="AF5984" s="1">
        <v>411.81420536842631</v>
      </c>
      <c r="AG5984" s="1">
        <v>-2200.8073244608977</v>
      </c>
      <c r="AH5984" s="5">
        <v>6.3003916936590951E-2</v>
      </c>
    </row>
    <row r="5985" spans="1:34" x14ac:dyDescent="0.2">
      <c r="A5985">
        <v>2016</v>
      </c>
      <c r="B5985" t="s">
        <v>910</v>
      </c>
      <c r="C5985" t="s">
        <v>145</v>
      </c>
      <c r="D5985" t="s">
        <v>877</v>
      </c>
      <c r="E5985" t="s">
        <v>878</v>
      </c>
      <c r="F5985" s="15">
        <v>-1.1792485936773098E-2</v>
      </c>
      <c r="G5985" s="15">
        <v>-9.2162204657561725E-2</v>
      </c>
      <c r="H5985" s="1">
        <v>-105859715.85091323</v>
      </c>
      <c r="I5985" s="1">
        <v>-89772326.481634378</v>
      </c>
      <c r="J5985" s="1">
        <v>-22469.183576123756</v>
      </c>
      <c r="K5985" s="1">
        <v>-1122272.2187726388</v>
      </c>
      <c r="L5985" s="1">
        <v>-262140.51303456933</v>
      </c>
      <c r="M5985" s="1">
        <v>-3853.8193183101116</v>
      </c>
      <c r="N5985" s="1">
        <v>-780978.00505068828</v>
      </c>
      <c r="O5985" s="1">
        <v>-13900253.701222757</v>
      </c>
      <c r="P5985" s="1">
        <v>4578.1864969081162</v>
      </c>
      <c r="Q5985" s="1">
        <v>-37668900.596825004</v>
      </c>
      <c r="R5985" s="1">
        <v>-23269810.927606326</v>
      </c>
      <c r="S5985" s="1">
        <v>-23256310.261533942</v>
      </c>
      <c r="T5985" s="1">
        <v>-280568.05469315971</v>
      </c>
      <c r="U5985" s="1">
        <v>-280568.05469315971</v>
      </c>
      <c r="V5985" s="1">
        <v>-3770797.4118484911</v>
      </c>
      <c r="W5985" s="1">
        <v>-1861786.4651728207</v>
      </c>
      <c r="X5985" s="1">
        <v>-779390.61325899395</v>
      </c>
      <c r="Y5985" s="1">
        <v>-13900253.701222757</v>
      </c>
      <c r="Z5985" s="1">
        <v>-780978.00505068828</v>
      </c>
      <c r="AA5985" s="1">
        <v>-341.96296000000007</v>
      </c>
      <c r="AB5985" s="1">
        <v>-317.16079582739678</v>
      </c>
      <c r="AC5985" s="1">
        <v>-10355.498170320783</v>
      </c>
      <c r="AD5985" s="1">
        <v>-407.59576000000004</v>
      </c>
      <c r="AE5985" s="1">
        <v>2289.0932484540581</v>
      </c>
      <c r="AF5985" s="1">
        <v>2289.0932484540581</v>
      </c>
      <c r="AG5985" s="1">
        <v>-3507.7278186290241</v>
      </c>
      <c r="AH5985" s="5">
        <v>8.9559910373180396E-2</v>
      </c>
    </row>
    <row r="5986" spans="1:34" x14ac:dyDescent="0.2">
      <c r="A5986">
        <v>2016</v>
      </c>
      <c r="B5986" t="s">
        <v>1066</v>
      </c>
      <c r="C5986" t="s">
        <v>170</v>
      </c>
      <c r="D5986" t="s">
        <v>959</v>
      </c>
      <c r="E5986" t="s">
        <v>1058</v>
      </c>
      <c r="F5986" s="15">
        <v>-1.1782876851670916E-2</v>
      </c>
      <c r="G5986" s="15" t="s">
        <v>128</v>
      </c>
      <c r="H5986" s="1">
        <v>-125418417.33505693</v>
      </c>
      <c r="I5986" s="1">
        <v>-121500978.53135885</v>
      </c>
      <c r="J5986" s="1">
        <v>-29264.325593766651</v>
      </c>
      <c r="K5986" s="1">
        <v>-1622825.323750556</v>
      </c>
      <c r="L5986" s="1">
        <v>-375410.02593076299</v>
      </c>
      <c r="M5986" s="1">
        <v>-5176.4045548358999</v>
      </c>
      <c r="N5986" s="1">
        <v>-40018.915696301548</v>
      </c>
      <c r="O5986" s="1">
        <v>-1848439.5764004248</v>
      </c>
      <c r="P5986" s="1">
        <v>3695.7682286224676</v>
      </c>
      <c r="Q5986" s="1">
        <v>-53922781.038662404</v>
      </c>
      <c r="R5986" s="1">
        <v>-32308896.621315487</v>
      </c>
      <c r="S5986" s="1">
        <v>-32266029.05332901</v>
      </c>
      <c r="T5986" s="1">
        <v>-405706.330937639</v>
      </c>
      <c r="U5986" s="1">
        <v>-405706.330937639</v>
      </c>
      <c r="V5986" s="1">
        <v>-5218134.768078858</v>
      </c>
      <c r="W5986" s="1">
        <v>1017169.8967152836</v>
      </c>
      <c r="X5986" s="1">
        <v>-3776.9157833881613</v>
      </c>
      <c r="Y5986" s="1">
        <v>-1848439.5764004248</v>
      </c>
      <c r="Z5986" s="1">
        <v>-40018.915696301548</v>
      </c>
      <c r="AA5986" s="1">
        <v>-142.11711984384763</v>
      </c>
      <c r="AB5986" s="1">
        <v>-30.236984186316636</v>
      </c>
      <c r="AC5986" s="1">
        <v>-14419.1772217741</v>
      </c>
      <c r="AD5986" s="1">
        <v>-169.39359593730313</v>
      </c>
      <c r="AE5986" s="1">
        <v>1847.8841143112338</v>
      </c>
      <c r="AF5986" s="1">
        <v>1847.8841143112338</v>
      </c>
      <c r="AG5986" s="1">
        <v>-5032.5239378845008</v>
      </c>
      <c r="AH5986" s="5">
        <v>6.743058962647798E-2</v>
      </c>
    </row>
    <row r="5987" spans="1:34" x14ac:dyDescent="0.2">
      <c r="A5987" s="6">
        <v>2016</v>
      </c>
      <c r="B5987" t="s">
        <v>2505</v>
      </c>
      <c r="C5987" t="s">
        <v>137</v>
      </c>
      <c r="D5987" t="s">
        <v>1689</v>
      </c>
      <c r="E5987" s="1" t="s">
        <v>1683</v>
      </c>
      <c r="F5987" s="15">
        <v>-1.1766092523513868E-2</v>
      </c>
      <c r="G5987" s="15">
        <v>-0.13049666253351747</v>
      </c>
      <c r="H5987" s="1">
        <v>-227285262.50643855</v>
      </c>
      <c r="I5987" s="1">
        <v>-288154471.80972624</v>
      </c>
      <c r="J5987" s="1">
        <v>-81123.402242107462</v>
      </c>
      <c r="K5987" s="1">
        <v>-3732397.4923627567</v>
      </c>
      <c r="L5987" s="1">
        <v>-867164.79328438512</v>
      </c>
      <c r="M5987" s="1">
        <v>-13620.204115514482</v>
      </c>
      <c r="N5987" s="1">
        <v>-633549.28656652255</v>
      </c>
      <c r="O5987" s="1">
        <v>66150361.950325415</v>
      </c>
      <c r="P5987" s="1">
        <v>46702.531533561632</v>
      </c>
      <c r="Q5987" s="1">
        <v>-124766690.18513551</v>
      </c>
      <c r="R5987" s="1">
        <v>-81142436.619138926</v>
      </c>
      <c r="S5987" s="1">
        <v>-81097361.084889233</v>
      </c>
      <c r="T5987" s="1">
        <v>-933099.37309068919</v>
      </c>
      <c r="U5987" s="1">
        <v>-933099.37309068919</v>
      </c>
      <c r="V5987" s="1">
        <v>-13208249.376669452</v>
      </c>
      <c r="W5987" s="1">
        <v>9422097.6345467381</v>
      </c>
      <c r="X5987" s="1">
        <v>-136465.50117650212</v>
      </c>
      <c r="Y5987" s="1">
        <v>66150361.950325415</v>
      </c>
      <c r="Z5987" s="1">
        <v>-633549.28656652255</v>
      </c>
      <c r="AA5987" s="1">
        <v>-1878.7111400000001</v>
      </c>
      <c r="AB5987" s="1">
        <v>-1416.164299887879</v>
      </c>
      <c r="AC5987" s="1">
        <v>-36221.475805221911</v>
      </c>
      <c r="AD5987" s="1">
        <v>-2239.2913400000002</v>
      </c>
      <c r="AE5987" s="1">
        <v>23351.265766780816</v>
      </c>
      <c r="AF5987" s="1">
        <v>23351.265766780816</v>
      </c>
      <c r="AG5987" s="1">
        <v>-11718.180501514482</v>
      </c>
      <c r="AH5987" s="5">
        <v>6.6781560594933911E-2</v>
      </c>
    </row>
    <row r="5988" spans="1:34" x14ac:dyDescent="0.2">
      <c r="A5988">
        <v>2016</v>
      </c>
      <c r="B5988" t="s">
        <v>1196</v>
      </c>
      <c r="C5988" t="s">
        <v>193</v>
      </c>
      <c r="D5988" t="s">
        <v>1194</v>
      </c>
      <c r="E5988" t="s">
        <v>1184</v>
      </c>
      <c r="F5988" s="15">
        <v>-1.1757749980005058E-2</v>
      </c>
      <c r="G5988" s="15">
        <v>-0.23224576237680311</v>
      </c>
      <c r="H5988" s="1">
        <v>-35073808.964467004</v>
      </c>
      <c r="I5988" s="1">
        <v>-34219125.021646105</v>
      </c>
      <c r="J5988" s="1">
        <v>-7944.6168910719107</v>
      </c>
      <c r="K5988" s="1">
        <v>-465961.75300068595</v>
      </c>
      <c r="L5988" s="1">
        <v>-104229.54968838698</v>
      </c>
      <c r="M5988" s="1">
        <v>-1435.7595833248274</v>
      </c>
      <c r="N5988" s="1">
        <v>-1466.8134415941613</v>
      </c>
      <c r="O5988" s="1">
        <v>-274672.72936372063</v>
      </c>
      <c r="P5988" s="1">
        <v>1027.2791478808647</v>
      </c>
      <c r="Q5988" s="1">
        <v>-14966215.580681214</v>
      </c>
      <c r="R5988" s="1">
        <v>-8829479.6193977688</v>
      </c>
      <c r="S5988" s="1">
        <v>-8798365.1991753373</v>
      </c>
      <c r="T5988" s="1">
        <v>-116490.43825017149</v>
      </c>
      <c r="U5988" s="1">
        <v>-116490.43825017149</v>
      </c>
      <c r="V5988" s="1">
        <v>-1421523.0437978532</v>
      </c>
      <c r="W5988" s="1">
        <v>-544380.06502688769</v>
      </c>
      <c r="X5988" s="1">
        <v>-348.8871691852471</v>
      </c>
      <c r="Y5988" s="1">
        <v>-274672.72936372063</v>
      </c>
      <c r="Z5988" s="1">
        <v>-1466.8134415941613</v>
      </c>
      <c r="AA5988" s="1">
        <v>-39.810990250423934</v>
      </c>
      <c r="AB5988" s="1">
        <v>-9.2779357572167669</v>
      </c>
      <c r="AC5988" s="1">
        <v>-3911.4336508485703</v>
      </c>
      <c r="AD5988" s="1">
        <v>-47.451896040068583</v>
      </c>
      <c r="AE5988" s="1">
        <v>513.63957394043234</v>
      </c>
      <c r="AF5988" s="1">
        <v>513.63957394043234</v>
      </c>
      <c r="AG5988" s="1">
        <v>-1395.4545880858946</v>
      </c>
      <c r="AH5988" s="5">
        <v>8.4573481273943707E-2</v>
      </c>
    </row>
    <row r="5989" spans="1:34" x14ac:dyDescent="0.2">
      <c r="A5989">
        <v>2016</v>
      </c>
      <c r="B5989" t="s">
        <v>2196</v>
      </c>
      <c r="C5989" t="s">
        <v>266</v>
      </c>
      <c r="D5989" t="s">
        <v>877</v>
      </c>
      <c r="E5989" t="s">
        <v>878</v>
      </c>
      <c r="F5989" s="15">
        <v>-1.1684982898030319E-2</v>
      </c>
      <c r="G5989" s="15">
        <v>-0.24421614256883367</v>
      </c>
      <c r="H5989" s="1">
        <v>-36078690.702651873</v>
      </c>
      <c r="I5989" s="1">
        <v>-32677760.732811805</v>
      </c>
      <c r="J5989" s="1">
        <v>-6678.8798737007382</v>
      </c>
      <c r="K5989" s="1">
        <v>-377933.79486712121</v>
      </c>
      <c r="L5989" s="1">
        <v>-87925.687818005244</v>
      </c>
      <c r="M5989" s="1">
        <v>-1194.3319066824954</v>
      </c>
      <c r="N5989" s="1">
        <v>-796706.01407644723</v>
      </c>
      <c r="O5989" s="1">
        <v>-2127126.0314541422</v>
      </c>
      <c r="P5989" s="1">
        <v>-3365.2019942184747</v>
      </c>
      <c r="Q5989" s="1">
        <v>-12598857.821349064</v>
      </c>
      <c r="R5989" s="1">
        <v>-6763605.5451582707</v>
      </c>
      <c r="S5989" s="1">
        <v>-6758307.5354555631</v>
      </c>
      <c r="T5989" s="1">
        <v>-94483.448716780302</v>
      </c>
      <c r="U5989" s="1">
        <v>-94483.448716780302</v>
      </c>
      <c r="V5989" s="1">
        <v>-1080731.8334607407</v>
      </c>
      <c r="W5989" s="1">
        <v>-5275041.6216939874</v>
      </c>
      <c r="X5989" s="1">
        <v>-481561.96989596065</v>
      </c>
      <c r="Y5989" s="1">
        <v>-2127126.0314541422</v>
      </c>
      <c r="Z5989" s="1">
        <v>-796706.01407644723</v>
      </c>
      <c r="AA5989" s="1">
        <v>-10.529957397708893</v>
      </c>
      <c r="AB5989" s="1">
        <v>-227.13802463025829</v>
      </c>
      <c r="AC5989" s="1">
        <v>-2986.3125961358755</v>
      </c>
      <c r="AD5989" s="1">
        <v>-12.550967474040984</v>
      </c>
      <c r="AE5989" s="1">
        <v>-1682.6009971092374</v>
      </c>
      <c r="AF5989" s="1">
        <v>-1682.6009971092374</v>
      </c>
      <c r="AG5989" s="1">
        <v>-1183.6991342726615</v>
      </c>
      <c r="AH5989" s="5">
        <v>0.22492929841429687</v>
      </c>
    </row>
    <row r="5990" spans="1:34" x14ac:dyDescent="0.2">
      <c r="A5990">
        <v>2016</v>
      </c>
      <c r="B5990" t="s">
        <v>1973</v>
      </c>
      <c r="C5990" t="s">
        <v>118</v>
      </c>
      <c r="D5990" t="s">
        <v>1960</v>
      </c>
      <c r="E5990" t="s">
        <v>1910</v>
      </c>
      <c r="F5990" s="15">
        <v>-1.1676268698648988E-2</v>
      </c>
      <c r="G5990" s="15">
        <v>-0.12903987476485435</v>
      </c>
      <c r="H5990" s="1">
        <v>-41918224.166822262</v>
      </c>
      <c r="I5990" s="1">
        <v>-41006379.262283638</v>
      </c>
      <c r="J5990" s="1">
        <v>-9730.0498674208447</v>
      </c>
      <c r="K5990" s="1">
        <v>-544337.82889541984</v>
      </c>
      <c r="L5990" s="1">
        <v>-127597.74393145446</v>
      </c>
      <c r="M5990" s="1">
        <v>-1741.9712957056777</v>
      </c>
      <c r="N5990" s="1">
        <v>-5001.6138130634818</v>
      </c>
      <c r="O5990" s="1">
        <v>-224364.68422391536</v>
      </c>
      <c r="P5990" s="1">
        <v>928.98748835960566</v>
      </c>
      <c r="Q5990" s="1">
        <v>-18324500.160875563</v>
      </c>
      <c r="R5990" s="1">
        <v>-10886830.413432512</v>
      </c>
      <c r="S5990" s="1">
        <v>-10881908.271729022</v>
      </c>
      <c r="T5990" s="1">
        <v>-136084.45722385496</v>
      </c>
      <c r="U5990" s="1">
        <v>-136084.45722385496</v>
      </c>
      <c r="V5990" s="1">
        <v>-1758058.6782483025</v>
      </c>
      <c r="W5990" s="1">
        <v>441352.10224724718</v>
      </c>
      <c r="X5990" s="1">
        <v>-1070.0556849043066</v>
      </c>
      <c r="Y5990" s="1">
        <v>-224364.68422391536</v>
      </c>
      <c r="Z5990" s="1">
        <v>-5001.6138130634818</v>
      </c>
      <c r="AA5990" s="1">
        <v>-36.407698816614896</v>
      </c>
      <c r="AB5990" s="1">
        <v>-9.0642531166572073</v>
      </c>
      <c r="AC5990" s="1">
        <v>-4808.484916017027</v>
      </c>
      <c r="AD5990" s="1">
        <v>-43.395412383286342</v>
      </c>
      <c r="AE5990" s="1">
        <v>464.49374417980283</v>
      </c>
      <c r="AF5990" s="1">
        <v>464.49374417980283</v>
      </c>
      <c r="AG5990" s="1">
        <v>-1705.1118225241851</v>
      </c>
      <c r="AH5990" s="5">
        <v>3.397167788889472E-2</v>
      </c>
    </row>
    <row r="5991" spans="1:34" x14ac:dyDescent="0.2">
      <c r="A5991">
        <v>2016</v>
      </c>
      <c r="B5991" t="s">
        <v>2003</v>
      </c>
      <c r="C5991" t="s">
        <v>135</v>
      </c>
      <c r="D5991" t="s">
        <v>1919</v>
      </c>
      <c r="E5991" t="s">
        <v>1910</v>
      </c>
      <c r="F5991" s="15">
        <v>-1.1655399938918957E-2</v>
      </c>
      <c r="G5991" s="15">
        <v>-0.15961212816361692</v>
      </c>
      <c r="H5991" s="1">
        <v>-301151799.78401595</v>
      </c>
      <c r="I5991" s="1">
        <v>-273693363.72301716</v>
      </c>
      <c r="J5991" s="1">
        <v>-95084.387013279935</v>
      </c>
      <c r="K5991" s="1">
        <v>-3751099.4065017076</v>
      </c>
      <c r="L5991" s="1">
        <v>-875257.83811154286</v>
      </c>
      <c r="M5991" s="1">
        <v>-14986.879074046448</v>
      </c>
      <c r="N5991" s="1">
        <v>-1782.5283035132422</v>
      </c>
      <c r="O5991" s="1">
        <v>-22814317.878025051</v>
      </c>
      <c r="P5991" s="1">
        <v>94092.856030414812</v>
      </c>
      <c r="Q5991" s="1">
        <v>-126374993.29356159</v>
      </c>
      <c r="R5991" s="1">
        <v>-95489295.323884249</v>
      </c>
      <c r="S5991" s="1">
        <v>-95422259.737456158</v>
      </c>
      <c r="T5991" s="1">
        <v>-937774.85162542691</v>
      </c>
      <c r="U5991" s="1">
        <v>-937774.85162542691</v>
      </c>
      <c r="V5991" s="1">
        <v>-15730243.44285544</v>
      </c>
      <c r="W5991" s="1">
        <v>56525195.646814078</v>
      </c>
      <c r="X5991" s="1">
        <v>-118.09280985514151</v>
      </c>
      <c r="Y5991" s="1">
        <v>-22814317.878025051</v>
      </c>
      <c r="Z5991" s="1">
        <v>-1782.5283035132422</v>
      </c>
      <c r="AA5991" s="1">
        <v>-3183.3833907202152</v>
      </c>
      <c r="AB5991" s="1">
        <v>-1.5717341285339672</v>
      </c>
      <c r="AC5991" s="1">
        <v>-43784.968983110499</v>
      </c>
      <c r="AD5991" s="1">
        <v>-3794.368760031738</v>
      </c>
      <c r="AE5991" s="1">
        <v>47046.428015207406</v>
      </c>
      <c r="AF5991" s="1">
        <v>47046.428015207406</v>
      </c>
      <c r="AG5991" s="1">
        <v>-11763.993845631165</v>
      </c>
      <c r="AH5991" s="5">
        <v>5.7181643585443727E-5</v>
      </c>
    </row>
    <row r="5992" spans="1:34" x14ac:dyDescent="0.2">
      <c r="A5992">
        <v>2016</v>
      </c>
      <c r="B5992" t="s">
        <v>391</v>
      </c>
      <c r="C5992" t="s">
        <v>170</v>
      </c>
      <c r="D5992" t="s">
        <v>358</v>
      </c>
      <c r="E5992" t="s">
        <v>353</v>
      </c>
      <c r="F5992" s="15">
        <v>-1.159903331254194E-2</v>
      </c>
      <c r="G5992" s="15">
        <v>-0.21295736727128034</v>
      </c>
      <c r="H5992" s="1">
        <v>-180527321.51571602</v>
      </c>
      <c r="I5992" s="1">
        <v>-176513493.62704825</v>
      </c>
      <c r="J5992" s="1">
        <v>-49182.980765545544</v>
      </c>
      <c r="K5992" s="1">
        <v>-2314214.8344285376</v>
      </c>
      <c r="L5992" s="1">
        <v>-540790.85411154362</v>
      </c>
      <c r="M5992" s="1">
        <v>-8129.3473765838189</v>
      </c>
      <c r="N5992" s="1">
        <v>-80301.95965501586</v>
      </c>
      <c r="O5992" s="1">
        <v>-1041570.2045074583</v>
      </c>
      <c r="P5992" s="1">
        <v>20362.292176957868</v>
      </c>
      <c r="Q5992" s="1">
        <v>-77814789.899121523</v>
      </c>
      <c r="R5992" s="1">
        <v>-50794254.833532684</v>
      </c>
      <c r="S5992" s="1">
        <v>-50758575.450301051</v>
      </c>
      <c r="T5992" s="1">
        <v>-578553.70860713441</v>
      </c>
      <c r="U5992" s="1">
        <v>-578553.70860713441</v>
      </c>
      <c r="V5992" s="1">
        <v>-8270992.4567674091</v>
      </c>
      <c r="W5992" s="1">
        <v>9415598.8768748417</v>
      </c>
      <c r="X5992" s="1">
        <v>-13093.063422921799</v>
      </c>
      <c r="Y5992" s="1">
        <v>-1041570.2045074583</v>
      </c>
      <c r="Z5992" s="1">
        <v>-80301.95965501586</v>
      </c>
      <c r="AA5992" s="1">
        <v>-797.92006746413961</v>
      </c>
      <c r="AB5992" s="1">
        <v>-246.87502788514738</v>
      </c>
      <c r="AC5992" s="1">
        <v>-23280.014524982689</v>
      </c>
      <c r="AD5992" s="1">
        <v>-951.06451387979916</v>
      </c>
      <c r="AE5992" s="1">
        <v>10181.146088478934</v>
      </c>
      <c r="AF5992" s="1">
        <v>10181.146088478934</v>
      </c>
      <c r="AG5992" s="1">
        <v>-7321.5261112022417</v>
      </c>
      <c r="AH5992" s="5">
        <v>0.15330176565484693</v>
      </c>
    </row>
    <row r="5993" spans="1:34" x14ac:dyDescent="0.2">
      <c r="A5993">
        <v>2016</v>
      </c>
      <c r="B5993" t="s">
        <v>1133</v>
      </c>
      <c r="C5993" t="s">
        <v>145</v>
      </c>
      <c r="D5993" t="s">
        <v>968</v>
      </c>
      <c r="E5993" t="s">
        <v>1098</v>
      </c>
      <c r="F5993" s="15">
        <v>-1.1576224796931659E-2</v>
      </c>
      <c r="G5993" s="15">
        <v>-0.12749792489843739</v>
      </c>
      <c r="H5993" s="1">
        <v>-45849823.296699062</v>
      </c>
      <c r="I5993" s="1">
        <v>-44050002.95685906</v>
      </c>
      <c r="J5993" s="1">
        <v>-10168.258784392241</v>
      </c>
      <c r="K5993" s="1">
        <v>-585768.55677069712</v>
      </c>
      <c r="L5993" s="1">
        <v>-137250.81981309687</v>
      </c>
      <c r="M5993" s="1">
        <v>-1843.1624254449982</v>
      </c>
      <c r="N5993" s="1">
        <v>-611.62095491017317</v>
      </c>
      <c r="O5993" s="1">
        <v>-1064446.43758226</v>
      </c>
      <c r="P5993" s="1">
        <v>268.51649079490488</v>
      </c>
      <c r="Q5993" s="1">
        <v>-19704669.760719057</v>
      </c>
      <c r="R5993" s="1">
        <v>-11517343.544996366</v>
      </c>
      <c r="S5993" s="1">
        <v>-11511835.303876901</v>
      </c>
      <c r="T5993" s="1">
        <v>-146442.13919267428</v>
      </c>
      <c r="U5993" s="1">
        <v>-146442.13919267428</v>
      </c>
      <c r="V5993" s="1">
        <v>-1856936.4774425763</v>
      </c>
      <c r="W5993" s="1">
        <v>105675.20699439722</v>
      </c>
      <c r="X5993" s="1">
        <v>-113.75466515204755</v>
      </c>
      <c r="Y5993" s="1">
        <v>-1064446.43758226</v>
      </c>
      <c r="Z5993" s="1">
        <v>-611.62095491017317</v>
      </c>
      <c r="AA5993" s="1">
        <v>-9.5165974285825925</v>
      </c>
      <c r="AB5993" s="1">
        <v>-2.9005119341911363</v>
      </c>
      <c r="AC5993" s="1">
        <v>-5068.5535996867566</v>
      </c>
      <c r="AD5993" s="1">
        <v>-11.343113773249497</v>
      </c>
      <c r="AE5993" s="1">
        <v>134.25824539745244</v>
      </c>
      <c r="AF5993" s="1">
        <v>134.25824539745244</v>
      </c>
      <c r="AG5993" s="1">
        <v>-1833.5277388512436</v>
      </c>
      <c r="AH5993" s="5">
        <v>8.9307300512746039E-3</v>
      </c>
    </row>
    <row r="5994" spans="1:34" x14ac:dyDescent="0.2">
      <c r="A5994">
        <v>2016</v>
      </c>
      <c r="B5994" t="s">
        <v>1949</v>
      </c>
      <c r="C5994" t="s">
        <v>118</v>
      </c>
      <c r="D5994" t="s">
        <v>1913</v>
      </c>
      <c r="E5994" t="s">
        <v>1910</v>
      </c>
      <c r="F5994" s="15">
        <v>-1.1540474430580046E-2</v>
      </c>
      <c r="G5994" s="15">
        <v>-0.11773989274085921</v>
      </c>
      <c r="H5994" s="1">
        <v>-3066928.0320628034</v>
      </c>
      <c r="I5994" s="1">
        <v>-3000211.0407631071</v>
      </c>
      <c r="J5994" s="1">
        <v>-712.1976149878916</v>
      </c>
      <c r="K5994" s="1">
        <v>-39825.313016087173</v>
      </c>
      <c r="L5994" s="1">
        <v>-9335.3980862714579</v>
      </c>
      <c r="M5994" s="1">
        <v>-127.48078845821082</v>
      </c>
      <c r="N5994" s="1">
        <v>-370.24677338995127</v>
      </c>
      <c r="O5994" s="1">
        <v>-16415.123748544087</v>
      </c>
      <c r="P5994" s="1">
        <v>68.76872804262095</v>
      </c>
      <c r="Q5994" s="1">
        <v>-1340676.8129825837</v>
      </c>
      <c r="R5994" s="1">
        <v>-796715.28519937117</v>
      </c>
      <c r="S5994" s="1">
        <v>-796354.95829660492</v>
      </c>
      <c r="T5994" s="1">
        <v>-9956.3282540217933</v>
      </c>
      <c r="U5994" s="1">
        <v>-9956.3282540217933</v>
      </c>
      <c r="V5994" s="1">
        <v>-128660.55509785115</v>
      </c>
      <c r="W5994" s="1">
        <v>32671.293285202129</v>
      </c>
      <c r="X5994" s="1">
        <v>-79.21136646908198</v>
      </c>
      <c r="Y5994" s="1">
        <v>-16415.123748544087</v>
      </c>
      <c r="Z5994" s="1">
        <v>-370.24677338995127</v>
      </c>
      <c r="AA5994" s="1">
        <v>-2.6950967262201391</v>
      </c>
      <c r="AB5994" s="1">
        <v>-0.67098552488533458</v>
      </c>
      <c r="AC5994" s="1">
        <v>-351.91340656120803</v>
      </c>
      <c r="AD5994" s="1">
        <v>-3.2123654515015585</v>
      </c>
      <c r="AE5994" s="1">
        <v>34.384364021310475</v>
      </c>
      <c r="AF5994" s="1">
        <v>34.384364021310475</v>
      </c>
      <c r="AG5994" s="1">
        <v>-124.7522489258989</v>
      </c>
      <c r="AH5994" s="5">
        <v>3.4349174063986389E-2</v>
      </c>
    </row>
    <row r="5995" spans="1:34" x14ac:dyDescent="0.2">
      <c r="A5995">
        <v>2016</v>
      </c>
      <c r="B5995" t="s">
        <v>2439</v>
      </c>
      <c r="C5995" t="s">
        <v>190</v>
      </c>
      <c r="D5995" t="s">
        <v>787</v>
      </c>
      <c r="E5995" t="s">
        <v>788</v>
      </c>
      <c r="F5995" s="15">
        <v>-1.1445548227968007E-2</v>
      </c>
      <c r="G5995" s="15">
        <v>-6.6123433580026314E-2</v>
      </c>
      <c r="H5995" s="1">
        <v>-4926724.789180601</v>
      </c>
      <c r="I5995" s="1">
        <v>-4317784.8821786884</v>
      </c>
      <c r="J5995" s="1">
        <v>-1152.9906546777897</v>
      </c>
      <c r="K5995" s="1">
        <v>-55090.225338491036</v>
      </c>
      <c r="L5995" s="1">
        <v>-12683.847779155007</v>
      </c>
      <c r="M5995" s="1">
        <v>-193.89148546396009</v>
      </c>
      <c r="N5995" s="1">
        <v>-69508.798094225684</v>
      </c>
      <c r="O5995" s="1">
        <v>-470779.26210896584</v>
      </c>
      <c r="P5995" s="1">
        <v>469.10958553418823</v>
      </c>
      <c r="Q5995" s="1">
        <v>-1824248.5952140661</v>
      </c>
      <c r="R5995" s="1">
        <v>-1172020.3858506791</v>
      </c>
      <c r="S5995" s="1">
        <v>-1170357.0550496776</v>
      </c>
      <c r="T5995" s="1">
        <v>-13772.556334622759</v>
      </c>
      <c r="U5995" s="1">
        <v>-13772.556334622759</v>
      </c>
      <c r="V5995" s="1">
        <v>-190466.90076543487</v>
      </c>
      <c r="W5995" s="1">
        <v>38776.211029356848</v>
      </c>
      <c r="X5995" s="1">
        <v>-40280.941438800823</v>
      </c>
      <c r="Y5995" s="1">
        <v>-470779.26210896584</v>
      </c>
      <c r="Z5995" s="1">
        <v>-69508.798094225684</v>
      </c>
      <c r="AA5995" s="1">
        <v>-22.416547962535819</v>
      </c>
      <c r="AB5995" s="1">
        <v>-14.658669663517854</v>
      </c>
      <c r="AC5995" s="1">
        <v>-528.0665382674141</v>
      </c>
      <c r="AD5995" s="1">
        <v>-26.718946120264714</v>
      </c>
      <c r="AE5995" s="1">
        <v>234.55479276709411</v>
      </c>
      <c r="AF5995" s="1">
        <v>234.55479276709411</v>
      </c>
      <c r="AG5995" s="1">
        <v>-171.19790238237553</v>
      </c>
      <c r="AH5995" s="5">
        <v>0.20682864437288201</v>
      </c>
    </row>
    <row r="5996" spans="1:34" x14ac:dyDescent="0.2">
      <c r="A5996">
        <v>2016</v>
      </c>
      <c r="B5996" t="s">
        <v>2231</v>
      </c>
      <c r="C5996" t="s">
        <v>190</v>
      </c>
      <c r="D5996" t="s">
        <v>1097</v>
      </c>
      <c r="E5996" t="s">
        <v>1098</v>
      </c>
      <c r="F5996" s="15">
        <v>-1.1415288586633111E-2</v>
      </c>
      <c r="G5996" s="15">
        <v>-0.27403682894807679</v>
      </c>
      <c r="H5996" s="1">
        <v>-29177523.28858858</v>
      </c>
      <c r="I5996" s="1">
        <v>-27308043.171795156</v>
      </c>
      <c r="J5996" s="1">
        <v>-7256.4890366330956</v>
      </c>
      <c r="K5996" s="1">
        <v>-361883.86289727007</v>
      </c>
      <c r="L5996" s="1">
        <v>-83757.690709046568</v>
      </c>
      <c r="M5996" s="1">
        <v>-1246.7986697374754</v>
      </c>
      <c r="N5996" s="1">
        <v>-9386.9450467711758</v>
      </c>
      <c r="O5996" s="1">
        <v>-1409084.9922506241</v>
      </c>
      <c r="P5996" s="1">
        <v>3136.6618166686953</v>
      </c>
      <c r="Q5996" s="1">
        <v>-12044029.321528824</v>
      </c>
      <c r="R5996" s="1">
        <v>-7617553.9425413338</v>
      </c>
      <c r="S5996" s="1">
        <v>-7609214.5676782001</v>
      </c>
      <c r="T5996" s="1">
        <v>-90470.965724317517</v>
      </c>
      <c r="U5996" s="1">
        <v>-90470.965724317517</v>
      </c>
      <c r="V5996" s="1">
        <v>-1236555.6727430152</v>
      </c>
      <c r="W5996" s="1">
        <v>932524.30817529897</v>
      </c>
      <c r="X5996" s="1">
        <v>-1570.2237775091785</v>
      </c>
      <c r="Y5996" s="1">
        <v>-1409084.9922506241</v>
      </c>
      <c r="Z5996" s="1">
        <v>-9386.9450467711758</v>
      </c>
      <c r="AA5996" s="1">
        <v>-108.47369683434525</v>
      </c>
      <c r="AB5996" s="1">
        <v>-56.763244865816318</v>
      </c>
      <c r="AC5996" s="1">
        <v>-3415.1526693962633</v>
      </c>
      <c r="AD5996" s="1">
        <v>-129.29300559687678</v>
      </c>
      <c r="AE5996" s="1">
        <v>1568.3309083343477</v>
      </c>
      <c r="AF5996" s="1">
        <v>1568.3309083343477</v>
      </c>
      <c r="AG5996" s="1">
        <v>-1136.9789489278135</v>
      </c>
      <c r="AH5996" s="5">
        <v>0.13572154815165133</v>
      </c>
    </row>
    <row r="5997" spans="1:34" x14ac:dyDescent="0.2">
      <c r="A5997" s="6">
        <v>2016</v>
      </c>
      <c r="B5997" t="s">
        <v>1489</v>
      </c>
      <c r="C5997" t="s">
        <v>1490</v>
      </c>
      <c r="D5997" t="s">
        <v>1485</v>
      </c>
      <c r="E5997" s="1" t="s">
        <v>1438</v>
      </c>
      <c r="F5997" s="15">
        <v>-1.1380078001205191E-2</v>
      </c>
      <c r="G5997" s="15">
        <v>-4.2962991105673531E-2</v>
      </c>
      <c r="H5997" s="1">
        <v>-7998335.4008049266</v>
      </c>
      <c r="I5997" s="1">
        <v>-7578835.5650177719</v>
      </c>
      <c r="J5997" s="1">
        <v>-2059.722532223444</v>
      </c>
      <c r="K5997" s="1">
        <v>-96195.617460794179</v>
      </c>
      <c r="L5997" s="1">
        <v>-22187.02054371449</v>
      </c>
      <c r="M5997" s="1">
        <v>-339.45866924911218</v>
      </c>
      <c r="N5997" s="1">
        <v>-12869.234178144074</v>
      </c>
      <c r="O5997" s="1">
        <v>-286548.32977470249</v>
      </c>
      <c r="P5997" s="1">
        <v>699.54737167629287</v>
      </c>
      <c r="Q5997" s="1">
        <v>-3190849.6145242252</v>
      </c>
      <c r="R5997" s="1">
        <v>-2036746.4657273765</v>
      </c>
      <c r="S5997" s="1">
        <v>-2033848.7138673565</v>
      </c>
      <c r="T5997" s="1">
        <v>-24048.904365198545</v>
      </c>
      <c r="U5997" s="1">
        <v>-24048.904365198545</v>
      </c>
      <c r="V5997" s="1">
        <v>-330813.4465420621</v>
      </c>
      <c r="W5997" s="1">
        <v>-55624.901513447192</v>
      </c>
      <c r="X5997" s="1">
        <v>-2283.0095956080495</v>
      </c>
      <c r="Y5997" s="1">
        <v>-286548.32977470249</v>
      </c>
      <c r="Z5997" s="1">
        <v>-12869.234178144074</v>
      </c>
      <c r="AA5997" s="1">
        <v>-31.570780777173884</v>
      </c>
      <c r="AB5997" s="1">
        <v>-31.792424158797978</v>
      </c>
      <c r="AC5997" s="1">
        <v>-944.93423728841685</v>
      </c>
      <c r="AD5997" s="1">
        <v>-37.63014679913163</v>
      </c>
      <c r="AE5997" s="1">
        <v>349.77368583814643</v>
      </c>
      <c r="AF5997" s="1">
        <v>349.77368583814643</v>
      </c>
      <c r="AG5997" s="1">
        <v>-307.49613425791495</v>
      </c>
      <c r="AH5997" s="5">
        <v>0.22376252302948926</v>
      </c>
    </row>
    <row r="5998" spans="1:34" x14ac:dyDescent="0.2">
      <c r="A5998">
        <v>2016</v>
      </c>
      <c r="B5998" t="s">
        <v>1852</v>
      </c>
      <c r="C5998" t="s">
        <v>190</v>
      </c>
      <c r="D5998" t="s">
        <v>1834</v>
      </c>
      <c r="E5998" t="s">
        <v>1832</v>
      </c>
      <c r="F5998" s="15">
        <v>-1.1369003815295584E-2</v>
      </c>
      <c r="G5998" s="15">
        <v>-4.405073271016325E-2</v>
      </c>
      <c r="H5998" s="1">
        <v>-632480420.2525239</v>
      </c>
      <c r="I5998" s="1">
        <v>-383644133.24945766</v>
      </c>
      <c r="J5998" s="1">
        <v>-85794.12675614444</v>
      </c>
      <c r="K5998" s="1">
        <v>-4583503.2458874397</v>
      </c>
      <c r="L5998" s="1">
        <v>-1066352.8760583017</v>
      </c>
      <c r="M5998" s="1">
        <v>-15100.025270351176</v>
      </c>
      <c r="N5998" s="1">
        <v>-69583.88345539548</v>
      </c>
      <c r="O5998" s="1">
        <v>-242998196.21161339</v>
      </c>
      <c r="P5998" s="1">
        <v>-17756.634025198644</v>
      </c>
      <c r="Q5998" s="1">
        <v>-152976835.58150753</v>
      </c>
      <c r="R5998" s="1">
        <v>-87766938.41160199</v>
      </c>
      <c r="S5998" s="1">
        <v>-87689451.370403275</v>
      </c>
      <c r="T5998" s="1">
        <v>-1145875.8114718599</v>
      </c>
      <c r="U5998" s="1">
        <v>-1145875.8114718599</v>
      </c>
      <c r="V5998" s="1">
        <v>-14119282.449919932</v>
      </c>
      <c r="W5998" s="1">
        <v>-44483910.133909501</v>
      </c>
      <c r="X5998" s="1">
        <v>-9806.7295324679835</v>
      </c>
      <c r="Y5998" s="1">
        <v>-242998196.21161339</v>
      </c>
      <c r="Z5998" s="1">
        <v>-69583.88345539548</v>
      </c>
      <c r="AA5998" s="1">
        <v>-826.55380520238043</v>
      </c>
      <c r="AB5998" s="1">
        <v>-2179.7300740081573</v>
      </c>
      <c r="AC5998" s="1">
        <v>-38652.530861866151</v>
      </c>
      <c r="AD5998" s="1">
        <v>-985.19391226569144</v>
      </c>
      <c r="AE5998" s="1">
        <v>-8878.317012599322</v>
      </c>
      <c r="AF5998" s="1">
        <v>-8878.317012599322</v>
      </c>
      <c r="AG5998" s="1">
        <v>-14263.214958076942</v>
      </c>
      <c r="AH5998" s="5">
        <v>0.14665358682231461</v>
      </c>
    </row>
    <row r="5999" spans="1:34" x14ac:dyDescent="0.2">
      <c r="A5999">
        <v>2016</v>
      </c>
      <c r="B5999" t="s">
        <v>1880</v>
      </c>
      <c r="C5999" t="s">
        <v>118</v>
      </c>
      <c r="D5999" t="s">
        <v>1871</v>
      </c>
      <c r="E5999" t="s">
        <v>1872</v>
      </c>
      <c r="F5999" s="15">
        <v>-1.1351627405608607E-2</v>
      </c>
      <c r="G5999" s="15">
        <v>-6.2589550853446349E-2</v>
      </c>
      <c r="H5999" s="1">
        <v>-18343701.34716494</v>
      </c>
      <c r="I5999" s="1">
        <v>-17944771.336492751</v>
      </c>
      <c r="J5999" s="1">
        <v>-4182.0360709407641</v>
      </c>
      <c r="K5999" s="1">
        <v>-238675.58256283874</v>
      </c>
      <c r="L5999" s="1">
        <v>-55952.97749119388</v>
      </c>
      <c r="M5999" s="1">
        <v>-754.27228657970659</v>
      </c>
      <c r="N5999" s="1">
        <v>-1164.9949996182572</v>
      </c>
      <c r="O5999" s="1">
        <v>-98388.898746347986</v>
      </c>
      <c r="P5999" s="1">
        <v>188.75148533331048</v>
      </c>
      <c r="Q5999" s="1">
        <v>-8033816.7858778276</v>
      </c>
      <c r="R5999" s="1">
        <v>-4719150.4891686048</v>
      </c>
      <c r="S5999" s="1">
        <v>-4717027.9836508846</v>
      </c>
      <c r="T5999" s="1">
        <v>-59668.895640709685</v>
      </c>
      <c r="U5999" s="1">
        <v>-59668.895640709685</v>
      </c>
      <c r="V5999" s="1">
        <v>-761249.27893227933</v>
      </c>
      <c r="W5999" s="1">
        <v>109267.11282776692</v>
      </c>
      <c r="X5999" s="1">
        <v>-176.20955616926196</v>
      </c>
      <c r="Y5999" s="1">
        <v>-98388.898746347986</v>
      </c>
      <c r="Z5999" s="1">
        <v>-1164.9949996182572</v>
      </c>
      <c r="AA5999" s="1">
        <v>-6.3549410347502322</v>
      </c>
      <c r="AB5999" s="1">
        <v>-1.0221143271015134</v>
      </c>
      <c r="AC5999" s="1">
        <v>-2081.9890788492485</v>
      </c>
      <c r="AD5999" s="1">
        <v>-7.574642063029887</v>
      </c>
      <c r="AE5999" s="1">
        <v>94.375742666655242</v>
      </c>
      <c r="AF5999" s="1">
        <v>94.375742666655242</v>
      </c>
      <c r="AG5999" s="1">
        <v>-747.83848861240847</v>
      </c>
      <c r="AH5999" s="5">
        <v>1.3464368018323968E-2</v>
      </c>
    </row>
    <row r="6000" spans="1:34" x14ac:dyDescent="0.2">
      <c r="A6000">
        <v>2016</v>
      </c>
      <c r="B6000" t="s">
        <v>971</v>
      </c>
      <c r="C6000" t="s">
        <v>190</v>
      </c>
      <c r="D6000" t="s">
        <v>933</v>
      </c>
      <c r="E6000" t="s">
        <v>931</v>
      </c>
      <c r="F6000" s="15">
        <v>-1.1329538578994127E-2</v>
      </c>
      <c r="G6000" s="15">
        <v>-9.198190047786059E-2</v>
      </c>
      <c r="H6000" s="1">
        <v>-102771377.40391363</v>
      </c>
      <c r="I6000" s="1">
        <v>-97757223.060575306</v>
      </c>
      <c r="J6000" s="1">
        <v>-24737.20864542554</v>
      </c>
      <c r="K6000" s="1">
        <v>-1308104.384583506</v>
      </c>
      <c r="L6000" s="1">
        <v>-303280.51841906941</v>
      </c>
      <c r="M6000" s="1">
        <v>-4313.1867631498253</v>
      </c>
      <c r="N6000" s="1">
        <v>-75751.919113885684</v>
      </c>
      <c r="O6000" s="1">
        <v>-3304842.9313801415</v>
      </c>
      <c r="P6000" s="1">
        <v>6875.8063288790863</v>
      </c>
      <c r="Q6000" s="1">
        <v>-43588984.341596439</v>
      </c>
      <c r="R6000" s="1">
        <v>-26927514.672401242</v>
      </c>
      <c r="S6000" s="1">
        <v>-26897105.457589678</v>
      </c>
      <c r="T6000" s="1">
        <v>-327026.09614587651</v>
      </c>
      <c r="U6000" s="1">
        <v>-327026.09614587651</v>
      </c>
      <c r="V6000" s="1">
        <v>-4361942.5929675549</v>
      </c>
      <c r="W6000" s="1">
        <v>3078447.4568307824</v>
      </c>
      <c r="X6000" s="1">
        <v>-29843.604260096999</v>
      </c>
      <c r="Y6000" s="1">
        <v>-3304842.9313801415</v>
      </c>
      <c r="Z6000" s="1">
        <v>-75751.919113885684</v>
      </c>
      <c r="AA6000" s="1">
        <v>-245.25918221653504</v>
      </c>
      <c r="AB6000" s="1">
        <v>-37.672750736479017</v>
      </c>
      <c r="AC6000" s="1">
        <v>-12022.80688989993</v>
      </c>
      <c r="AD6000" s="1">
        <v>-292.33166882321723</v>
      </c>
      <c r="AE6000" s="1">
        <v>3437.9031644395432</v>
      </c>
      <c r="AF6000" s="1">
        <v>3437.9031644395432</v>
      </c>
      <c r="AG6000" s="1">
        <v>-4064.884980795744</v>
      </c>
      <c r="AH6000" s="5">
        <v>8.7251798501300382E-2</v>
      </c>
    </row>
    <row r="6001" spans="1:34" x14ac:dyDescent="0.2">
      <c r="A6001">
        <v>2016</v>
      </c>
      <c r="B6001" t="s">
        <v>2224</v>
      </c>
      <c r="C6001" t="s">
        <v>155</v>
      </c>
      <c r="D6001" t="s">
        <v>959</v>
      </c>
      <c r="E6001" t="s">
        <v>1058</v>
      </c>
      <c r="F6001" s="15">
        <v>-1.1324734710532885E-2</v>
      </c>
      <c r="G6001" s="15">
        <v>-0.56061569931995636</v>
      </c>
      <c r="H6001" s="1">
        <v>-162092971.54505631</v>
      </c>
      <c r="I6001" s="1">
        <v>-127950000.62255934</v>
      </c>
      <c r="J6001" s="1">
        <v>-31736.975531566764</v>
      </c>
      <c r="K6001" s="1">
        <v>-1718895.1240012224</v>
      </c>
      <c r="L6001" s="1">
        <v>-395728.02715943014</v>
      </c>
      <c r="M6001" s="1">
        <v>-5619.6879401237247</v>
      </c>
      <c r="N6001" s="1">
        <v>-187968.07843024339</v>
      </c>
      <c r="O6001" s="1">
        <v>-31812061.53402283</v>
      </c>
      <c r="P6001" s="1">
        <v>9038.5120104911584</v>
      </c>
      <c r="Q6001" s="1">
        <v>-56865341.691447943</v>
      </c>
      <c r="R6001" s="1">
        <v>-34863503.411476567</v>
      </c>
      <c r="S6001" s="1">
        <v>-34810296.693172559</v>
      </c>
      <c r="T6001" s="1">
        <v>-429723.78100030561</v>
      </c>
      <c r="U6001" s="1">
        <v>-429723.78100030561</v>
      </c>
      <c r="V6001" s="1">
        <v>-5641778.8128337953</v>
      </c>
      <c r="W6001" s="1">
        <v>3044779.4234301755</v>
      </c>
      <c r="X6001" s="1">
        <v>-84931.895863442114</v>
      </c>
      <c r="Y6001" s="1">
        <v>-31812061.53402283</v>
      </c>
      <c r="Z6001" s="1">
        <v>-187968.07843024339</v>
      </c>
      <c r="AA6001" s="1">
        <v>-333.62240000000003</v>
      </c>
      <c r="AB6001" s="1">
        <v>-56.763757401678419</v>
      </c>
      <c r="AC6001" s="1">
        <v>-15389.827569680865</v>
      </c>
      <c r="AD6001" s="1">
        <v>-397.65440000000001</v>
      </c>
      <c r="AE6001" s="1">
        <v>4519.2560052455792</v>
      </c>
      <c r="AF6001" s="1">
        <v>4519.2560052455792</v>
      </c>
      <c r="AG6001" s="1">
        <v>-5281.9331218625757</v>
      </c>
      <c r="AH6001" s="5">
        <v>1.0402560404147112E-2</v>
      </c>
    </row>
    <row r="6002" spans="1:34" x14ac:dyDescent="0.2">
      <c r="A6002">
        <v>2016</v>
      </c>
      <c r="B6002" t="s">
        <v>1796</v>
      </c>
      <c r="C6002" t="s">
        <v>193</v>
      </c>
      <c r="D6002" t="s">
        <v>1744</v>
      </c>
      <c r="E6002" t="s">
        <v>1738</v>
      </c>
      <c r="F6002" s="15">
        <v>-1.1322741476781677E-2</v>
      </c>
      <c r="G6002" s="15">
        <v>-8.7680424090081532E-2</v>
      </c>
      <c r="H6002" s="1">
        <v>-152192146.73347628</v>
      </c>
      <c r="I6002" s="1">
        <v>-147872849.64582187</v>
      </c>
      <c r="J6002" s="1">
        <v>-34732.507437290878</v>
      </c>
      <c r="K6002" s="1">
        <v>-1967898.3017123989</v>
      </c>
      <c r="L6002" s="1">
        <v>-460977.30228007201</v>
      </c>
      <c r="M6002" s="1">
        <v>-6255.596910611519</v>
      </c>
      <c r="N6002" s="1">
        <v>-9588.4909680742803</v>
      </c>
      <c r="O6002" s="1">
        <v>-1842572.5822212759</v>
      </c>
      <c r="P6002" s="1">
        <v>2727.6938753253276</v>
      </c>
      <c r="Q6002" s="1">
        <v>-66193729.488659687</v>
      </c>
      <c r="R6002" s="1">
        <v>-39064286.131930858</v>
      </c>
      <c r="S6002" s="1">
        <v>-39045371.065894976</v>
      </c>
      <c r="T6002" s="1">
        <v>-491974.57542809972</v>
      </c>
      <c r="U6002" s="1">
        <v>-491974.57542809972</v>
      </c>
      <c r="V6002" s="1">
        <v>-6304106.3285331912</v>
      </c>
      <c r="W6002" s="1">
        <v>1273488.4352593422</v>
      </c>
      <c r="X6002" s="1">
        <v>-1149.7900460647516</v>
      </c>
      <c r="Y6002" s="1">
        <v>-1842572.5822212759</v>
      </c>
      <c r="Z6002" s="1">
        <v>-9588.4909680742803</v>
      </c>
      <c r="AA6002" s="1">
        <v>-90.149547107908447</v>
      </c>
      <c r="AB6002" s="1">
        <v>-24.034257265086907</v>
      </c>
      <c r="AC6002" s="1">
        <v>-17223.869066862881</v>
      </c>
      <c r="AD6002" s="1">
        <v>-107.4519099001358</v>
      </c>
      <c r="AE6002" s="1">
        <v>1363.8469376626638</v>
      </c>
      <c r="AF6002" s="1">
        <v>1363.8469376626638</v>
      </c>
      <c r="AG6002" s="1">
        <v>-6164.3287194884033</v>
      </c>
      <c r="AH6002" s="5">
        <v>2.1938550722341084E-2</v>
      </c>
    </row>
    <row r="6003" spans="1:34" x14ac:dyDescent="0.2">
      <c r="A6003">
        <v>2016</v>
      </c>
      <c r="B6003" t="s">
        <v>1966</v>
      </c>
      <c r="C6003" t="s">
        <v>118</v>
      </c>
      <c r="D6003" t="s">
        <v>1953</v>
      </c>
      <c r="E6003" t="s">
        <v>1910</v>
      </c>
      <c r="F6003" s="15">
        <v>-1.1314605878871736E-2</v>
      </c>
      <c r="G6003" s="15" t="s">
        <v>128</v>
      </c>
      <c r="H6003" s="1">
        <v>-8380401.3380233953</v>
      </c>
      <c r="I6003" s="1">
        <v>-8198086.0728449896</v>
      </c>
      <c r="J6003" s="1">
        <v>-1947.5053818610411</v>
      </c>
      <c r="K6003" s="1">
        <v>-108818.62071600043</v>
      </c>
      <c r="L6003" s="1">
        <v>-25507.94244399387</v>
      </c>
      <c r="M6003" s="1">
        <v>-348.48394771522794</v>
      </c>
      <c r="N6003" s="1">
        <v>-1031.8979441996464</v>
      </c>
      <c r="O6003" s="1">
        <v>-44852.476939127875</v>
      </c>
      <c r="P6003" s="1">
        <v>191.66219449444392</v>
      </c>
      <c r="Q6003" s="1">
        <v>-3663281.6834817454</v>
      </c>
      <c r="R6003" s="1">
        <v>-2177898.6270032371</v>
      </c>
      <c r="S6003" s="1">
        <v>-2176913.0903802556</v>
      </c>
      <c r="T6003" s="1">
        <v>-27204.655179000107</v>
      </c>
      <c r="U6003" s="1">
        <v>-27204.655179000107</v>
      </c>
      <c r="V6003" s="1">
        <v>-351720.52181702037</v>
      </c>
      <c r="W6003" s="1">
        <v>91056.675704871406</v>
      </c>
      <c r="X6003" s="1">
        <v>-220.76639714724098</v>
      </c>
      <c r="Y6003" s="1">
        <v>-44852.476939127875</v>
      </c>
      <c r="Z6003" s="1">
        <v>-1031.8979441996464</v>
      </c>
      <c r="AA6003" s="1">
        <v>-7.5113815192568509</v>
      </c>
      <c r="AB6003" s="1">
        <v>-1.8700732416313599</v>
      </c>
      <c r="AC6003" s="1">
        <v>-962.08775033265977</v>
      </c>
      <c r="AD6003" s="1">
        <v>-8.9530376593753029</v>
      </c>
      <c r="AE6003" s="1">
        <v>95.831097247221962</v>
      </c>
      <c r="AF6003" s="1">
        <v>95.831097247221962</v>
      </c>
      <c r="AG6003" s="1">
        <v>-340.87935927200948</v>
      </c>
      <c r="AH6003" s="5">
        <v>3.4996001318302342E-2</v>
      </c>
    </row>
    <row r="6004" spans="1:34" x14ac:dyDescent="0.2">
      <c r="A6004">
        <v>2016</v>
      </c>
      <c r="B6004" t="s">
        <v>1083</v>
      </c>
      <c r="C6004" t="s">
        <v>190</v>
      </c>
      <c r="D6004" t="s">
        <v>959</v>
      </c>
      <c r="E6004" t="s">
        <v>1058</v>
      </c>
      <c r="F6004" s="15">
        <v>-1.1147524314710892E-2</v>
      </c>
      <c r="G6004" s="15">
        <v>-0.111214816653147</v>
      </c>
      <c r="H6004" s="1">
        <v>-195182003.226273</v>
      </c>
      <c r="I6004" s="1">
        <v>-177933844.0561668</v>
      </c>
      <c r="J6004" s="1">
        <v>-72834.329881332946</v>
      </c>
      <c r="K6004" s="1">
        <v>-2249966.4390220409</v>
      </c>
      <c r="L6004" s="1">
        <v>-517085.02697786491</v>
      </c>
      <c r="M6004" s="1">
        <v>-10928.738209698109</v>
      </c>
      <c r="N6004" s="1">
        <v>-275808.02090100298</v>
      </c>
      <c r="O6004" s="1">
        <v>-14218194.608496057</v>
      </c>
      <c r="P6004" s="1">
        <v>96657.993381892287</v>
      </c>
      <c r="Q6004" s="1">
        <v>-74918801.604796782</v>
      </c>
      <c r="R6004" s="1">
        <v>-65235604.288696244</v>
      </c>
      <c r="S6004" s="1">
        <v>-65166737.35533642</v>
      </c>
      <c r="T6004" s="1">
        <v>-562491.60975551023</v>
      </c>
      <c r="U6004" s="1">
        <v>-562491.60975551023</v>
      </c>
      <c r="V6004" s="1">
        <v>-10846417.460223006</v>
      </c>
      <c r="W6004" s="1">
        <v>36596641.842841536</v>
      </c>
      <c r="X6004" s="1">
        <v>-42074.36210126229</v>
      </c>
      <c r="Y6004" s="1">
        <v>-14218194.608496057</v>
      </c>
      <c r="Z6004" s="1">
        <v>-275808.02090100298</v>
      </c>
      <c r="AA6004" s="1">
        <v>-3830.40218</v>
      </c>
      <c r="AB6004" s="1">
        <v>-1327.5214316496974</v>
      </c>
      <c r="AC6004" s="1">
        <v>-29907.843751191922</v>
      </c>
      <c r="AD6004" s="1">
        <v>-4565.5695799999994</v>
      </c>
      <c r="AE6004" s="1">
        <v>48328.996690946144</v>
      </c>
      <c r="AF6004" s="1">
        <v>48328.996690946144</v>
      </c>
      <c r="AG6004" s="1">
        <v>-7050.8054916981091</v>
      </c>
      <c r="AH6004" s="5">
        <v>8.6718559496180805E-2</v>
      </c>
    </row>
    <row r="6005" spans="1:34" x14ac:dyDescent="0.2">
      <c r="A6005">
        <v>2016</v>
      </c>
      <c r="B6005" t="s">
        <v>1077</v>
      </c>
      <c r="C6005" t="s">
        <v>193</v>
      </c>
      <c r="D6005" t="s">
        <v>1057</v>
      </c>
      <c r="E6005" t="s">
        <v>1058</v>
      </c>
      <c r="F6005" s="15">
        <v>-1.1144780581322553E-2</v>
      </c>
      <c r="G6005" s="15">
        <v>-0.17125082839415981</v>
      </c>
      <c r="H6005" s="1">
        <v>-1164558395.1806285</v>
      </c>
      <c r="I6005" s="1">
        <v>-1127514057.904556</v>
      </c>
      <c r="J6005" s="1">
        <v>-248790.18857815326</v>
      </c>
      <c r="K6005" s="1">
        <v>-14810777.644288497</v>
      </c>
      <c r="L6005" s="1">
        <v>-3374980.7522281911</v>
      </c>
      <c r="M6005" s="1">
        <v>-45570.941062431913</v>
      </c>
      <c r="N6005" s="1">
        <v>-215437.1531443485</v>
      </c>
      <c r="O6005" s="1">
        <v>-18330808.252053879</v>
      </c>
      <c r="P6005" s="1">
        <v>-17972.344716690492</v>
      </c>
      <c r="Q6005" s="1">
        <v>-484271283.48550493</v>
      </c>
      <c r="R6005" s="1">
        <v>-276712835.52092433</v>
      </c>
      <c r="S6005" s="1">
        <v>-276070511.64427882</v>
      </c>
      <c r="T6005" s="1">
        <v>-3702694.4110721243</v>
      </c>
      <c r="U6005" s="1">
        <v>-3702694.4110721243</v>
      </c>
      <c r="V6005" s="1">
        <v>-44451312.435342021</v>
      </c>
      <c r="W6005" s="1">
        <v>-56861125.747133479</v>
      </c>
      <c r="X6005" s="1">
        <v>-52598.786106346335</v>
      </c>
      <c r="Y6005" s="1">
        <v>-18330808.252053879</v>
      </c>
      <c r="Z6005" s="1">
        <v>-215437.1531443485</v>
      </c>
      <c r="AA6005" s="1">
        <v>-469.15650000000005</v>
      </c>
      <c r="AB6005" s="1">
        <v>-1690.0921448962124</v>
      </c>
      <c r="AC6005" s="1">
        <v>-121306.57622173232</v>
      </c>
      <c r="AD6005" s="1">
        <v>-559.20150000000001</v>
      </c>
      <c r="AE6005" s="1">
        <v>-8986.1723583452458</v>
      </c>
      <c r="AF6005" s="1">
        <v>-8986.1723583452458</v>
      </c>
      <c r="AG6005" s="1">
        <v>-45095.962912431911</v>
      </c>
      <c r="AH6005" s="5">
        <v>4.6274366671998524E-2</v>
      </c>
    </row>
    <row r="6006" spans="1:34" x14ac:dyDescent="0.2">
      <c r="A6006">
        <v>2016</v>
      </c>
      <c r="B6006" t="s">
        <v>2355</v>
      </c>
      <c r="C6006" t="s">
        <v>155</v>
      </c>
      <c r="D6006" t="s">
        <v>1976</v>
      </c>
      <c r="E6006" t="s">
        <v>1910</v>
      </c>
      <c r="F6006" s="15">
        <v>-1.1144639067277855E-2</v>
      </c>
      <c r="G6006" s="15">
        <v>-1.8339052968821703</v>
      </c>
      <c r="H6006" s="1">
        <v>-686995074.9748199</v>
      </c>
      <c r="I6006" s="1">
        <v>-666811180.69742846</v>
      </c>
      <c r="J6006" s="1">
        <v>-155651.82960408326</v>
      </c>
      <c r="K6006" s="1">
        <v>-8829737.4295768496</v>
      </c>
      <c r="L6006" s="1">
        <v>-2069233.3966061189</v>
      </c>
      <c r="M6006" s="1">
        <v>-28031.862488568808</v>
      </c>
      <c r="N6006" s="1">
        <v>-513173.94676047849</v>
      </c>
      <c r="O6006" s="1">
        <v>-8595865.0383906327</v>
      </c>
      <c r="P6006" s="1">
        <v>7799.2260355621765</v>
      </c>
      <c r="Q6006" s="1">
        <v>-297107588.08678961</v>
      </c>
      <c r="R6006" s="1">
        <v>-174820619.42870608</v>
      </c>
      <c r="S6006" s="1">
        <v>-174739577.0744746</v>
      </c>
      <c r="T6006" s="1">
        <v>-2207434.3573942124</v>
      </c>
      <c r="U6006" s="1">
        <v>-2207434.3573942124</v>
      </c>
      <c r="V6006" s="1">
        <v>-28204580.150956817</v>
      </c>
      <c r="W6006" s="1">
        <v>1626320.8103368925</v>
      </c>
      <c r="X6006" s="1">
        <v>-127171.26408534186</v>
      </c>
      <c r="Y6006" s="1">
        <v>-8595865.0383906327</v>
      </c>
      <c r="Z6006" s="1">
        <v>-513173.94676047849</v>
      </c>
      <c r="AA6006" s="1">
        <v>-385.17186850744059</v>
      </c>
      <c r="AB6006" s="1">
        <v>-212.94210101798129</v>
      </c>
      <c r="AC6006" s="1">
        <v>-77052.183420203743</v>
      </c>
      <c r="AD6006" s="1">
        <v>-459.09773524860793</v>
      </c>
      <c r="AE6006" s="1">
        <v>3899.6130177810883</v>
      </c>
      <c r="AF6006" s="1">
        <v>3899.6130177810883</v>
      </c>
      <c r="AG6006" s="1">
        <v>-27641.911115123683</v>
      </c>
      <c r="AH6006" s="5">
        <v>2.844227762159951E-2</v>
      </c>
    </row>
    <row r="6007" spans="1:34" x14ac:dyDescent="0.2">
      <c r="A6007" s="6">
        <v>2016</v>
      </c>
      <c r="B6007" t="s">
        <v>2273</v>
      </c>
      <c r="C6007" t="s">
        <v>381</v>
      </c>
      <c r="D6007" t="s">
        <v>199</v>
      </c>
      <c r="E6007" s="1" t="s">
        <v>1392</v>
      </c>
      <c r="F6007" s="15">
        <v>-1.1120020147420126E-2</v>
      </c>
      <c r="G6007" s="15">
        <v>-0.82895951434370418</v>
      </c>
      <c r="H6007" s="1">
        <v>-140834015.51470718</v>
      </c>
      <c r="I6007" s="1">
        <v>-105592507.14110394</v>
      </c>
      <c r="J6007" s="1">
        <v>-25721.002341356882</v>
      </c>
      <c r="K6007" s="1">
        <v>-1405655.331758474</v>
      </c>
      <c r="L6007" s="1">
        <v>-328259.56881148549</v>
      </c>
      <c r="M6007" s="1">
        <v>-4573.7478415562582</v>
      </c>
      <c r="N6007" s="1">
        <v>-36699.256355078935</v>
      </c>
      <c r="O6007" s="1">
        <v>-33445595.635870539</v>
      </c>
      <c r="P6007" s="1">
        <v>4996.1695434682524</v>
      </c>
      <c r="Q6007" s="1">
        <v>-47156708.32607355</v>
      </c>
      <c r="R6007" s="1">
        <v>-28475786.736654364</v>
      </c>
      <c r="S6007" s="1">
        <v>-28457372.847051423</v>
      </c>
      <c r="T6007" s="1">
        <v>-351413.8329396185</v>
      </c>
      <c r="U6007" s="1">
        <v>-351413.8329396185</v>
      </c>
      <c r="V6007" s="1">
        <v>-4604718.1182091413</v>
      </c>
      <c r="W6007" s="1">
        <v>2064535.454675572</v>
      </c>
      <c r="X6007" s="1">
        <v>-6429.1531863023383</v>
      </c>
      <c r="Y6007" s="1">
        <v>-33445595.635870539</v>
      </c>
      <c r="Z6007" s="1">
        <v>-36699.256355078935</v>
      </c>
      <c r="AA6007" s="1">
        <v>-186.62003000000001</v>
      </c>
      <c r="AB6007" s="1">
        <v>-49.699067780765247</v>
      </c>
      <c r="AC6007" s="1">
        <v>-12565.830362007293</v>
      </c>
      <c r="AD6007" s="1">
        <v>-222.43792999999997</v>
      </c>
      <c r="AE6007" s="1">
        <v>2498.0847717341262</v>
      </c>
      <c r="AF6007" s="1">
        <v>2498.0847717341262</v>
      </c>
      <c r="AG6007" s="1">
        <v>-4384.8122567646815</v>
      </c>
      <c r="AH6007" s="5">
        <v>8.618463829669732E-3</v>
      </c>
    </row>
    <row r="6008" spans="1:34" x14ac:dyDescent="0.2">
      <c r="A6008">
        <v>2016</v>
      </c>
      <c r="B6008" t="s">
        <v>1364</v>
      </c>
      <c r="C6008" t="s">
        <v>118</v>
      </c>
      <c r="D6008" t="s">
        <v>1331</v>
      </c>
      <c r="E6008" t="s">
        <v>1320</v>
      </c>
      <c r="F6008" s="15">
        <v>-1.1094462703559993E-2</v>
      </c>
      <c r="G6008" s="15">
        <v>-0.18478082944682389</v>
      </c>
      <c r="H6008" s="1">
        <v>-27294704.669009805</v>
      </c>
      <c r="I6008" s="1">
        <v>-26352847.152159881</v>
      </c>
      <c r="J6008" s="1">
        <v>-6204.8727130199595</v>
      </c>
      <c r="K6008" s="1">
        <v>-350380.93026434793</v>
      </c>
      <c r="L6008" s="1">
        <v>-82132.233905385641</v>
      </c>
      <c r="M6008" s="1">
        <v>-1111.8208600811004</v>
      </c>
      <c r="N6008" s="1">
        <v>-2624.4097819815888</v>
      </c>
      <c r="O6008" s="1">
        <v>-499775.9922243061</v>
      </c>
      <c r="P6008" s="1">
        <v>372.74289920517651</v>
      </c>
      <c r="Q6008" s="1">
        <v>-11793964.314647872</v>
      </c>
      <c r="R6008" s="1">
        <v>-6965055.4071542397</v>
      </c>
      <c r="S6008" s="1">
        <v>-6961780.6830950789</v>
      </c>
      <c r="T6008" s="1">
        <v>-87595.232566086983</v>
      </c>
      <c r="U6008" s="1">
        <v>-87595.232566086983</v>
      </c>
      <c r="V6008" s="1">
        <v>-1124100.3320319606</v>
      </c>
      <c r="W6008" s="1">
        <v>232168.4357247118</v>
      </c>
      <c r="X6008" s="1">
        <v>-540.81897327130957</v>
      </c>
      <c r="Y6008" s="1">
        <v>-499775.9922243061</v>
      </c>
      <c r="Z6008" s="1">
        <v>-2624.4097819815888</v>
      </c>
      <c r="AA6008" s="1">
        <v>-12.874266329885801</v>
      </c>
      <c r="AB6008" s="1">
        <v>-1.6652475293066882</v>
      </c>
      <c r="AC6008" s="1">
        <v>-3084.7530203008105</v>
      </c>
      <c r="AD6008" s="1">
        <v>-15.345218584995912</v>
      </c>
      <c r="AE6008" s="1">
        <v>186.37144960258826</v>
      </c>
      <c r="AF6008" s="1">
        <v>186.37144960258826</v>
      </c>
      <c r="AG6008" s="1">
        <v>-1098.7868400814277</v>
      </c>
      <c r="AH6008" s="5">
        <v>3.2244657992157685E-2</v>
      </c>
    </row>
    <row r="6009" spans="1:34" x14ac:dyDescent="0.2">
      <c r="A6009">
        <v>2016</v>
      </c>
      <c r="B6009" t="s">
        <v>970</v>
      </c>
      <c r="C6009" t="s">
        <v>193</v>
      </c>
      <c r="D6009" t="s">
        <v>943</v>
      </c>
      <c r="E6009" t="s">
        <v>931</v>
      </c>
      <c r="F6009" s="15">
        <v>-1.1086376203100587E-2</v>
      </c>
      <c r="G6009" s="15">
        <v>-0.15732866530780704</v>
      </c>
      <c r="H6009" s="1">
        <v>-417626195.80021924</v>
      </c>
      <c r="I6009" s="1">
        <v>-399839210.69891912</v>
      </c>
      <c r="J6009" s="1">
        <v>-90846.397203721383</v>
      </c>
      <c r="K6009" s="1">
        <v>-5338381.930256919</v>
      </c>
      <c r="L6009" s="1">
        <v>-1240640.3496859868</v>
      </c>
      <c r="M6009" s="1">
        <v>-16586.437081530883</v>
      </c>
      <c r="N6009" s="1">
        <v>-31980.008080710602</v>
      </c>
      <c r="O6009" s="1">
        <v>-11068811.80210324</v>
      </c>
      <c r="P6009" s="1">
        <v>261.8231120213876</v>
      </c>
      <c r="Q6009" s="1">
        <v>-178085660.19269183</v>
      </c>
      <c r="R6009" s="1">
        <v>-103239795.45780405</v>
      </c>
      <c r="S6009" s="1">
        <v>-103136204.69044031</v>
      </c>
      <c r="T6009" s="1">
        <v>-1334595.4825642298</v>
      </c>
      <c r="U6009" s="1">
        <v>-1334595.4825642298</v>
      </c>
      <c r="V6009" s="1">
        <v>-16625296.301637603</v>
      </c>
      <c r="W6009" s="1">
        <v>-2705339.1716367598</v>
      </c>
      <c r="X6009" s="1">
        <v>-2189.3760005835188</v>
      </c>
      <c r="Y6009" s="1">
        <v>-11068811.80210324</v>
      </c>
      <c r="Z6009" s="1">
        <v>-31980.008080710602</v>
      </c>
      <c r="AA6009" s="1">
        <v>-23.040797397708893</v>
      </c>
      <c r="AB6009" s="1">
        <v>-39.95575174161219</v>
      </c>
      <c r="AC6009" s="1">
        <v>-45336.087874479163</v>
      </c>
      <c r="AD6009" s="1">
        <v>-27.463007474040982</v>
      </c>
      <c r="AE6009" s="1">
        <v>130.9115560106938</v>
      </c>
      <c r="AF6009" s="1">
        <v>130.9115560106938</v>
      </c>
      <c r="AG6009" s="1">
        <v>-16563.110376428238</v>
      </c>
      <c r="AH6009" s="5">
        <v>2.5157391367975164E-3</v>
      </c>
    </row>
    <row r="6010" spans="1:34" x14ac:dyDescent="0.2">
      <c r="A6010" s="6">
        <v>2016</v>
      </c>
      <c r="B6010" t="s">
        <v>1789</v>
      </c>
      <c r="C6010" t="s">
        <v>137</v>
      </c>
      <c r="D6010" t="s">
        <v>1744</v>
      </c>
      <c r="E6010" s="1" t="s">
        <v>1738</v>
      </c>
      <c r="F6010" s="15">
        <v>-1.1065065819025919E-2</v>
      </c>
      <c r="G6010" s="15">
        <v>-3.9022159716973218E-2</v>
      </c>
      <c r="H6010" s="1">
        <v>-130117023.99738875</v>
      </c>
      <c r="I6010" s="1">
        <v>-111946720.48522609</v>
      </c>
      <c r="J6010" s="1">
        <v>-27340.256662546941</v>
      </c>
      <c r="K6010" s="1">
        <v>-1466812.3129688778</v>
      </c>
      <c r="L6010" s="1">
        <v>-342836.92706822051</v>
      </c>
      <c r="M6010" s="1">
        <v>-4748.5484210763289</v>
      </c>
      <c r="N6010" s="1">
        <v>-47640.245427681461</v>
      </c>
      <c r="O6010" s="1">
        <v>-16283216.402815798</v>
      </c>
      <c r="P6010" s="1">
        <v>2291.1812015594323</v>
      </c>
      <c r="Q6010" s="1">
        <v>-49246782.301100507</v>
      </c>
      <c r="R6010" s="1">
        <v>-29592969.877325714</v>
      </c>
      <c r="S6010" s="1">
        <v>-29572530.985060744</v>
      </c>
      <c r="T6010" s="1">
        <v>-366703.07824221946</v>
      </c>
      <c r="U6010" s="1">
        <v>-366703.07824221946</v>
      </c>
      <c r="V6010" s="1">
        <v>-4783116.4826757535</v>
      </c>
      <c r="W6010" s="1">
        <v>170628.01158030194</v>
      </c>
      <c r="X6010" s="1">
        <v>-11916.99425158697</v>
      </c>
      <c r="Y6010" s="1">
        <v>-16283216.402815798</v>
      </c>
      <c r="Z6010" s="1">
        <v>-47640.245427681461</v>
      </c>
      <c r="AA6010" s="1">
        <v>-133.16359172990229</v>
      </c>
      <c r="AB6010" s="1">
        <v>-109.86344798931202</v>
      </c>
      <c r="AC6010" s="1">
        <v>-13348.263933099621</v>
      </c>
      <c r="AD6010" s="1">
        <v>-158.72162112375923</v>
      </c>
      <c r="AE6010" s="1">
        <v>1145.5906007797162</v>
      </c>
      <c r="AF6010" s="1">
        <v>1145.5906007797162</v>
      </c>
      <c r="AG6010" s="1">
        <v>-4613.7324344125518</v>
      </c>
      <c r="AH6010" s="5">
        <v>6.6840099428390407E-2</v>
      </c>
    </row>
    <row r="6011" spans="1:34" x14ac:dyDescent="0.2">
      <c r="A6011" s="6">
        <v>2016</v>
      </c>
      <c r="B6011" t="s">
        <v>398</v>
      </c>
      <c r="C6011" t="s">
        <v>133</v>
      </c>
      <c r="D6011" t="s">
        <v>358</v>
      </c>
      <c r="E6011" s="1" t="s">
        <v>353</v>
      </c>
      <c r="F6011" s="15">
        <v>-1.1051979806487519E-2</v>
      </c>
      <c r="G6011" s="15">
        <v>-0.16469253427677891</v>
      </c>
      <c r="H6011" s="1">
        <v>-10955083.511405608</v>
      </c>
      <c r="I6011" s="1">
        <v>-10717346.630639968</v>
      </c>
      <c r="J6011" s="1">
        <v>-2540.0460319004969</v>
      </c>
      <c r="K6011" s="1">
        <v>-142477.15120892483</v>
      </c>
      <c r="L6011" s="1">
        <v>-33398.959771266178</v>
      </c>
      <c r="M6011" s="1">
        <v>-452.87717392935781</v>
      </c>
      <c r="N6011" s="1">
        <v>-200.05303479714175</v>
      </c>
      <c r="O6011" s="1">
        <v>-58831.511779893888</v>
      </c>
      <c r="P6011" s="1">
        <v>163.71823507536968</v>
      </c>
      <c r="Q6011" s="1">
        <v>-4796324.4993945947</v>
      </c>
      <c r="R6011" s="1">
        <v>-2841419.9201734909</v>
      </c>
      <c r="S6011" s="1">
        <v>-2840049.3888737923</v>
      </c>
      <c r="T6011" s="1">
        <v>-35619.287802231207</v>
      </c>
      <c r="U6011" s="1">
        <v>-35619.287802231207</v>
      </c>
      <c r="V6011" s="1">
        <v>-458715.59787490795</v>
      </c>
      <c r="W6011" s="1">
        <v>113295.05666655338</v>
      </c>
      <c r="X6011" s="1">
        <v>-40.048804305618944</v>
      </c>
      <c r="Y6011" s="1">
        <v>-58831.511779893888</v>
      </c>
      <c r="Z6011" s="1">
        <v>-200.05303479714175</v>
      </c>
      <c r="AA6011" s="1">
        <v>-5.6531277929696602</v>
      </c>
      <c r="AB6011" s="1">
        <v>-0.41884577961394437</v>
      </c>
      <c r="AC6011" s="1">
        <v>-1262.7267654664342</v>
      </c>
      <c r="AD6011" s="1">
        <v>-6.7381301154738846</v>
      </c>
      <c r="AE6011" s="1">
        <v>81.859117537684838</v>
      </c>
      <c r="AF6011" s="1">
        <v>81.859117537684838</v>
      </c>
      <c r="AG6011" s="1">
        <v>-447.15389783530753</v>
      </c>
      <c r="AH6011" s="5">
        <v>2.2513370252193271E-2</v>
      </c>
    </row>
    <row r="6012" spans="1:34" x14ac:dyDescent="0.2">
      <c r="A6012">
        <v>2016</v>
      </c>
      <c r="B6012" t="s">
        <v>1499</v>
      </c>
      <c r="C6012" t="s">
        <v>445</v>
      </c>
      <c r="D6012" t="s">
        <v>1437</v>
      </c>
      <c r="E6012" t="s">
        <v>1438</v>
      </c>
      <c r="F6012" s="15">
        <v>-1.1045157770831966E-2</v>
      </c>
      <c r="G6012" s="15">
        <v>-6.3310645330557108E-2</v>
      </c>
      <c r="H6012" s="1">
        <v>-104797554.78392342</v>
      </c>
      <c r="I6012" s="1">
        <v>-100315652.72062433</v>
      </c>
      <c r="J6012" s="1">
        <v>-26573.885669420179</v>
      </c>
      <c r="K6012" s="1">
        <v>-1346317.3370270536</v>
      </c>
      <c r="L6012" s="1">
        <v>-315387.54354301514</v>
      </c>
      <c r="M6012" s="1">
        <v>-4591.9463251071111</v>
      </c>
      <c r="N6012" s="1">
        <v>-370727.81586078671</v>
      </c>
      <c r="O6012" s="1">
        <v>-2429288.7455005748</v>
      </c>
      <c r="P6012" s="1">
        <v>10985.210626897679</v>
      </c>
      <c r="Q6012" s="1">
        <v>-45356443.664636582</v>
      </c>
      <c r="R6012" s="1">
        <v>-28848919.130499884</v>
      </c>
      <c r="S6012" s="1">
        <v>-28835370.995362662</v>
      </c>
      <c r="T6012" s="1">
        <v>-336579.3342567634</v>
      </c>
      <c r="U6012" s="1">
        <v>-336579.3342567634</v>
      </c>
      <c r="V6012" s="1">
        <v>-4687758.619429661</v>
      </c>
      <c r="W6012" s="1">
        <v>6426529.6954735732</v>
      </c>
      <c r="X6012" s="1">
        <v>-15528.397712288239</v>
      </c>
      <c r="Y6012" s="1">
        <v>-2429288.7455005748</v>
      </c>
      <c r="Z6012" s="1">
        <v>-370727.81586078671</v>
      </c>
      <c r="AA6012" s="1">
        <v>-372.33768888291922</v>
      </c>
      <c r="AB6012" s="1">
        <v>-10.473303831665227</v>
      </c>
      <c r="AC6012" s="1">
        <v>-12832.052830464112</v>
      </c>
      <c r="AD6012" s="1">
        <v>-443.80029719264633</v>
      </c>
      <c r="AE6012" s="1">
        <v>5492.6053134488393</v>
      </c>
      <c r="AF6012" s="1">
        <v>5492.6053134488393</v>
      </c>
      <c r="AG6012" s="1">
        <v>-4214.9883875300238</v>
      </c>
      <c r="AH6012" s="5">
        <v>9.7466559361398669E-2</v>
      </c>
    </row>
    <row r="6013" spans="1:34" x14ac:dyDescent="0.2">
      <c r="A6013">
        <v>2016</v>
      </c>
      <c r="B6013" t="s">
        <v>1127</v>
      </c>
      <c r="C6013" t="s">
        <v>185</v>
      </c>
      <c r="D6013" t="s">
        <v>907</v>
      </c>
      <c r="E6013" t="s">
        <v>1098</v>
      </c>
      <c r="F6013" s="15">
        <v>-1.1032190172955467E-2</v>
      </c>
      <c r="G6013" s="15" t="s">
        <v>128</v>
      </c>
      <c r="H6013" s="1">
        <v>-10204386.897482067</v>
      </c>
      <c r="I6013" s="1">
        <v>-9983096.4646988604</v>
      </c>
      <c r="J6013" s="1">
        <v>-2319.1155305973111</v>
      </c>
      <c r="K6013" s="1">
        <v>-132724.6173265095</v>
      </c>
      <c r="L6013" s="1">
        <v>-30988.725024240623</v>
      </c>
      <c r="M6013" s="1">
        <v>-418.51327980349976</v>
      </c>
      <c r="N6013" s="1">
        <v>-446.79274375411671</v>
      </c>
      <c r="O6013" s="1">
        <v>-54491.165645364243</v>
      </c>
      <c r="P6013" s="1">
        <v>98.496767061162615</v>
      </c>
      <c r="Q6013" s="1">
        <v>-4449173.5811461965</v>
      </c>
      <c r="R6013" s="1">
        <v>-2606671.157592074</v>
      </c>
      <c r="S6013" s="1">
        <v>-2604853.4961243584</v>
      </c>
      <c r="T6013" s="1">
        <v>-33181.154331627375</v>
      </c>
      <c r="U6013" s="1">
        <v>-33181.154331627375</v>
      </c>
      <c r="V6013" s="1">
        <v>-420296.17766472168</v>
      </c>
      <c r="W6013" s="1">
        <v>-526.19645335687164</v>
      </c>
      <c r="X6013" s="1">
        <v>-87.955113824877046</v>
      </c>
      <c r="Y6013" s="1">
        <v>-54491.165645364243</v>
      </c>
      <c r="Z6013" s="1">
        <v>-446.79274375411671</v>
      </c>
      <c r="AA6013" s="1">
        <v>-3.7652064849165621</v>
      </c>
      <c r="AB6013" s="1">
        <v>-3.0158857614635428</v>
      </c>
      <c r="AC6013" s="1">
        <v>-1150.5927972928532</v>
      </c>
      <c r="AD6013" s="1">
        <v>-4.4878609039309243</v>
      </c>
      <c r="AE6013" s="1">
        <v>49.248383530581307</v>
      </c>
      <c r="AF6013" s="1">
        <v>49.248383530581307</v>
      </c>
      <c r="AG6013" s="1">
        <v>-414.70135177825944</v>
      </c>
      <c r="AH6013" s="5">
        <v>2.299875700058945E-2</v>
      </c>
    </row>
    <row r="6014" spans="1:34" x14ac:dyDescent="0.2">
      <c r="A6014">
        <v>2016</v>
      </c>
      <c r="B6014" t="s">
        <v>2099</v>
      </c>
      <c r="C6014" t="s">
        <v>118</v>
      </c>
      <c r="D6014" t="s">
        <v>358</v>
      </c>
      <c r="E6014" t="s">
        <v>353</v>
      </c>
      <c r="F6014" s="15">
        <v>-1.1027057899799278E-2</v>
      </c>
      <c r="G6014" s="15">
        <v>-0.96633318785203037</v>
      </c>
      <c r="H6014" s="1">
        <v>-94364266.52735801</v>
      </c>
      <c r="I6014" s="1">
        <v>-92154854.094419315</v>
      </c>
      <c r="J6014" s="1">
        <v>-21740.257465228671</v>
      </c>
      <c r="K6014" s="1">
        <v>-1226493.437472828</v>
      </c>
      <c r="L6014" s="1">
        <v>-287275.58089706395</v>
      </c>
      <c r="M6014" s="1">
        <v>-3900.5040288262735</v>
      </c>
      <c r="N6014" s="1">
        <v>-4736.3518486281737</v>
      </c>
      <c r="O6014" s="1">
        <v>-666967.21577103739</v>
      </c>
      <c r="P6014" s="1">
        <v>1700.9145449225857</v>
      </c>
      <c r="Q6014" s="1">
        <v>-41253437.717868738</v>
      </c>
      <c r="R6014" s="1">
        <v>-24415251.587000404</v>
      </c>
      <c r="S6014" s="1">
        <v>-24402809.542670801</v>
      </c>
      <c r="T6014" s="1">
        <v>-306623.35936820699</v>
      </c>
      <c r="U6014" s="1">
        <v>-306623.35936820699</v>
      </c>
      <c r="V6014" s="1">
        <v>-3941093.7280716682</v>
      </c>
      <c r="W6014" s="1">
        <v>946937.61284357077</v>
      </c>
      <c r="X6014" s="1">
        <v>-594.64117123579661</v>
      </c>
      <c r="Y6014" s="1">
        <v>-666967.21577103739</v>
      </c>
      <c r="Z6014" s="1">
        <v>-4736.3518486281737</v>
      </c>
      <c r="AA6014" s="1">
        <v>-60.039643127092042</v>
      </c>
      <c r="AB6014" s="1">
        <v>-6.1623077926157874</v>
      </c>
      <c r="AC6014" s="1">
        <v>-10790.067263058691</v>
      </c>
      <c r="AD6014" s="1">
        <v>-71.563025336182193</v>
      </c>
      <c r="AE6014" s="1">
        <v>850.45727246129286</v>
      </c>
      <c r="AF6014" s="1">
        <v>850.45727246129286</v>
      </c>
      <c r="AG6014" s="1">
        <v>-3839.7193682297211</v>
      </c>
      <c r="AH6014" s="5">
        <v>2.4114327822730468E-2</v>
      </c>
    </row>
    <row r="6015" spans="1:34" x14ac:dyDescent="0.2">
      <c r="A6015">
        <v>2016</v>
      </c>
      <c r="B6015" t="s">
        <v>2097</v>
      </c>
      <c r="C6015" t="s">
        <v>130</v>
      </c>
      <c r="D6015" t="s">
        <v>358</v>
      </c>
      <c r="E6015" t="s">
        <v>353</v>
      </c>
      <c r="F6015" s="15">
        <v>-1.0982738291159411E-2</v>
      </c>
      <c r="G6015" s="15">
        <v>-0.10638458817306545</v>
      </c>
      <c r="H6015" s="1">
        <v>-165808800.57738522</v>
      </c>
      <c r="I6015" s="1">
        <v>-160935736.72940728</v>
      </c>
      <c r="J6015" s="1">
        <v>-38062.923392402045</v>
      </c>
      <c r="K6015" s="1">
        <v>-2154062.6343189296</v>
      </c>
      <c r="L6015" s="1">
        <v>-499427.4854167598</v>
      </c>
      <c r="M6015" s="1">
        <v>-6801.3590012952727</v>
      </c>
      <c r="N6015" s="1">
        <v>-4305.2763241508346</v>
      </c>
      <c r="O6015" s="1">
        <v>-2173709.5628497088</v>
      </c>
      <c r="P6015" s="1">
        <v>3305.3933253691025</v>
      </c>
      <c r="Q6015" s="1">
        <v>-71721577.159114271</v>
      </c>
      <c r="R6015" s="1">
        <v>-42509680.491734229</v>
      </c>
      <c r="S6015" s="1">
        <v>-42459479.526306979</v>
      </c>
      <c r="T6015" s="1">
        <v>-538515.65857973241</v>
      </c>
      <c r="U6015" s="1">
        <v>-538515.65857973241</v>
      </c>
      <c r="V6015" s="1">
        <v>-6859353.134439867</v>
      </c>
      <c r="W6015" s="1">
        <v>1019426.152992827</v>
      </c>
      <c r="X6015" s="1">
        <v>-566.25847998704626</v>
      </c>
      <c r="Y6015" s="1">
        <v>-2173709.5628497088</v>
      </c>
      <c r="Z6015" s="1">
        <v>-4305.2763241508346</v>
      </c>
      <c r="AA6015" s="1">
        <v>-112.84587770391572</v>
      </c>
      <c r="AB6015" s="1">
        <v>-6.8468056425372517</v>
      </c>
      <c r="AC6015" s="1">
        <v>-18888.08742784055</v>
      </c>
      <c r="AD6015" s="1">
        <v>-134.50433721124233</v>
      </c>
      <c r="AE6015" s="1">
        <v>1652.6966626845513</v>
      </c>
      <c r="AF6015" s="1">
        <v>1652.6966626845513</v>
      </c>
      <c r="AG6015" s="1">
        <v>-6687.1128462767829</v>
      </c>
      <c r="AH6015" s="5">
        <v>3.653243458300505E-2</v>
      </c>
    </row>
    <row r="6016" spans="1:34" x14ac:dyDescent="0.2">
      <c r="A6016">
        <v>2016</v>
      </c>
      <c r="B6016" t="s">
        <v>2045</v>
      </c>
      <c r="C6016" t="s">
        <v>130</v>
      </c>
      <c r="D6016" t="s">
        <v>125</v>
      </c>
      <c r="E6016" t="s">
        <v>120</v>
      </c>
      <c r="F6016" s="15">
        <v>-1.0978328364061771E-2</v>
      </c>
      <c r="G6016" s="15">
        <v>-0.1199398808397048</v>
      </c>
      <c r="H6016" s="1">
        <v>-42272549.907243229</v>
      </c>
      <c r="I6016" s="1">
        <v>-39703562.207562156</v>
      </c>
      <c r="J6016" s="1">
        <v>-9340.3724651400498</v>
      </c>
      <c r="K6016" s="1">
        <v>-528436.92134891322</v>
      </c>
      <c r="L6016" s="1">
        <v>-123806.76990253114</v>
      </c>
      <c r="M6016" s="1">
        <v>-1681.860818309716</v>
      </c>
      <c r="N6016" s="1">
        <v>-2772.3553822961035</v>
      </c>
      <c r="O6016" s="1">
        <v>-1903738.8088398534</v>
      </c>
      <c r="P6016" s="1">
        <v>789.38907597599655</v>
      </c>
      <c r="Q6016" s="1">
        <v>-17778307.27119996</v>
      </c>
      <c r="R6016" s="1">
        <v>-10502714.426872684</v>
      </c>
      <c r="S6016" s="1">
        <v>-10497733.100687383</v>
      </c>
      <c r="T6016" s="1">
        <v>-132109.23033722831</v>
      </c>
      <c r="U6016" s="1">
        <v>-132109.23033722831</v>
      </c>
      <c r="V6016" s="1">
        <v>-1695084.9784393744</v>
      </c>
      <c r="W6016" s="1">
        <v>377967.60867260175</v>
      </c>
      <c r="X6016" s="1">
        <v>-388.53258115047043</v>
      </c>
      <c r="Y6016" s="1">
        <v>-1903738.8088398534</v>
      </c>
      <c r="Z6016" s="1">
        <v>-2772.3553822961035</v>
      </c>
      <c r="AA6016" s="1">
        <v>-25.471172032599966</v>
      </c>
      <c r="AB6016" s="1">
        <v>-6.1534724911323915</v>
      </c>
      <c r="AC6016" s="1">
        <v>-4630.9122466316367</v>
      </c>
      <c r="AD6016" s="1">
        <v>-30.359842840050067</v>
      </c>
      <c r="AE6016" s="1">
        <v>394.69453798799827</v>
      </c>
      <c r="AF6016" s="1">
        <v>394.69453798799827</v>
      </c>
      <c r="AG6016" s="1">
        <v>-1656.0735806387552</v>
      </c>
      <c r="AH6016" s="5">
        <v>2.1479639739368145E-2</v>
      </c>
    </row>
    <row r="6017" spans="1:34" x14ac:dyDescent="0.2">
      <c r="A6017">
        <v>2016</v>
      </c>
      <c r="B6017" t="s">
        <v>627</v>
      </c>
      <c r="C6017" t="s">
        <v>118</v>
      </c>
      <c r="D6017" t="s">
        <v>519</v>
      </c>
      <c r="E6017" t="s">
        <v>520</v>
      </c>
      <c r="F6017" s="15">
        <v>-1.0951411043372529E-2</v>
      </c>
      <c r="G6017" s="15">
        <v>-2.2038204135212673E-2</v>
      </c>
      <c r="H6017" s="1">
        <v>-1436767.1108573747</v>
      </c>
      <c r="I6017" s="1">
        <v>-1360879.1755435395</v>
      </c>
      <c r="J6017" s="1">
        <v>-317.06599027695995</v>
      </c>
      <c r="K6017" s="1">
        <v>-18102.749278164018</v>
      </c>
      <c r="L6017" s="1">
        <v>-4243.7773013744945</v>
      </c>
      <c r="M6017" s="1">
        <v>-57.213263953097282</v>
      </c>
      <c r="N6017" s="1">
        <v>-81.030467534791811</v>
      </c>
      <c r="O6017" s="1">
        <v>-53100.816901555154</v>
      </c>
      <c r="P6017" s="1">
        <v>14.717889023377268</v>
      </c>
      <c r="Q6017" s="1">
        <v>-609328.3384839684</v>
      </c>
      <c r="R6017" s="1">
        <v>-357963.26258986746</v>
      </c>
      <c r="S6017" s="1">
        <v>-357802.49660494702</v>
      </c>
      <c r="T6017" s="1">
        <v>-4525.6873195410044</v>
      </c>
      <c r="U6017" s="1">
        <v>-4525.6873195410044</v>
      </c>
      <c r="V6017" s="1">
        <v>-57743.869496487772</v>
      </c>
      <c r="W6017" s="1">
        <v>8515.7380733317132</v>
      </c>
      <c r="X6017" s="1">
        <v>-10.664518704627632</v>
      </c>
      <c r="Y6017" s="1">
        <v>-53100.816901555154</v>
      </c>
      <c r="Z6017" s="1">
        <v>-81.030467534791811</v>
      </c>
      <c r="AA6017" s="1">
        <v>-0.50831560229922523</v>
      </c>
      <c r="AB6017" s="1">
        <v>-6.6283018980564157E-2</v>
      </c>
      <c r="AC6017" s="1">
        <v>-157.834001784355</v>
      </c>
      <c r="AD6017" s="1">
        <v>-0.60587639152208306</v>
      </c>
      <c r="AE6017" s="1">
        <v>7.3589445116886338</v>
      </c>
      <c r="AF6017" s="1">
        <v>7.3589445116886338</v>
      </c>
      <c r="AG6017" s="1">
        <v>-56.698640784930113</v>
      </c>
      <c r="AH6017" s="5">
        <v>1.3322727378367176E-2</v>
      </c>
    </row>
    <row r="6018" spans="1:34" x14ac:dyDescent="0.2">
      <c r="A6018">
        <v>2016</v>
      </c>
      <c r="B6018" t="s">
        <v>201</v>
      </c>
      <c r="C6018" t="s">
        <v>190</v>
      </c>
      <c r="D6018" t="s">
        <v>164</v>
      </c>
      <c r="E6018" t="s">
        <v>161</v>
      </c>
      <c r="F6018" s="15">
        <v>-1.0916590937800827E-2</v>
      </c>
      <c r="G6018" s="15">
        <v>-9.8003670579320828E-2</v>
      </c>
      <c r="H6018" s="1">
        <v>-1306584936.1635053</v>
      </c>
      <c r="I6018" s="1">
        <v>-1154132132.9596114</v>
      </c>
      <c r="J6018" s="1">
        <v>-277811.63046395167</v>
      </c>
      <c r="K6018" s="1">
        <v>-15216846.731087202</v>
      </c>
      <c r="L6018" s="1">
        <v>-3564143.8555000802</v>
      </c>
      <c r="M6018" s="1">
        <v>-49390.144623719541</v>
      </c>
      <c r="N6018" s="1">
        <v>-121576.71658456539</v>
      </c>
      <c r="O6018" s="1">
        <v>-133260314.61726248</v>
      </c>
      <c r="P6018" s="1">
        <v>37280.491628681397</v>
      </c>
      <c r="Q6018" s="1">
        <v>-511931733.54634041</v>
      </c>
      <c r="R6018" s="1">
        <v>-307064311.39097005</v>
      </c>
      <c r="S6018" s="1">
        <v>-306914734.78960425</v>
      </c>
      <c r="T6018" s="1">
        <v>-3804211.6827718006</v>
      </c>
      <c r="U6018" s="1">
        <v>-3804211.6827718006</v>
      </c>
      <c r="V6018" s="1">
        <v>-49629244.879279003</v>
      </c>
      <c r="W6018" s="1">
        <v>10109709.081252256</v>
      </c>
      <c r="X6018" s="1">
        <v>-13693.406628138549</v>
      </c>
      <c r="Y6018" s="1">
        <v>-133260314.61726248</v>
      </c>
      <c r="Z6018" s="1">
        <v>-121576.71658456539</v>
      </c>
      <c r="AA6018" s="1">
        <v>-1751.9383729061233</v>
      </c>
      <c r="AB6018" s="1">
        <v>-805.87136457981012</v>
      </c>
      <c r="AC6018" s="1">
        <v>-135630.56043471146</v>
      </c>
      <c r="AD6018" s="1">
        <v>-2088.1871316643028</v>
      </c>
      <c r="AE6018" s="1">
        <v>18640.245814340698</v>
      </c>
      <c r="AF6018" s="1">
        <v>18640.245814340698</v>
      </c>
      <c r="AG6018" s="1">
        <v>-47616.466869543779</v>
      </c>
      <c r="AH6018" s="5">
        <v>5.8456947983355823E-2</v>
      </c>
    </row>
    <row r="6019" spans="1:34" x14ac:dyDescent="0.2">
      <c r="A6019">
        <v>2016</v>
      </c>
      <c r="B6019" t="s">
        <v>2577</v>
      </c>
      <c r="C6019" t="s">
        <v>190</v>
      </c>
      <c r="D6019" t="s">
        <v>792</v>
      </c>
      <c r="E6019" t="s">
        <v>788</v>
      </c>
      <c r="F6019" s="15">
        <v>-1.0866049348358393E-2</v>
      </c>
      <c r="G6019" s="15">
        <v>-3.5685680339449896E-2</v>
      </c>
      <c r="H6019" s="1">
        <v>-37177199.034917541</v>
      </c>
      <c r="I6019" s="1">
        <v>-31186363.072582852</v>
      </c>
      <c r="J6019" s="1">
        <v>-8447.9385384360103</v>
      </c>
      <c r="K6019" s="1">
        <v>-396209.58289881266</v>
      </c>
      <c r="L6019" s="1">
        <v>-91046.963039614828</v>
      </c>
      <c r="M6019" s="1">
        <v>-1410.723898431419</v>
      </c>
      <c r="N6019" s="1">
        <v>-552488.27939841105</v>
      </c>
      <c r="O6019" s="1">
        <v>-4944961.16693528</v>
      </c>
      <c r="P6019" s="1">
        <v>3728.7013279922621</v>
      </c>
      <c r="Q6019" s="1">
        <v>-13097448.806943517</v>
      </c>
      <c r="R6019" s="1">
        <v>-8500366.4290919639</v>
      </c>
      <c r="S6019" s="1">
        <v>-8487503.7856218293</v>
      </c>
      <c r="T6019" s="1">
        <v>-99052.395724703165</v>
      </c>
      <c r="U6019" s="1">
        <v>-99052.395724703165</v>
      </c>
      <c r="V6019" s="1">
        <v>-1382517.7339933817</v>
      </c>
      <c r="W6019" s="1">
        <v>308211.37324454426</v>
      </c>
      <c r="X6019" s="1">
        <v>-320171.67089988844</v>
      </c>
      <c r="Y6019" s="1">
        <v>-4944961.16693528</v>
      </c>
      <c r="Z6019" s="1">
        <v>-552488.27939841105</v>
      </c>
      <c r="AA6019" s="1">
        <v>-178.17715675481116</v>
      </c>
      <c r="AB6019" s="1">
        <v>-116.51392921063112</v>
      </c>
      <c r="AC6019" s="1">
        <v>-3839.0347130028299</v>
      </c>
      <c r="AD6019" s="1">
        <v>-212.37461981881427</v>
      </c>
      <c r="AE6019" s="1">
        <v>1864.3506639961311</v>
      </c>
      <c r="AF6019" s="1">
        <v>1864.3506639961311</v>
      </c>
      <c r="AG6019" s="1">
        <v>-1230.3447376072997</v>
      </c>
      <c r="AH6019" s="5">
        <v>0.21519140985527382</v>
      </c>
    </row>
    <row r="6020" spans="1:34" x14ac:dyDescent="0.2">
      <c r="A6020">
        <v>2016</v>
      </c>
      <c r="B6020" t="s">
        <v>617</v>
      </c>
      <c r="C6020" t="s">
        <v>118</v>
      </c>
      <c r="D6020" t="s">
        <v>529</v>
      </c>
      <c r="E6020" t="s">
        <v>520</v>
      </c>
      <c r="F6020" s="15">
        <v>-1.0846663846383817E-2</v>
      </c>
      <c r="G6020" s="15">
        <v>-2.1714913093456956E-2</v>
      </c>
      <c r="H6020" s="1">
        <v>-2697601.1580237029</v>
      </c>
      <c r="I6020" s="1">
        <v>-2403189.4337393553</v>
      </c>
      <c r="J6020" s="1">
        <v>-560.66909196685356</v>
      </c>
      <c r="K6020" s="1">
        <v>-31968.272981463673</v>
      </c>
      <c r="L6020" s="1">
        <v>-7494.1863785791356</v>
      </c>
      <c r="M6020" s="1">
        <v>-101.10765525605258</v>
      </c>
      <c r="N6020" s="1">
        <v>-153.6079187834487</v>
      </c>
      <c r="O6020" s="1">
        <v>-254161.78068107096</v>
      </c>
      <c r="P6020" s="1">
        <v>27.900422773644248</v>
      </c>
      <c r="Q6020" s="1">
        <v>-1076043.4806158943</v>
      </c>
      <c r="R6020" s="1">
        <v>-632627.10208844265</v>
      </c>
      <c r="S6020" s="1">
        <v>-632342.53450612712</v>
      </c>
      <c r="T6020" s="1">
        <v>-7992.0682453659183</v>
      </c>
      <c r="U6020" s="1">
        <v>-7992.0682453659183</v>
      </c>
      <c r="V6020" s="1">
        <v>-102057.94322192989</v>
      </c>
      <c r="W6020" s="1">
        <v>16143.122977635683</v>
      </c>
      <c r="X6020" s="1">
        <v>-20.21652562157119</v>
      </c>
      <c r="Y6020" s="1">
        <v>-254161.78068107096</v>
      </c>
      <c r="Z6020" s="1">
        <v>-153.6079187834487</v>
      </c>
      <c r="AA6020" s="1">
        <v>-0.96360423591056865</v>
      </c>
      <c r="AB6020" s="1">
        <v>-0.125651460568417</v>
      </c>
      <c r="AC6020" s="1">
        <v>-279.00947755377103</v>
      </c>
      <c r="AD6020" s="1">
        <v>-1.1485483716575253</v>
      </c>
      <c r="AE6020" s="1">
        <v>13.950211386822124</v>
      </c>
      <c r="AF6020" s="1">
        <v>13.950211386822124</v>
      </c>
      <c r="AG6020" s="1">
        <v>-100.13209388728764</v>
      </c>
      <c r="AH6020" s="5">
        <v>1.3448213186616828E-2</v>
      </c>
    </row>
    <row r="6021" spans="1:34" x14ac:dyDescent="0.2">
      <c r="A6021">
        <v>2016</v>
      </c>
      <c r="B6021" t="s">
        <v>1078</v>
      </c>
      <c r="C6021" t="s">
        <v>170</v>
      </c>
      <c r="D6021" t="s">
        <v>1057</v>
      </c>
      <c r="E6021" t="s">
        <v>1058</v>
      </c>
      <c r="F6021" s="15">
        <v>-1.0766332581437353E-2</v>
      </c>
      <c r="G6021" s="15">
        <v>-0.19413816083777966</v>
      </c>
      <c r="H6021" s="1">
        <v>-837181061.50943708</v>
      </c>
      <c r="I6021" s="1">
        <v>-802666825.13195908</v>
      </c>
      <c r="J6021" s="1">
        <v>-181789.79030963164</v>
      </c>
      <c r="K6021" s="1">
        <v>-10848933.445877412</v>
      </c>
      <c r="L6021" s="1">
        <v>-2457311.9171929932</v>
      </c>
      <c r="M6021" s="1">
        <v>-33299.853664912967</v>
      </c>
      <c r="N6021" s="1">
        <v>-292352.58874884219</v>
      </c>
      <c r="O6021" s="1">
        <v>-20711035.73202236</v>
      </c>
      <c r="P6021" s="1">
        <v>10486.950338230899</v>
      </c>
      <c r="Q6021" s="1">
        <v>-352737748.35928637</v>
      </c>
      <c r="R6021" s="1">
        <v>-204995784.9300622</v>
      </c>
      <c r="S6021" s="1">
        <v>-204442721.04181787</v>
      </c>
      <c r="T6021" s="1">
        <v>-2712233.3614693531</v>
      </c>
      <c r="U6021" s="1">
        <v>-2712233.3614693531</v>
      </c>
      <c r="V6021" s="1">
        <v>-32976516.51863949</v>
      </c>
      <c r="W6021" s="1">
        <v>-15459246.749769256</v>
      </c>
      <c r="X6021" s="1">
        <v>-27591.729749487862</v>
      </c>
      <c r="Y6021" s="1">
        <v>-20711035.73202236</v>
      </c>
      <c r="Z6021" s="1">
        <v>-292352.58874884219</v>
      </c>
      <c r="AA6021" s="1">
        <v>-479.5822</v>
      </c>
      <c r="AB6021" s="1">
        <v>-221.32415823141491</v>
      </c>
      <c r="AC6021" s="1">
        <v>-89997.231737468668</v>
      </c>
      <c r="AD6021" s="1">
        <v>-571.62819999999999</v>
      </c>
      <c r="AE6021" s="1">
        <v>5243.4751691154497</v>
      </c>
      <c r="AF6021" s="1">
        <v>5243.4751691154497</v>
      </c>
      <c r="AG6021" s="1">
        <v>-32814.32044491297</v>
      </c>
      <c r="AH6021" s="5">
        <v>8.1931493872592735E-3</v>
      </c>
    </row>
    <row r="6022" spans="1:34" x14ac:dyDescent="0.2">
      <c r="A6022">
        <v>2016</v>
      </c>
      <c r="B6022" t="s">
        <v>2322</v>
      </c>
      <c r="C6022" t="s">
        <v>143</v>
      </c>
      <c r="D6022" t="s">
        <v>1369</v>
      </c>
      <c r="E6022" t="s">
        <v>1738</v>
      </c>
      <c r="F6022" s="15">
        <v>-1.0749381910580955E-2</v>
      </c>
      <c r="G6022" s="15">
        <v>-3.996086568894687E-2</v>
      </c>
      <c r="H6022" s="1">
        <v>-11162758.721553581</v>
      </c>
      <c r="I6022" s="1">
        <v>-10736375.141566241</v>
      </c>
      <c r="J6022" s="1">
        <v>-2483.147855636068</v>
      </c>
      <c r="K6022" s="1">
        <v>-142670.32587186972</v>
      </c>
      <c r="L6022" s="1">
        <v>-33420.38450014266</v>
      </c>
      <c r="M6022" s="1">
        <v>-450.17940281004115</v>
      </c>
      <c r="N6022" s="1">
        <v>-554.11458359707069</v>
      </c>
      <c r="O6022" s="1">
        <v>-246901.81098306261</v>
      </c>
      <c r="P6022" s="1">
        <v>96.383209781618959</v>
      </c>
      <c r="Q6022" s="1">
        <v>-4797620.4898154866</v>
      </c>
      <c r="R6022" s="1">
        <v>-2804891.8625203469</v>
      </c>
      <c r="S6022" s="1">
        <v>-2803529.1418932602</v>
      </c>
      <c r="T6022" s="1">
        <v>-35665.729539065338</v>
      </c>
      <c r="U6022" s="1">
        <v>-35676.447106175641</v>
      </c>
      <c r="V6022" s="1">
        <v>-452238.11833679135</v>
      </c>
      <c r="W6022" s="1">
        <v>16009.935702562212</v>
      </c>
      <c r="X6022" s="1">
        <v>-96.794412460821903</v>
      </c>
      <c r="Y6022" s="1">
        <v>-246901.81098306261</v>
      </c>
      <c r="Z6022" s="1">
        <v>-554.11458359707069</v>
      </c>
      <c r="AA6022" s="1">
        <v>-2.8049281201628662</v>
      </c>
      <c r="AB6022" s="1">
        <v>-2.4441099108507292</v>
      </c>
      <c r="AC6022" s="1">
        <v>-1234.5992918927477</v>
      </c>
      <c r="AD6022" s="1">
        <v>-3.3432767364136589</v>
      </c>
      <c r="AE6022" s="1">
        <v>48.191604890809479</v>
      </c>
      <c r="AF6022" s="1">
        <v>48.191604890809479</v>
      </c>
      <c r="AG6022" s="1">
        <v>-447.33966901247481</v>
      </c>
      <c r="AH6022" s="5">
        <v>1.1883833314870871E-2</v>
      </c>
    </row>
    <row r="6023" spans="1:34" x14ac:dyDescent="0.2">
      <c r="A6023">
        <v>2016</v>
      </c>
      <c r="B6023" t="s">
        <v>1124</v>
      </c>
      <c r="C6023" t="s">
        <v>166</v>
      </c>
      <c r="D6023" t="s">
        <v>1097</v>
      </c>
      <c r="E6023" t="s">
        <v>1098</v>
      </c>
      <c r="F6023" s="15">
        <v>-1.0734203563803849E-2</v>
      </c>
      <c r="G6023" s="15">
        <v>-0.44686597699007846</v>
      </c>
      <c r="H6023" s="1">
        <v>-363153010.06159604</v>
      </c>
      <c r="I6023" s="1">
        <v>-327499996.39855146</v>
      </c>
      <c r="J6023" s="1">
        <v>-88283.183276976619</v>
      </c>
      <c r="K6023" s="1">
        <v>-4338381.0554057416</v>
      </c>
      <c r="L6023" s="1">
        <v>-1002760.5558693445</v>
      </c>
      <c r="M6023" s="1">
        <v>-15089.623604624967</v>
      </c>
      <c r="N6023" s="1">
        <v>-124246.04338661201</v>
      </c>
      <c r="O6023" s="1">
        <v>-30125770.203914825</v>
      </c>
      <c r="P6023" s="1">
        <v>41517.00241358066</v>
      </c>
      <c r="Q6023" s="1">
        <v>-144218879.76483595</v>
      </c>
      <c r="R6023" s="1">
        <v>-91991435.651291743</v>
      </c>
      <c r="S6023" s="1">
        <v>-91884937.31821014</v>
      </c>
      <c r="T6023" s="1">
        <v>-1084595.2638514354</v>
      </c>
      <c r="U6023" s="1">
        <v>-1084595.2638514354</v>
      </c>
      <c r="V6023" s="1">
        <v>-14943363.773960676</v>
      </c>
      <c r="W6023" s="1">
        <v>12342935.329367002</v>
      </c>
      <c r="X6023" s="1">
        <v>-20783.555311661446</v>
      </c>
      <c r="Y6023" s="1">
        <v>-30125770.203914825</v>
      </c>
      <c r="Z6023" s="1">
        <v>-124246.04338661201</v>
      </c>
      <c r="AA6023" s="1">
        <v>-1435.762921380059</v>
      </c>
      <c r="AB6023" s="1">
        <v>-751.32096216851505</v>
      </c>
      <c r="AC6023" s="1">
        <v>-41321.097966226975</v>
      </c>
      <c r="AD6023" s="1">
        <v>-1711.3282652592707</v>
      </c>
      <c r="AE6023" s="1">
        <v>20758.50120679033</v>
      </c>
      <c r="AF6023" s="1">
        <v>20758.50120679033</v>
      </c>
      <c r="AG6023" s="1">
        <v>-13636.044646994207</v>
      </c>
      <c r="AH6023" s="5">
        <v>0.14255148284861541</v>
      </c>
    </row>
    <row r="6024" spans="1:34" x14ac:dyDescent="0.2">
      <c r="A6024">
        <v>2016</v>
      </c>
      <c r="B6024" t="s">
        <v>1358</v>
      </c>
      <c r="C6024" t="s">
        <v>118</v>
      </c>
      <c r="D6024" t="s">
        <v>199</v>
      </c>
      <c r="E6024" t="s">
        <v>1320</v>
      </c>
      <c r="F6024" s="15">
        <v>-1.0702948856859195E-2</v>
      </c>
      <c r="G6024" s="15">
        <v>-0.19275505641560536</v>
      </c>
      <c r="H6024" s="1">
        <v>-55015275.787207469</v>
      </c>
      <c r="I6024" s="1">
        <v>-53091071.938501686</v>
      </c>
      <c r="J6024" s="1">
        <v>-12513.806242706627</v>
      </c>
      <c r="K6024" s="1">
        <v>-705878.0505981812</v>
      </c>
      <c r="L6024" s="1">
        <v>-165462.72680758257</v>
      </c>
      <c r="M6024" s="1">
        <v>-2241.020164994387</v>
      </c>
      <c r="N6024" s="1">
        <v>-5483.2666620068521</v>
      </c>
      <c r="O6024" s="1">
        <v>-1033403.7623694008</v>
      </c>
      <c r="P6024" s="1">
        <v>778.7841391020479</v>
      </c>
      <c r="Q6024" s="1">
        <v>-23760272.158124436</v>
      </c>
      <c r="R6024" s="1">
        <v>-14039983.885263279</v>
      </c>
      <c r="S6024" s="1">
        <v>-14033367.015713399</v>
      </c>
      <c r="T6024" s="1">
        <v>-176469.5126495453</v>
      </c>
      <c r="U6024" s="1">
        <v>-176469.5126495453</v>
      </c>
      <c r="V6024" s="1">
        <v>-2266056.559339371</v>
      </c>
      <c r="W6024" s="1">
        <v>485077.23615416849</v>
      </c>
      <c r="X6024" s="1">
        <v>-1129.9510719245409</v>
      </c>
      <c r="Y6024" s="1">
        <v>-1033403.7623694008</v>
      </c>
      <c r="Z6024" s="1">
        <v>-5483.2666620068521</v>
      </c>
      <c r="AA6024" s="1">
        <v>-26.898632922774009</v>
      </c>
      <c r="AB6024" s="1">
        <v>-3.4792570596738845</v>
      </c>
      <c r="AC6024" s="1">
        <v>-6219.9567387515908</v>
      </c>
      <c r="AD6024" s="1">
        <v>-32.061275668917752</v>
      </c>
      <c r="AE6024" s="1">
        <v>389.39206955102395</v>
      </c>
      <c r="AF6024" s="1">
        <v>389.39206955102395</v>
      </c>
      <c r="AG6024" s="1">
        <v>-2213.787753414907</v>
      </c>
      <c r="AH6024" s="5">
        <v>3.3380269492775075E-2</v>
      </c>
    </row>
    <row r="6025" spans="1:34" x14ac:dyDescent="0.2">
      <c r="A6025">
        <v>2016</v>
      </c>
      <c r="B6025" t="s">
        <v>616</v>
      </c>
      <c r="C6025" t="s">
        <v>155</v>
      </c>
      <c r="D6025" t="s">
        <v>529</v>
      </c>
      <c r="E6025" t="s">
        <v>520</v>
      </c>
      <c r="F6025" s="15">
        <v>-1.0694368993571086E-2</v>
      </c>
      <c r="G6025" s="15">
        <v>-1.8625600758837967E-2</v>
      </c>
      <c r="H6025" s="1">
        <v>-2574424.8550406639</v>
      </c>
      <c r="I6025" s="1">
        <v>-2079625.3238850385</v>
      </c>
      <c r="J6025" s="1">
        <v>-501.7620680432799</v>
      </c>
      <c r="K6025" s="1">
        <v>-27673.094502362885</v>
      </c>
      <c r="L6025" s="1">
        <v>-6485.6881114278831</v>
      </c>
      <c r="M6025" s="1">
        <v>-89.115365833491126</v>
      </c>
      <c r="N6025" s="1">
        <v>-333.19835622548743</v>
      </c>
      <c r="O6025" s="1">
        <v>-459782.74074374186</v>
      </c>
      <c r="P6025" s="1">
        <v>66.067992009356772</v>
      </c>
      <c r="Q6025" s="1">
        <v>-931589.52969775465</v>
      </c>
      <c r="R6025" s="1">
        <v>-558060.67030027765</v>
      </c>
      <c r="S6025" s="1">
        <v>-557799.04538680473</v>
      </c>
      <c r="T6025" s="1">
        <v>-6918.2736255907212</v>
      </c>
      <c r="U6025" s="1">
        <v>-6918.2736255907212</v>
      </c>
      <c r="V6025" s="1">
        <v>-90187.897501436615</v>
      </c>
      <c r="W6025" s="1">
        <v>37497.277872297462</v>
      </c>
      <c r="X6025" s="1">
        <v>-58.755609520485351</v>
      </c>
      <c r="Y6025" s="1">
        <v>-459782.74074374186</v>
      </c>
      <c r="Z6025" s="1">
        <v>-333.19835622548743</v>
      </c>
      <c r="AA6025" s="1">
        <v>-2.2716392147898636</v>
      </c>
      <c r="AB6025" s="1">
        <v>-0.36068365519589252</v>
      </c>
      <c r="AC6025" s="1">
        <v>-247.66056283589936</v>
      </c>
      <c r="AD6025" s="1">
        <v>-2.7076339267798994</v>
      </c>
      <c r="AE6025" s="1">
        <v>33.033996004678386</v>
      </c>
      <c r="AF6025" s="1">
        <v>33.033996004678386</v>
      </c>
      <c r="AG6025" s="1">
        <v>-86.815538394868113</v>
      </c>
      <c r="AH6025" s="5">
        <v>3.2403379759244726E-2</v>
      </c>
    </row>
    <row r="6026" spans="1:34" x14ac:dyDescent="0.2">
      <c r="A6026" s="6">
        <v>2016</v>
      </c>
      <c r="B6026" t="s">
        <v>1041</v>
      </c>
      <c r="C6026" t="s">
        <v>118</v>
      </c>
      <c r="D6026" t="s">
        <v>982</v>
      </c>
      <c r="E6026" s="1" t="s">
        <v>983</v>
      </c>
      <c r="F6026" s="15">
        <v>-1.0638632788885246E-2</v>
      </c>
      <c r="G6026" s="15">
        <v>-6.6245216949089997E-2</v>
      </c>
      <c r="H6026" s="1">
        <v>-182012725.50439811</v>
      </c>
      <c r="I6026" s="1">
        <v>-175598703.49625337</v>
      </c>
      <c r="J6026" s="1">
        <v>-46866.022425675401</v>
      </c>
      <c r="K6026" s="1">
        <v>-2311456.629251834</v>
      </c>
      <c r="L6026" s="1">
        <v>-539661.72175469832</v>
      </c>
      <c r="M6026" s="1">
        <v>-7958.5982444041911</v>
      </c>
      <c r="N6026" s="1">
        <v>-388083.15973591077</v>
      </c>
      <c r="O6026" s="1">
        <v>-3137977.789890456</v>
      </c>
      <c r="P6026" s="1">
        <v>17981.939280954033</v>
      </c>
      <c r="Q6026" s="1">
        <v>-77614025.197482213</v>
      </c>
      <c r="R6026" s="1">
        <v>-49552537.531885132</v>
      </c>
      <c r="S6026" s="1">
        <v>-49519319.546833724</v>
      </c>
      <c r="T6026" s="1">
        <v>-577864.1573129585</v>
      </c>
      <c r="U6026" s="1">
        <v>-577864.1573129585</v>
      </c>
      <c r="V6026" s="1">
        <v>-8053330.7397122933</v>
      </c>
      <c r="W6026" s="1">
        <v>7950721.0191219542</v>
      </c>
      <c r="X6026" s="1">
        <v>-529140.03092531825</v>
      </c>
      <c r="Y6026" s="1">
        <v>-3137977.789890456</v>
      </c>
      <c r="Z6026" s="1">
        <v>-388083.15973591071</v>
      </c>
      <c r="AA6026" s="1">
        <v>-710.3388336612993</v>
      </c>
      <c r="AB6026" s="1">
        <v>-210.96773796166997</v>
      </c>
      <c r="AC6026" s="1">
        <v>-22278.700176854636</v>
      </c>
      <c r="AD6026" s="1">
        <v>-846.67385252394251</v>
      </c>
      <c r="AE6026" s="1">
        <v>8990.9696404770166</v>
      </c>
      <c r="AF6026" s="1">
        <v>8990.9696404770166</v>
      </c>
      <c r="AG6026" s="1">
        <v>-7239.4711089725497</v>
      </c>
      <c r="AH6026" s="5">
        <v>0.13454716855909543</v>
      </c>
    </row>
    <row r="6027" spans="1:34" x14ac:dyDescent="0.2">
      <c r="A6027">
        <v>2016</v>
      </c>
      <c r="B6027" t="s">
        <v>964</v>
      </c>
      <c r="C6027" t="s">
        <v>130</v>
      </c>
      <c r="D6027" t="s">
        <v>933</v>
      </c>
      <c r="E6027" t="s">
        <v>931</v>
      </c>
      <c r="F6027" s="15">
        <v>-1.0623242019904553E-2</v>
      </c>
      <c r="G6027" s="15">
        <v>-0.20063204785850827</v>
      </c>
      <c r="H6027" s="1">
        <v>-209744622.33733502</v>
      </c>
      <c r="I6027" s="1">
        <v>-202073693.21209285</v>
      </c>
      <c r="J6027" s="1">
        <v>-47826.83494822021</v>
      </c>
      <c r="K6027" s="1">
        <v>-2723410.0242977357</v>
      </c>
      <c r="L6027" s="1">
        <v>-623928.84782589588</v>
      </c>
      <c r="M6027" s="1">
        <v>-8579.3220118201243</v>
      </c>
      <c r="N6027" s="1">
        <v>-15248.47624669932</v>
      </c>
      <c r="O6027" s="1">
        <v>-4258408.6329231225</v>
      </c>
      <c r="P6027" s="1">
        <v>6473.0130113583555</v>
      </c>
      <c r="Q6027" s="1">
        <v>-89605382.398254484</v>
      </c>
      <c r="R6027" s="1">
        <v>-53295232.834017284</v>
      </c>
      <c r="S6027" s="1">
        <v>-53192569.879912809</v>
      </c>
      <c r="T6027" s="1">
        <v>-680852.50607443391</v>
      </c>
      <c r="U6027" s="1">
        <v>-680852.50607443391</v>
      </c>
      <c r="V6027" s="1">
        <v>-8597593.7413494997</v>
      </c>
      <c r="W6027" s="1">
        <v>608768.82878211071</v>
      </c>
      <c r="X6027" s="1">
        <v>-1244.3254045785684</v>
      </c>
      <c r="Y6027" s="1">
        <v>-4258408.6329231225</v>
      </c>
      <c r="Z6027" s="1">
        <v>-15248.47624669932</v>
      </c>
      <c r="AA6027" s="1">
        <v>-229.49062521872142</v>
      </c>
      <c r="AB6027" s="1">
        <v>-27.721229768629662</v>
      </c>
      <c r="AC6027" s="1">
        <v>-23601.146663707048</v>
      </c>
      <c r="AD6027" s="1">
        <v>-273.53665963968706</v>
      </c>
      <c r="AE6027" s="1">
        <v>3236.5065056791777</v>
      </c>
      <c r="AF6027" s="1">
        <v>3236.5065056791777</v>
      </c>
      <c r="AG6027" s="1">
        <v>-8346.9836927118286</v>
      </c>
      <c r="AH6027" s="5">
        <v>3.8921669053317884E-2</v>
      </c>
    </row>
    <row r="6028" spans="1:34" x14ac:dyDescent="0.2">
      <c r="A6028">
        <v>2016</v>
      </c>
      <c r="B6028" t="s">
        <v>1031</v>
      </c>
      <c r="C6028" t="s">
        <v>190</v>
      </c>
      <c r="D6028" t="s">
        <v>988</v>
      </c>
      <c r="E6028" t="s">
        <v>983</v>
      </c>
      <c r="F6028" s="15">
        <v>-1.0613433910198949E-2</v>
      </c>
      <c r="G6028" s="15">
        <v>-7.3215130378157287E-2</v>
      </c>
      <c r="H6028" s="1">
        <v>-30970000.149960533</v>
      </c>
      <c r="I6028" s="1">
        <v>-23455051.60172452</v>
      </c>
      <c r="J6028" s="1">
        <v>-6547.541395430515</v>
      </c>
      <c r="K6028" s="1">
        <v>-306719.11721092457</v>
      </c>
      <c r="L6028" s="1">
        <v>-70376.13028793635</v>
      </c>
      <c r="M6028" s="1">
        <v>-1099.4847289063382</v>
      </c>
      <c r="N6028" s="1">
        <v>-8548.2358518409656</v>
      </c>
      <c r="O6028" s="1">
        <v>-7125219.3430615552</v>
      </c>
      <c r="P6028" s="1">
        <v>3561.3043005860841</v>
      </c>
      <c r="Q6028" s="1">
        <v>-10128424.68689801</v>
      </c>
      <c r="R6028" s="1">
        <v>-6719002.8603243427</v>
      </c>
      <c r="S6028" s="1">
        <v>-6708093.3091920698</v>
      </c>
      <c r="T6028" s="1">
        <v>-76679.779302731142</v>
      </c>
      <c r="U6028" s="1">
        <v>-76679.779302731142</v>
      </c>
      <c r="V6028" s="1">
        <v>-1094765.3473932729</v>
      </c>
      <c r="W6028" s="1">
        <v>970087.21731944021</v>
      </c>
      <c r="X6028" s="1">
        <v>-1890.6085880652583</v>
      </c>
      <c r="Y6028" s="1">
        <v>-7125219.3430615552</v>
      </c>
      <c r="Z6028" s="1">
        <v>-8548.2358518409656</v>
      </c>
      <c r="AA6028" s="1">
        <v>-155.17514002474061</v>
      </c>
      <c r="AB6028" s="1">
        <v>-57.067521375509862</v>
      </c>
      <c r="AC6028" s="1">
        <v>-3005.1371104177697</v>
      </c>
      <c r="AD6028" s="1">
        <v>-184.95783616883702</v>
      </c>
      <c r="AE6028" s="1">
        <v>1780.652150293042</v>
      </c>
      <c r="AF6028" s="1">
        <v>1780.652150293042</v>
      </c>
      <c r="AG6028" s="1">
        <v>-942.38405794698406</v>
      </c>
      <c r="AH6028" s="5">
        <v>0.17651073818206747</v>
      </c>
    </row>
    <row r="6029" spans="1:34" x14ac:dyDescent="0.2">
      <c r="A6029" s="6">
        <v>2016</v>
      </c>
      <c r="B6029" t="s">
        <v>2280</v>
      </c>
      <c r="C6029" t="s">
        <v>190</v>
      </c>
      <c r="D6029" t="s">
        <v>1443</v>
      </c>
      <c r="E6029" s="1" t="s">
        <v>1438</v>
      </c>
      <c r="F6029" s="15">
        <v>-1.0598629022479125E-2</v>
      </c>
      <c r="G6029" s="15">
        <v>-0.38235861204414595</v>
      </c>
      <c r="H6029" s="1">
        <v>-341063881.94337821</v>
      </c>
      <c r="I6029" s="1">
        <v>-330234755.21647233</v>
      </c>
      <c r="J6029" s="1">
        <v>-80251.455191467743</v>
      </c>
      <c r="K6029" s="1">
        <v>-4393908.8030811017</v>
      </c>
      <c r="L6029" s="1">
        <v>-1029630.6035844306</v>
      </c>
      <c r="M6029" s="1">
        <v>-14265.998309918263</v>
      </c>
      <c r="N6029" s="1">
        <v>-32877.584297668393</v>
      </c>
      <c r="O6029" s="1">
        <v>-5292029.7522407826</v>
      </c>
      <c r="P6029" s="1">
        <v>13837.469799564768</v>
      </c>
      <c r="Q6029" s="1">
        <v>-147910229.82819593</v>
      </c>
      <c r="R6029" s="1">
        <v>-89199107.532166913</v>
      </c>
      <c r="S6029" s="1">
        <v>-89157947.263017476</v>
      </c>
      <c r="T6029" s="1">
        <v>-1098477.2007702754</v>
      </c>
      <c r="U6029" s="1">
        <v>-1098477.2007702754</v>
      </c>
      <c r="V6029" s="1">
        <v>-14424467.679043809</v>
      </c>
      <c r="W6029" s="1">
        <v>7194116.7251141146</v>
      </c>
      <c r="X6029" s="1">
        <v>-3868.0066032443774</v>
      </c>
      <c r="Y6029" s="1">
        <v>-5292029.7522407826</v>
      </c>
      <c r="Z6029" s="1">
        <v>-32877.584297668393</v>
      </c>
      <c r="AA6029" s="1">
        <v>-505.59894542977077</v>
      </c>
      <c r="AB6029" s="1">
        <v>-75.269440511837786</v>
      </c>
      <c r="AC6029" s="1">
        <v>-39416.45896259477</v>
      </c>
      <c r="AD6029" s="1">
        <v>-602.63832789857088</v>
      </c>
      <c r="AE6029" s="1">
        <v>6918.7348997823838</v>
      </c>
      <c r="AF6029" s="1">
        <v>6918.7348997823838</v>
      </c>
      <c r="AG6029" s="1">
        <v>-13754.12550896126</v>
      </c>
      <c r="AH6029" s="5">
        <v>4.9787058105007997E-2</v>
      </c>
    </row>
    <row r="6030" spans="1:34" x14ac:dyDescent="0.2">
      <c r="A6030">
        <v>2016</v>
      </c>
      <c r="B6030" t="s">
        <v>2291</v>
      </c>
      <c r="C6030" t="s">
        <v>170</v>
      </c>
      <c r="D6030" t="s">
        <v>1511</v>
      </c>
      <c r="E6030" t="s">
        <v>1512</v>
      </c>
      <c r="F6030" s="15">
        <v>-1.0527886381717522E-2</v>
      </c>
      <c r="G6030" s="15">
        <v>-0.56341762022868902</v>
      </c>
      <c r="H6030" s="1">
        <v>-17751275.037718318</v>
      </c>
      <c r="I6030" s="1">
        <v>-14403169.30591719</v>
      </c>
      <c r="J6030" s="1">
        <v>-3954.5624381024127</v>
      </c>
      <c r="K6030" s="1">
        <v>-189914.13105112448</v>
      </c>
      <c r="L6030" s="1">
        <v>-44443.700344232035</v>
      </c>
      <c r="M6030" s="1">
        <v>-654.67473924732963</v>
      </c>
      <c r="N6030" s="1">
        <v>-15931.621094011427</v>
      </c>
      <c r="O6030" s="1">
        <v>-3094599.8511162288</v>
      </c>
      <c r="P6030" s="1">
        <v>1392.8089818241631</v>
      </c>
      <c r="Q6030" s="1">
        <v>-6393754.9722825307</v>
      </c>
      <c r="R6030" s="1">
        <v>-4128407.2113689156</v>
      </c>
      <c r="S6030" s="1">
        <v>-4125664.4933339446</v>
      </c>
      <c r="T6030" s="1">
        <v>-47478.53276278112</v>
      </c>
      <c r="U6030" s="1">
        <v>-47478.53276278112</v>
      </c>
      <c r="V6030" s="1">
        <v>-671641.4284891017</v>
      </c>
      <c r="W6030" s="1">
        <v>776367.2088418646</v>
      </c>
      <c r="X6030" s="1">
        <v>-1451.8598613027957</v>
      </c>
      <c r="Y6030" s="1">
        <v>-3094599.8511162288</v>
      </c>
      <c r="Z6030" s="1">
        <v>-15931.621094011427</v>
      </c>
      <c r="AA6030" s="1">
        <v>-53.336188010565124</v>
      </c>
      <c r="AB6030" s="1">
        <v>-10.806975789885385</v>
      </c>
      <c r="AC6030" s="1">
        <v>-1898.1596122385342</v>
      </c>
      <c r="AD6030" s="1">
        <v>-63.572979037464115</v>
      </c>
      <c r="AE6030" s="1">
        <v>696.40449091208154</v>
      </c>
      <c r="AF6030" s="1">
        <v>696.40449091208154</v>
      </c>
      <c r="AG6030" s="1">
        <v>-600.67671532714439</v>
      </c>
      <c r="AH6030" s="5">
        <v>0.11126567197237486</v>
      </c>
    </row>
    <row r="6031" spans="1:34" x14ac:dyDescent="0.2">
      <c r="A6031">
        <v>2016</v>
      </c>
      <c r="B6031" t="s">
        <v>1790</v>
      </c>
      <c r="C6031" t="s">
        <v>133</v>
      </c>
      <c r="D6031" t="s">
        <v>1744</v>
      </c>
      <c r="E6031" t="s">
        <v>1738</v>
      </c>
      <c r="F6031" s="15">
        <v>-1.0514036268519066E-2</v>
      </c>
      <c r="G6031" s="15">
        <v>-0.28142812885852392</v>
      </c>
      <c r="H6031" s="1">
        <v>-114877666.39615124</v>
      </c>
      <c r="I6031" s="1">
        <v>-90977371.300767004</v>
      </c>
      <c r="J6031" s="1">
        <v>-21446.19979137661</v>
      </c>
      <c r="K6031" s="1">
        <v>-1211304.2803042866</v>
      </c>
      <c r="L6031" s="1">
        <v>-283492.66807906039</v>
      </c>
      <c r="M6031" s="1">
        <v>-3862.5076404111783</v>
      </c>
      <c r="N6031" s="1">
        <v>-4521.3686049984799</v>
      </c>
      <c r="O6031" s="1">
        <v>-22377779.539158572</v>
      </c>
      <c r="P6031" s="1">
        <v>2111.4681944845202</v>
      </c>
      <c r="Q6031" s="1">
        <v>-40709644.401865616</v>
      </c>
      <c r="R6031" s="1">
        <v>-24078275.697396033</v>
      </c>
      <c r="S6031" s="1">
        <v>-24065488.135645736</v>
      </c>
      <c r="T6031" s="1">
        <v>-302826.07007607166</v>
      </c>
      <c r="U6031" s="1">
        <v>-302826.07007607166</v>
      </c>
      <c r="V6031" s="1">
        <v>-3886372.4803730133</v>
      </c>
      <c r="W6031" s="1">
        <v>863310.52094383142</v>
      </c>
      <c r="X6031" s="1">
        <v>-779.92340779326173</v>
      </c>
      <c r="Y6031" s="1">
        <v>-22377779.539158572</v>
      </c>
      <c r="Z6031" s="1">
        <v>-4521.3686049984799</v>
      </c>
      <c r="AA6031" s="1">
        <v>-68.230362972392555</v>
      </c>
      <c r="AB6031" s="1">
        <v>-21.817700933353457</v>
      </c>
      <c r="AC6031" s="1">
        <v>-10609.894212000629</v>
      </c>
      <c r="AD6031" s="1">
        <v>-81.32578642671767</v>
      </c>
      <c r="AE6031" s="1">
        <v>1055.7340972422601</v>
      </c>
      <c r="AF6031" s="1">
        <v>1055.7340972422601</v>
      </c>
      <c r="AG6031" s="1">
        <v>-3793.4306232997124</v>
      </c>
      <c r="AH6031" s="5">
        <v>2.2027382779760449E-2</v>
      </c>
    </row>
    <row r="6032" spans="1:34" x14ac:dyDescent="0.2">
      <c r="A6032">
        <v>2016</v>
      </c>
      <c r="B6032" t="s">
        <v>299</v>
      </c>
      <c r="C6032" t="s">
        <v>300</v>
      </c>
      <c r="D6032" t="s">
        <v>301</v>
      </c>
      <c r="E6032" t="s">
        <v>292</v>
      </c>
      <c r="F6032" s="15">
        <v>-1.0453423878705266E-2</v>
      </c>
      <c r="G6032" s="15">
        <v>-7.7914562236874207E-2</v>
      </c>
      <c r="H6032" s="1">
        <v>-40779528.207963966</v>
      </c>
      <c r="I6032" s="1">
        <v>-35325968.107143693</v>
      </c>
      <c r="J6032" s="1">
        <v>-8091.8113138477984</v>
      </c>
      <c r="K6032" s="1">
        <v>-469683.70375764155</v>
      </c>
      <c r="L6032" s="1">
        <v>-110062.06047834244</v>
      </c>
      <c r="M6032" s="1">
        <v>-1472.3771968282701</v>
      </c>
      <c r="N6032" s="1">
        <v>-303.88070705486206</v>
      </c>
      <c r="O6032" s="1">
        <v>-4864015.4972823542</v>
      </c>
      <c r="P6032" s="1">
        <v>69.229915801252531</v>
      </c>
      <c r="Q6032" s="1">
        <v>-15799842.90898584</v>
      </c>
      <c r="R6032" s="1">
        <v>-9191252.5337680075</v>
      </c>
      <c r="S6032" s="1">
        <v>-9186953.4141523596</v>
      </c>
      <c r="T6032" s="1">
        <v>-117420.92593941039</v>
      </c>
      <c r="U6032" s="1">
        <v>-117420.92593941039</v>
      </c>
      <c r="V6032" s="1">
        <v>-1481230.7797091035</v>
      </c>
      <c r="W6032" s="1">
        <v>-15555.284242631567</v>
      </c>
      <c r="X6032" s="1">
        <v>-84.424922755615228</v>
      </c>
      <c r="Y6032" s="1">
        <v>-4864015.4972823542</v>
      </c>
      <c r="Z6032" s="1">
        <v>-303.88070705486206</v>
      </c>
      <c r="AA6032" s="1">
        <v>-1.3522016047485992</v>
      </c>
      <c r="AB6032" s="1">
        <v>-2.8412458530740201</v>
      </c>
      <c r="AC6032" s="1">
        <v>-4040.0488382262852</v>
      </c>
      <c r="AD6032" s="1">
        <v>-1.6117290620034546</v>
      </c>
      <c r="AE6032" s="1">
        <v>34.614957900626266</v>
      </c>
      <c r="AF6032" s="1">
        <v>34.614957900626266</v>
      </c>
      <c r="AG6032" s="1">
        <v>-1471.0082160795209</v>
      </c>
      <c r="AH6032" s="5">
        <v>2.4749635729166162E-3</v>
      </c>
    </row>
    <row r="6033" spans="1:34" x14ac:dyDescent="0.2">
      <c r="A6033">
        <v>2016</v>
      </c>
      <c r="B6033" t="s">
        <v>2350</v>
      </c>
      <c r="C6033" t="s">
        <v>118</v>
      </c>
      <c r="D6033" t="s">
        <v>1909</v>
      </c>
      <c r="E6033" t="s">
        <v>1910</v>
      </c>
      <c r="F6033" s="15">
        <v>-1.0327778096747741E-2</v>
      </c>
      <c r="G6033" s="15">
        <v>-4.9250024354727293E-2</v>
      </c>
      <c r="H6033" s="1">
        <v>-53322997.881770298</v>
      </c>
      <c r="I6033" s="1">
        <v>-52162627.852198645</v>
      </c>
      <c r="J6033" s="1">
        <v>-12435.759376809379</v>
      </c>
      <c r="K6033" s="1">
        <v>-692259.47749690956</v>
      </c>
      <c r="L6033" s="1">
        <v>-162268.464017747</v>
      </c>
      <c r="M6033" s="1">
        <v>-2221.7472700288145</v>
      </c>
      <c r="N6033" s="1">
        <v>-7193.1484030832835</v>
      </c>
      <c r="O6033" s="1">
        <v>-285327.47075770563</v>
      </c>
      <c r="P6033" s="1">
        <v>1336.0377506405921</v>
      </c>
      <c r="Q6033" s="1">
        <v>-23304872.807509284</v>
      </c>
      <c r="R6033" s="1">
        <v>-13884567.907034554</v>
      </c>
      <c r="S6033" s="1">
        <v>-13878267.883978685</v>
      </c>
      <c r="T6033" s="1">
        <v>-173064.86937422739</v>
      </c>
      <c r="U6033" s="1">
        <v>-173064.86937422739</v>
      </c>
      <c r="V6033" s="1">
        <v>-2242740.3013207959</v>
      </c>
      <c r="W6033" s="1">
        <v>634737.36440533574</v>
      </c>
      <c r="X6033" s="1">
        <v>-1538.9171632915736</v>
      </c>
      <c r="Y6033" s="1">
        <v>-285327.47075770563</v>
      </c>
      <c r="Z6033" s="1">
        <v>-7193.1484030832835</v>
      </c>
      <c r="AA6033" s="1">
        <v>-52.360296174539279</v>
      </c>
      <c r="AB6033" s="1">
        <v>-13.035896066371874</v>
      </c>
      <c r="AC6033" s="1">
        <v>-6136.5657858960049</v>
      </c>
      <c r="AD6033" s="1">
        <v>-62.409784712023871</v>
      </c>
      <c r="AE6033" s="1">
        <v>668.01887532029605</v>
      </c>
      <c r="AF6033" s="1">
        <v>668.01887532029605</v>
      </c>
      <c r="AG6033" s="1">
        <v>-2168.7372475513794</v>
      </c>
      <c r="AH6033" s="5">
        <v>3.8133348297122518E-2</v>
      </c>
    </row>
    <row r="6034" spans="1:34" x14ac:dyDescent="0.2">
      <c r="A6034">
        <v>2016</v>
      </c>
      <c r="B6034" t="s">
        <v>620</v>
      </c>
      <c r="C6034" t="s">
        <v>118</v>
      </c>
      <c r="D6034" t="s">
        <v>621</v>
      </c>
      <c r="E6034" t="s">
        <v>520</v>
      </c>
      <c r="F6034" s="15">
        <v>-1.0307328387350465E-2</v>
      </c>
      <c r="G6034" s="15">
        <v>-8.4974238562671126E-2</v>
      </c>
      <c r="H6034" s="1">
        <v>-9726393.825976247</v>
      </c>
      <c r="I6034" s="1">
        <v>-9514588.98809525</v>
      </c>
      <c r="J6034" s="1">
        <v>-2217.9443000929223</v>
      </c>
      <c r="K6034" s="1">
        <v>-126566.10882958928</v>
      </c>
      <c r="L6034" s="1">
        <v>-29670.468692799765</v>
      </c>
      <c r="M6034" s="1">
        <v>-400.12166086078798</v>
      </c>
      <c r="N6034" s="1">
        <v>-582.82447912169357</v>
      </c>
      <c r="O6034" s="1">
        <v>-52473.230667761047</v>
      </c>
      <c r="P6034" s="1">
        <v>105.86074923161044</v>
      </c>
      <c r="Q6034" s="1">
        <v>-4260158.5089642331</v>
      </c>
      <c r="R6034" s="1">
        <v>-2503470.1748431348</v>
      </c>
      <c r="S6034" s="1">
        <v>-2502345.1415602062</v>
      </c>
      <c r="T6034" s="1">
        <v>-31641.527207397321</v>
      </c>
      <c r="U6034" s="1">
        <v>-31641.527207397321</v>
      </c>
      <c r="V6034" s="1">
        <v>-403851.98575186892</v>
      </c>
      <c r="W6034" s="1">
        <v>61250.795631844332</v>
      </c>
      <c r="X6034" s="1">
        <v>-76.706240852422695</v>
      </c>
      <c r="Y6034" s="1">
        <v>-52473.230667761047</v>
      </c>
      <c r="Z6034" s="1">
        <v>-582.82447912169357</v>
      </c>
      <c r="AA6034" s="1">
        <v>-3.6561405253187287</v>
      </c>
      <c r="AB6034" s="1">
        <v>-0.47675111827996797</v>
      </c>
      <c r="AC6034" s="1">
        <v>-1103.9445295733042</v>
      </c>
      <c r="AD6034" s="1">
        <v>-4.3578619628397375</v>
      </c>
      <c r="AE6034" s="1">
        <v>52.930374615805221</v>
      </c>
      <c r="AF6034" s="1">
        <v>52.930374615805221</v>
      </c>
      <c r="AG6034" s="1">
        <v>-396.42015216836671</v>
      </c>
      <c r="AH6034" s="5">
        <v>1.4163719204415099E-2</v>
      </c>
    </row>
    <row r="6035" spans="1:34" x14ac:dyDescent="0.2">
      <c r="A6035">
        <v>2016</v>
      </c>
      <c r="B6035" t="s">
        <v>2100</v>
      </c>
      <c r="C6035" t="s">
        <v>145</v>
      </c>
      <c r="D6035" t="s">
        <v>352</v>
      </c>
      <c r="E6035" t="s">
        <v>353</v>
      </c>
      <c r="F6035" s="15">
        <v>-1.0306949344652814E-2</v>
      </c>
      <c r="G6035" s="15">
        <v>-0.16051437580591257</v>
      </c>
      <c r="H6035" s="1">
        <v>-8904917.2084978595</v>
      </c>
      <c r="I6035" s="1">
        <v>-8697252.8033384979</v>
      </c>
      <c r="J6035" s="1">
        <v>-1984.7840384574472</v>
      </c>
      <c r="K6035" s="1">
        <v>-114977.72183661393</v>
      </c>
      <c r="L6035" s="1">
        <v>-26909.754532321629</v>
      </c>
      <c r="M6035" s="1">
        <v>-360.28827145377522</v>
      </c>
      <c r="N6035" s="1">
        <v>-24.732088228160439</v>
      </c>
      <c r="O6035" s="1">
        <v>-63372.889118443345</v>
      </c>
      <c r="P6035" s="1">
        <v>-34.235273837559383</v>
      </c>
      <c r="Q6035" s="1">
        <v>-3862782.7660723049</v>
      </c>
      <c r="R6035" s="1">
        <v>-2243172.3219765085</v>
      </c>
      <c r="S6035" s="1">
        <v>-2241925.427156169</v>
      </c>
      <c r="T6035" s="1">
        <v>-28744.430459153482</v>
      </c>
      <c r="U6035" s="1">
        <v>-28744.430459153482</v>
      </c>
      <c r="V6035" s="1">
        <v>-361415.34901439887</v>
      </c>
      <c r="W6035" s="1">
        <v>-73344.180537969398</v>
      </c>
      <c r="X6035" s="1">
        <v>-5.2602377292156079</v>
      </c>
      <c r="Y6035" s="1">
        <v>-63372.889118443345</v>
      </c>
      <c r="Z6035" s="1">
        <v>-24.732088228160436</v>
      </c>
      <c r="AA6035" s="1">
        <v>-0.89796848680718677</v>
      </c>
      <c r="AB6035" s="1">
        <v>-2.9883734465279912</v>
      </c>
      <c r="AC6035" s="1">
        <v>-986.8502865513907</v>
      </c>
      <c r="AD6035" s="1">
        <v>-1.0703151821946599</v>
      </c>
      <c r="AE6035" s="1">
        <v>-17.117636918779692</v>
      </c>
      <c r="AF6035" s="1">
        <v>-17.117636918779692</v>
      </c>
      <c r="AG6035" s="1">
        <v>-359.37916029231422</v>
      </c>
      <c r="AH6035" s="5">
        <v>1.8584657029403609E-2</v>
      </c>
    </row>
    <row r="6036" spans="1:34" x14ac:dyDescent="0.2">
      <c r="A6036">
        <v>2016</v>
      </c>
      <c r="B6036" t="s">
        <v>1495</v>
      </c>
      <c r="C6036" t="s">
        <v>130</v>
      </c>
      <c r="D6036" t="s">
        <v>1437</v>
      </c>
      <c r="E6036" t="s">
        <v>1438</v>
      </c>
      <c r="F6036" s="15">
        <v>-1.0256742982074539E-2</v>
      </c>
      <c r="G6036" s="15">
        <v>-8.7837046743517375E-2</v>
      </c>
      <c r="H6036" s="1">
        <v>-442865894.96213847</v>
      </c>
      <c r="I6036" s="1">
        <v>-429948454.80856144</v>
      </c>
      <c r="J6036" s="1">
        <v>-101361.63840896153</v>
      </c>
      <c r="K6036" s="1">
        <v>-5722974.7184267426</v>
      </c>
      <c r="L6036" s="1">
        <v>-1340930.1700404149</v>
      </c>
      <c r="M6036" s="1">
        <v>-18228.591009957232</v>
      </c>
      <c r="N6036" s="1">
        <v>-29689.693263387086</v>
      </c>
      <c r="O6036" s="1">
        <v>-5713166.5865108678</v>
      </c>
      <c r="P6036" s="1">
        <v>8911.244083460766</v>
      </c>
      <c r="Q6036" s="1">
        <v>-192559541.45310941</v>
      </c>
      <c r="R6036" s="1">
        <v>-113947661.05665652</v>
      </c>
      <c r="S6036" s="1">
        <v>-113894204.06371845</v>
      </c>
      <c r="T6036" s="1">
        <v>-1430743.6796066856</v>
      </c>
      <c r="U6036" s="1">
        <v>-1430743.6796066856</v>
      </c>
      <c r="V6036" s="1">
        <v>-18393594.201403655</v>
      </c>
      <c r="W6036" s="1">
        <v>4597562.8455495518</v>
      </c>
      <c r="X6036" s="1">
        <v>-4142.0190497078411</v>
      </c>
      <c r="Y6036" s="1">
        <v>-5713166.5865108678</v>
      </c>
      <c r="Z6036" s="1">
        <v>-29689.693263387086</v>
      </c>
      <c r="AA6036" s="1">
        <v>-312.66264703441522</v>
      </c>
      <c r="AB6036" s="1">
        <v>-53.582737111662148</v>
      </c>
      <c r="AC6036" s="1">
        <v>-50231.653003389874</v>
      </c>
      <c r="AD6036" s="1">
        <v>-372.6718508975481</v>
      </c>
      <c r="AE6036" s="1">
        <v>4455.622041730383</v>
      </c>
      <c r="AF6036" s="1">
        <v>4455.622041730383</v>
      </c>
      <c r="AG6036" s="1">
        <v>-17912.048607448669</v>
      </c>
      <c r="AH6036" s="5">
        <v>2.5019969914811889E-2</v>
      </c>
    </row>
    <row r="6037" spans="1:34" x14ac:dyDescent="0.2">
      <c r="A6037">
        <v>2016</v>
      </c>
      <c r="B6037" t="s">
        <v>2098</v>
      </c>
      <c r="C6037" t="s">
        <v>143</v>
      </c>
      <c r="D6037" t="s">
        <v>352</v>
      </c>
      <c r="E6037" t="s">
        <v>353</v>
      </c>
      <c r="F6037" s="15">
        <v>-1.0244281097355116E-2</v>
      </c>
      <c r="G6037" s="15">
        <v>-8.7827691952567621E-2</v>
      </c>
      <c r="H6037" s="1">
        <v>-21330744.648097429</v>
      </c>
      <c r="I6037" s="1">
        <v>-20872227.390648924</v>
      </c>
      <c r="J6037" s="1">
        <v>-4990.4039997627642</v>
      </c>
      <c r="K6037" s="1">
        <v>-275291.94516666804</v>
      </c>
      <c r="L6037" s="1">
        <v>-64348.006899934568</v>
      </c>
      <c r="M6037" s="1">
        <v>-882.8443748692913</v>
      </c>
      <c r="N6037" s="1">
        <v>-706.01752036265225</v>
      </c>
      <c r="O6037" s="1">
        <v>-112695.63641646985</v>
      </c>
      <c r="P6037" s="1">
        <v>397.59692956983037</v>
      </c>
      <c r="Q6037" s="1">
        <v>-9222535.1346405689</v>
      </c>
      <c r="R6037" s="1">
        <v>-5493157.065622109</v>
      </c>
      <c r="S6037" s="1">
        <v>-5489198.6601620018</v>
      </c>
      <c r="T6037" s="1">
        <v>-68747.108786970595</v>
      </c>
      <c r="U6037" s="1">
        <v>-69182.536343834872</v>
      </c>
      <c r="V6037" s="1">
        <v>-887095.17265108554</v>
      </c>
      <c r="W6037" s="1">
        <v>15676.595482959494</v>
      </c>
      <c r="X6037" s="1">
        <v>-130.83465338820818</v>
      </c>
      <c r="Y6037" s="1">
        <v>-112695.63641646985</v>
      </c>
      <c r="Z6037" s="1">
        <v>-706.01752036265225</v>
      </c>
      <c r="AA6037" s="1">
        <v>-21.09109517317453</v>
      </c>
      <c r="AB6037" s="1">
        <v>-14.745323185770747</v>
      </c>
      <c r="AC6037" s="1">
        <v>-2448.2066296604116</v>
      </c>
      <c r="AD6037" s="1">
        <v>-25.13909976198125</v>
      </c>
      <c r="AE6037" s="1">
        <v>198.79846478491518</v>
      </c>
      <c r="AF6037" s="1">
        <v>198.79846478491518</v>
      </c>
      <c r="AG6037" s="1">
        <v>-861.49156537644967</v>
      </c>
      <c r="AH6037" s="5">
        <v>5.8325515473893377E-2</v>
      </c>
    </row>
    <row r="6038" spans="1:34" x14ac:dyDescent="0.2">
      <c r="A6038">
        <v>2016</v>
      </c>
      <c r="B6038" t="s">
        <v>1971</v>
      </c>
      <c r="C6038" t="s">
        <v>130</v>
      </c>
      <c r="D6038" t="s">
        <v>1919</v>
      </c>
      <c r="E6038" t="s">
        <v>1910</v>
      </c>
      <c r="F6038" s="15">
        <v>-1.0238898094076314E-2</v>
      </c>
      <c r="G6038" s="15">
        <v>-0.34132837852846704</v>
      </c>
      <c r="H6038" s="1">
        <v>-851107632.12051427</v>
      </c>
      <c r="I6038" s="1">
        <v>-819105930.7819382</v>
      </c>
      <c r="J6038" s="1">
        <v>-191935.53581718894</v>
      </c>
      <c r="K6038" s="1">
        <v>-10905614.055531638</v>
      </c>
      <c r="L6038" s="1">
        <v>-2556194.8396284138</v>
      </c>
      <c r="M6038" s="1">
        <v>-34604.92571732057</v>
      </c>
      <c r="N6038" s="1">
        <v>-41448.976260463205</v>
      </c>
      <c r="O6038" s="1">
        <v>-18285446.76909934</v>
      </c>
      <c r="P6038" s="1">
        <v>13543.763478544464</v>
      </c>
      <c r="Q6038" s="1">
        <v>-367048673.58116597</v>
      </c>
      <c r="R6038" s="1">
        <v>-216441757.01481581</v>
      </c>
      <c r="S6038" s="1">
        <v>-216344643.57802376</v>
      </c>
      <c r="T6038" s="1">
        <v>-2726403.5138829094</v>
      </c>
      <c r="U6038" s="1">
        <v>-2726403.5138829094</v>
      </c>
      <c r="V6038" s="1">
        <v>-34927218.095047273</v>
      </c>
      <c r="W6038" s="1">
        <v>7554774.851792953</v>
      </c>
      <c r="X6038" s="1">
        <v>-3408.1844493083167</v>
      </c>
      <c r="Y6038" s="1">
        <v>-18285446.76909934</v>
      </c>
      <c r="Z6038" s="1">
        <v>-41448.976260463205</v>
      </c>
      <c r="AA6038" s="1">
        <v>-463.14585613725046</v>
      </c>
      <c r="AB6038" s="1">
        <v>-50.368936448957669</v>
      </c>
      <c r="AC6038" s="1">
        <v>-95345.924333375908</v>
      </c>
      <c r="AD6038" s="1">
        <v>-552.03723591325002</v>
      </c>
      <c r="AE6038" s="1">
        <v>6771.8817392722322</v>
      </c>
      <c r="AF6038" s="1">
        <v>6771.8817392722322</v>
      </c>
      <c r="AG6038" s="1">
        <v>-34136.03279581519</v>
      </c>
      <c r="AH6038" s="5">
        <v>1.8379654330606194E-2</v>
      </c>
    </row>
    <row r="6039" spans="1:34" x14ac:dyDescent="0.2">
      <c r="A6039">
        <v>2016</v>
      </c>
      <c r="B6039" t="s">
        <v>1801</v>
      </c>
      <c r="C6039" t="s">
        <v>118</v>
      </c>
      <c r="D6039" t="s">
        <v>1802</v>
      </c>
      <c r="E6039" t="s">
        <v>1738</v>
      </c>
      <c r="F6039" s="15">
        <v>-1.0169197446490389E-2</v>
      </c>
      <c r="G6039" s="15">
        <v>-7.1730927158573002E-2</v>
      </c>
      <c r="H6039" s="1">
        <v>-1667907.3012622213</v>
      </c>
      <c r="I6039" s="1">
        <v>-1631651.7073634104</v>
      </c>
      <c r="J6039" s="1">
        <v>-378.40308436119221</v>
      </c>
      <c r="K6039" s="1">
        <v>-21713.7643041921</v>
      </c>
      <c r="L6039" s="1">
        <v>-5090.068127088045</v>
      </c>
      <c r="M6039" s="1">
        <v>-68.489546807922665</v>
      </c>
      <c r="N6039" s="1">
        <v>-69.625861648364122</v>
      </c>
      <c r="O6039" s="1">
        <v>-8950.4659776243752</v>
      </c>
      <c r="P6039" s="1">
        <v>15.223002911605954</v>
      </c>
      <c r="Q6039" s="1">
        <v>-730805.6479335567</v>
      </c>
      <c r="R6039" s="1">
        <v>-428330.87948661117</v>
      </c>
      <c r="S6039" s="1">
        <v>-428139.98746841901</v>
      </c>
      <c r="T6039" s="1">
        <v>-5428.441076048025</v>
      </c>
      <c r="U6039" s="1">
        <v>-5428.441076048025</v>
      </c>
      <c r="V6039" s="1">
        <v>-69079.651135325432</v>
      </c>
      <c r="W6039" s="1">
        <v>8571.8311826361351</v>
      </c>
      <c r="X6039" s="1">
        <v>-3.5507684882560522</v>
      </c>
      <c r="Y6039" s="1">
        <v>-8950.4659776243752</v>
      </c>
      <c r="Z6039" s="1">
        <v>-69.625861648364122</v>
      </c>
      <c r="AA6039" s="1">
        <v>-0.51431707142469707</v>
      </c>
      <c r="AB6039" s="1">
        <v>-5.2849978539173566E-2</v>
      </c>
      <c r="AC6039" s="1">
        <v>-188.51561952947179</v>
      </c>
      <c r="AD6039" s="1">
        <v>-0.61302971996827871</v>
      </c>
      <c r="AE6039" s="1">
        <v>7.6115014558029772</v>
      </c>
      <c r="AF6039" s="1">
        <v>7.6115014558029772</v>
      </c>
      <c r="AG6039" s="1">
        <v>-67.968847699845256</v>
      </c>
      <c r="AH6039" s="5">
        <v>1.0597001350401645E-2</v>
      </c>
    </row>
    <row r="6040" spans="1:34" x14ac:dyDescent="0.2">
      <c r="A6040" s="6">
        <v>2016</v>
      </c>
      <c r="B6040" t="s">
        <v>2578</v>
      </c>
      <c r="C6040" t="s">
        <v>159</v>
      </c>
      <c r="D6040" t="s">
        <v>1104</v>
      </c>
      <c r="E6040" s="1" t="s">
        <v>1098</v>
      </c>
      <c r="F6040" s="15">
        <v>-1.0120313748339436E-2</v>
      </c>
      <c r="G6040" s="15">
        <v>-0.14794398485418991</v>
      </c>
      <c r="H6040" s="1">
        <v>-46284014.3593022</v>
      </c>
      <c r="I6040" s="1">
        <v>-23359177.525713567</v>
      </c>
      <c r="J6040" s="1">
        <v>-8521.5496984269575</v>
      </c>
      <c r="K6040" s="1">
        <v>-307067.61277393403</v>
      </c>
      <c r="L6040" s="1">
        <v>-70235.911508506193</v>
      </c>
      <c r="M6040" s="1">
        <v>-1346.2923476556043</v>
      </c>
      <c r="N6040" s="1">
        <v>-15801.260297405832</v>
      </c>
      <c r="O6040" s="1">
        <v>-22532256.142204966</v>
      </c>
      <c r="P6040" s="1">
        <v>10391.935242261889</v>
      </c>
      <c r="Q6040" s="1">
        <v>-10150055.620610822</v>
      </c>
      <c r="R6040" s="1">
        <v>-7975742.0128456615</v>
      </c>
      <c r="S6040" s="1">
        <v>-7964893.4698503902</v>
      </c>
      <c r="T6040" s="1">
        <v>-76766.903193483507</v>
      </c>
      <c r="U6040" s="1">
        <v>-76766.903193483507</v>
      </c>
      <c r="V6040" s="1">
        <v>-1316782.9098405086</v>
      </c>
      <c r="W6040" s="1">
        <v>3824253.828702379</v>
      </c>
      <c r="X6040" s="1">
        <v>-4056.004053919366</v>
      </c>
      <c r="Y6040" s="1">
        <v>-22532256.142204966</v>
      </c>
      <c r="Z6040" s="1">
        <v>-15801.260297405832</v>
      </c>
      <c r="AA6040" s="1">
        <v>-357.24789426173277</v>
      </c>
      <c r="AB6040" s="1">
        <v>-136.34008135430858</v>
      </c>
      <c r="AC6040" s="1">
        <v>-3634.8834053003557</v>
      </c>
      <c r="AD6040" s="1">
        <v>-425.81432494914242</v>
      </c>
      <c r="AE6040" s="1">
        <v>5195.9676211309443</v>
      </c>
      <c r="AF6040" s="1">
        <v>5195.9676211309443</v>
      </c>
      <c r="AG6040" s="1">
        <v>-984.61145032639001</v>
      </c>
      <c r="AH6040" s="5">
        <v>0.20800603946230906</v>
      </c>
    </row>
    <row r="6041" spans="1:34" x14ac:dyDescent="0.2">
      <c r="A6041">
        <v>2016</v>
      </c>
      <c r="B6041" t="s">
        <v>2351</v>
      </c>
      <c r="C6041" t="s">
        <v>190</v>
      </c>
      <c r="D6041" t="s">
        <v>1960</v>
      </c>
      <c r="E6041" t="s">
        <v>1910</v>
      </c>
      <c r="F6041" s="15">
        <v>-1.0098896616427971E-2</v>
      </c>
      <c r="G6041" s="15">
        <v>-0.23884107212371816</v>
      </c>
      <c r="H6041" s="1">
        <v>-111299939.60965267</v>
      </c>
      <c r="I6041" s="1">
        <v>-108879124.13592383</v>
      </c>
      <c r="J6041" s="1">
        <v>-26397.386697536029</v>
      </c>
      <c r="K6041" s="1">
        <v>-1449001.2103195381</v>
      </c>
      <c r="L6041" s="1">
        <v>-339559.02874137869</v>
      </c>
      <c r="M6041" s="1">
        <v>-4699.5558174690286</v>
      </c>
      <c r="N6041" s="1">
        <v>-8568.1153788265328</v>
      </c>
      <c r="O6041" s="1">
        <v>-597055.78592111368</v>
      </c>
      <c r="P6041" s="1">
        <v>4465.6091470585388</v>
      </c>
      <c r="Q6041" s="1">
        <v>-48777663.3635737</v>
      </c>
      <c r="R6041" s="1">
        <v>-29379269.348648794</v>
      </c>
      <c r="S6041" s="1">
        <v>-29365847.465001404</v>
      </c>
      <c r="T6041" s="1">
        <v>-362250.30257988453</v>
      </c>
      <c r="U6041" s="1">
        <v>-362250.30257988453</v>
      </c>
      <c r="V6041" s="1">
        <v>-4750407.8568789391</v>
      </c>
      <c r="W6041" s="1">
        <v>2317174.683453091</v>
      </c>
      <c r="X6041" s="1">
        <v>-380.84967525851795</v>
      </c>
      <c r="Y6041" s="1">
        <v>-597055.78592111368</v>
      </c>
      <c r="Z6041" s="1">
        <v>-8568.1153788265328</v>
      </c>
      <c r="AA6041" s="1">
        <v>-162.31098550494545</v>
      </c>
      <c r="AB6041" s="1">
        <v>-23.474302517107134</v>
      </c>
      <c r="AC6041" s="1">
        <v>-12972.032711591764</v>
      </c>
      <c r="AD6041" s="1">
        <v>-193.46326132291409</v>
      </c>
      <c r="AE6041" s="1">
        <v>2232.8045735292694</v>
      </c>
      <c r="AF6041" s="1">
        <v>2232.8045735292694</v>
      </c>
      <c r="AG6041" s="1">
        <v>-4535.2307540417587</v>
      </c>
      <c r="AH6041" s="5">
        <v>4.8395197756515365E-2</v>
      </c>
    </row>
    <row r="6042" spans="1:34" x14ac:dyDescent="0.2">
      <c r="A6042">
        <v>2016</v>
      </c>
      <c r="B6042" t="s">
        <v>2011</v>
      </c>
      <c r="C6042" t="s">
        <v>118</v>
      </c>
      <c r="D6042" t="s">
        <v>2005</v>
      </c>
      <c r="E6042" t="s">
        <v>2006</v>
      </c>
      <c r="F6042" s="15">
        <v>-1.0069591609597375E-2</v>
      </c>
      <c r="G6042" s="15">
        <v>-0.12230782198815361</v>
      </c>
      <c r="H6042" s="1">
        <v>-12714632.451631363</v>
      </c>
      <c r="I6042" s="1">
        <v>-12359748.34895568</v>
      </c>
      <c r="J6042" s="1">
        <v>-3188.7895283596285</v>
      </c>
      <c r="K6042" s="1">
        <v>-162789.61210387043</v>
      </c>
      <c r="L6042" s="1">
        <v>-38125.622639371046</v>
      </c>
      <c r="M6042" s="1">
        <v>-551.53629703490537</v>
      </c>
      <c r="N6042" s="1">
        <v>-3508.0295987603176</v>
      </c>
      <c r="O6042" s="1">
        <v>-147714.31244881288</v>
      </c>
      <c r="P6042" s="1">
        <v>993.79994052952736</v>
      </c>
      <c r="Q6042" s="1">
        <v>-5480828.3803131403</v>
      </c>
      <c r="R6042" s="1">
        <v>-3431739.7837836784</v>
      </c>
      <c r="S6042" s="1">
        <v>-3430042.4631759138</v>
      </c>
      <c r="T6042" s="1">
        <v>-40697.403025967607</v>
      </c>
      <c r="U6042" s="1">
        <v>-40697.403025967607</v>
      </c>
      <c r="V6042" s="1">
        <v>-556842.06554450083</v>
      </c>
      <c r="W6042" s="1">
        <v>419403.4163373874</v>
      </c>
      <c r="X6042" s="1">
        <v>-819.92687542591455</v>
      </c>
      <c r="Y6042" s="1">
        <v>-147714.31244881288</v>
      </c>
      <c r="Z6042" s="1">
        <v>-3508.0295987603176</v>
      </c>
      <c r="AA6042" s="1">
        <v>-40.820438751932834</v>
      </c>
      <c r="AB6042" s="1">
        <v>-12.061888212853859</v>
      </c>
      <c r="AC6042" s="1">
        <v>-1528.1533753053566</v>
      </c>
      <c r="AD6042" s="1">
        <v>-48.655087546989044</v>
      </c>
      <c r="AE6042" s="1">
        <v>496.89997026476368</v>
      </c>
      <c r="AF6042" s="1">
        <v>496.89997026476368</v>
      </c>
      <c r="AG6042" s="1">
        <v>-510.20932729116026</v>
      </c>
      <c r="AH6042" s="5">
        <v>0.11211839657370554</v>
      </c>
    </row>
    <row r="6043" spans="1:34" x14ac:dyDescent="0.2">
      <c r="A6043" s="6">
        <v>2016</v>
      </c>
      <c r="B6043" t="s">
        <v>1948</v>
      </c>
      <c r="C6043" t="s">
        <v>170</v>
      </c>
      <c r="D6043" t="s">
        <v>1909</v>
      </c>
      <c r="E6043" s="1" t="s">
        <v>1910</v>
      </c>
      <c r="F6043" s="15">
        <v>-1.0059766043252993E-2</v>
      </c>
      <c r="G6043" s="15">
        <v>-0.31689504982939548</v>
      </c>
      <c r="H6043" s="1">
        <v>-246630573.45768499</v>
      </c>
      <c r="I6043" s="1">
        <v>-241271879.70854256</v>
      </c>
      <c r="J6043" s="1">
        <v>-61546.876572568173</v>
      </c>
      <c r="K6043" s="1">
        <v>-3190510.030295637</v>
      </c>
      <c r="L6043" s="1">
        <v>-746524.30296429014</v>
      </c>
      <c r="M6043" s="1">
        <v>-10724.349354896502</v>
      </c>
      <c r="N6043" s="1">
        <v>-55292.16880387842</v>
      </c>
      <c r="O6043" s="1">
        <v>-1312545.5990891524</v>
      </c>
      <c r="P6043" s="1">
        <v>18449.577938043436</v>
      </c>
      <c r="Q6043" s="1">
        <v>-107302123.3321691</v>
      </c>
      <c r="R6043" s="1">
        <v>-66639475.593102187</v>
      </c>
      <c r="S6043" s="1">
        <v>-66603844.310220607</v>
      </c>
      <c r="T6043" s="1">
        <v>-797627.50757390924</v>
      </c>
      <c r="U6043" s="1">
        <v>-797627.50757390924</v>
      </c>
      <c r="V6043" s="1">
        <v>-10804777.005844282</v>
      </c>
      <c r="W6043" s="1">
        <v>7717240.3787597027</v>
      </c>
      <c r="X6043" s="1">
        <v>-11560.802219167635</v>
      </c>
      <c r="Y6043" s="1">
        <v>-1312545.5990891524</v>
      </c>
      <c r="Z6043" s="1">
        <v>-55292.16880387842</v>
      </c>
      <c r="AA6043" s="1">
        <v>-709.71930936699744</v>
      </c>
      <c r="AB6043" s="1">
        <v>-216.3997094525192</v>
      </c>
      <c r="AC6043" s="1">
        <v>-29611.710034855718</v>
      </c>
      <c r="AD6043" s="1">
        <v>-845.93542320523966</v>
      </c>
      <c r="AE6043" s="1">
        <v>9224.788969021718</v>
      </c>
      <c r="AF6043" s="1">
        <v>9224.788969021718</v>
      </c>
      <c r="AG6043" s="1">
        <v>-10005.823309573854</v>
      </c>
      <c r="AH6043" s="5">
        <v>9.9766307457539949E-2</v>
      </c>
    </row>
    <row r="6044" spans="1:34" x14ac:dyDescent="0.2">
      <c r="A6044">
        <v>2016</v>
      </c>
      <c r="B6044" t="s">
        <v>632</v>
      </c>
      <c r="C6044" t="s">
        <v>127</v>
      </c>
      <c r="D6044" t="s">
        <v>633</v>
      </c>
      <c r="E6044" t="s">
        <v>520</v>
      </c>
      <c r="F6044" s="15">
        <v>-1.0020503572219779E-2</v>
      </c>
      <c r="G6044" s="15">
        <v>-3.8489771054638064E-2</v>
      </c>
      <c r="H6044" s="1">
        <v>-81418747.692452967</v>
      </c>
      <c r="I6044" s="1">
        <v>-79638959.509269282</v>
      </c>
      <c r="J6044" s="1">
        <v>-18179.206117763515</v>
      </c>
      <c r="K6044" s="1">
        <v>-1056528.9327375428</v>
      </c>
      <c r="L6044" s="1">
        <v>-247353.31908869269</v>
      </c>
      <c r="M6044" s="1">
        <v>-3306.9738620332105</v>
      </c>
      <c r="N6044" s="1">
        <v>-19360.373919103866</v>
      </c>
      <c r="O6044" s="1">
        <v>-434953.66347445274</v>
      </c>
      <c r="P6044" s="1">
        <v>-105.7139840717672</v>
      </c>
      <c r="Q6044" s="1">
        <v>-35506589.087601922</v>
      </c>
      <c r="R6044" s="1">
        <v>-20602235.524810147</v>
      </c>
      <c r="S6044" s="1">
        <v>-20591712.391330563</v>
      </c>
      <c r="T6044" s="1">
        <v>-264132.2331843857</v>
      </c>
      <c r="U6044" s="1">
        <v>-264132.2331843857</v>
      </c>
      <c r="V6044" s="1">
        <v>-3319227.0265179649</v>
      </c>
      <c r="W6044" s="1">
        <v>-398006.82841255807</v>
      </c>
      <c r="X6044" s="1">
        <v>-5906.8857423137524</v>
      </c>
      <c r="Y6044" s="1">
        <v>-434953.66347445274</v>
      </c>
      <c r="Z6044" s="1">
        <v>-19360.373919103866</v>
      </c>
      <c r="AA6044" s="1">
        <v>-5.0130662046449981</v>
      </c>
      <c r="AB6044" s="1">
        <v>-21.693259696620892</v>
      </c>
      <c r="AC6044" s="1">
        <v>-9051.150153478864</v>
      </c>
      <c r="AD6044" s="1">
        <v>-5.9752217889697565</v>
      </c>
      <c r="AE6044" s="1">
        <v>-52.8569920358836</v>
      </c>
      <c r="AF6044" s="1">
        <v>-52.8569920358836</v>
      </c>
      <c r="AG6044" s="1">
        <v>-3301.8985898975588</v>
      </c>
      <c r="AH6044" s="5">
        <v>1.0240955446434342E-2</v>
      </c>
    </row>
    <row r="6045" spans="1:34" x14ac:dyDescent="0.2">
      <c r="A6045">
        <v>2016</v>
      </c>
      <c r="B6045" t="s">
        <v>2189</v>
      </c>
      <c r="C6045" t="s">
        <v>147</v>
      </c>
      <c r="D6045" t="s">
        <v>792</v>
      </c>
      <c r="E6045" t="s">
        <v>788</v>
      </c>
      <c r="F6045" s="15">
        <v>-9.9910334023651463E-3</v>
      </c>
      <c r="G6045" s="15">
        <v>-0.10635828318421775</v>
      </c>
      <c r="H6045" s="1">
        <v>-5797944.9289907813</v>
      </c>
      <c r="I6045" s="1">
        <v>-5474385.1212625233</v>
      </c>
      <c r="J6045" s="1">
        <v>-1338.143761980823</v>
      </c>
      <c r="K6045" s="1">
        <v>-70886.396102892671</v>
      </c>
      <c r="L6045" s="1">
        <v>-16555.341944551448</v>
      </c>
      <c r="M6045" s="1">
        <v>-233.18561086101516</v>
      </c>
      <c r="N6045" s="1">
        <v>-57930.162810980655</v>
      </c>
      <c r="O6045" s="1">
        <v>-176824.88393793732</v>
      </c>
      <c r="P6045" s="1">
        <v>208.30842783215562</v>
      </c>
      <c r="Q6045" s="1">
        <v>-2378031.7362227971</v>
      </c>
      <c r="R6045" s="1">
        <v>-1426444.0798326444</v>
      </c>
      <c r="S6045" s="1">
        <v>-1425723.9174023231</v>
      </c>
      <c r="T6045" s="1">
        <v>-17721.599025723168</v>
      </c>
      <c r="U6045" s="1">
        <v>-17721.599025723168</v>
      </c>
      <c r="V6045" s="1">
        <v>-230536.25242732506</v>
      </c>
      <c r="W6045" s="1">
        <v>-25330.12377490419</v>
      </c>
      <c r="X6045" s="1">
        <v>-40993.217611223525</v>
      </c>
      <c r="Y6045" s="1">
        <v>-176824.88393793732</v>
      </c>
      <c r="Z6045" s="1">
        <v>-57930.162810980655</v>
      </c>
      <c r="AA6045" s="1">
        <v>-11.204067781143927</v>
      </c>
      <c r="AB6045" s="1">
        <v>-13.188263261925748</v>
      </c>
      <c r="AC6045" s="1">
        <v>-636.0740551099542</v>
      </c>
      <c r="AD6045" s="1">
        <v>-13.354459565874832</v>
      </c>
      <c r="AE6045" s="1">
        <v>104.15421391607781</v>
      </c>
      <c r="AF6045" s="1">
        <v>104.15421391607781</v>
      </c>
      <c r="AG6045" s="1">
        <v>-221.84450130994995</v>
      </c>
      <c r="AH6045" s="5">
        <v>0.12367080068702549</v>
      </c>
    </row>
    <row r="6046" spans="1:34" x14ac:dyDescent="0.2">
      <c r="A6046">
        <v>2016</v>
      </c>
      <c r="B6046" t="s">
        <v>1770</v>
      </c>
      <c r="C6046" t="s">
        <v>137</v>
      </c>
      <c r="D6046" t="s">
        <v>1744</v>
      </c>
      <c r="E6046" t="s">
        <v>1738</v>
      </c>
      <c r="F6046" s="15">
        <v>-9.952025075397046E-3</v>
      </c>
      <c r="G6046" s="15">
        <v>-2.7192093360125291E-2</v>
      </c>
      <c r="H6046" s="1">
        <v>-59842594.694673784</v>
      </c>
      <c r="I6046" s="1">
        <v>-54815050.888408408</v>
      </c>
      <c r="J6046" s="1">
        <v>-13424.982665102652</v>
      </c>
      <c r="K6046" s="1">
        <v>-717750.85288951511</v>
      </c>
      <c r="L6046" s="1">
        <v>-167736.16416094929</v>
      </c>
      <c r="M6046" s="1">
        <v>-2327.0763933174944</v>
      </c>
      <c r="N6046" s="1">
        <v>-24360.871683151687</v>
      </c>
      <c r="O6046" s="1">
        <v>-4103115.4555285797</v>
      </c>
      <c r="P6046" s="1">
        <v>1171.5970552411784</v>
      </c>
      <c r="Q6046" s="1">
        <v>-24095149.967158161</v>
      </c>
      <c r="R6046" s="1">
        <v>-14500297.650869304</v>
      </c>
      <c r="S6046" s="1">
        <v>-14490123.947526569</v>
      </c>
      <c r="T6046" s="1">
        <v>-179437.71322237878</v>
      </c>
      <c r="U6046" s="1">
        <v>-179437.71322237878</v>
      </c>
      <c r="V6046" s="1">
        <v>-2343988.4800961968</v>
      </c>
      <c r="W6046" s="1">
        <v>87250.748990554479</v>
      </c>
      <c r="X6046" s="1">
        <v>-6093.7630611592558</v>
      </c>
      <c r="Y6046" s="1">
        <v>-4103115.4555285797</v>
      </c>
      <c r="Z6046" s="1">
        <v>-24360.871683151687</v>
      </c>
      <c r="AA6046" s="1">
        <v>-68.093292590697416</v>
      </c>
      <c r="AB6046" s="1">
        <v>-56.1787483483687</v>
      </c>
      <c r="AC6046" s="1">
        <v>-6547.9057551073429</v>
      </c>
      <c r="AD6046" s="1">
        <v>-81.162408187154767</v>
      </c>
      <c r="AE6046" s="1">
        <v>585.7985276205892</v>
      </c>
      <c r="AF6046" s="1">
        <v>585.7985276205892</v>
      </c>
      <c r="AG6046" s="1">
        <v>-2258.138147461073</v>
      </c>
      <c r="AH6046" s="5">
        <v>7.3640060040130892E-2</v>
      </c>
    </row>
    <row r="6047" spans="1:34" x14ac:dyDescent="0.2">
      <c r="A6047">
        <v>2016</v>
      </c>
      <c r="B6047" t="s">
        <v>1488</v>
      </c>
      <c r="C6047" t="s">
        <v>166</v>
      </c>
      <c r="D6047" t="s">
        <v>1443</v>
      </c>
      <c r="E6047" t="s">
        <v>1438</v>
      </c>
      <c r="F6047" s="15">
        <v>-9.9499446660947961E-3</v>
      </c>
      <c r="G6047" s="15">
        <v>-5.9947291053869783E-2</v>
      </c>
      <c r="H6047" s="1">
        <v>-16507428.472901549</v>
      </c>
      <c r="I6047" s="1">
        <v>-16114467.726406777</v>
      </c>
      <c r="J6047" s="1">
        <v>-4455.9709613654531</v>
      </c>
      <c r="K6047" s="1">
        <v>-203457.87794993981</v>
      </c>
      <c r="L6047" s="1">
        <v>-46836.72003749328</v>
      </c>
      <c r="M6047" s="1">
        <v>-727.39907487106871</v>
      </c>
      <c r="N6047" s="1">
        <v>-30377.85391550737</v>
      </c>
      <c r="O6047" s="1">
        <v>-108756.20757442215</v>
      </c>
      <c r="P6047" s="1">
        <v>1651.2830188333878</v>
      </c>
      <c r="Q6047" s="1">
        <v>-6737332.7272748509</v>
      </c>
      <c r="R6047" s="1">
        <v>-4345739.1058397591</v>
      </c>
      <c r="S6047" s="1">
        <v>-4339101.9607458133</v>
      </c>
      <c r="T6047" s="1">
        <v>-50864.469487484952</v>
      </c>
      <c r="U6047" s="1">
        <v>-50864.469487484952</v>
      </c>
      <c r="V6047" s="1">
        <v>-706433.35604464239</v>
      </c>
      <c r="W6047" s="1">
        <v>-131302.69516034855</v>
      </c>
      <c r="X6047" s="1">
        <v>-5389.0488760291209</v>
      </c>
      <c r="Y6047" s="1">
        <v>-108756.20757442215</v>
      </c>
      <c r="Z6047" s="1">
        <v>-30377.85391550737</v>
      </c>
      <c r="AA6047" s="1">
        <v>-74.522893372805612</v>
      </c>
      <c r="AB6047" s="1">
        <v>-75.046083033908388</v>
      </c>
      <c r="AC6047" s="1">
        <v>-2027.5150533550525</v>
      </c>
      <c r="AD6047" s="1">
        <v>-88.826039409904681</v>
      </c>
      <c r="AE6047" s="1">
        <v>825.64150941669391</v>
      </c>
      <c r="AF6047" s="1">
        <v>825.64150941669391</v>
      </c>
      <c r="AG6047" s="1">
        <v>-651.95144486516983</v>
      </c>
      <c r="AH6047" s="5">
        <v>0.22135120263764441</v>
      </c>
    </row>
    <row r="6048" spans="1:34" x14ac:dyDescent="0.2">
      <c r="A6048">
        <v>2016</v>
      </c>
      <c r="B6048" t="s">
        <v>1793</v>
      </c>
      <c r="C6048" t="s">
        <v>137</v>
      </c>
      <c r="D6048" t="s">
        <v>1737</v>
      </c>
      <c r="E6048" t="s">
        <v>1738</v>
      </c>
      <c r="F6048" s="15">
        <v>-9.9459590399163279E-3</v>
      </c>
      <c r="G6048" s="15">
        <v>-3.4683344344323609E-2</v>
      </c>
      <c r="H6048" s="1">
        <v>-32794793.78657034</v>
      </c>
      <c r="I6048" s="1">
        <v>-30718291.566610508</v>
      </c>
      <c r="J6048" s="1">
        <v>-7512.6290669531527</v>
      </c>
      <c r="K6048" s="1">
        <v>-402362.53279703227</v>
      </c>
      <c r="L6048" s="1">
        <v>-94037.475308850058</v>
      </c>
      <c r="M6048" s="1">
        <v>-1303.5414882711132</v>
      </c>
      <c r="N6048" s="1">
        <v>-13358.328161683623</v>
      </c>
      <c r="O6048" s="1">
        <v>-1558570.1605067616</v>
      </c>
      <c r="P6048" s="1">
        <v>642.44736973012323</v>
      </c>
      <c r="Q6048" s="1">
        <v>-13508199.641941713</v>
      </c>
      <c r="R6048" s="1">
        <v>-8123108.0935223959</v>
      </c>
      <c r="S6048" s="1">
        <v>-8117453.8171068253</v>
      </c>
      <c r="T6048" s="1">
        <v>-100590.63319925807</v>
      </c>
      <c r="U6048" s="1">
        <v>-100590.63319925807</v>
      </c>
      <c r="V6048" s="1">
        <v>-1313023.053538217</v>
      </c>
      <c r="W6048" s="1">
        <v>47844.106423113139</v>
      </c>
      <c r="X6048" s="1">
        <v>-3341.5260245720265</v>
      </c>
      <c r="Y6048" s="1">
        <v>-1558570.1605067616</v>
      </c>
      <c r="Z6048" s="1">
        <v>-13358.328161683623</v>
      </c>
      <c r="AA6048" s="1">
        <v>-37.339080467517782</v>
      </c>
      <c r="AB6048" s="1">
        <v>-30.805718527271559</v>
      </c>
      <c r="AC6048" s="1">
        <v>-3666.0637336376894</v>
      </c>
      <c r="AD6048" s="1">
        <v>-44.505553703415906</v>
      </c>
      <c r="AE6048" s="1">
        <v>321.22368486506161</v>
      </c>
      <c r="AF6048" s="1">
        <v>321.22368486506161</v>
      </c>
      <c r="AG6048" s="1">
        <v>-1265.739076148159</v>
      </c>
      <c r="AH6048" s="5">
        <v>7.3680912497878379E-2</v>
      </c>
    </row>
    <row r="6049" spans="1:34" x14ac:dyDescent="0.2">
      <c r="A6049">
        <v>2016</v>
      </c>
      <c r="B6049" t="s">
        <v>2579</v>
      </c>
      <c r="C6049" t="s">
        <v>388</v>
      </c>
      <c r="D6049" t="s">
        <v>2010</v>
      </c>
      <c r="E6049" t="s">
        <v>2006</v>
      </c>
      <c r="F6049" s="15">
        <v>-9.8829579268641613E-3</v>
      </c>
      <c r="G6049" s="15">
        <v>-0.4942777342757867</v>
      </c>
      <c r="H6049" s="1">
        <v>-67492216.2371739</v>
      </c>
      <c r="I6049" s="1">
        <v>-65997690.08393959</v>
      </c>
      <c r="J6049" s="1">
        <v>-16378.781559242867</v>
      </c>
      <c r="K6049" s="1">
        <v>-874639.13098674174</v>
      </c>
      <c r="L6049" s="1">
        <v>-204833.98024220645</v>
      </c>
      <c r="M6049" s="1">
        <v>-2876.7617216424105</v>
      </c>
      <c r="N6049" s="1">
        <v>-11914.411254681696</v>
      </c>
      <c r="O6049" s="1">
        <v>-387329.8288070003</v>
      </c>
      <c r="P6049" s="1">
        <v>3446.7413372067358</v>
      </c>
      <c r="Q6049" s="1">
        <v>-29431958.751874033</v>
      </c>
      <c r="R6049" s="1">
        <v>-17960368.002555568</v>
      </c>
      <c r="S6049" s="1">
        <v>-17951221.50968251</v>
      </c>
      <c r="T6049" s="1">
        <v>-218659.78274668544</v>
      </c>
      <c r="U6049" s="1">
        <v>-218659.78274668544</v>
      </c>
      <c r="V6049" s="1">
        <v>-2907470.7871537283</v>
      </c>
      <c r="W6049" s="1">
        <v>1605454.3873506887</v>
      </c>
      <c r="X6049" s="1">
        <v>-2485.1584645176604</v>
      </c>
      <c r="Y6049" s="1">
        <v>-387329.8288070003</v>
      </c>
      <c r="Z6049" s="1">
        <v>-11914.411254681696</v>
      </c>
      <c r="AA6049" s="1">
        <v>-132.81761863236389</v>
      </c>
      <c r="AB6049" s="1">
        <v>-33.60384978317083</v>
      </c>
      <c r="AC6049" s="1">
        <v>-7982.3238612214282</v>
      </c>
      <c r="AD6049" s="1">
        <v>-158.30924556229283</v>
      </c>
      <c r="AE6049" s="1">
        <v>1723.3706686033679</v>
      </c>
      <c r="AF6049" s="1">
        <v>1723.3706686033679</v>
      </c>
      <c r="AG6049" s="1">
        <v>-2742.2960011730024</v>
      </c>
      <c r="AH6049" s="5">
        <v>7.2286313850657369E-2</v>
      </c>
    </row>
    <row r="6050" spans="1:34" x14ac:dyDescent="0.2">
      <c r="A6050">
        <v>2016</v>
      </c>
      <c r="B6050" t="s">
        <v>1586</v>
      </c>
      <c r="C6050" t="s">
        <v>143</v>
      </c>
      <c r="D6050" t="s">
        <v>1511</v>
      </c>
      <c r="E6050" t="s">
        <v>1512</v>
      </c>
      <c r="F6050" s="15">
        <v>-9.8651596499546371E-3</v>
      </c>
      <c r="G6050" s="15">
        <v>-7.0224454887788404E-2</v>
      </c>
      <c r="H6050" s="1">
        <v>-37870263.473796234</v>
      </c>
      <c r="I6050" s="1">
        <v>-36650314.37718524</v>
      </c>
      <c r="J6050" s="1">
        <v>-9438.1513438127313</v>
      </c>
      <c r="K6050" s="1">
        <v>-488971.00347716181</v>
      </c>
      <c r="L6050" s="1">
        <v>-114407.06056470601</v>
      </c>
      <c r="M6050" s="1">
        <v>-1623.9756980299908</v>
      </c>
      <c r="N6050" s="1">
        <v>-4546.2441276574637</v>
      </c>
      <c r="O6050" s="1">
        <v>-603480.18371004041</v>
      </c>
      <c r="P6050" s="1">
        <v>2517.5223104312468</v>
      </c>
      <c r="Q6050" s="1">
        <v>-16445981.503077878</v>
      </c>
      <c r="R6050" s="1">
        <v>-10228649.3920308</v>
      </c>
      <c r="S6050" s="1">
        <v>-10222356.909288531</v>
      </c>
      <c r="T6050" s="1">
        <v>-122242.75086929045</v>
      </c>
      <c r="U6050" s="1">
        <v>-122242.75086929045</v>
      </c>
      <c r="V6050" s="1">
        <v>-1658612.6080183594</v>
      </c>
      <c r="W6050" s="1">
        <v>1541932.2919918848</v>
      </c>
      <c r="X6050" s="1">
        <v>-260.60176584219914</v>
      </c>
      <c r="Y6050" s="1">
        <v>-603480.18371004041</v>
      </c>
      <c r="Z6050" s="1">
        <v>-4546.2441276574637</v>
      </c>
      <c r="AA6050" s="1">
        <v>-86.018881990636331</v>
      </c>
      <c r="AB6050" s="1">
        <v>-5.4140581977021629</v>
      </c>
      <c r="AC6050" s="1">
        <v>-4609.4935241467347</v>
      </c>
      <c r="AD6050" s="1">
        <v>-102.52844804982308</v>
      </c>
      <c r="AE6050" s="1">
        <v>1258.7611552156234</v>
      </c>
      <c r="AF6050" s="1">
        <v>1258.7611552156234</v>
      </c>
      <c r="AG6050" s="1">
        <v>-1536.8894284526093</v>
      </c>
      <c r="AH6050" s="5">
        <v>7.6227760301130418E-2</v>
      </c>
    </row>
    <row r="6051" spans="1:34" x14ac:dyDescent="0.2">
      <c r="A6051" s="6">
        <v>2016</v>
      </c>
      <c r="B6051" t="s">
        <v>2081</v>
      </c>
      <c r="C6051" t="s">
        <v>170</v>
      </c>
      <c r="D6051" t="s">
        <v>294</v>
      </c>
      <c r="E6051" s="1" t="s">
        <v>292</v>
      </c>
      <c r="F6051" s="15">
        <v>-9.7998753124359708E-3</v>
      </c>
      <c r="G6051" s="15">
        <v>-0.40559502678690301</v>
      </c>
      <c r="H6051" s="1">
        <v>-450526301.09185678</v>
      </c>
      <c r="I6051" s="1">
        <v>-428907254.40251619</v>
      </c>
      <c r="J6051" s="1">
        <v>-101076.56441453012</v>
      </c>
      <c r="K6051" s="1">
        <v>-5095628.0667471029</v>
      </c>
      <c r="L6051" s="1">
        <v>-1174082.5702388019</v>
      </c>
      <c r="M6051" s="1">
        <v>-18574.253310483207</v>
      </c>
      <c r="N6051" s="1">
        <v>-917264.90821625106</v>
      </c>
      <c r="O6051" s="1">
        <v>-14348210.4686528</v>
      </c>
      <c r="P6051" s="1">
        <v>35790.142239516572</v>
      </c>
      <c r="Q6051" s="1">
        <v>-168308572.44699401</v>
      </c>
      <c r="R6051" s="1">
        <v>-89391610.077611566</v>
      </c>
      <c r="S6051" s="1">
        <v>-89349234.413456529</v>
      </c>
      <c r="T6051" s="1">
        <v>-1273907.0166867757</v>
      </c>
      <c r="U6051" s="1">
        <v>-1273907.0166867757</v>
      </c>
      <c r="V6051" s="1">
        <v>-14267258.018148884</v>
      </c>
      <c r="W6051" s="1">
        <v>-71144800.514869481</v>
      </c>
      <c r="X6051" s="1">
        <v>-221398.07278307824</v>
      </c>
      <c r="Y6051" s="1">
        <v>-14348210.4686528</v>
      </c>
      <c r="Z6051" s="1">
        <v>-917264.90821625106</v>
      </c>
      <c r="AA6051" s="1">
        <v>-62.032915000000003</v>
      </c>
      <c r="AB6051" s="1">
        <v>-6368.5110555165738</v>
      </c>
      <c r="AC6051" s="1">
        <v>-40912.346510490199</v>
      </c>
      <c r="AD6051" s="1">
        <v>-73.938864999999993</v>
      </c>
      <c r="AE6051" s="1">
        <v>17895.071119758286</v>
      </c>
      <c r="AF6051" s="1">
        <v>17895.071119758286</v>
      </c>
      <c r="AG6051" s="1">
        <v>-18511.450643983208</v>
      </c>
      <c r="AH6051" s="5">
        <v>0.20388641747541758</v>
      </c>
    </row>
    <row r="6052" spans="1:34" x14ac:dyDescent="0.2">
      <c r="A6052">
        <v>2016</v>
      </c>
      <c r="B6052" t="s">
        <v>1981</v>
      </c>
      <c r="C6052" t="s">
        <v>196</v>
      </c>
      <c r="D6052" t="s">
        <v>1935</v>
      </c>
      <c r="E6052" t="s">
        <v>1910</v>
      </c>
      <c r="F6052" s="15">
        <v>-9.7785281959119619E-3</v>
      </c>
      <c r="G6052" s="15">
        <v>-5.5028177603014643E-2</v>
      </c>
      <c r="H6052" s="1">
        <v>-215663806.51659229</v>
      </c>
      <c r="I6052" s="1">
        <v>-196423571.006466</v>
      </c>
      <c r="J6052" s="1">
        <v>-45992.726482246275</v>
      </c>
      <c r="K6052" s="1">
        <v>-2623571.4833388599</v>
      </c>
      <c r="L6052" s="1">
        <v>-622287.95029074687</v>
      </c>
      <c r="M6052" s="1">
        <v>-8295.2700848151544</v>
      </c>
      <c r="N6052" s="1">
        <v>-12320.443234675295</v>
      </c>
      <c r="O6052" s="1">
        <v>-15931055.981637916</v>
      </c>
      <c r="P6052" s="1">
        <v>3288.3449430017195</v>
      </c>
      <c r="Q6052" s="1">
        <v>-87966303.012266785</v>
      </c>
      <c r="R6052" s="1">
        <v>-51868102.041826665</v>
      </c>
      <c r="S6052" s="1">
        <v>-51839975.633146212</v>
      </c>
      <c r="T6052" s="1">
        <v>-654334.64696535794</v>
      </c>
      <c r="U6052" s="1">
        <v>-670240.07053803315</v>
      </c>
      <c r="V6052" s="1">
        <v>-8369302.4397182288</v>
      </c>
      <c r="W6052" s="1">
        <v>1677222.9098791727</v>
      </c>
      <c r="X6052" s="1">
        <v>-1396.3397131129946</v>
      </c>
      <c r="Y6052" s="1">
        <v>-15931055.981637916</v>
      </c>
      <c r="Z6052" s="1">
        <v>-12320.443234675295</v>
      </c>
      <c r="AA6052" s="1">
        <v>-112.39139760966144</v>
      </c>
      <c r="AB6052" s="1">
        <v>-8.9419170282876763</v>
      </c>
      <c r="AC6052" s="1">
        <v>-22850.3823744082</v>
      </c>
      <c r="AD6052" s="1">
        <v>-133.96262895306597</v>
      </c>
      <c r="AE6052" s="1">
        <v>1644.1724715008597</v>
      </c>
      <c r="AF6052" s="1">
        <v>1644.1724715008597</v>
      </c>
      <c r="AG6052" s="1">
        <v>-8181.484049424932</v>
      </c>
      <c r="AH6052" s="5">
        <v>1.8732249903454588E-2</v>
      </c>
    </row>
    <row r="6053" spans="1:34" x14ac:dyDescent="0.2">
      <c r="A6053">
        <v>2016</v>
      </c>
      <c r="B6053" t="s">
        <v>1582</v>
      </c>
      <c r="C6053" t="s">
        <v>206</v>
      </c>
      <c r="D6053" t="s">
        <v>1511</v>
      </c>
      <c r="E6053" t="s">
        <v>1512</v>
      </c>
      <c r="F6053" s="15">
        <v>-9.7710418702535752E-3</v>
      </c>
      <c r="G6053" s="15">
        <v>-8.5838761967667404E-2</v>
      </c>
      <c r="H6053" s="1">
        <v>-42875059.190699361</v>
      </c>
      <c r="I6053" s="1">
        <v>-40766099.858027577</v>
      </c>
      <c r="J6053" s="1">
        <v>-10708.203912350917</v>
      </c>
      <c r="K6053" s="1">
        <v>-543375.50735934533</v>
      </c>
      <c r="L6053" s="1">
        <v>-126116.72742763408</v>
      </c>
      <c r="M6053" s="1">
        <v>-1846.8428710261414</v>
      </c>
      <c r="N6053" s="1">
        <v>-4815.5384591000366</v>
      </c>
      <c r="O6053" s="1">
        <v>-1426257.2616719583</v>
      </c>
      <c r="P6053" s="1">
        <v>4160.7490296328306</v>
      </c>
      <c r="Q6053" s="1">
        <v>-18134957.84604542</v>
      </c>
      <c r="R6053" s="1">
        <v>-11491067.691491244</v>
      </c>
      <c r="S6053" s="1">
        <v>-11479346.124162117</v>
      </c>
      <c r="T6053" s="1">
        <v>-135843.87683983633</v>
      </c>
      <c r="U6053" s="1">
        <v>-135843.87683983633</v>
      </c>
      <c r="V6053" s="1">
        <v>-1865801.5373913245</v>
      </c>
      <c r="W6053" s="1">
        <v>1802443.2441306685</v>
      </c>
      <c r="X6053" s="1">
        <v>-544.29185778302201</v>
      </c>
      <c r="Y6053" s="1">
        <v>-1426257.2616719583</v>
      </c>
      <c r="Z6053" s="1">
        <v>-4815.5384591000366</v>
      </c>
      <c r="AA6053" s="1">
        <v>-156.90921142796373</v>
      </c>
      <c r="AB6053" s="1">
        <v>-31.611452351295465</v>
      </c>
      <c r="AC6053" s="1">
        <v>-5121.6070991262641</v>
      </c>
      <c r="AD6053" s="1">
        <v>-187.02472713121199</v>
      </c>
      <c r="AE6053" s="1">
        <v>2080.3745148164153</v>
      </c>
      <c r="AF6053" s="1">
        <v>2080.3745148164153</v>
      </c>
      <c r="AG6053" s="1">
        <v>-1687.9866109892175</v>
      </c>
      <c r="AH6053" s="5">
        <v>0.11725492711929311</v>
      </c>
    </row>
    <row r="6054" spans="1:34" x14ac:dyDescent="0.2">
      <c r="A6054">
        <v>2016</v>
      </c>
      <c r="B6054" t="s">
        <v>2263</v>
      </c>
      <c r="C6054" t="s">
        <v>193</v>
      </c>
      <c r="D6054" t="s">
        <v>1331</v>
      </c>
      <c r="E6054" t="s">
        <v>1320</v>
      </c>
      <c r="F6054" s="15">
        <v>-9.7643433635439918E-3</v>
      </c>
      <c r="G6054" s="15">
        <v>-0.31587915586265936</v>
      </c>
      <c r="H6054" s="1">
        <v>-18971177.223513708</v>
      </c>
      <c r="I6054" s="1">
        <v>-16579118.191457294</v>
      </c>
      <c r="J6054" s="1">
        <v>-4175.6142239895416</v>
      </c>
      <c r="K6054" s="1">
        <v>-220464.4407724546</v>
      </c>
      <c r="L6054" s="1">
        <v>-51589.133101279411</v>
      </c>
      <c r="M6054" s="1">
        <v>-722.30154586515994</v>
      </c>
      <c r="N6054" s="1">
        <v>-3517.7284214110059</v>
      </c>
      <c r="O6054" s="1">
        <v>-2112400.5101945898</v>
      </c>
      <c r="P6054" s="1">
        <v>810.69620318222132</v>
      </c>
      <c r="Q6054" s="1">
        <v>-7413744.9540065182</v>
      </c>
      <c r="R6054" s="1">
        <v>-4544678.0229845298</v>
      </c>
      <c r="S6054" s="1">
        <v>-4541825.567282238</v>
      </c>
      <c r="T6054" s="1">
        <v>-55116.110193113651</v>
      </c>
      <c r="U6054" s="1">
        <v>-55116.110193113651</v>
      </c>
      <c r="V6054" s="1">
        <v>-735960.103624298</v>
      </c>
      <c r="W6054" s="1">
        <v>494032.5512789074</v>
      </c>
      <c r="X6054" s="1">
        <v>-852.86353354635241</v>
      </c>
      <c r="Y6054" s="1">
        <v>-2112400.5101945898</v>
      </c>
      <c r="Z6054" s="1">
        <v>-3517.7284214110059</v>
      </c>
      <c r="AA6054" s="1">
        <v>-27.827643709140858</v>
      </c>
      <c r="AB6054" s="1">
        <v>-3.2161908527918905</v>
      </c>
      <c r="AC6054" s="1">
        <v>-2050.1595411578332</v>
      </c>
      <c r="AD6054" s="1">
        <v>-33.168591085527176</v>
      </c>
      <c r="AE6054" s="1">
        <v>405.34810159111066</v>
      </c>
      <c r="AF6054" s="1">
        <v>405.34810159111066</v>
      </c>
      <c r="AG6054" s="1">
        <v>-694.12859562824144</v>
      </c>
      <c r="AH6054" s="5">
        <v>5.751919285847544E-2</v>
      </c>
    </row>
    <row r="6055" spans="1:34" x14ac:dyDescent="0.2">
      <c r="A6055">
        <v>2016</v>
      </c>
      <c r="B6055" t="s">
        <v>2282</v>
      </c>
      <c r="C6055" t="s">
        <v>145</v>
      </c>
      <c r="D6055" t="s">
        <v>1437</v>
      </c>
      <c r="E6055" t="s">
        <v>1438</v>
      </c>
      <c r="F6055" s="15">
        <v>-9.7420218950365206E-3</v>
      </c>
      <c r="G6055" s="15">
        <v>-5.845490905127837E-2</v>
      </c>
      <c r="H6055" s="1">
        <v>-90267854.396195143</v>
      </c>
      <c r="I6055" s="1">
        <v>-88215468.634894148</v>
      </c>
      <c r="J6055" s="1">
        <v>-20365.727611222756</v>
      </c>
      <c r="K6055" s="1">
        <v>-1172638.4798924716</v>
      </c>
      <c r="L6055" s="1">
        <v>-274924.20719862834</v>
      </c>
      <c r="M6055" s="1">
        <v>-3688.0024895787251</v>
      </c>
      <c r="N6055" s="1">
        <v>-7725.7486927909913</v>
      </c>
      <c r="O6055" s="1">
        <v>-573457.88929217705</v>
      </c>
      <c r="P6055" s="1">
        <v>414.29387589350029</v>
      </c>
      <c r="Q6055" s="1">
        <v>-39469957.872353986</v>
      </c>
      <c r="R6055" s="1">
        <v>-23066111.61545863</v>
      </c>
      <c r="S6055" s="1">
        <v>-23055860.925416868</v>
      </c>
      <c r="T6055" s="1">
        <v>-293159.61997311789</v>
      </c>
      <c r="U6055" s="1">
        <v>-293159.61997311789</v>
      </c>
      <c r="V6055" s="1">
        <v>-3718978.5839699437</v>
      </c>
      <c r="W6055" s="1">
        <v>226338.13229360731</v>
      </c>
      <c r="X6055" s="1">
        <v>-2325.9203665496843</v>
      </c>
      <c r="Y6055" s="1">
        <v>-573457.88929217705</v>
      </c>
      <c r="Z6055" s="1">
        <v>-7725.7486927909913</v>
      </c>
      <c r="AA6055" s="1">
        <v>-15.559758758431425</v>
      </c>
      <c r="AB6055" s="1">
        <v>-3.678855480920439</v>
      </c>
      <c r="AC6055" s="1">
        <v>-10158.992463298247</v>
      </c>
      <c r="AD6055" s="1">
        <v>-18.54613639020879</v>
      </c>
      <c r="AE6055" s="1">
        <v>207.14693794675014</v>
      </c>
      <c r="AF6055" s="1">
        <v>207.14693794675014</v>
      </c>
      <c r="AG6055" s="1">
        <v>-3672.2496535218315</v>
      </c>
      <c r="AH6055" s="5">
        <v>8.6742323697219844E-3</v>
      </c>
    </row>
    <row r="6056" spans="1:34" x14ac:dyDescent="0.2">
      <c r="A6056">
        <v>2016</v>
      </c>
      <c r="B6056" t="s">
        <v>2409</v>
      </c>
      <c r="C6056" t="s">
        <v>133</v>
      </c>
      <c r="D6056" t="s">
        <v>588</v>
      </c>
      <c r="E6056" t="s">
        <v>520</v>
      </c>
      <c r="F6056" s="15">
        <v>-9.7307953835719854E-3</v>
      </c>
      <c r="G6056" s="15">
        <v>-5.2434307690513555E-2</v>
      </c>
      <c r="H6056" s="1">
        <v>-12207214.680361275</v>
      </c>
      <c r="I6056" s="1">
        <v>-11941869.002689986</v>
      </c>
      <c r="J6056" s="1">
        <v>-2829.0654105083236</v>
      </c>
      <c r="K6056" s="1">
        <v>-158926.64080764743</v>
      </c>
      <c r="L6056" s="1">
        <v>-37256.316497287335</v>
      </c>
      <c r="M6056" s="1">
        <v>-506.86168131604853</v>
      </c>
      <c r="N6056" s="1">
        <v>-568.30423906847011</v>
      </c>
      <c r="O6056" s="1">
        <v>-65511.392635409065</v>
      </c>
      <c r="P6056" s="1">
        <v>252.90359994770586</v>
      </c>
      <c r="Q6056" s="1">
        <v>-5350346.801062867</v>
      </c>
      <c r="R6056" s="1">
        <v>-3173909.0890928204</v>
      </c>
      <c r="S6056" s="1">
        <v>-3172465.6442685323</v>
      </c>
      <c r="T6056" s="1">
        <v>-39731.660201911858</v>
      </c>
      <c r="U6056" s="1">
        <v>-39731.660201911858</v>
      </c>
      <c r="V6056" s="1">
        <v>-512465.49467763217</v>
      </c>
      <c r="W6056" s="1">
        <v>149302.52308226415</v>
      </c>
      <c r="X6056" s="1">
        <v>-119.04719621562312</v>
      </c>
      <c r="Y6056" s="1">
        <v>-65511.392635409065</v>
      </c>
      <c r="Z6056" s="1">
        <v>-568.30423906847011</v>
      </c>
      <c r="AA6056" s="1">
        <v>-8.6590417124908825</v>
      </c>
      <c r="AB6056" s="1">
        <v>-0.76183891553288752</v>
      </c>
      <c r="AC6056" s="1">
        <v>-1403.1764270766992</v>
      </c>
      <c r="AD6056" s="1">
        <v>-10.320967767019042</v>
      </c>
      <c r="AE6056" s="1">
        <v>126.45179997385293</v>
      </c>
      <c r="AF6056" s="1">
        <v>126.45179997385293</v>
      </c>
      <c r="AG6056" s="1">
        <v>-498.0951916407019</v>
      </c>
      <c r="AH6056" s="5">
        <v>2.5057280756775088E-2</v>
      </c>
    </row>
    <row r="6057" spans="1:34" x14ac:dyDescent="0.2">
      <c r="A6057" s="4">
        <v>2016</v>
      </c>
      <c r="B6057" t="s">
        <v>2580</v>
      </c>
      <c r="C6057" t="s">
        <v>445</v>
      </c>
      <c r="D6057" t="s">
        <v>125</v>
      </c>
      <c r="E6057" s="1" t="s">
        <v>120</v>
      </c>
      <c r="F6057" s="15">
        <v>-9.7231215372993712E-3</v>
      </c>
      <c r="G6057" s="15">
        <v>-6.7266651230164051E-2</v>
      </c>
      <c r="H6057" s="1">
        <v>-108568375.08548479</v>
      </c>
      <c r="I6057" s="1">
        <v>-94005566.099666104</v>
      </c>
      <c r="J6057" s="1">
        <v>-25738.837359172237</v>
      </c>
      <c r="K6057" s="1">
        <v>-1265171.5031724749</v>
      </c>
      <c r="L6057" s="1">
        <v>-296305.67328351084</v>
      </c>
      <c r="M6057" s="1">
        <v>-4403.2650014920719</v>
      </c>
      <c r="N6057" s="1">
        <v>-395369.74944868253</v>
      </c>
      <c r="O6057" s="1">
        <v>-12588770.191458875</v>
      </c>
      <c r="P6057" s="1">
        <v>12950.233905531559</v>
      </c>
      <c r="Q6057" s="1">
        <v>-42631136.733708836</v>
      </c>
      <c r="R6057" s="1">
        <v>-27688555.018462125</v>
      </c>
      <c r="S6057" s="1">
        <v>-27675403.548630964</v>
      </c>
      <c r="T6057" s="1">
        <v>-316292.87579311873</v>
      </c>
      <c r="U6057" s="1">
        <v>-316292.87579311873</v>
      </c>
      <c r="V6057" s="1">
        <v>-4507389.5013828371</v>
      </c>
      <c r="W6057" s="1">
        <v>7571951.576870814</v>
      </c>
      <c r="X6057" s="1">
        <v>-16799.092023741392</v>
      </c>
      <c r="Y6057" s="1">
        <v>-12588770.191458875</v>
      </c>
      <c r="Z6057" s="1">
        <v>-395369.74944868253</v>
      </c>
      <c r="AA6057" s="1">
        <v>-438.06770493872119</v>
      </c>
      <c r="AB6057" s="1">
        <v>-10.748244532040466</v>
      </c>
      <c r="AC6057" s="1">
        <v>-12336.586343196177</v>
      </c>
      <c r="AD6057" s="1">
        <v>-522.14584622250845</v>
      </c>
      <c r="AE6057" s="1">
        <v>6475.1169527657794</v>
      </c>
      <c r="AF6057" s="1">
        <v>6475.1169527657794</v>
      </c>
      <c r="AG6057" s="1">
        <v>-3959.7614199227251</v>
      </c>
      <c r="AH6057" s="5">
        <v>0.19529966529963344</v>
      </c>
    </row>
    <row r="6058" spans="1:34" x14ac:dyDescent="0.2">
      <c r="A6058">
        <v>2016</v>
      </c>
      <c r="B6058" t="s">
        <v>871</v>
      </c>
      <c r="C6058" t="s">
        <v>193</v>
      </c>
      <c r="D6058" t="s">
        <v>787</v>
      </c>
      <c r="E6058" t="s">
        <v>788</v>
      </c>
      <c r="F6058" s="15">
        <v>-9.7088615395565705E-3</v>
      </c>
      <c r="G6058" s="15">
        <v>-5.5195561200341699E-2</v>
      </c>
      <c r="H6058" s="1">
        <v>-55259322.239167109</v>
      </c>
      <c r="I6058" s="1">
        <v>-53803617.039256096</v>
      </c>
      <c r="J6058" s="1">
        <v>-13027.105812740012</v>
      </c>
      <c r="K6058" s="1">
        <v>-720880.81983160181</v>
      </c>
      <c r="L6058" s="1">
        <v>-167387.21746195608</v>
      </c>
      <c r="M6058" s="1">
        <v>-2313.6094558356513</v>
      </c>
      <c r="N6058" s="1">
        <v>-2958.6933997473379</v>
      </c>
      <c r="O6058" s="1">
        <v>-551278.81160469679</v>
      </c>
      <c r="P6058" s="1">
        <v>2141.0576555844655</v>
      </c>
      <c r="Q6058" s="1">
        <v>-24044997.39358677</v>
      </c>
      <c r="R6058" s="1">
        <v>-14465019.583273483</v>
      </c>
      <c r="S6058" s="1">
        <v>-14449706.293362781</v>
      </c>
      <c r="T6058" s="1">
        <v>-180220.20495790045</v>
      </c>
      <c r="U6058" s="1">
        <v>-180220.20495790045</v>
      </c>
      <c r="V6058" s="1">
        <v>-2337561.7932390389</v>
      </c>
      <c r="W6058" s="1">
        <v>959536.56893751584</v>
      </c>
      <c r="X6058" s="1">
        <v>-211.79176026760635</v>
      </c>
      <c r="Y6058" s="1">
        <v>-551278.81160469679</v>
      </c>
      <c r="Z6058" s="1">
        <v>-2958.6933997473379</v>
      </c>
      <c r="AA6058" s="1">
        <v>-73.137599783860878</v>
      </c>
      <c r="AB6058" s="1">
        <v>-4.1334892216711641</v>
      </c>
      <c r="AC6058" s="1">
        <v>-6421.0853523623491</v>
      </c>
      <c r="AD6058" s="1">
        <v>-87.174867033782263</v>
      </c>
      <c r="AE6058" s="1">
        <v>1070.5288277922327</v>
      </c>
      <c r="AF6058" s="1">
        <v>1070.5288277922327</v>
      </c>
      <c r="AG6058" s="1">
        <v>-2239.5643091931584</v>
      </c>
      <c r="AH6058" s="5">
        <v>5.1707766347351428E-2</v>
      </c>
    </row>
    <row r="6059" spans="1:34" x14ac:dyDescent="0.2">
      <c r="A6059">
        <v>2016</v>
      </c>
      <c r="B6059" t="s">
        <v>623</v>
      </c>
      <c r="C6059" t="s">
        <v>127</v>
      </c>
      <c r="D6059" t="s">
        <v>160</v>
      </c>
      <c r="E6059" t="s">
        <v>520</v>
      </c>
      <c r="F6059" s="15">
        <v>-9.7036331522540303E-3</v>
      </c>
      <c r="G6059" s="15">
        <v>-5.237864764030286E-2</v>
      </c>
      <c r="H6059" s="1">
        <v>-85023383.856287777</v>
      </c>
      <c r="I6059" s="1">
        <v>-83164328.571512878</v>
      </c>
      <c r="J6059" s="1">
        <v>-18982.811267555222</v>
      </c>
      <c r="K6059" s="1">
        <v>-1103208.0653866851</v>
      </c>
      <c r="L6059" s="1">
        <v>-258269.91671774993</v>
      </c>
      <c r="M6059" s="1">
        <v>-3453.1008804847661</v>
      </c>
      <c r="N6059" s="1">
        <v>-20877.711203850631</v>
      </c>
      <c r="O6059" s="1">
        <v>-454149.68017581908</v>
      </c>
      <c r="P6059" s="1">
        <v>-113.99914272735184</v>
      </c>
      <c r="Q6059" s="1">
        <v>-37073571.458076514</v>
      </c>
      <c r="R6059" s="1">
        <v>-21510070.997800216</v>
      </c>
      <c r="S6059" s="1">
        <v>-21499033.711170014</v>
      </c>
      <c r="T6059" s="1">
        <v>-275802.01634667127</v>
      </c>
      <c r="U6059" s="1">
        <v>-275802.01634667127</v>
      </c>
      <c r="V6059" s="1">
        <v>-3465459.6727803606</v>
      </c>
      <c r="W6059" s="1">
        <v>-429199.9553045067</v>
      </c>
      <c r="X6059" s="1">
        <v>-6369.8281426517815</v>
      </c>
      <c r="Y6059" s="1">
        <v>-454149.68017581908</v>
      </c>
      <c r="Z6059" s="1">
        <v>-20877.711203850631</v>
      </c>
      <c r="AA6059" s="1">
        <v>-5.4059569770544122</v>
      </c>
      <c r="AB6059" s="1">
        <v>-23.393433045695375</v>
      </c>
      <c r="AC6059" s="1">
        <v>-9449.9390455130924</v>
      </c>
      <c r="AD6059" s="1">
        <v>-6.4435199139397898</v>
      </c>
      <c r="AE6059" s="1">
        <v>-56.999571363675919</v>
      </c>
      <c r="AF6059" s="1">
        <v>-56.999571363675919</v>
      </c>
      <c r="AG6059" s="1">
        <v>-3447.6278422897481</v>
      </c>
      <c r="AH6059" s="5">
        <v>1.0574006533586516E-2</v>
      </c>
    </row>
    <row r="6060" spans="1:34" x14ac:dyDescent="0.2">
      <c r="A6060">
        <v>2016</v>
      </c>
      <c r="B6060" t="s">
        <v>1167</v>
      </c>
      <c r="C6060" t="s">
        <v>149</v>
      </c>
      <c r="D6060" t="s">
        <v>311</v>
      </c>
      <c r="E6060" t="s">
        <v>1148</v>
      </c>
      <c r="F6060" s="15">
        <v>-9.6809866289256537E-3</v>
      </c>
      <c r="G6060" s="15">
        <v>-8.6516292738277059E-2</v>
      </c>
      <c r="H6060" s="1">
        <v>-27854448.471545666</v>
      </c>
      <c r="I6060" s="1">
        <v>-26904408.422419284</v>
      </c>
      <c r="J6060" s="1">
        <v>-6268.8587303629311</v>
      </c>
      <c r="K6060" s="1">
        <v>-358472.84723816212</v>
      </c>
      <c r="L6060" s="1">
        <v>-83711.759308264343</v>
      </c>
      <c r="M6060" s="1">
        <v>-1129.4651672756629</v>
      </c>
      <c r="N6060" s="1">
        <v>-268.93394029096299</v>
      </c>
      <c r="O6060" s="1">
        <v>-500474.47714402498</v>
      </c>
      <c r="P6060" s="1">
        <v>286.29240200184807</v>
      </c>
      <c r="Q6060" s="1">
        <v>-12019507.553347496</v>
      </c>
      <c r="R6060" s="1">
        <v>-7061999.4290329516</v>
      </c>
      <c r="S6060" s="1">
        <v>-7057001.2845006231</v>
      </c>
      <c r="T6060" s="1">
        <v>-89618.211809540531</v>
      </c>
      <c r="U6060" s="1">
        <v>-89618.211809540531</v>
      </c>
      <c r="V6060" s="1">
        <v>-1138977.7613636681</v>
      </c>
      <c r="W6060" s="1">
        <v>107048.14828154411</v>
      </c>
      <c r="X6060" s="1">
        <v>-53.825569989771189</v>
      </c>
      <c r="Y6060" s="1">
        <v>-500474.47714402498</v>
      </c>
      <c r="Z6060" s="1">
        <v>-268.93394029096299</v>
      </c>
      <c r="AA6060" s="1">
        <v>-10.202064701661159</v>
      </c>
      <c r="AB6060" s="1">
        <v>-1.3416427618246698</v>
      </c>
      <c r="AC6060" s="1">
        <v>-3120.3833535246363</v>
      </c>
      <c r="AD6060" s="1">
        <v>-12.160142477544216</v>
      </c>
      <c r="AE6060" s="1">
        <v>143.14620100092404</v>
      </c>
      <c r="AF6060" s="1">
        <v>143.14620100092404</v>
      </c>
      <c r="AG6060" s="1">
        <v>-1119.1365076105506</v>
      </c>
      <c r="AH6060" s="5">
        <v>1.8761962334330012E-2</v>
      </c>
    </row>
    <row r="6061" spans="1:34" x14ac:dyDescent="0.2">
      <c r="A6061">
        <v>2016</v>
      </c>
      <c r="B6061" t="s">
        <v>1977</v>
      </c>
      <c r="C6061" t="s">
        <v>118</v>
      </c>
      <c r="D6061" t="s">
        <v>1913</v>
      </c>
      <c r="E6061" t="s">
        <v>1910</v>
      </c>
      <c r="F6061" s="15">
        <v>-9.6808236281088877E-3</v>
      </c>
      <c r="G6061" s="15">
        <v>-0.15245472021279774</v>
      </c>
      <c r="H6061" s="1">
        <v>-124941865.39461881</v>
      </c>
      <c r="I6061" s="1">
        <v>-121170215.89816537</v>
      </c>
      <c r="J6061" s="1">
        <v>-28977.013339150752</v>
      </c>
      <c r="K6061" s="1">
        <v>-1607808.7639069105</v>
      </c>
      <c r="L6061" s="1">
        <v>-376871.67717506684</v>
      </c>
      <c r="M6061" s="1">
        <v>-5169.9249723664816</v>
      </c>
      <c r="N6061" s="1">
        <v>-17980.718350114334</v>
      </c>
      <c r="O6061" s="1">
        <v>-1738181.0932570775</v>
      </c>
      <c r="P6061" s="1">
        <v>3339.6945472571579</v>
      </c>
      <c r="Q6061" s="1">
        <v>-54127950.347511843</v>
      </c>
      <c r="R6061" s="1">
        <v>-32307773.525077082</v>
      </c>
      <c r="S6061" s="1">
        <v>-32293079.684571493</v>
      </c>
      <c r="T6061" s="1">
        <v>-401952.19097672764</v>
      </c>
      <c r="U6061" s="1">
        <v>-401952.19097672764</v>
      </c>
      <c r="V6061" s="1">
        <v>-5219499.8236910412</v>
      </c>
      <c r="W6061" s="1">
        <v>1586653.4563327136</v>
      </c>
      <c r="X6061" s="1">
        <v>-3846.8323641761399</v>
      </c>
      <c r="Y6061" s="1">
        <v>-1738181.0932570775</v>
      </c>
      <c r="Z6061" s="1">
        <v>-17980.718350114334</v>
      </c>
      <c r="AA6061" s="1">
        <v>-130.88507083204402</v>
      </c>
      <c r="AB6061" s="1">
        <v>-32.585838978426281</v>
      </c>
      <c r="AC6061" s="1">
        <v>-14285.246247709114</v>
      </c>
      <c r="AD6061" s="1">
        <v>-156.0057847155166</v>
      </c>
      <c r="AE6061" s="1">
        <v>1669.8472736285789</v>
      </c>
      <c r="AF6061" s="1">
        <v>1669.8472736285789</v>
      </c>
      <c r="AG6061" s="1">
        <v>-5037.4157802175432</v>
      </c>
      <c r="AH6061" s="5">
        <v>4.0514499395237838E-2</v>
      </c>
    </row>
    <row r="6062" spans="1:34" x14ac:dyDescent="0.2">
      <c r="A6062">
        <v>2016</v>
      </c>
      <c r="B6062" t="s">
        <v>1970</v>
      </c>
      <c r="C6062" t="s">
        <v>190</v>
      </c>
      <c r="D6062" t="s">
        <v>1935</v>
      </c>
      <c r="E6062" t="s">
        <v>1910</v>
      </c>
      <c r="F6062" s="15">
        <v>-9.6777686020636348E-3</v>
      </c>
      <c r="G6062" s="15">
        <v>-0.10180356449465719</v>
      </c>
      <c r="H6062" s="1">
        <v>-150160257.62961936</v>
      </c>
      <c r="I6062" s="1">
        <v>-142471775.84096891</v>
      </c>
      <c r="J6062" s="1">
        <v>-34690.620745280568</v>
      </c>
      <c r="K6062" s="1">
        <v>-1896157.8282872625</v>
      </c>
      <c r="L6062" s="1">
        <v>-444330.31011151371</v>
      </c>
      <c r="M6062" s="1">
        <v>-6166.1919269699001</v>
      </c>
      <c r="N6062" s="1">
        <v>-12062.687434703972</v>
      </c>
      <c r="O6062" s="1">
        <v>-5301361.0924844006</v>
      </c>
      <c r="P6062" s="1">
        <v>6286.9423396933371</v>
      </c>
      <c r="Q6062" s="1">
        <v>-63831360.251632661</v>
      </c>
      <c r="R6062" s="1">
        <v>-38547590.435225002</v>
      </c>
      <c r="S6062" s="1">
        <v>-38529930.904666036</v>
      </c>
      <c r="T6062" s="1">
        <v>-474039.45707181562</v>
      </c>
      <c r="U6062" s="1">
        <v>-474039.45707181562</v>
      </c>
      <c r="V6062" s="1">
        <v>-6234381.4071140643</v>
      </c>
      <c r="W6062" s="1">
        <v>3262252.2809598176</v>
      </c>
      <c r="X6062" s="1">
        <v>-536.18215781790798</v>
      </c>
      <c r="Y6062" s="1">
        <v>-5301361.0924844006</v>
      </c>
      <c r="Z6062" s="1">
        <v>-12062.687434703972</v>
      </c>
      <c r="AA6062" s="1">
        <v>-228.51077498364336</v>
      </c>
      <c r="AB6062" s="1">
        <v>-33.04847816490647</v>
      </c>
      <c r="AC6062" s="1">
        <v>-17026.204443375544</v>
      </c>
      <c r="AD6062" s="1">
        <v>-272.36874718141138</v>
      </c>
      <c r="AE6062" s="1">
        <v>3143.4711698466685</v>
      </c>
      <c r="AF6062" s="1">
        <v>3143.4711698466685</v>
      </c>
      <c r="AG6062" s="1">
        <v>-5934.8456168222265</v>
      </c>
      <c r="AH6062" s="5">
        <v>5.0314356109336607E-2</v>
      </c>
    </row>
    <row r="6063" spans="1:34" x14ac:dyDescent="0.2">
      <c r="A6063">
        <v>2016</v>
      </c>
      <c r="B6063" t="s">
        <v>402</v>
      </c>
      <c r="C6063" t="s">
        <v>193</v>
      </c>
      <c r="D6063" t="s">
        <v>358</v>
      </c>
      <c r="E6063" t="s">
        <v>353</v>
      </c>
      <c r="F6063" s="15">
        <v>-9.660033692652897E-3</v>
      </c>
      <c r="G6063" s="15">
        <v>-0.18341651184551025</v>
      </c>
      <c r="H6063" s="1">
        <v>-25573824.288098749</v>
      </c>
      <c r="I6063" s="1">
        <v>-24932551.078004394</v>
      </c>
      <c r="J6063" s="1">
        <v>-6324.2801177278852</v>
      </c>
      <c r="K6063" s="1">
        <v>-331326.52045664302</v>
      </c>
      <c r="L6063" s="1">
        <v>-77652.727993237218</v>
      </c>
      <c r="M6063" s="1">
        <v>-1087.5522831842088</v>
      </c>
      <c r="N6063" s="1">
        <v>-1116.1301592943928</v>
      </c>
      <c r="O6063" s="1">
        <v>-224980.17110611964</v>
      </c>
      <c r="P6063" s="1">
        <v>1214.172021846543</v>
      </c>
      <c r="Q6063" s="1">
        <v>-11160109.617994636</v>
      </c>
      <c r="R6063" s="1">
        <v>-6863047.5380922295</v>
      </c>
      <c r="S6063" s="1">
        <v>-6859290.5781164169</v>
      </c>
      <c r="T6063" s="1">
        <v>-82831.630114160755</v>
      </c>
      <c r="U6063" s="1">
        <v>-82831.630114160755</v>
      </c>
      <c r="V6063" s="1">
        <v>-1111791.7788739582</v>
      </c>
      <c r="W6063" s="1">
        <v>815468.82242485986</v>
      </c>
      <c r="X6063" s="1">
        <v>-260.16489749648872</v>
      </c>
      <c r="Y6063" s="1">
        <v>-224980.17110611964</v>
      </c>
      <c r="Z6063" s="1">
        <v>-1116.1301592943928</v>
      </c>
      <c r="AA6063" s="1">
        <v>-42.01741049183773</v>
      </c>
      <c r="AB6063" s="1">
        <v>-3.2985301387585504</v>
      </c>
      <c r="AC6063" s="1">
        <v>-3107.6318540369216</v>
      </c>
      <c r="AD6063" s="1">
        <v>-50.081793544694357</v>
      </c>
      <c r="AE6063" s="1">
        <v>607.08601092327149</v>
      </c>
      <c r="AF6063" s="1">
        <v>607.08601092327149</v>
      </c>
      <c r="AG6063" s="1">
        <v>-1045.0134887665599</v>
      </c>
      <c r="AH6063" s="5">
        <v>6.3406559000664234E-2</v>
      </c>
    </row>
    <row r="6064" spans="1:34" x14ac:dyDescent="0.2">
      <c r="A6064" s="6">
        <v>2016</v>
      </c>
      <c r="B6064" t="s">
        <v>1030</v>
      </c>
      <c r="C6064" t="s">
        <v>193</v>
      </c>
      <c r="D6064" t="s">
        <v>982</v>
      </c>
      <c r="E6064" s="1" t="s">
        <v>983</v>
      </c>
      <c r="F6064" s="15">
        <v>-9.6492561562580605E-3</v>
      </c>
      <c r="G6064" s="15">
        <v>-4.3891320259967767E-2</v>
      </c>
      <c r="H6064" s="1">
        <v>-35709195.804706365</v>
      </c>
      <c r="I6064" s="1">
        <v>-35738342.036859095</v>
      </c>
      <c r="J6064" s="1">
        <v>-8367.5558321309018</v>
      </c>
      <c r="K6064" s="1">
        <v>-476498.64570780884</v>
      </c>
      <c r="L6064" s="1">
        <v>-111211.52525299357</v>
      </c>
      <c r="M6064" s="1">
        <v>-1507.24342157556</v>
      </c>
      <c r="N6064" s="1">
        <v>-1441.9375551009769</v>
      </c>
      <c r="O6064" s="1">
        <v>627585.56126339175</v>
      </c>
      <c r="P6064" s="1">
        <v>587.57865894322265</v>
      </c>
      <c r="Q6064" s="1">
        <v>-15968889.942519542</v>
      </c>
      <c r="R6064" s="1">
        <v>-9411076.3691873383</v>
      </c>
      <c r="S6064" s="1">
        <v>-9404253.7104631178</v>
      </c>
      <c r="T6064" s="1">
        <v>-119124.66142695221</v>
      </c>
      <c r="U6064" s="1">
        <v>-119124.66142695221</v>
      </c>
      <c r="V6064" s="1">
        <v>-1518260.0522561239</v>
      </c>
      <c r="W6064" s="1">
        <v>210842.24183669634</v>
      </c>
      <c r="X6064" s="1">
        <v>-351.07383197904642</v>
      </c>
      <c r="Y6064" s="1">
        <v>627585.56126339175</v>
      </c>
      <c r="Z6064" s="1">
        <v>-1441.9375551009769</v>
      </c>
      <c r="AA6064" s="1">
        <v>-20.851400000000002</v>
      </c>
      <c r="AB6064" s="1">
        <v>-4.4870787015311375</v>
      </c>
      <c r="AC6064" s="1">
        <v>-4152.4526380131538</v>
      </c>
      <c r="AD6064" s="1">
        <v>-24.853400000000001</v>
      </c>
      <c r="AE6064" s="1">
        <v>293.78932947161132</v>
      </c>
      <c r="AF6064" s="1">
        <v>293.78932947161132</v>
      </c>
      <c r="AG6064" s="1">
        <v>-1486.13328157556</v>
      </c>
      <c r="AH6064" s="5">
        <v>2.6130334609731527E-3</v>
      </c>
    </row>
    <row r="6065" spans="1:34" x14ac:dyDescent="0.2">
      <c r="A6065" s="6">
        <v>2016</v>
      </c>
      <c r="B6065" t="s">
        <v>306</v>
      </c>
      <c r="C6065" t="s">
        <v>300</v>
      </c>
      <c r="D6065" t="s">
        <v>301</v>
      </c>
      <c r="E6065" s="1" t="s">
        <v>292</v>
      </c>
      <c r="F6065" s="15">
        <v>-9.6322133025897733E-3</v>
      </c>
      <c r="G6065" s="15">
        <v>-3.6537590972293386E-2</v>
      </c>
      <c r="H6065" s="1">
        <v>-154089660.35458973</v>
      </c>
      <c r="I6065" s="1">
        <v>-132535434.30094431</v>
      </c>
      <c r="J6065" s="1">
        <v>-34390.202885000406</v>
      </c>
      <c r="K6065" s="1">
        <v>-1778156.5258455048</v>
      </c>
      <c r="L6065" s="1">
        <v>-416414.02138942864</v>
      </c>
      <c r="M6065" s="1">
        <v>-6000.7492180309428</v>
      </c>
      <c r="N6065" s="1">
        <v>-1246.1401783647373</v>
      </c>
      <c r="O6065" s="1">
        <v>-19330865.418034989</v>
      </c>
      <c r="P6065" s="1">
        <v>12847.00390593175</v>
      </c>
      <c r="Q6065" s="1">
        <v>-59869842.166722663</v>
      </c>
      <c r="R6065" s="1">
        <v>-37625813.397593029</v>
      </c>
      <c r="S6065" s="1">
        <v>-37607579.927868612</v>
      </c>
      <c r="T6065" s="1">
        <v>-444539.13146137621</v>
      </c>
      <c r="U6065" s="1">
        <v>-444539.13146137621</v>
      </c>
      <c r="V6065" s="1">
        <v>-6107359.5099505633</v>
      </c>
      <c r="W6065" s="1">
        <v>7352813.6956923297</v>
      </c>
      <c r="X6065" s="1">
        <v>-346.20588230406469</v>
      </c>
      <c r="Y6065" s="1">
        <v>-19330865.418034989</v>
      </c>
      <c r="Z6065" s="1">
        <v>-1246.1401783647373</v>
      </c>
      <c r="AA6065" s="1">
        <v>-430.58141000000001</v>
      </c>
      <c r="AB6065" s="1">
        <v>-11.651251731122628</v>
      </c>
      <c r="AC6065" s="1">
        <v>-16669.744835903515</v>
      </c>
      <c r="AD6065" s="1">
        <v>-513.22271000000001</v>
      </c>
      <c r="AE6065" s="1">
        <v>6423.5019529658748</v>
      </c>
      <c r="AF6065" s="1">
        <v>6423.5019529658748</v>
      </c>
      <c r="AG6065" s="1">
        <v>-5564.8248270309423</v>
      </c>
      <c r="AH6065" s="5">
        <v>1.3269919016398791E-3</v>
      </c>
    </row>
    <row r="6066" spans="1:34" x14ac:dyDescent="0.2">
      <c r="A6066" s="6">
        <v>2016</v>
      </c>
      <c r="B6066" t="s">
        <v>298</v>
      </c>
      <c r="C6066" t="s">
        <v>193</v>
      </c>
      <c r="D6066" t="s">
        <v>294</v>
      </c>
      <c r="E6066" s="1" t="s">
        <v>292</v>
      </c>
      <c r="F6066" s="15">
        <v>-9.612296851549039E-3</v>
      </c>
      <c r="G6066" s="15">
        <v>-0.21552827616665693</v>
      </c>
      <c r="H6066" s="1">
        <v>-67808686.5919846</v>
      </c>
      <c r="I6066" s="1">
        <v>-64924918.894913256</v>
      </c>
      <c r="J6066" s="1">
        <v>-15559.212912707742</v>
      </c>
      <c r="K6066" s="1">
        <v>-863908.18123837491</v>
      </c>
      <c r="L6066" s="1">
        <v>-202290.60333773855</v>
      </c>
      <c r="M6066" s="1">
        <v>-2768.278885102106</v>
      </c>
      <c r="N6066" s="1">
        <v>-7013.4944057653229</v>
      </c>
      <c r="O6066" s="1">
        <v>-1793939.9801602792</v>
      </c>
      <c r="P6066" s="1">
        <v>1712.0538686270913</v>
      </c>
      <c r="Q6066" s="1">
        <v>-29054221.298528425</v>
      </c>
      <c r="R6066" s="1">
        <v>-17332761.888264555</v>
      </c>
      <c r="S6066" s="1">
        <v>-17323488.136218816</v>
      </c>
      <c r="T6066" s="1">
        <v>-215977.04530959373</v>
      </c>
      <c r="U6066" s="1">
        <v>-215977.04530959373</v>
      </c>
      <c r="V6066" s="1">
        <v>-2799909.5557498224</v>
      </c>
      <c r="W6066" s="1">
        <v>944739.00313702389</v>
      </c>
      <c r="X6066" s="1">
        <v>-1306.1745157593593</v>
      </c>
      <c r="Y6066" s="1">
        <v>-1793939.9801602792</v>
      </c>
      <c r="Z6066" s="1">
        <v>-7013.4944057653229</v>
      </c>
      <c r="AA6066" s="1">
        <v>-58.112538890569901</v>
      </c>
      <c r="AB6066" s="1">
        <v>-9.7096276688569727</v>
      </c>
      <c r="AC6066" s="1">
        <v>-7696.4970665137662</v>
      </c>
      <c r="AD6066" s="1">
        <v>-69.266052834001073</v>
      </c>
      <c r="AE6066" s="1">
        <v>856.02693431354567</v>
      </c>
      <c r="AF6066" s="1">
        <v>856.02693431354567</v>
      </c>
      <c r="AG6066" s="1">
        <v>-2709.4452417143539</v>
      </c>
      <c r="AH6066" s="5">
        <v>3.3538262273842052E-2</v>
      </c>
    </row>
    <row r="6067" spans="1:34" x14ac:dyDescent="0.2">
      <c r="A6067">
        <v>2016</v>
      </c>
      <c r="B6067" t="s">
        <v>2152</v>
      </c>
      <c r="C6067" t="s">
        <v>465</v>
      </c>
      <c r="D6067" t="s">
        <v>160</v>
      </c>
      <c r="E6067" t="s">
        <v>520</v>
      </c>
      <c r="F6067" s="15">
        <v>-9.5959342938293068E-3</v>
      </c>
      <c r="G6067" s="15">
        <v>-4.2889347304184616E-2</v>
      </c>
      <c r="H6067" s="1">
        <v>-44956937.420798779</v>
      </c>
      <c r="I6067" s="1">
        <v>-39761355.192000031</v>
      </c>
      <c r="J6067" s="1">
        <v>-9905.8375386036587</v>
      </c>
      <c r="K6067" s="1">
        <v>-526105.18903861544</v>
      </c>
      <c r="L6067" s="1">
        <v>-123139.52489749623</v>
      </c>
      <c r="M6067" s="1">
        <v>-1730.819665489493</v>
      </c>
      <c r="N6067" s="1">
        <v>-10796.733621365403</v>
      </c>
      <c r="O6067" s="1">
        <v>-4525906.6941523645</v>
      </c>
      <c r="P6067" s="1">
        <v>2002.5701151961489</v>
      </c>
      <c r="Q6067" s="1">
        <v>-17693825.666201025</v>
      </c>
      <c r="R6067" s="1">
        <v>-10798569.829953486</v>
      </c>
      <c r="S6067" s="1">
        <v>-10792539.861578902</v>
      </c>
      <c r="T6067" s="1">
        <v>-131526.29725965386</v>
      </c>
      <c r="U6067" s="1">
        <v>-131526.29725965386</v>
      </c>
      <c r="V6067" s="1">
        <v>-1748058.4395079354</v>
      </c>
      <c r="W6067" s="1">
        <v>882558.40467798512</v>
      </c>
      <c r="X6067" s="1">
        <v>-2077.5187728298438</v>
      </c>
      <c r="Y6067" s="1">
        <v>-4525906.6941523645</v>
      </c>
      <c r="Z6067" s="1">
        <v>-10796.733621365403</v>
      </c>
      <c r="AA6067" s="1">
        <v>-75.802719158990854</v>
      </c>
      <c r="AB6067" s="1">
        <v>-25.362300120053256</v>
      </c>
      <c r="AC6067" s="1">
        <v>-4825.464435210316</v>
      </c>
      <c r="AD6067" s="1">
        <v>-90.351501594428342</v>
      </c>
      <c r="AE6067" s="1">
        <v>1001.2850575980744</v>
      </c>
      <c r="AF6067" s="1">
        <v>1001.2850575980744</v>
      </c>
      <c r="AG6067" s="1">
        <v>-1654.0763286475074</v>
      </c>
      <c r="AH6067" s="5">
        <v>0.15317853400329795</v>
      </c>
    </row>
    <row r="6068" spans="1:34" x14ac:dyDescent="0.2">
      <c r="A6068">
        <v>2016</v>
      </c>
      <c r="B6068" t="s">
        <v>2227</v>
      </c>
      <c r="C6068" t="s">
        <v>170</v>
      </c>
      <c r="D6068" t="s">
        <v>1057</v>
      </c>
      <c r="E6068" t="s">
        <v>1058</v>
      </c>
      <c r="F6068" s="15">
        <v>-9.5231306979111016E-3</v>
      </c>
      <c r="G6068" s="15">
        <v>-0.20385888079858028</v>
      </c>
      <c r="H6068" s="1">
        <v>-416816643.52007329</v>
      </c>
      <c r="I6068" s="1">
        <v>-402787285.47603977</v>
      </c>
      <c r="J6068" s="1">
        <v>-91748.76179455033</v>
      </c>
      <c r="K6068" s="1">
        <v>-5501868.1997917863</v>
      </c>
      <c r="L6068" s="1">
        <v>-1225198.3550562183</v>
      </c>
      <c r="M6068" s="1">
        <v>-16824.280435930952</v>
      </c>
      <c r="N6068" s="1">
        <v>-164558.62401272199</v>
      </c>
      <c r="O6068" s="1">
        <v>-7040735.1890193392</v>
      </c>
      <c r="P6068" s="1">
        <v>11575.366077038723</v>
      </c>
      <c r="Q6068" s="1">
        <v>-175892892.12097958</v>
      </c>
      <c r="R6068" s="1">
        <v>-102916782.12553534</v>
      </c>
      <c r="S6068" s="1">
        <v>-102524471.63184571</v>
      </c>
      <c r="T6068" s="1">
        <v>-1375467.0499479466</v>
      </c>
      <c r="U6068" s="1">
        <v>-1375467.0499479466</v>
      </c>
      <c r="V6068" s="1">
        <v>-16552310.310618486</v>
      </c>
      <c r="W6068" s="1">
        <v>-8907367.7277012262</v>
      </c>
      <c r="X6068" s="1">
        <v>-15530.757230979338</v>
      </c>
      <c r="Y6068" s="1">
        <v>-7040735.1890193392</v>
      </c>
      <c r="Z6068" s="1">
        <v>-164558.62401272199</v>
      </c>
      <c r="AA6068" s="1">
        <v>-461.85850999999997</v>
      </c>
      <c r="AB6068" s="1">
        <v>-124.72404445825545</v>
      </c>
      <c r="AC6068" s="1">
        <v>-45142.52311158779</v>
      </c>
      <c r="AD6068" s="1">
        <v>-550.50280999999995</v>
      </c>
      <c r="AE6068" s="1">
        <v>5787.6830385193616</v>
      </c>
      <c r="AF6068" s="1">
        <v>5787.6830385193616</v>
      </c>
      <c r="AG6068" s="1">
        <v>-16356.690834930949</v>
      </c>
      <c r="AH6068" s="5">
        <v>1.9938076578859772E-2</v>
      </c>
    </row>
    <row r="6069" spans="1:34" x14ac:dyDescent="0.2">
      <c r="A6069">
        <v>2016</v>
      </c>
      <c r="B6069" t="s">
        <v>1082</v>
      </c>
      <c r="C6069" t="s">
        <v>193</v>
      </c>
      <c r="D6069" t="s">
        <v>1057</v>
      </c>
      <c r="E6069" t="s">
        <v>1058</v>
      </c>
      <c r="F6069" s="15">
        <v>-9.5098860187098136E-3</v>
      </c>
      <c r="G6069" s="15">
        <v>-9.4643713883555594E-2</v>
      </c>
      <c r="H6069" s="1">
        <v>-2315498527.5248899</v>
      </c>
      <c r="I6069" s="1">
        <v>-2249469770.54073</v>
      </c>
      <c r="J6069" s="1">
        <v>-572169.54365665046</v>
      </c>
      <c r="K6069" s="1">
        <v>-30218624.418027952</v>
      </c>
      <c r="L6069" s="1">
        <v>-6700119.9016504902</v>
      </c>
      <c r="M6069" s="1">
        <v>-100168.62624501498</v>
      </c>
      <c r="N6069" s="1">
        <v>-501995.76228914381</v>
      </c>
      <c r="O6069" s="1">
        <v>-28173320.210273437</v>
      </c>
      <c r="P6069" s="1">
        <v>237641.4779838463</v>
      </c>
      <c r="Q6069" s="1">
        <v>-963178905.62771451</v>
      </c>
      <c r="R6069" s="1">
        <v>-605822742.03083682</v>
      </c>
      <c r="S6069" s="1">
        <v>-603511573.79277766</v>
      </c>
      <c r="T6069" s="1">
        <v>-7554656.1045069881</v>
      </c>
      <c r="U6069" s="1">
        <v>-7554656.1045069881</v>
      </c>
      <c r="V6069" s="1">
        <v>-98091181.676006347</v>
      </c>
      <c r="W6069" s="1">
        <v>-840292.23936136649</v>
      </c>
      <c r="X6069" s="1">
        <v>-122561.81137543783</v>
      </c>
      <c r="Y6069" s="1">
        <v>-28173320.210273437</v>
      </c>
      <c r="Z6069" s="1">
        <v>-501995.76228914381</v>
      </c>
      <c r="AA6069" s="1">
        <v>-10549.919170687923</v>
      </c>
      <c r="AB6069" s="1">
        <v>-3939.5096992212543</v>
      </c>
      <c r="AC6069" s="1">
        <v>-267731.65818396251</v>
      </c>
      <c r="AD6069" s="1">
        <v>-12574.760501298482</v>
      </c>
      <c r="AE6069" s="1">
        <v>118820.73899192315</v>
      </c>
      <c r="AF6069" s="1">
        <v>118820.73899192315</v>
      </c>
      <c r="AG6069" s="1">
        <v>-89487.795668559396</v>
      </c>
      <c r="AH6069" s="5">
        <v>0.19203647253488093</v>
      </c>
    </row>
    <row r="6070" spans="1:34" x14ac:dyDescent="0.2">
      <c r="A6070" s="6">
        <v>2016</v>
      </c>
      <c r="B6070" t="s">
        <v>1972</v>
      </c>
      <c r="C6070" t="s">
        <v>190</v>
      </c>
      <c r="D6070" t="s">
        <v>1909</v>
      </c>
      <c r="E6070" s="1" t="s">
        <v>1910</v>
      </c>
      <c r="F6070" s="15">
        <v>-9.4856566866052695E-3</v>
      </c>
      <c r="G6070" s="15">
        <v>-0.12923956557468849</v>
      </c>
      <c r="H6070" s="1">
        <v>-244521258.06731063</v>
      </c>
      <c r="I6070" s="1">
        <v>-239201875.77301338</v>
      </c>
      <c r="J6070" s="1">
        <v>-58206.508715918688</v>
      </c>
      <c r="K6070" s="1">
        <v>-3183516.0009902348</v>
      </c>
      <c r="L6070" s="1">
        <v>-746003.26581046917</v>
      </c>
      <c r="M6070" s="1">
        <v>-10348.529449664302</v>
      </c>
      <c r="N6070" s="1">
        <v>-20040.729356264437</v>
      </c>
      <c r="O6070" s="1">
        <v>-1311712.2715518875</v>
      </c>
      <c r="P6070" s="1">
        <v>10445.01157725025</v>
      </c>
      <c r="Q6070" s="1">
        <v>-107168107.18017536</v>
      </c>
      <c r="R6070" s="1">
        <v>-64693318.081745647</v>
      </c>
      <c r="S6070" s="1">
        <v>-64663692.787689127</v>
      </c>
      <c r="T6070" s="1">
        <v>-795879.0002475587</v>
      </c>
      <c r="U6070" s="1">
        <v>-795879.0002475587</v>
      </c>
      <c r="V6070" s="1">
        <v>-10462605.45860354</v>
      </c>
      <c r="W6070" s="1">
        <v>5419846.5647449214</v>
      </c>
      <c r="X6070" s="1">
        <v>-890.80327817930095</v>
      </c>
      <c r="Y6070" s="1">
        <v>-1311712.2715518875</v>
      </c>
      <c r="Z6070" s="1">
        <v>-20040.729356264437</v>
      </c>
      <c r="AA6070" s="1">
        <v>-379.64364253211903</v>
      </c>
      <c r="AB6070" s="1">
        <v>-54.906140122129358</v>
      </c>
      <c r="AC6070" s="1">
        <v>-28573.097574987802</v>
      </c>
      <c r="AD6070" s="1">
        <v>-452.50847930152253</v>
      </c>
      <c r="AE6070" s="1">
        <v>5222.5057886251252</v>
      </c>
      <c r="AF6070" s="1">
        <v>5222.5057886251252</v>
      </c>
      <c r="AG6070" s="1">
        <v>-9964.1749006190112</v>
      </c>
      <c r="AH6070" s="5">
        <v>5.1241333484476806E-2</v>
      </c>
    </row>
    <row r="6071" spans="1:34" x14ac:dyDescent="0.2">
      <c r="A6071">
        <v>2016</v>
      </c>
      <c r="B6071" t="s">
        <v>1085</v>
      </c>
      <c r="C6071" t="s">
        <v>155</v>
      </c>
      <c r="D6071" t="s">
        <v>959</v>
      </c>
      <c r="E6071" t="s">
        <v>1058</v>
      </c>
      <c r="F6071" s="15">
        <v>-9.4582836478336232E-3</v>
      </c>
      <c r="G6071" s="15">
        <v>-0.1107172059442196</v>
      </c>
      <c r="H6071" s="1">
        <v>-55764128.266367637</v>
      </c>
      <c r="I6071" s="1">
        <v>-54434880.224969201</v>
      </c>
      <c r="J6071" s="1">
        <v>-12296.914888657146</v>
      </c>
      <c r="K6071" s="1">
        <v>-723651.15523916739</v>
      </c>
      <c r="L6071" s="1">
        <v>-167579.79486786705</v>
      </c>
      <c r="M6071" s="1">
        <v>-2241.7686821256862</v>
      </c>
      <c r="N6071" s="1">
        <v>-77426.66232714949</v>
      </c>
      <c r="O6071" s="1">
        <v>-345796.84146286431</v>
      </c>
      <c r="P6071" s="1">
        <v>-254.90087336882934</v>
      </c>
      <c r="Q6071" s="1">
        <v>-24052910.95419699</v>
      </c>
      <c r="R6071" s="1">
        <v>-13889843.121745396</v>
      </c>
      <c r="S6071" s="1">
        <v>-13872676.505567107</v>
      </c>
      <c r="T6071" s="1">
        <v>-180912.78880979185</v>
      </c>
      <c r="U6071" s="1">
        <v>-180912.78880979185</v>
      </c>
      <c r="V6071" s="1">
        <v>-2235502.1621055319</v>
      </c>
      <c r="W6071" s="1">
        <v>-884528.37090800074</v>
      </c>
      <c r="X6071" s="1">
        <v>-34984.627585389542</v>
      </c>
      <c r="Y6071" s="1">
        <v>-345796.84146286431</v>
      </c>
      <c r="Z6071" s="1">
        <v>-77426.66232714949</v>
      </c>
      <c r="AA6071" s="1">
        <v>-2.8399606561374666</v>
      </c>
      <c r="AB6071" s="1">
        <v>-23.374414642431045</v>
      </c>
      <c r="AC6071" s="1">
        <v>-6110.0460297010723</v>
      </c>
      <c r="AD6071" s="1">
        <v>-3.3850330515575413</v>
      </c>
      <c r="AE6071" s="1">
        <v>-127.45043668441467</v>
      </c>
      <c r="AF6071" s="1">
        <v>-127.45043668441467</v>
      </c>
      <c r="AG6071" s="1">
        <v>-2238.8965381991629</v>
      </c>
      <c r="AH6071" s="5">
        <v>1.5366671231085184E-2</v>
      </c>
    </row>
    <row r="6072" spans="1:34" x14ac:dyDescent="0.2">
      <c r="A6072">
        <v>2016</v>
      </c>
      <c r="B6072" t="s">
        <v>1073</v>
      </c>
      <c r="C6072" t="s">
        <v>170</v>
      </c>
      <c r="D6072" t="s">
        <v>959</v>
      </c>
      <c r="E6072" t="s">
        <v>1058</v>
      </c>
      <c r="F6072" s="15">
        <v>-9.4095573587937055E-3</v>
      </c>
      <c r="G6072" s="15">
        <v>-0.22518513493414793</v>
      </c>
      <c r="H6072" s="1">
        <v>-307185787.50996614</v>
      </c>
      <c r="I6072" s="1">
        <v>-296797519.77170956</v>
      </c>
      <c r="J6072" s="1">
        <v>-63790.449936255638</v>
      </c>
      <c r="K6072" s="1">
        <v>-4079567.0866989205</v>
      </c>
      <c r="L6072" s="1">
        <v>-893710.54206487106</v>
      </c>
      <c r="M6072" s="1">
        <v>-11975.426969172971</v>
      </c>
      <c r="N6072" s="1">
        <v>-122740.32373107853</v>
      </c>
      <c r="O6072" s="1">
        <v>-5216179.4212847985</v>
      </c>
      <c r="P6072" s="1">
        <v>-304.48757138787806</v>
      </c>
      <c r="Q6072" s="1">
        <v>-128222353.92111011</v>
      </c>
      <c r="R6072" s="1">
        <v>-72595749.456643566</v>
      </c>
      <c r="S6072" s="1">
        <v>-72226413.956893966</v>
      </c>
      <c r="T6072" s="1">
        <v>-1019891.7716747301</v>
      </c>
      <c r="U6072" s="1">
        <v>-1019891.7716747301</v>
      </c>
      <c r="V6072" s="1">
        <v>-11626451.044163832</v>
      </c>
      <c r="W6072" s="1">
        <v>-15080403.265693573</v>
      </c>
      <c r="X6072" s="1">
        <v>-11584.018654481584</v>
      </c>
      <c r="Y6072" s="1">
        <v>-5216179.4212847985</v>
      </c>
      <c r="Z6072" s="1">
        <v>-122740.32373107853</v>
      </c>
      <c r="AA6072" s="1">
        <v>-42.088549786415108</v>
      </c>
      <c r="AB6072" s="1">
        <v>-93.162135019518516</v>
      </c>
      <c r="AC6072" s="1">
        <v>-31705.837445702033</v>
      </c>
      <c r="AD6072" s="1">
        <v>-50.16658657268524</v>
      </c>
      <c r="AE6072" s="1">
        <v>-152.24378569393903</v>
      </c>
      <c r="AF6072" s="1">
        <v>-152.24378569393903</v>
      </c>
      <c r="AG6072" s="1">
        <v>-11932.816152710375</v>
      </c>
      <c r="AH6072" s="5">
        <v>2.139928277274963E-2</v>
      </c>
    </row>
    <row r="6073" spans="1:34" x14ac:dyDescent="0.2">
      <c r="A6073">
        <v>2016</v>
      </c>
      <c r="B6073" t="s">
        <v>1798</v>
      </c>
      <c r="C6073" t="s">
        <v>193</v>
      </c>
      <c r="D6073" t="s">
        <v>1744</v>
      </c>
      <c r="E6073" t="s">
        <v>1738</v>
      </c>
      <c r="F6073" s="15">
        <v>-9.4093475389119968E-3</v>
      </c>
      <c r="G6073" s="15">
        <v>-0.11160909558813696</v>
      </c>
      <c r="H6073" s="1">
        <v>-65777213.366341874</v>
      </c>
      <c r="I6073" s="1">
        <v>-63785176.379932441</v>
      </c>
      <c r="J6073" s="1">
        <v>-15073.256318571104</v>
      </c>
      <c r="K6073" s="1">
        <v>-848593.570008724</v>
      </c>
      <c r="L6073" s="1">
        <v>-198899.92630493565</v>
      </c>
      <c r="M6073" s="1">
        <v>-2708.1945541546211</v>
      </c>
      <c r="N6073" s="1">
        <v>-4986.8415932676253</v>
      </c>
      <c r="O6073" s="1">
        <v>-923193.83350443246</v>
      </c>
      <c r="P6073" s="1">
        <v>1418.6358746610572</v>
      </c>
      <c r="Q6073" s="1">
        <v>-28562795.607454408</v>
      </c>
      <c r="R6073" s="1">
        <v>-16912589.598374281</v>
      </c>
      <c r="S6073" s="1">
        <v>-16905071.717954669</v>
      </c>
      <c r="T6073" s="1">
        <v>-212148.392502181</v>
      </c>
      <c r="U6073" s="1">
        <v>-212148.392502181</v>
      </c>
      <c r="V6073" s="1">
        <v>-2730265.2807247313</v>
      </c>
      <c r="W6073" s="1">
        <v>695404.22576782317</v>
      </c>
      <c r="X6073" s="1">
        <v>-597.98990730992602</v>
      </c>
      <c r="Y6073" s="1">
        <v>-923193.83350443246</v>
      </c>
      <c r="Z6073" s="1">
        <v>-4986.8415932676253</v>
      </c>
      <c r="AA6073" s="1">
        <v>-46.885533148939857</v>
      </c>
      <c r="AB6073" s="1">
        <v>-12.49849311491818</v>
      </c>
      <c r="AC6073" s="1">
        <v>-7462.577958065418</v>
      </c>
      <c r="AD6073" s="1">
        <v>-55.884252835006848</v>
      </c>
      <c r="AE6073" s="1">
        <v>709.31793733052859</v>
      </c>
      <c r="AF6073" s="1">
        <v>709.31793733052859</v>
      </c>
      <c r="AG6073" s="1">
        <v>-2660.7272297184313</v>
      </c>
      <c r="AH6073" s="5">
        <v>2.5542767061351623E-2</v>
      </c>
    </row>
    <row r="6074" spans="1:34" x14ac:dyDescent="0.2">
      <c r="A6074">
        <v>2016</v>
      </c>
      <c r="B6074" t="s">
        <v>2581</v>
      </c>
      <c r="C6074" t="s">
        <v>196</v>
      </c>
      <c r="D6074" t="s">
        <v>959</v>
      </c>
      <c r="E6074" t="s">
        <v>1058</v>
      </c>
      <c r="F6074" s="15">
        <v>-9.4019505220007179E-3</v>
      </c>
      <c r="G6074" s="15">
        <v>-0.14613603719064425</v>
      </c>
      <c r="H6074" s="1">
        <v>-13078189.75518625</v>
      </c>
      <c r="I6074" s="1">
        <v>-12077371.716311794</v>
      </c>
      <c r="J6074" s="1">
        <v>-2371.7093585704824</v>
      </c>
      <c r="K6074" s="1">
        <v>-173648.75041344308</v>
      </c>
      <c r="L6074" s="1">
        <v>-33721.693119569158</v>
      </c>
      <c r="M6074" s="1">
        <v>-462.86303514404415</v>
      </c>
      <c r="N6074" s="1">
        <v>-120770.94484705717</v>
      </c>
      <c r="O6074" s="1">
        <v>-669939.48532474402</v>
      </c>
      <c r="P6074" s="1">
        <v>97.410700548157052</v>
      </c>
      <c r="Q6074" s="1">
        <v>-4833704.534441187</v>
      </c>
      <c r="R6074" s="1">
        <v>-2611910.3090973673</v>
      </c>
      <c r="S6074" s="1">
        <v>-2573487.0626411149</v>
      </c>
      <c r="T6074" s="1">
        <v>-43412.18760336077</v>
      </c>
      <c r="U6074" s="1">
        <v>-43412.18760336077</v>
      </c>
      <c r="V6074" s="1">
        <v>-413166.46148962068</v>
      </c>
      <c r="W6074" s="1">
        <v>-1706877.9695149173</v>
      </c>
      <c r="X6074" s="1">
        <v>-59968.939408942213</v>
      </c>
      <c r="Y6074" s="1">
        <v>-669939.48532474402</v>
      </c>
      <c r="Z6074" s="1">
        <v>-120770.94484705717</v>
      </c>
      <c r="AA6074" s="1">
        <v>-10.489453516967565</v>
      </c>
      <c r="AB6074" s="1">
        <v>-23.274551301553416</v>
      </c>
      <c r="AC6074" s="1">
        <v>-1138.5703237336029</v>
      </c>
      <c r="AD6074" s="1">
        <v>-12.502689701343874</v>
      </c>
      <c r="AE6074" s="1">
        <v>48.705350274078526</v>
      </c>
      <c r="AF6074" s="1">
        <v>48.705350274078526</v>
      </c>
      <c r="AG6074" s="1">
        <v>-452.24689687067411</v>
      </c>
      <c r="AH6074" s="5">
        <v>0.22933159852495949</v>
      </c>
    </row>
    <row r="6075" spans="1:34" x14ac:dyDescent="0.2">
      <c r="A6075">
        <v>2016</v>
      </c>
      <c r="B6075" t="s">
        <v>2381</v>
      </c>
      <c r="C6075" t="s">
        <v>230</v>
      </c>
      <c r="D6075" t="s">
        <v>157</v>
      </c>
      <c r="E6075" t="s">
        <v>292</v>
      </c>
      <c r="F6075" s="15">
        <v>-9.3940793704488448E-3</v>
      </c>
      <c r="G6075" s="15">
        <v>-7.1909545124740848E-2</v>
      </c>
      <c r="H6075" s="1">
        <v>-24149885.906057592</v>
      </c>
      <c r="I6075" s="1">
        <v>-22788417.541516766</v>
      </c>
      <c r="J6075" s="1">
        <v>-5172.6476581950392</v>
      </c>
      <c r="K6075" s="1">
        <v>-301020.34781781858</v>
      </c>
      <c r="L6075" s="1">
        <v>-70331.553494875916</v>
      </c>
      <c r="M6075" s="1">
        <v>-942.82719689598048</v>
      </c>
      <c r="N6075" s="1">
        <v>-3190.562212279684</v>
      </c>
      <c r="O6075" s="1">
        <v>-980732.13106580218</v>
      </c>
      <c r="P6075" s="1">
        <v>-78.295094951874191</v>
      </c>
      <c r="Q6075" s="1">
        <v>-10094739.526093502</v>
      </c>
      <c r="R6075" s="1">
        <v>-5826109.703069713</v>
      </c>
      <c r="S6075" s="1">
        <v>-5822492.787477727</v>
      </c>
      <c r="T6075" s="1">
        <v>-75255.086954454644</v>
      </c>
      <c r="U6075" s="1">
        <v>-75255.086954454644</v>
      </c>
      <c r="V6075" s="1">
        <v>-938066.85727866227</v>
      </c>
      <c r="W6075" s="1">
        <v>-330062.23266943917</v>
      </c>
      <c r="X6075" s="1">
        <v>-383.04747667193834</v>
      </c>
      <c r="Y6075" s="1">
        <v>-980732.13106580218</v>
      </c>
      <c r="Z6075" s="1">
        <v>-3190.562212279684</v>
      </c>
      <c r="AA6075" s="1">
        <v>-0.27002563347995284</v>
      </c>
      <c r="AB6075" s="1">
        <v>-17.122632133981792</v>
      </c>
      <c r="AC6075" s="1">
        <v>-2560.3213800454423</v>
      </c>
      <c r="AD6075" s="1">
        <v>-0.32185153414785866</v>
      </c>
      <c r="AE6075" s="1">
        <v>-39.147547475937095</v>
      </c>
      <c r="AF6075" s="1">
        <v>-39.147547475937095</v>
      </c>
      <c r="AG6075" s="1">
        <v>-942.55382057945735</v>
      </c>
      <c r="AH6075" s="5">
        <v>1.8059739693523987E-2</v>
      </c>
    </row>
    <row r="6076" spans="1:34" x14ac:dyDescent="0.2">
      <c r="A6076">
        <v>2016</v>
      </c>
      <c r="B6076" t="s">
        <v>2306</v>
      </c>
      <c r="C6076" t="s">
        <v>118</v>
      </c>
      <c r="D6076" t="s">
        <v>1711</v>
      </c>
      <c r="E6076" t="s">
        <v>1683</v>
      </c>
      <c r="F6076" s="15">
        <v>-9.3881663918790256E-3</v>
      </c>
      <c r="G6076" s="15">
        <v>-2.6339960428209137E-2</v>
      </c>
      <c r="H6076" s="1">
        <v>-333628899.12877607</v>
      </c>
      <c r="I6076" s="1">
        <v>-255339301.75016785</v>
      </c>
      <c r="J6076" s="1">
        <v>-71205.601568134211</v>
      </c>
      <c r="K6076" s="1">
        <v>-3326589.6515044831</v>
      </c>
      <c r="L6076" s="1">
        <v>-782768.04740393476</v>
      </c>
      <c r="M6076" s="1">
        <v>-11347.907270283209</v>
      </c>
      <c r="N6076" s="1">
        <v>-75547.873388023581</v>
      </c>
      <c r="O6076" s="1">
        <v>-74037556.200668007</v>
      </c>
      <c r="P6076" s="1">
        <v>15417.90319477384</v>
      </c>
      <c r="Q6076" s="1">
        <v>-112616791.16029298</v>
      </c>
      <c r="R6076" s="1">
        <v>-72587250.716228411</v>
      </c>
      <c r="S6076" s="1">
        <v>-72548989.168747813</v>
      </c>
      <c r="T6076" s="1">
        <v>-831647.41287612077</v>
      </c>
      <c r="U6076" s="1">
        <v>-831647.41287612077</v>
      </c>
      <c r="V6076" s="1">
        <v>-11809025.231025757</v>
      </c>
      <c r="W6076" s="1">
        <v>11755795.243766239</v>
      </c>
      <c r="X6076" s="1">
        <v>-14791.374880858302</v>
      </c>
      <c r="Y6076" s="1">
        <v>-74037556.200668007</v>
      </c>
      <c r="Z6076" s="1">
        <v>-75547.873388023581</v>
      </c>
      <c r="AA6076" s="1">
        <v>-616.61709242992129</v>
      </c>
      <c r="AB6076" s="1">
        <v>-169.96660297094749</v>
      </c>
      <c r="AC6076" s="1">
        <v>-34620.538193723762</v>
      </c>
      <c r="AD6076" s="1">
        <v>-734.96413885867651</v>
      </c>
      <c r="AE6076" s="1">
        <v>7708.9515973869202</v>
      </c>
      <c r="AF6076" s="1">
        <v>7708.9515973869202</v>
      </c>
      <c r="AG6076" s="1">
        <v>-10723.63872488153</v>
      </c>
      <c r="AH6076" s="5">
        <v>9.4983151767461776E-2</v>
      </c>
    </row>
    <row r="6077" spans="1:34" x14ac:dyDescent="0.2">
      <c r="A6077">
        <v>2016</v>
      </c>
      <c r="B6077" t="s">
        <v>1028</v>
      </c>
      <c r="C6077" t="s">
        <v>193</v>
      </c>
      <c r="D6077" t="s">
        <v>982</v>
      </c>
      <c r="E6077" t="s">
        <v>983</v>
      </c>
      <c r="F6077" s="15">
        <v>-9.3179593615475339E-3</v>
      </c>
      <c r="G6077" s="15">
        <v>-7.0481732818767587E-2</v>
      </c>
      <c r="H6077" s="1">
        <v>-78794754.639649004</v>
      </c>
      <c r="I6077" s="1">
        <v>-75330162.508123338</v>
      </c>
      <c r="J6077" s="1">
        <v>-17638.667353802415</v>
      </c>
      <c r="K6077" s="1">
        <v>-1005419.4115226308</v>
      </c>
      <c r="L6077" s="1">
        <v>-234508.29813257203</v>
      </c>
      <c r="M6077" s="1">
        <v>-3184.9203048399995</v>
      </c>
      <c r="N6077" s="1">
        <v>-3294.8580927056878</v>
      </c>
      <c r="O6077" s="1">
        <v>-2202051.9175412897</v>
      </c>
      <c r="P6077" s="1">
        <v>1505.9414221785592</v>
      </c>
      <c r="Q6077" s="1">
        <v>-33673529.528458714</v>
      </c>
      <c r="R6077" s="1">
        <v>-19864180.176929343</v>
      </c>
      <c r="S6077" s="1">
        <v>-19849246.458572689</v>
      </c>
      <c r="T6077" s="1">
        <v>-251354.85288065771</v>
      </c>
      <c r="U6077" s="1">
        <v>-251354.85288065771</v>
      </c>
      <c r="V6077" s="1">
        <v>-3204844.8976953453</v>
      </c>
      <c r="W6077" s="1">
        <v>516398.30055538216</v>
      </c>
      <c r="X6077" s="1">
        <v>-802.21120002131659</v>
      </c>
      <c r="Y6077" s="1">
        <v>-2202051.9175412897</v>
      </c>
      <c r="Z6077" s="1">
        <v>-3294.8580927056878</v>
      </c>
      <c r="AA6077" s="1">
        <v>-53.17107</v>
      </c>
      <c r="AB6077" s="1">
        <v>-10.25321327249598</v>
      </c>
      <c r="AC6077" s="1">
        <v>-8741.2374739924635</v>
      </c>
      <c r="AD6077" s="1">
        <v>-63.376169999999995</v>
      </c>
      <c r="AE6077" s="1">
        <v>752.97071108927958</v>
      </c>
      <c r="AF6077" s="1">
        <v>752.97071108927958</v>
      </c>
      <c r="AG6077" s="1">
        <v>-3131.0894478399996</v>
      </c>
      <c r="AH6077" s="5">
        <v>6.9093775314407503E-3</v>
      </c>
    </row>
    <row r="6078" spans="1:34" x14ac:dyDescent="0.2">
      <c r="A6078" s="4">
        <v>2016</v>
      </c>
      <c r="B6078" t="s">
        <v>1359</v>
      </c>
      <c r="C6078" t="s">
        <v>196</v>
      </c>
      <c r="D6078" t="s">
        <v>1351</v>
      </c>
      <c r="E6078" s="1" t="s">
        <v>1320</v>
      </c>
      <c r="F6078" s="15">
        <v>-9.2066421136472853E-3</v>
      </c>
      <c r="G6078" s="15">
        <v>-0.10725848694378032</v>
      </c>
      <c r="H6078" s="1">
        <v>-37911109.708519369</v>
      </c>
      <c r="I6078" s="1">
        <v>-35975784.486564443</v>
      </c>
      <c r="J6078" s="1">
        <v>-8649.5535310827217</v>
      </c>
      <c r="K6078" s="1">
        <v>-474983.84127757442</v>
      </c>
      <c r="L6078" s="1">
        <v>-110007.98276106043</v>
      </c>
      <c r="M6078" s="1">
        <v>-1523.1255489182874</v>
      </c>
      <c r="N6078" s="1">
        <v>-6360.7891299007924</v>
      </c>
      <c r="O6078" s="1">
        <v>-1334649.8057668314</v>
      </c>
      <c r="P6078" s="1">
        <v>849.87606043784228</v>
      </c>
      <c r="Q6078" s="1">
        <v>-15800157.003547259</v>
      </c>
      <c r="R6078" s="1">
        <v>-9447882.3184519913</v>
      </c>
      <c r="S6078" s="1">
        <v>-9436050.4816132654</v>
      </c>
      <c r="T6078" s="1">
        <v>-118745.96031939361</v>
      </c>
      <c r="U6078" s="1">
        <v>-118745.96031939361</v>
      </c>
      <c r="V6078" s="1">
        <v>-1525692.4192649203</v>
      </c>
      <c r="W6078" s="1">
        <v>-116313.25795138543</v>
      </c>
      <c r="X6078" s="1">
        <v>-1528.929947778553</v>
      </c>
      <c r="Y6078" s="1">
        <v>-1334649.8057668314</v>
      </c>
      <c r="Z6078" s="1">
        <v>-6360.7891299007924</v>
      </c>
      <c r="AA6078" s="1">
        <v>-45.284222627002286</v>
      </c>
      <c r="AB6078" s="1">
        <v>-30.488093576190664</v>
      </c>
      <c r="AC6078" s="1">
        <v>-4225.6309426965008</v>
      </c>
      <c r="AD6078" s="1">
        <v>-53.975603491273425</v>
      </c>
      <c r="AE6078" s="1">
        <v>424.93803021892114</v>
      </c>
      <c r="AF6078" s="1">
        <v>424.93803021892114</v>
      </c>
      <c r="AG6078" s="1">
        <v>-1477.2794052805853</v>
      </c>
      <c r="AH6078" s="5">
        <v>0.1027032736032952</v>
      </c>
    </row>
    <row r="6079" spans="1:34" x14ac:dyDescent="0.2">
      <c r="A6079">
        <v>2016</v>
      </c>
      <c r="B6079" t="s">
        <v>1903</v>
      </c>
      <c r="C6079" t="s">
        <v>190</v>
      </c>
      <c r="D6079" t="s">
        <v>1897</v>
      </c>
      <c r="E6079" t="s">
        <v>1892</v>
      </c>
      <c r="F6079" s="15">
        <v>-9.1183435974349046E-3</v>
      </c>
      <c r="G6079" s="15">
        <v>-2.434406884838447E-2</v>
      </c>
      <c r="H6079" s="1">
        <v>-233776093.15103608</v>
      </c>
      <c r="I6079" s="1">
        <v>-215905117.02747729</v>
      </c>
      <c r="J6079" s="1">
        <v>-48497.077052357592</v>
      </c>
      <c r="K6079" s="1">
        <v>-2678758.6937915212</v>
      </c>
      <c r="L6079" s="1">
        <v>-615462.4648161832</v>
      </c>
      <c r="M6079" s="1">
        <v>-8626.3951036620347</v>
      </c>
      <c r="N6079" s="1">
        <v>-33815.440873868829</v>
      </c>
      <c r="O6079" s="1">
        <v>-14479798.386584699</v>
      </c>
      <c r="P6079" s="1">
        <v>-6017.6653364836966</v>
      </c>
      <c r="Q6079" s="1">
        <v>-88310574.553915411</v>
      </c>
      <c r="R6079" s="1">
        <v>-50914446.956592254</v>
      </c>
      <c r="S6079" s="1">
        <v>-50826445.823454589</v>
      </c>
      <c r="T6079" s="1">
        <v>-669689.67344788031</v>
      </c>
      <c r="U6079" s="1">
        <v>-669689.67344788031</v>
      </c>
      <c r="V6079" s="1">
        <v>-8189558.9351677187</v>
      </c>
      <c r="W6079" s="1">
        <v>-19638276.109034684</v>
      </c>
      <c r="X6079" s="1">
        <v>-5359.2673166792556</v>
      </c>
      <c r="Y6079" s="1">
        <v>-14479798.386584699</v>
      </c>
      <c r="Z6079" s="1">
        <v>-33815.440873868829</v>
      </c>
      <c r="AA6079" s="1">
        <v>-390.16068428845051</v>
      </c>
      <c r="AB6079" s="1">
        <v>-908.53553192190657</v>
      </c>
      <c r="AC6079" s="1">
        <v>-22425.532586006124</v>
      </c>
      <c r="AD6079" s="1">
        <v>-465.04405224083638</v>
      </c>
      <c r="AE6079" s="1">
        <v>-3008.8326682418483</v>
      </c>
      <c r="AF6079" s="1">
        <v>-3008.8326682418483</v>
      </c>
      <c r="AG6079" s="1">
        <v>-8231.3930094225598</v>
      </c>
      <c r="AH6079" s="5">
        <v>0.17824814406906658</v>
      </c>
    </row>
    <row r="6080" spans="1:34" x14ac:dyDescent="0.2">
      <c r="A6080" s="6">
        <v>2016</v>
      </c>
      <c r="B6080" t="s">
        <v>1080</v>
      </c>
      <c r="C6080" t="s">
        <v>193</v>
      </c>
      <c r="D6080" t="s">
        <v>1057</v>
      </c>
      <c r="E6080" s="1" t="s">
        <v>1058</v>
      </c>
      <c r="F6080" s="15">
        <v>-9.0903988486673616E-3</v>
      </c>
      <c r="G6080" s="15">
        <v>-0.14898178121039932</v>
      </c>
      <c r="H6080" s="1">
        <v>-176725920.58624905</v>
      </c>
      <c r="I6080" s="1">
        <v>-171316984.93409464</v>
      </c>
      <c r="J6080" s="1">
        <v>-38433.691673571717</v>
      </c>
      <c r="K6080" s="1">
        <v>-2239912.3516177791</v>
      </c>
      <c r="L6080" s="1">
        <v>-506318.85057918419</v>
      </c>
      <c r="M6080" s="1">
        <v>-6890.4921614300902</v>
      </c>
      <c r="N6080" s="1">
        <v>-40081.887753016141</v>
      </c>
      <c r="O6080" s="1">
        <v>-2573932.3878333443</v>
      </c>
      <c r="P6080" s="1">
        <v>-3365.9905360802022</v>
      </c>
      <c r="Q6080" s="1">
        <v>-72659963.704300389</v>
      </c>
      <c r="R6080" s="1">
        <v>-41777848.289464362</v>
      </c>
      <c r="S6080" s="1">
        <v>-41655635.662832372</v>
      </c>
      <c r="T6080" s="1">
        <v>-559978.08790444478</v>
      </c>
      <c r="U6080" s="1">
        <v>-559978.08790444478</v>
      </c>
      <c r="V6080" s="1">
        <v>-6712334.12583734</v>
      </c>
      <c r="W6080" s="1">
        <v>-10147066.292899594</v>
      </c>
      <c r="X6080" s="1">
        <v>-9785.956646237757</v>
      </c>
      <c r="Y6080" s="1">
        <v>-2573932.3878333443</v>
      </c>
      <c r="Z6080" s="1">
        <v>-40081.887753016141</v>
      </c>
      <c r="AA6080" s="1">
        <v>-86.53331</v>
      </c>
      <c r="AB6080" s="1">
        <v>-314.45132162612157</v>
      </c>
      <c r="AC6080" s="1">
        <v>-18643.101015346678</v>
      </c>
      <c r="AD6080" s="1">
        <v>-103.14160999999999</v>
      </c>
      <c r="AE6080" s="1">
        <v>-1682.9952680401011</v>
      </c>
      <c r="AF6080" s="1">
        <v>-1682.9952680401011</v>
      </c>
      <c r="AG6080" s="1">
        <v>-6802.8850804300901</v>
      </c>
      <c r="AH6080" s="5">
        <v>5.5370768974006973E-2</v>
      </c>
    </row>
    <row r="6081" spans="1:34" x14ac:dyDescent="0.2">
      <c r="A6081">
        <v>2016</v>
      </c>
      <c r="B6081" t="s">
        <v>1368</v>
      </c>
      <c r="C6081" t="s">
        <v>145</v>
      </c>
      <c r="D6081" t="s">
        <v>1369</v>
      </c>
      <c r="E6081" t="s">
        <v>1320</v>
      </c>
      <c r="F6081" s="15">
        <v>-9.0818542235952225E-3</v>
      </c>
      <c r="G6081" s="15">
        <v>-2.9128386107384677E-2</v>
      </c>
      <c r="H6081" s="1">
        <v>-3943727.959925252</v>
      </c>
      <c r="I6081" s="1">
        <v>-3855691.263984547</v>
      </c>
      <c r="J6081" s="1">
        <v>-895.66035525311474</v>
      </c>
      <c r="K6081" s="1">
        <v>-51247.956263676184</v>
      </c>
      <c r="L6081" s="1">
        <v>-12012.487138171546</v>
      </c>
      <c r="M6081" s="1">
        <v>-161.80468285171958</v>
      </c>
      <c r="N6081" s="1">
        <v>-287.09320748605893</v>
      </c>
      <c r="O6081" s="1">
        <v>-23466.496212072394</v>
      </c>
      <c r="P6081" s="1">
        <v>34.801918806162533</v>
      </c>
      <c r="Q6081" s="1">
        <v>-1724712.0056420744</v>
      </c>
      <c r="R6081" s="1">
        <v>-1011588.771358031</v>
      </c>
      <c r="S6081" s="1">
        <v>-1011127.9038298324</v>
      </c>
      <c r="T6081" s="1">
        <v>-12811.989065919046</v>
      </c>
      <c r="U6081" s="1">
        <v>-12811.989065919046</v>
      </c>
      <c r="V6081" s="1">
        <v>-163155.45394225215</v>
      </c>
      <c r="W6081" s="1">
        <v>16893.92775290467</v>
      </c>
      <c r="X6081" s="1">
        <v>-85.523172280500532</v>
      </c>
      <c r="Y6081" s="1">
        <v>-23466.496212072394</v>
      </c>
      <c r="Z6081" s="1">
        <v>-287.09320748605893</v>
      </c>
      <c r="AA6081" s="1">
        <v>-1.3011330836790613</v>
      </c>
      <c r="AB6081" s="1">
        <v>-0.34151876712462864</v>
      </c>
      <c r="AC6081" s="1">
        <v>-445.78318594067196</v>
      </c>
      <c r="AD6081" s="1">
        <v>-1.5508589822222576</v>
      </c>
      <c r="AE6081" s="1">
        <v>17.400959403081266</v>
      </c>
      <c r="AF6081" s="1">
        <v>17.400959403081266</v>
      </c>
      <c r="AG6081" s="1">
        <v>-160.48740432101675</v>
      </c>
      <c r="AH6081" s="5">
        <v>1.4381666940140191E-2</v>
      </c>
    </row>
    <row r="6082" spans="1:34" x14ac:dyDescent="0.2">
      <c r="A6082">
        <v>2016</v>
      </c>
      <c r="B6082" t="s">
        <v>731</v>
      </c>
      <c r="C6082" t="s">
        <v>133</v>
      </c>
      <c r="D6082" t="s">
        <v>727</v>
      </c>
      <c r="E6082" t="s">
        <v>728</v>
      </c>
      <c r="F6082" s="15">
        <v>-9.0582441402503374E-3</v>
      </c>
      <c r="G6082" s="15">
        <v>-9.3628414626966083E-2</v>
      </c>
      <c r="H6082" s="1">
        <v>-57009034.061682567</v>
      </c>
      <c r="I6082" s="1">
        <v>-55758866.219815664</v>
      </c>
      <c r="J6082" s="1">
        <v>-12440.6115629424</v>
      </c>
      <c r="K6082" s="1">
        <v>-770227.88570274122</v>
      </c>
      <c r="L6082" s="1">
        <v>-167605.44721062444</v>
      </c>
      <c r="M6082" s="1">
        <v>-2293.9241701513242</v>
      </c>
      <c r="N6082" s="1">
        <v>-4107.4594370509813</v>
      </c>
      <c r="O6082" s="1">
        <v>-294715.70515837771</v>
      </c>
      <c r="P6082" s="1">
        <v>1223.1913750079943</v>
      </c>
      <c r="Q6082" s="1">
        <v>-24056908.661505911</v>
      </c>
      <c r="R6082" s="1">
        <v>-13925538.435579866</v>
      </c>
      <c r="S6082" s="1">
        <v>-13849288.438578065</v>
      </c>
      <c r="T6082" s="1">
        <v>-192556.9714256853</v>
      </c>
      <c r="U6082" s="1">
        <v>-192556.9714256853</v>
      </c>
      <c r="V6082" s="1">
        <v>-2234478.7330256705</v>
      </c>
      <c r="W6082" s="1">
        <v>-2250626.4456070326</v>
      </c>
      <c r="X6082" s="1">
        <v>-973.69080117654164</v>
      </c>
      <c r="Y6082" s="1">
        <v>-294715.70515837771</v>
      </c>
      <c r="Z6082" s="1">
        <v>-4107.4594370509813</v>
      </c>
      <c r="AA6082" s="1">
        <v>-50.787081641513453</v>
      </c>
      <c r="AB6082" s="1">
        <v>-16.978877193399953</v>
      </c>
      <c r="AC6082" s="1">
        <v>-6134.9330465358498</v>
      </c>
      <c r="AD6082" s="1">
        <v>-60.53462380795488</v>
      </c>
      <c r="AE6082" s="1">
        <v>611.59568750399717</v>
      </c>
      <c r="AF6082" s="1">
        <v>611.59568750399717</v>
      </c>
      <c r="AG6082" s="1">
        <v>-2242.5068838471057</v>
      </c>
      <c r="AH6082" s="5">
        <v>0.10191891708792118</v>
      </c>
    </row>
    <row r="6083" spans="1:34" x14ac:dyDescent="0.2">
      <c r="A6083">
        <v>2016</v>
      </c>
      <c r="B6083" t="s">
        <v>2582</v>
      </c>
      <c r="C6083" t="s">
        <v>273</v>
      </c>
      <c r="D6083" t="s">
        <v>358</v>
      </c>
      <c r="E6083" t="s">
        <v>353</v>
      </c>
      <c r="F6083" s="15">
        <v>-9.0026104298213117E-3</v>
      </c>
      <c r="G6083" s="15">
        <v>-0.77094867046441484</v>
      </c>
      <c r="H6083" s="1">
        <v>-66271820.040429607</v>
      </c>
      <c r="I6083" s="1">
        <v>-63146949.961311176</v>
      </c>
      <c r="J6083" s="1">
        <v>-14465.443157543757</v>
      </c>
      <c r="K6083" s="1">
        <v>-772383.29555011098</v>
      </c>
      <c r="L6083" s="1">
        <v>-178840.90970515701</v>
      </c>
      <c r="M6083" s="1">
        <v>-2497.9175614674568</v>
      </c>
      <c r="N6083" s="1">
        <v>-49426.073447015835</v>
      </c>
      <c r="O6083" s="1">
        <v>-2104421.7985441908</v>
      </c>
      <c r="P6083" s="1">
        <v>-2834.64115294053</v>
      </c>
      <c r="Q6083" s="1">
        <v>-25660219.168840278</v>
      </c>
      <c r="R6083" s="1">
        <v>-14656830.912682664</v>
      </c>
      <c r="S6083" s="1">
        <v>-14637643.935460497</v>
      </c>
      <c r="T6083" s="1">
        <v>-193095.82388752775</v>
      </c>
      <c r="U6083" s="1">
        <v>-193095.82388752775</v>
      </c>
      <c r="V6083" s="1">
        <v>-2356188.0682584657</v>
      </c>
      <c r="W6083" s="1">
        <v>-6397950.184941194</v>
      </c>
      <c r="X6083" s="1">
        <v>-10542.1517993417</v>
      </c>
      <c r="Y6083" s="1">
        <v>-2104421.7985441908</v>
      </c>
      <c r="Z6083" s="1">
        <v>-49426.073447015835</v>
      </c>
      <c r="AA6083" s="1">
        <v>-33.362240000000007</v>
      </c>
      <c r="AB6083" s="1">
        <v>-318.36322458256245</v>
      </c>
      <c r="AC6083" s="1">
        <v>-6715.825285898035</v>
      </c>
      <c r="AD6083" s="1">
        <v>-39.765440000000005</v>
      </c>
      <c r="AE6083" s="1">
        <v>-1417.320576470265</v>
      </c>
      <c r="AF6083" s="1">
        <v>-1417.320576470265</v>
      </c>
      <c r="AG6083" s="1">
        <v>-2464.1413374674567</v>
      </c>
      <c r="AH6083" s="5">
        <v>0.17810346022883372</v>
      </c>
    </row>
    <row r="6084" spans="1:34" x14ac:dyDescent="0.2">
      <c r="A6084">
        <v>2016</v>
      </c>
      <c r="B6084" t="s">
        <v>2083</v>
      </c>
      <c r="C6084" t="s">
        <v>190</v>
      </c>
      <c r="D6084" t="s">
        <v>309</v>
      </c>
      <c r="E6084" t="s">
        <v>292</v>
      </c>
      <c r="F6084" s="15">
        <v>-8.9866572817186106E-3</v>
      </c>
      <c r="G6084" s="15">
        <v>-5.4556435437077569E-2</v>
      </c>
      <c r="H6084" s="1">
        <v>-32351966.214187</v>
      </c>
      <c r="I6084" s="1">
        <v>-31648945.512295447</v>
      </c>
      <c r="J6084" s="1">
        <v>-7805.7482338267237</v>
      </c>
      <c r="K6084" s="1">
        <v>-420338.90311079909</v>
      </c>
      <c r="L6084" s="1">
        <v>-98179.649990222111</v>
      </c>
      <c r="M6084" s="1">
        <v>-1381.2872569892445</v>
      </c>
      <c r="N6084" s="1">
        <v>-4467.9557158310099</v>
      </c>
      <c r="O6084" s="1">
        <v>-172627.53704393818</v>
      </c>
      <c r="P6084" s="1">
        <v>1780.3794600614742</v>
      </c>
      <c r="Q6084" s="1">
        <v>-14105910.007187853</v>
      </c>
      <c r="R6084" s="1">
        <v>-8569294.9978001509</v>
      </c>
      <c r="S6084" s="1">
        <v>-8563948.9177366607</v>
      </c>
      <c r="T6084" s="1">
        <v>-105084.72577769977</v>
      </c>
      <c r="U6084" s="1">
        <v>-105084.72577769977</v>
      </c>
      <c r="V6084" s="1">
        <v>-1386504.5488291956</v>
      </c>
      <c r="W6084" s="1">
        <v>664985.40138511139</v>
      </c>
      <c r="X6084" s="1">
        <v>-536.40676751079377</v>
      </c>
      <c r="Y6084" s="1">
        <v>-172627.53704393818</v>
      </c>
      <c r="Z6084" s="1">
        <v>-4467.9557158310099</v>
      </c>
      <c r="AA6084" s="1">
        <v>-64.32152380558793</v>
      </c>
      <c r="AB6084" s="1">
        <v>-23.977956555322425</v>
      </c>
      <c r="AC6084" s="1">
        <v>-3791.0386068921243</v>
      </c>
      <c r="AD6084" s="1">
        <v>-76.666725483650922</v>
      </c>
      <c r="AE6084" s="1">
        <v>890.18973003073711</v>
      </c>
      <c r="AF6084" s="1">
        <v>890.18973003073711</v>
      </c>
      <c r="AG6084" s="1">
        <v>-1316.1675828882587</v>
      </c>
      <c r="AH6084" s="5">
        <v>7.3125822321428488E-2</v>
      </c>
    </row>
    <row r="6085" spans="1:34" x14ac:dyDescent="0.2">
      <c r="A6085" s="6">
        <v>2016</v>
      </c>
      <c r="B6085" t="s">
        <v>2471</v>
      </c>
      <c r="C6085" t="s">
        <v>193</v>
      </c>
      <c r="D6085" t="s">
        <v>311</v>
      </c>
      <c r="E6085" s="1" t="s">
        <v>1148</v>
      </c>
      <c r="F6085" s="15">
        <v>-8.9681213257250016E-3</v>
      </c>
      <c r="G6085" s="15">
        <v>-0.1864771214421897</v>
      </c>
      <c r="H6085" s="1">
        <v>-52164185.214889042</v>
      </c>
      <c r="I6085" s="1">
        <v>-50228982.770910956</v>
      </c>
      <c r="J6085" s="1">
        <v>-11956.037817057391</v>
      </c>
      <c r="K6085" s="1">
        <v>-670801.2229364824</v>
      </c>
      <c r="L6085" s="1">
        <v>-156587.60879056386</v>
      </c>
      <c r="M6085" s="1">
        <v>-2141.223554967607</v>
      </c>
      <c r="N6085" s="1">
        <v>-2774.0377521718651</v>
      </c>
      <c r="O6085" s="1">
        <v>-1092355.1294565371</v>
      </c>
      <c r="P6085" s="1">
        <v>1412.816329712974</v>
      </c>
      <c r="Q6085" s="1">
        <v>-22489011.49745829</v>
      </c>
      <c r="R6085" s="1">
        <v>-13391258.614696946</v>
      </c>
      <c r="S6085" s="1">
        <v>-13381677.153519688</v>
      </c>
      <c r="T6085" s="1">
        <v>-167700.3057341206</v>
      </c>
      <c r="U6085" s="1">
        <v>-167700.3057341206</v>
      </c>
      <c r="V6085" s="1">
        <v>-2162517.4088085056</v>
      </c>
      <c r="W6085" s="1">
        <v>697617.23936123925</v>
      </c>
      <c r="X6085" s="1">
        <v>-102.97818145899004</v>
      </c>
      <c r="Y6085" s="1">
        <v>-1092355.1294565371</v>
      </c>
      <c r="Z6085" s="1">
        <v>-2774.0377521718651</v>
      </c>
      <c r="AA6085" s="1">
        <v>-48.158777222295576</v>
      </c>
      <c r="AB6085" s="1">
        <v>-2.8064507315343579</v>
      </c>
      <c r="AC6085" s="1">
        <v>-5917.004953016195</v>
      </c>
      <c r="AD6085" s="1">
        <v>-57.401870081462192</v>
      </c>
      <c r="AE6085" s="1">
        <v>706.40816485648702</v>
      </c>
      <c r="AF6085" s="1">
        <v>706.40816485648702</v>
      </c>
      <c r="AG6085" s="1">
        <v>-2092.4671870790494</v>
      </c>
      <c r="AH6085" s="5">
        <v>3.0316772856865352E-2</v>
      </c>
    </row>
    <row r="6086" spans="1:34" x14ac:dyDescent="0.2">
      <c r="A6086">
        <v>2016</v>
      </c>
      <c r="B6086" t="s">
        <v>1138</v>
      </c>
      <c r="C6086" t="s">
        <v>190</v>
      </c>
      <c r="D6086" t="s">
        <v>907</v>
      </c>
      <c r="E6086" t="s">
        <v>1098</v>
      </c>
      <c r="F6086" s="15">
        <v>-8.9485557069646643E-3</v>
      </c>
      <c r="G6086" s="15">
        <v>-0.11986329708716992</v>
      </c>
      <c r="H6086" s="1">
        <v>-448528457.70018983</v>
      </c>
      <c r="I6086" s="1">
        <v>-429504952.87672633</v>
      </c>
      <c r="J6086" s="1">
        <v>-118057.5202175887</v>
      </c>
      <c r="K6086" s="1">
        <v>-5686701.8074151948</v>
      </c>
      <c r="L6086" s="1">
        <v>-1311955.0379069508</v>
      </c>
      <c r="M6086" s="1">
        <v>-20037.625145036967</v>
      </c>
      <c r="N6086" s="1">
        <v>-184077.11669438376</v>
      </c>
      <c r="O6086" s="1">
        <v>-11764185.361701809</v>
      </c>
      <c r="P6086" s="1">
        <v>61509.645617489266</v>
      </c>
      <c r="Q6086" s="1">
        <v>-188734642.16653857</v>
      </c>
      <c r="R6086" s="1">
        <v>-121794566.43817759</v>
      </c>
      <c r="S6086" s="1">
        <v>-121643152.85149054</v>
      </c>
      <c r="T6086" s="1">
        <v>-1421675.4518537987</v>
      </c>
      <c r="U6086" s="1">
        <v>-1421675.4518537987</v>
      </c>
      <c r="V6086" s="1">
        <v>-19803405.433046628</v>
      </c>
      <c r="W6086" s="1">
        <v>18286714.691632144</v>
      </c>
      <c r="X6086" s="1">
        <v>-30791.941796684416</v>
      </c>
      <c r="Y6086" s="1">
        <v>-11764185.361701809</v>
      </c>
      <c r="Z6086" s="1">
        <v>-184077.11669438376</v>
      </c>
      <c r="AA6086" s="1">
        <v>-2127.1590758183033</v>
      </c>
      <c r="AB6086" s="1">
        <v>-1113.1219365890317</v>
      </c>
      <c r="AC6086" s="1">
        <v>-54850.0488300047</v>
      </c>
      <c r="AD6086" s="1">
        <v>-2535.4237784965339</v>
      </c>
      <c r="AE6086" s="1">
        <v>30754.822808744633</v>
      </c>
      <c r="AF6086" s="1">
        <v>30754.822808744633</v>
      </c>
      <c r="AG6086" s="1">
        <v>-17884.070664628216</v>
      </c>
      <c r="AH6086" s="5">
        <v>0.1642176486589558</v>
      </c>
    </row>
    <row r="6087" spans="1:34" x14ac:dyDescent="0.2">
      <c r="A6087">
        <v>2016</v>
      </c>
      <c r="B6087" t="s">
        <v>1810</v>
      </c>
      <c r="C6087" t="s">
        <v>206</v>
      </c>
      <c r="D6087" t="s">
        <v>1369</v>
      </c>
      <c r="E6087" t="s">
        <v>1738</v>
      </c>
      <c r="F6087" s="15">
        <v>-8.9215709194131743E-3</v>
      </c>
      <c r="G6087" s="15">
        <v>-2.4348510273551435E-2</v>
      </c>
      <c r="H6087" s="1">
        <v>-934055.74343844934</v>
      </c>
      <c r="I6087" s="1">
        <v>-912449.49030917336</v>
      </c>
      <c r="J6087" s="1">
        <v>-211.01472037623242</v>
      </c>
      <c r="K6087" s="1">
        <v>-12136.413447489196</v>
      </c>
      <c r="L6087" s="1">
        <v>-2839.3942256305631</v>
      </c>
      <c r="M6087" s="1">
        <v>-38.286141208245112</v>
      </c>
      <c r="N6087" s="1">
        <v>-50.522158676968914</v>
      </c>
      <c r="O6087" s="1">
        <v>-6339.9902759810066</v>
      </c>
      <c r="P6087" s="1">
        <v>9.3678400862307249</v>
      </c>
      <c r="Q6087" s="1">
        <v>-407629.42634836893</v>
      </c>
      <c r="R6087" s="1">
        <v>-238179.46502479745</v>
      </c>
      <c r="S6087" s="1">
        <v>-238054.51314573895</v>
      </c>
      <c r="T6087" s="1">
        <v>-3032.5007437654654</v>
      </c>
      <c r="U6087" s="1">
        <v>-3039.005833380395</v>
      </c>
      <c r="V6087" s="1">
        <v>-38398.780775663181</v>
      </c>
      <c r="W6087" s="1">
        <v>815.04958809009383</v>
      </c>
      <c r="X6087" s="1">
        <v>-12.294998614007181</v>
      </c>
      <c r="Y6087" s="1">
        <v>-6339.9902759810066</v>
      </c>
      <c r="Z6087" s="1">
        <v>-50.522158676968914</v>
      </c>
      <c r="AA6087" s="1">
        <v>-0.22885365604251742</v>
      </c>
      <c r="AB6087" s="1">
        <v>-0.26387951442218643</v>
      </c>
      <c r="AC6087" s="1">
        <v>-104.84160326912483</v>
      </c>
      <c r="AD6087" s="1">
        <v>-0.27277743725059722</v>
      </c>
      <c r="AE6087" s="1">
        <v>4.6839200431153625</v>
      </c>
      <c r="AF6087" s="1">
        <v>4.6839200431153625</v>
      </c>
      <c r="AG6087" s="1">
        <v>-38.05444776231009</v>
      </c>
      <c r="AH6087" s="5">
        <v>1.3576131419057655E-2</v>
      </c>
    </row>
    <row r="6088" spans="1:34" x14ac:dyDescent="0.2">
      <c r="A6088">
        <v>2016</v>
      </c>
      <c r="B6088" t="s">
        <v>1084</v>
      </c>
      <c r="C6088" t="s">
        <v>193</v>
      </c>
      <c r="D6088" t="s">
        <v>1057</v>
      </c>
      <c r="E6088" t="s">
        <v>1058</v>
      </c>
      <c r="F6088" s="15">
        <v>-8.9187200353355242E-3</v>
      </c>
      <c r="G6088" s="15">
        <v>-0.13397657779091215</v>
      </c>
      <c r="H6088" s="1">
        <v>-260451723.26027644</v>
      </c>
      <c r="I6088" s="1">
        <v>-250423479.88152677</v>
      </c>
      <c r="J6088" s="1">
        <v>-56055.056226021166</v>
      </c>
      <c r="K6088" s="1">
        <v>-3327173.2224240992</v>
      </c>
      <c r="L6088" s="1">
        <v>-734795.65391855373</v>
      </c>
      <c r="M6088" s="1">
        <v>-10181.891191031535</v>
      </c>
      <c r="N6088" s="1">
        <v>-60208.188051800651</v>
      </c>
      <c r="O6088" s="1">
        <v>-5840915.5582735697</v>
      </c>
      <c r="P6088" s="1">
        <v>1086.1913354238195</v>
      </c>
      <c r="Q6088" s="1">
        <v>-105455816.74929747</v>
      </c>
      <c r="R6088" s="1">
        <v>-61008283.739457592</v>
      </c>
      <c r="S6088" s="1">
        <v>-60737372.475435287</v>
      </c>
      <c r="T6088" s="1">
        <v>-831793.30560602481</v>
      </c>
      <c r="U6088" s="1">
        <v>-831793.30560602481</v>
      </c>
      <c r="V6088" s="1">
        <v>-9796366.7285795044</v>
      </c>
      <c r="W6088" s="1">
        <v>-15837586.45508988</v>
      </c>
      <c r="X6088" s="1">
        <v>-14699.774662662057</v>
      </c>
      <c r="Y6088" s="1">
        <v>-5840915.5582735697</v>
      </c>
      <c r="Z6088" s="1">
        <v>-60208.188051800651</v>
      </c>
      <c r="AA6088" s="1">
        <v>-337.79268000000002</v>
      </c>
      <c r="AB6088" s="1">
        <v>-472.49550418711857</v>
      </c>
      <c r="AC6088" s="1">
        <v>-26920.351364729904</v>
      </c>
      <c r="AD6088" s="1">
        <v>-402.62507999999991</v>
      </c>
      <c r="AE6088" s="1">
        <v>543.09566771190975</v>
      </c>
      <c r="AF6088" s="1">
        <v>543.09566771190975</v>
      </c>
      <c r="AG6088" s="1">
        <v>-9839.9069230315345</v>
      </c>
      <c r="AH6088" s="5">
        <v>0.10148564045457385</v>
      </c>
    </row>
    <row r="6089" spans="1:34" x14ac:dyDescent="0.2">
      <c r="A6089">
        <v>2016</v>
      </c>
      <c r="B6089" t="s">
        <v>1587</v>
      </c>
      <c r="C6089" t="s">
        <v>193</v>
      </c>
      <c r="D6089" t="s">
        <v>1511</v>
      </c>
      <c r="E6089" t="s">
        <v>1512</v>
      </c>
      <c r="F6089" s="15">
        <v>-8.8497381785810989E-3</v>
      </c>
      <c r="G6089" s="15">
        <v>-0.19867189951104572</v>
      </c>
      <c r="H6089" s="1">
        <v>-18350880.296916757</v>
      </c>
      <c r="I6089" s="1">
        <v>-16746878.834122982</v>
      </c>
      <c r="J6089" s="1">
        <v>-5159.4546599848691</v>
      </c>
      <c r="K6089" s="1">
        <v>-223130.03939774557</v>
      </c>
      <c r="L6089" s="1">
        <v>-51808.657090714012</v>
      </c>
      <c r="M6089" s="1">
        <v>-828.45679454005779</v>
      </c>
      <c r="N6089" s="1">
        <v>-5981.289441888408</v>
      </c>
      <c r="O6089" s="1">
        <v>-1320560.114976245</v>
      </c>
      <c r="P6089" s="1">
        <v>3466.5495673460082</v>
      </c>
      <c r="Q6089" s="1">
        <v>-7466030.9883950343</v>
      </c>
      <c r="R6089" s="1">
        <v>-5211498.1675000461</v>
      </c>
      <c r="S6089" s="1">
        <v>-5206140.2876372728</v>
      </c>
      <c r="T6089" s="1">
        <v>-55782.509849436392</v>
      </c>
      <c r="U6089" s="1">
        <v>-55782.509849436392</v>
      </c>
      <c r="V6089" s="1">
        <v>-853113.70500552817</v>
      </c>
      <c r="W6089" s="1">
        <v>1824871.9169705703</v>
      </c>
      <c r="X6089" s="1">
        <v>-930.29449435803667</v>
      </c>
      <c r="Y6089" s="1">
        <v>-1320560.114976245</v>
      </c>
      <c r="Z6089" s="1">
        <v>-5981.289441888408</v>
      </c>
      <c r="AA6089" s="1">
        <v>-126.6286324079738</v>
      </c>
      <c r="AB6089" s="1">
        <v>-18.57563822877767</v>
      </c>
      <c r="AC6089" s="1">
        <v>-2402.5027669038936</v>
      </c>
      <c r="AD6089" s="1">
        <v>-150.93240994313743</v>
      </c>
      <c r="AE6089" s="1">
        <v>1733.2747836730041</v>
      </c>
      <c r="AF6089" s="1">
        <v>1733.2747836730041</v>
      </c>
      <c r="AG6089" s="1">
        <v>-700.25685793432081</v>
      </c>
      <c r="AH6089" s="5">
        <v>0.18757768184411847</v>
      </c>
    </row>
    <row r="6090" spans="1:34" x14ac:dyDescent="0.2">
      <c r="A6090">
        <v>2016</v>
      </c>
      <c r="B6090" t="s">
        <v>1081</v>
      </c>
      <c r="C6090" t="s">
        <v>273</v>
      </c>
      <c r="D6090" t="s">
        <v>1057</v>
      </c>
      <c r="E6090" t="s">
        <v>1058</v>
      </c>
      <c r="F6090" s="15">
        <v>-8.8202424837223892E-3</v>
      </c>
      <c r="G6090" s="15">
        <v>-3.9541448987665352E-2</v>
      </c>
      <c r="H6090" s="1">
        <v>-31898120.252951607</v>
      </c>
      <c r="I6090" s="1">
        <v>-26209242.174166303</v>
      </c>
      <c r="J6090" s="1">
        <v>-6702.4355252698169</v>
      </c>
      <c r="K6090" s="1">
        <v>-352582.70175887918</v>
      </c>
      <c r="L6090" s="1">
        <v>-82150.804075801352</v>
      </c>
      <c r="M6090" s="1">
        <v>-1175.023267212624</v>
      </c>
      <c r="N6090" s="1">
        <v>-309.48433598587781</v>
      </c>
      <c r="O6090" s="1">
        <v>-5248247.3212939035</v>
      </c>
      <c r="P6090" s="1">
        <v>2289.6914786709676</v>
      </c>
      <c r="Q6090" s="1">
        <v>-11809250.788679983</v>
      </c>
      <c r="R6090" s="1">
        <v>-7363104.5155044282</v>
      </c>
      <c r="S6090" s="1">
        <v>-7357227.7773887031</v>
      </c>
      <c r="T6090" s="1">
        <v>-88145.675439719795</v>
      </c>
      <c r="U6090" s="1">
        <v>-88145.675439719795</v>
      </c>
      <c r="V6090" s="1">
        <v>-1194034.6600715998</v>
      </c>
      <c r="W6090" s="1">
        <v>1252745.4147058367</v>
      </c>
      <c r="X6090" s="1">
        <v>-163.27751895511932</v>
      </c>
      <c r="Y6090" s="1">
        <v>-5248247.3212939035</v>
      </c>
      <c r="Z6090" s="1">
        <v>-309.48433598587786</v>
      </c>
      <c r="AA6090" s="1">
        <v>-77.509867922668448</v>
      </c>
      <c r="AB6090" s="1">
        <v>-0.11514733510488312</v>
      </c>
      <c r="AC6090" s="1">
        <v>-3259.6205402461123</v>
      </c>
      <c r="AD6090" s="1">
        <v>-92.386302666931144</v>
      </c>
      <c r="AE6090" s="1">
        <v>1144.8457393354838</v>
      </c>
      <c r="AF6090" s="1">
        <v>1144.8457393354838</v>
      </c>
      <c r="AG6090" s="1">
        <v>-1096.5516049339535</v>
      </c>
      <c r="AH6090" s="5">
        <v>9.3073194318731321E-5</v>
      </c>
    </row>
    <row r="6091" spans="1:34" x14ac:dyDescent="0.2">
      <c r="A6091">
        <v>2016</v>
      </c>
      <c r="B6091" t="s">
        <v>1496</v>
      </c>
      <c r="C6091" t="s">
        <v>193</v>
      </c>
      <c r="D6091" t="s">
        <v>1443</v>
      </c>
      <c r="E6091" t="s">
        <v>1438</v>
      </c>
      <c r="F6091" s="15">
        <v>-8.7970771200767198E-3</v>
      </c>
      <c r="G6091" s="15">
        <v>-4.8151685016041411E-2</v>
      </c>
      <c r="H6091" s="1">
        <v>-336801041.01883876</v>
      </c>
      <c r="I6091" s="1">
        <v>-327907645.16906786</v>
      </c>
      <c r="J6091" s="1">
        <v>-77028.114870285281</v>
      </c>
      <c r="K6091" s="1">
        <v>-4367485.3356750561</v>
      </c>
      <c r="L6091" s="1">
        <v>-1023735.0365355354</v>
      </c>
      <c r="M6091" s="1">
        <v>-13879.618875069193</v>
      </c>
      <c r="N6091" s="1">
        <v>-16921.410303600831</v>
      </c>
      <c r="O6091" s="1">
        <v>-3400458.9127684329</v>
      </c>
      <c r="P6091" s="1">
        <v>6112.5792571349657</v>
      </c>
      <c r="Q6091" s="1">
        <v>-147004796.39455277</v>
      </c>
      <c r="R6091" s="1">
        <v>-86834784.678694233</v>
      </c>
      <c r="S6091" s="1">
        <v>-86795909.547711104</v>
      </c>
      <c r="T6091" s="1">
        <v>-1091871.333918764</v>
      </c>
      <c r="U6091" s="1">
        <v>-1091871.333918764</v>
      </c>
      <c r="V6091" s="1">
        <v>-14014847.85564943</v>
      </c>
      <c r="W6091" s="1">
        <v>3497350.6871815613</v>
      </c>
      <c r="X6091" s="1">
        <v>-655.74223386756205</v>
      </c>
      <c r="Y6091" s="1">
        <v>-3400458.9127684329</v>
      </c>
      <c r="Z6091" s="1">
        <v>-16921.410303600831</v>
      </c>
      <c r="AA6091" s="1">
        <v>-206.44404491695934</v>
      </c>
      <c r="AB6091" s="1">
        <v>-13.201567684830026</v>
      </c>
      <c r="AC6091" s="1">
        <v>-38250.750038689999</v>
      </c>
      <c r="AD6091" s="1">
        <v>-246.06675935137005</v>
      </c>
      <c r="AE6091" s="1">
        <v>3056.2896285674829</v>
      </c>
      <c r="AF6091" s="1">
        <v>3056.2896285674829</v>
      </c>
      <c r="AG6091" s="1">
        <v>-13670.613115726255</v>
      </c>
      <c r="AH6091" s="5">
        <v>1.9783257110010683E-2</v>
      </c>
    </row>
    <row r="6092" spans="1:34" x14ac:dyDescent="0.2">
      <c r="A6092" s="6">
        <v>2016</v>
      </c>
      <c r="B6092" t="s">
        <v>1588</v>
      </c>
      <c r="C6092" t="s">
        <v>170</v>
      </c>
      <c r="D6092" t="s">
        <v>1511</v>
      </c>
      <c r="E6092" s="1" t="s">
        <v>1512</v>
      </c>
      <c r="F6092" s="15">
        <v>-8.7897639000670078E-3</v>
      </c>
      <c r="G6092" s="15">
        <v>-0.15173281062427593</v>
      </c>
      <c r="H6092" s="1">
        <v>-106287961.79990375</v>
      </c>
      <c r="I6092" s="1">
        <v>-101242444.53786799</v>
      </c>
      <c r="J6092" s="1">
        <v>-25209.686262676001</v>
      </c>
      <c r="K6092" s="1">
        <v>-1323865.8829821439</v>
      </c>
      <c r="L6092" s="1">
        <v>-309968.03376966575</v>
      </c>
      <c r="M6092" s="1">
        <v>-4291.3523073118886</v>
      </c>
      <c r="N6092" s="1">
        <v>-114255.85761843975</v>
      </c>
      <c r="O6092" s="1">
        <v>-3269505.8121730853</v>
      </c>
      <c r="P6092" s="1">
        <v>1579.3630775878714</v>
      </c>
      <c r="Q6092" s="1">
        <v>-44534028.040922895</v>
      </c>
      <c r="R6092" s="1">
        <v>-26975041.873738773</v>
      </c>
      <c r="S6092" s="1">
        <v>-26956947.593007859</v>
      </c>
      <c r="T6092" s="1">
        <v>-330966.47074553597</v>
      </c>
      <c r="U6092" s="1">
        <v>-330966.47074553597</v>
      </c>
      <c r="V6092" s="1">
        <v>-4363397.2052078061</v>
      </c>
      <c r="W6092" s="1">
        <v>612837.82159462792</v>
      </c>
      <c r="X6092" s="1">
        <v>-10412.216849501539</v>
      </c>
      <c r="Y6092" s="1">
        <v>-3269505.8121730853</v>
      </c>
      <c r="Z6092" s="1">
        <v>-114255.85761843975</v>
      </c>
      <c r="AA6092" s="1">
        <v>-98.001580000000018</v>
      </c>
      <c r="AB6092" s="1">
        <v>-77.503744273657574</v>
      </c>
      <c r="AC6092" s="1">
        <v>-12372.992612927514</v>
      </c>
      <c r="AD6092" s="1">
        <v>-116.81098</v>
      </c>
      <c r="AE6092" s="1">
        <v>789.68153879393572</v>
      </c>
      <c r="AF6092" s="1">
        <v>789.68153879393572</v>
      </c>
      <c r="AG6092" s="1">
        <v>-4192.1346493118881</v>
      </c>
      <c r="AH6092" s="5">
        <v>4.5798927527469807E-2</v>
      </c>
    </row>
    <row r="6093" spans="1:34" x14ac:dyDescent="0.2">
      <c r="A6093">
        <v>2016</v>
      </c>
      <c r="B6093" t="s">
        <v>1584</v>
      </c>
      <c r="C6093" t="s">
        <v>193</v>
      </c>
      <c r="D6093" t="s">
        <v>1511</v>
      </c>
      <c r="E6093" t="s">
        <v>1512</v>
      </c>
      <c r="F6093" s="15">
        <v>-8.5426488032131192E-3</v>
      </c>
      <c r="G6093" s="15">
        <v>-8.3260169372644979E-2</v>
      </c>
      <c r="H6093" s="1">
        <v>-28590311.676455013</v>
      </c>
      <c r="I6093" s="1">
        <v>-26895246.265396088</v>
      </c>
      <c r="J6093" s="1">
        <v>-6153.1221191097138</v>
      </c>
      <c r="K6093" s="1">
        <v>-353823.48234630073</v>
      </c>
      <c r="L6093" s="1">
        <v>-82062.699463583282</v>
      </c>
      <c r="M6093" s="1">
        <v>-1114.3489188797921</v>
      </c>
      <c r="N6093" s="1">
        <v>-9653.7195106370873</v>
      </c>
      <c r="O6093" s="1">
        <v>-1242314.3869012317</v>
      </c>
      <c r="P6093" s="1">
        <v>56.34820082209162</v>
      </c>
      <c r="Q6093" s="1">
        <v>-11779692.421630291</v>
      </c>
      <c r="R6093" s="1">
        <v>-6850650.5584968757</v>
      </c>
      <c r="S6093" s="1">
        <v>-6843090.0971730361</v>
      </c>
      <c r="T6093" s="1">
        <v>-88455.870586575184</v>
      </c>
      <c r="U6093" s="1">
        <v>-88455.870586575184</v>
      </c>
      <c r="V6093" s="1">
        <v>-1103436.7381086969</v>
      </c>
      <c r="W6093" s="1">
        <v>-578940.95948198065</v>
      </c>
      <c r="X6093" s="1">
        <v>-1501.4826147565652</v>
      </c>
      <c r="Y6093" s="1">
        <v>-1242314.3869012317</v>
      </c>
      <c r="Z6093" s="1">
        <v>-9653.7195106370873</v>
      </c>
      <c r="AA6093" s="1">
        <v>-16.993890204582215</v>
      </c>
      <c r="AB6093" s="1">
        <v>-29.980826531456255</v>
      </c>
      <c r="AC6093" s="1">
        <v>-3011.5451727958844</v>
      </c>
      <c r="AD6093" s="1">
        <v>-20.25552005191803</v>
      </c>
      <c r="AE6093" s="1">
        <v>28.17410041104581</v>
      </c>
      <c r="AF6093" s="1">
        <v>28.17410041104581</v>
      </c>
      <c r="AG6093" s="1">
        <v>-1097.1441555850799</v>
      </c>
      <c r="AH6093" s="5">
        <v>3.8381327992755843E-2</v>
      </c>
    </row>
    <row r="6094" spans="1:34" x14ac:dyDescent="0.2">
      <c r="A6094" s="6">
        <v>2016</v>
      </c>
      <c r="B6094" t="s">
        <v>1137</v>
      </c>
      <c r="C6094" t="s">
        <v>185</v>
      </c>
      <c r="D6094" t="s">
        <v>294</v>
      </c>
      <c r="E6094" s="1" t="s">
        <v>1098</v>
      </c>
      <c r="F6094" s="15">
        <v>-8.5231964135626236E-3</v>
      </c>
      <c r="G6094" s="15">
        <v>-8.7321712800287526E-2</v>
      </c>
      <c r="H6094" s="1">
        <v>-4459484.3785795877</v>
      </c>
      <c r="I6094" s="1">
        <v>-4362782.4344297489</v>
      </c>
      <c r="J6094" s="1">
        <v>-1018.1384142040447</v>
      </c>
      <c r="K6094" s="1">
        <v>-57996.838546107567</v>
      </c>
      <c r="L6094" s="1">
        <v>-13524.682290220717</v>
      </c>
      <c r="M6094" s="1">
        <v>-183.28396795902859</v>
      </c>
      <c r="N6094" s="1">
        <v>-252.73365879533921</v>
      </c>
      <c r="O6094" s="1">
        <v>-23781.983146781775</v>
      </c>
      <c r="P6094" s="1">
        <v>55.715874232235699</v>
      </c>
      <c r="Q6094" s="1">
        <v>-1941879.211630628</v>
      </c>
      <c r="R6094" s="1">
        <v>-1140290.9043962087</v>
      </c>
      <c r="S6094" s="1">
        <v>-1139409.5709594309</v>
      </c>
      <c r="T6094" s="1">
        <v>-14499.209636526892</v>
      </c>
      <c r="U6094" s="1">
        <v>-14499.209636526892</v>
      </c>
      <c r="V6094" s="1">
        <v>-183888.36902103573</v>
      </c>
      <c r="W6094" s="1">
        <v>-297.64931673822866</v>
      </c>
      <c r="X6094" s="1">
        <v>-49.752862009225232</v>
      </c>
      <c r="Y6094" s="1">
        <v>-23781.983146781775</v>
      </c>
      <c r="Z6094" s="1">
        <v>-252.73365879533921</v>
      </c>
      <c r="AA6094" s="1">
        <v>-2.1298340771097921</v>
      </c>
      <c r="AB6094" s="1">
        <v>-1.705971848600385</v>
      </c>
      <c r="AC6094" s="1">
        <v>-503.99806573555344</v>
      </c>
      <c r="AD6094" s="1">
        <v>-2.5386121916053837</v>
      </c>
      <c r="AE6094" s="1">
        <v>27.857937116117849</v>
      </c>
      <c r="AF6094" s="1">
        <v>27.857937116117849</v>
      </c>
      <c r="AG6094" s="1">
        <v>-181.12770528388165</v>
      </c>
      <c r="AH6094" s="5">
        <v>2.9535663423789167E-2</v>
      </c>
    </row>
    <row r="6095" spans="1:34" x14ac:dyDescent="0.2">
      <c r="A6095">
        <v>2016</v>
      </c>
      <c r="B6095" t="s">
        <v>1029</v>
      </c>
      <c r="C6095" t="s">
        <v>193</v>
      </c>
      <c r="D6095" t="s">
        <v>982</v>
      </c>
      <c r="E6095" t="s">
        <v>983</v>
      </c>
      <c r="F6095" s="15">
        <v>-8.4509881317226462E-3</v>
      </c>
      <c r="G6095" s="15">
        <v>-2.8658711070985093E-2</v>
      </c>
      <c r="H6095" s="1">
        <v>-22456110.553923365</v>
      </c>
      <c r="I6095" s="1">
        <v>-21626291.892471496</v>
      </c>
      <c r="J6095" s="1">
        <v>-5376.1196951779575</v>
      </c>
      <c r="K6095" s="1">
        <v>-289283.44931916805</v>
      </c>
      <c r="L6095" s="1">
        <v>-66872.183400120572</v>
      </c>
      <c r="M6095" s="1">
        <v>-930.33331087544855</v>
      </c>
      <c r="N6095" s="1">
        <v>-1035.3501839637042</v>
      </c>
      <c r="O6095" s="1">
        <v>-467163.43648192426</v>
      </c>
      <c r="P6095" s="1">
        <v>842.21093936916429</v>
      </c>
      <c r="Q6095" s="1">
        <v>-9608561.9047164973</v>
      </c>
      <c r="R6095" s="1">
        <v>-5842861.8669418748</v>
      </c>
      <c r="S6095" s="1">
        <v>-5834598.8141735559</v>
      </c>
      <c r="T6095" s="1">
        <v>-72320.862329792013</v>
      </c>
      <c r="U6095" s="1">
        <v>-72320.862329792013</v>
      </c>
      <c r="V6095" s="1">
        <v>-944922.09027899231</v>
      </c>
      <c r="W6095" s="1">
        <v>390701.28221460048</v>
      </c>
      <c r="X6095" s="1">
        <v>-252.08051155786285</v>
      </c>
      <c r="Y6095" s="1">
        <v>-467163.43648192426</v>
      </c>
      <c r="Z6095" s="1">
        <v>-1035.3501839637042</v>
      </c>
      <c r="AA6095" s="1">
        <v>-29.191960000000002</v>
      </c>
      <c r="AB6095" s="1">
        <v>-3.2280581797903931</v>
      </c>
      <c r="AC6095" s="1">
        <v>-2648.7852363192928</v>
      </c>
      <c r="AD6095" s="1">
        <v>-34.794760000000004</v>
      </c>
      <c r="AE6095" s="1">
        <v>421.10546968458215</v>
      </c>
      <c r="AF6095" s="1">
        <v>421.10546968458215</v>
      </c>
      <c r="AG6095" s="1">
        <v>-900.7791148754485</v>
      </c>
      <c r="AH6095" s="5">
        <v>1.8337439758577687E-2</v>
      </c>
    </row>
    <row r="6096" spans="1:34" x14ac:dyDescent="0.2">
      <c r="A6096" s="4">
        <v>2016</v>
      </c>
      <c r="B6096" t="s">
        <v>2123</v>
      </c>
      <c r="C6096" t="s">
        <v>145</v>
      </c>
      <c r="D6096" t="s">
        <v>1608</v>
      </c>
      <c r="E6096" s="1" t="s">
        <v>440</v>
      </c>
      <c r="F6096" s="15">
        <v>-8.4475120159665448E-3</v>
      </c>
      <c r="G6096" s="15">
        <v>-3.5018831977553948E-2</v>
      </c>
      <c r="H6096" s="1">
        <v>-84047593.434990019</v>
      </c>
      <c r="I6096" s="1">
        <v>-82224594.251100004</v>
      </c>
      <c r="J6096" s="1">
        <v>-18803.690399999999</v>
      </c>
      <c r="K6096" s="1">
        <v>-1093559.2379999999</v>
      </c>
      <c r="L6096" s="1">
        <v>-256382.02799999993</v>
      </c>
      <c r="M6096" s="1">
        <v>-3422.2854900000002</v>
      </c>
      <c r="N6096" s="1">
        <v>0</v>
      </c>
      <c r="O6096" s="1">
        <v>-450831.94200000004</v>
      </c>
      <c r="P6096" s="1">
        <v>0</v>
      </c>
      <c r="Q6096" s="1">
        <v>-36804197.838922195</v>
      </c>
      <c r="R6096" s="1">
        <v>-21397101.532199997</v>
      </c>
      <c r="S6096" s="1">
        <v>-21387699.686999999</v>
      </c>
      <c r="T6096" s="1">
        <v>-273389.80949999997</v>
      </c>
      <c r="U6096" s="1">
        <v>-273389.80949999997</v>
      </c>
      <c r="V6096" s="1">
        <v>-3448158.6851778002</v>
      </c>
      <c r="W6096" s="1">
        <v>0</v>
      </c>
      <c r="X6096" s="1">
        <v>0</v>
      </c>
      <c r="Y6096" s="1">
        <v>-450831.94200000004</v>
      </c>
      <c r="Z6096" s="1">
        <v>0</v>
      </c>
      <c r="AA6096" s="1">
        <v>0</v>
      </c>
      <c r="AB6096" s="1">
        <v>0</v>
      </c>
      <c r="AC6096" s="1">
        <v>-9401.8451999999997</v>
      </c>
      <c r="AD6096" s="1">
        <v>0</v>
      </c>
      <c r="AE6096" s="1">
        <v>0</v>
      </c>
      <c r="AF6096" s="1">
        <v>0</v>
      </c>
      <c r="AG6096" s="1">
        <v>-3422.2854900000002</v>
      </c>
      <c r="AH6096" s="5">
        <v>0</v>
      </c>
    </row>
    <row r="6097" spans="1:34" x14ac:dyDescent="0.2">
      <c r="A6097">
        <v>2016</v>
      </c>
      <c r="B6097" t="s">
        <v>917</v>
      </c>
      <c r="C6097" t="s">
        <v>193</v>
      </c>
      <c r="D6097" t="s">
        <v>877</v>
      </c>
      <c r="E6097" t="s">
        <v>878</v>
      </c>
      <c r="F6097" s="15">
        <v>-8.3968558043067999E-3</v>
      </c>
      <c r="G6097" s="15">
        <v>-8.7513189601547484E-2</v>
      </c>
      <c r="H6097" s="1">
        <v>-17607929.298658948</v>
      </c>
      <c r="I6097" s="1">
        <v>-17137264.683836896</v>
      </c>
      <c r="J6097" s="1">
        <v>-4241.4882729540441</v>
      </c>
      <c r="K6097" s="1">
        <v>-228376.30462538259</v>
      </c>
      <c r="L6097" s="1">
        <v>-53165.739843728152</v>
      </c>
      <c r="M6097" s="1">
        <v>-744.72172024936481</v>
      </c>
      <c r="N6097" s="1">
        <v>-1886.6952990060124</v>
      </c>
      <c r="O6097" s="1">
        <v>-183116.66882304745</v>
      </c>
      <c r="P6097" s="1">
        <v>867.00376231837822</v>
      </c>
      <c r="Q6097" s="1">
        <v>-7639072.8638413707</v>
      </c>
      <c r="R6097" s="1">
        <v>-4654565.6195095805</v>
      </c>
      <c r="S6097" s="1">
        <v>-4650394.5621525981</v>
      </c>
      <c r="T6097" s="1">
        <v>-57094.076156345647</v>
      </c>
      <c r="U6097" s="1">
        <v>-57094.076156345647</v>
      </c>
      <c r="V6097" s="1">
        <v>-753169.46028149559</v>
      </c>
      <c r="W6097" s="1">
        <v>390679.80411667092</v>
      </c>
      <c r="X6097" s="1">
        <v>-219.43627896390518</v>
      </c>
      <c r="Y6097" s="1">
        <v>-183116.66882304745</v>
      </c>
      <c r="Z6097" s="1">
        <v>-1886.6952990060124</v>
      </c>
      <c r="AA6097" s="1">
        <v>-32.350046757530158</v>
      </c>
      <c r="AB6097" s="1">
        <v>-5.6356350968862809</v>
      </c>
      <c r="AC6097" s="1">
        <v>-2074.1331308143622</v>
      </c>
      <c r="AD6097" s="1">
        <v>-38.558976955197259</v>
      </c>
      <c r="AE6097" s="1">
        <v>433.50188115918911</v>
      </c>
      <c r="AF6097" s="1">
        <v>433.50188115918911</v>
      </c>
      <c r="AG6097" s="1">
        <v>-711.97024955396751</v>
      </c>
      <c r="AH6097" s="5">
        <v>6.52617092709354E-2</v>
      </c>
    </row>
    <row r="6098" spans="1:34" x14ac:dyDescent="0.2">
      <c r="A6098">
        <v>2016</v>
      </c>
      <c r="B6098" t="s">
        <v>1034</v>
      </c>
      <c r="C6098" t="s">
        <v>190</v>
      </c>
      <c r="D6098" t="s">
        <v>1018</v>
      </c>
      <c r="E6098" t="s">
        <v>983</v>
      </c>
      <c r="F6098" s="15">
        <v>-8.3912970728629369E-3</v>
      </c>
      <c r="G6098" s="15">
        <v>-5.1562221997191314E-2</v>
      </c>
      <c r="H6098" s="1">
        <v>-63060597.502564974</v>
      </c>
      <c r="I6098" s="1">
        <v>-61418402.542644501</v>
      </c>
      <c r="J6098" s="1">
        <v>-17094.022374448359</v>
      </c>
      <c r="K6098" s="1">
        <v>-803387.19542561623</v>
      </c>
      <c r="L6098" s="1">
        <v>-184403.00784096692</v>
      </c>
      <c r="M6098" s="1">
        <v>-2873.7438206435504</v>
      </c>
      <c r="N6098" s="1">
        <v>-22015.076225697347</v>
      </c>
      <c r="O6098" s="1">
        <v>-621593.6763369086</v>
      </c>
      <c r="P6098" s="1">
        <v>9171.7621038054913</v>
      </c>
      <c r="Q6098" s="1">
        <v>-26537841.66115455</v>
      </c>
      <c r="R6098" s="1">
        <v>-17567534.928901114</v>
      </c>
      <c r="S6098" s="1">
        <v>-17539322.773791436</v>
      </c>
      <c r="T6098" s="1">
        <v>-200846.79885640406</v>
      </c>
      <c r="U6098" s="1">
        <v>-200846.79885640406</v>
      </c>
      <c r="V6098" s="1">
        <v>-2861908.1203594431</v>
      </c>
      <c r="W6098" s="1">
        <v>2498356.9013555828</v>
      </c>
      <c r="X6098" s="1">
        <v>-4869.0622136087786</v>
      </c>
      <c r="Y6098" s="1">
        <v>-621593.6763369086</v>
      </c>
      <c r="Z6098" s="1">
        <v>-22015.076225697347</v>
      </c>
      <c r="AA6098" s="1">
        <v>-399.63714094788406</v>
      </c>
      <c r="AB6098" s="1">
        <v>-146.97135816893649</v>
      </c>
      <c r="AC6098" s="1">
        <v>-7855.173829945008</v>
      </c>
      <c r="AD6098" s="1">
        <v>-476.33932104482875</v>
      </c>
      <c r="AE6098" s="1">
        <v>4585.8810519027456</v>
      </c>
      <c r="AF6098" s="1">
        <v>4585.8810519027456</v>
      </c>
      <c r="AG6098" s="1">
        <v>-2469.1476786766048</v>
      </c>
      <c r="AH6098" s="5">
        <v>0.20975947418025531</v>
      </c>
    </row>
    <row r="6099" spans="1:34" x14ac:dyDescent="0.2">
      <c r="A6099">
        <v>2016</v>
      </c>
      <c r="B6099" t="s">
        <v>1371</v>
      </c>
      <c r="C6099" t="s">
        <v>118</v>
      </c>
      <c r="D6099" t="s">
        <v>1331</v>
      </c>
      <c r="E6099" t="s">
        <v>1320</v>
      </c>
      <c r="F6099" s="15">
        <v>-8.3831368243954679E-3</v>
      </c>
      <c r="G6099" s="15">
        <v>-3.6361044203556327E-2</v>
      </c>
      <c r="H6099" s="1">
        <v>-3736441.2466343497</v>
      </c>
      <c r="I6099" s="1">
        <v>-3592019.2537776078</v>
      </c>
      <c r="J6099" s="1">
        <v>-853.75375977979479</v>
      </c>
      <c r="K6099" s="1">
        <v>-47753.977451796425</v>
      </c>
      <c r="L6099" s="1">
        <v>-11193.321672240465</v>
      </c>
      <c r="M6099" s="1">
        <v>-152.21872446175311</v>
      </c>
      <c r="N6099" s="1">
        <v>-475.45686879243101</v>
      </c>
      <c r="O6099" s="1">
        <v>-84060.793152400918</v>
      </c>
      <c r="P6099" s="1">
        <v>67.5287727310983</v>
      </c>
      <c r="Q6099" s="1">
        <v>-1607496.6228161275</v>
      </c>
      <c r="R6099" s="1">
        <v>-954185.01398506237</v>
      </c>
      <c r="S6099" s="1">
        <v>-953726.92423125473</v>
      </c>
      <c r="T6099" s="1">
        <v>-11938.494362949106</v>
      </c>
      <c r="U6099" s="1">
        <v>-11938.494362949106</v>
      </c>
      <c r="V6099" s="1">
        <v>-154071.34854068328</v>
      </c>
      <c r="W6099" s="1">
        <v>42061.296311264348</v>
      </c>
      <c r="X6099" s="1">
        <v>-97.978637856227209</v>
      </c>
      <c r="Y6099" s="1">
        <v>-84060.793152400918</v>
      </c>
      <c r="Z6099" s="1">
        <v>-475.45686879243101</v>
      </c>
      <c r="AA6099" s="1">
        <v>-2.3323942774613036</v>
      </c>
      <c r="AB6099" s="1">
        <v>-0.30168816679637134</v>
      </c>
      <c r="AC6099" s="1">
        <v>-423.67324007665644</v>
      </c>
      <c r="AD6099" s="1">
        <v>-2.7800496818178524</v>
      </c>
      <c r="AE6099" s="1">
        <v>33.76438636554915</v>
      </c>
      <c r="AF6099" s="1">
        <v>33.76438636554915</v>
      </c>
      <c r="AG6099" s="1">
        <v>-149.85738806552038</v>
      </c>
      <c r="AH6099" s="5">
        <v>4.2182941963667439E-2</v>
      </c>
    </row>
    <row r="6100" spans="1:34" x14ac:dyDescent="0.2">
      <c r="A6100">
        <v>2016</v>
      </c>
      <c r="B6100" t="s">
        <v>1853</v>
      </c>
      <c r="C6100" t="s">
        <v>190</v>
      </c>
      <c r="D6100" t="s">
        <v>1854</v>
      </c>
      <c r="E6100" t="s">
        <v>1832</v>
      </c>
      <c r="F6100" s="15">
        <v>-8.3737997258316824E-3</v>
      </c>
      <c r="G6100" s="15">
        <v>-1.8623567781647705E-2</v>
      </c>
      <c r="H6100" s="1">
        <v>-231435076.82253605</v>
      </c>
      <c r="I6100" s="1">
        <v>-215056235.78060055</v>
      </c>
      <c r="J6100" s="1">
        <v>-48216.622393651705</v>
      </c>
      <c r="K6100" s="1">
        <v>-2602418.2577321269</v>
      </c>
      <c r="L6100" s="1">
        <v>-606037.75224416133</v>
      </c>
      <c r="M6100" s="1">
        <v>-8519.8227039483209</v>
      </c>
      <c r="N6100" s="1">
        <v>-34569.301318309976</v>
      </c>
      <c r="O6100" s="1">
        <v>-13070257.782609958</v>
      </c>
      <c r="P6100" s="1">
        <v>-8821.5029333556286</v>
      </c>
      <c r="Q6100" s="1">
        <v>-86948139.310698569</v>
      </c>
      <c r="R6100" s="1">
        <v>-49968251.386814624</v>
      </c>
      <c r="S6100" s="1">
        <v>-49926958.760708988</v>
      </c>
      <c r="T6100" s="1">
        <v>-650604.56443303172</v>
      </c>
      <c r="U6100" s="1">
        <v>-650604.56443303172</v>
      </c>
      <c r="V6100" s="1">
        <v>-8040286.5071012862</v>
      </c>
      <c r="W6100" s="1">
        <v>-22099624.465792898</v>
      </c>
      <c r="X6100" s="1">
        <v>-4871.9871803701135</v>
      </c>
      <c r="Y6100" s="1">
        <v>-13070257.782609958</v>
      </c>
      <c r="Z6100" s="1">
        <v>-34569.301318309976</v>
      </c>
      <c r="AA6100" s="1">
        <v>-410.63226323309232</v>
      </c>
      <c r="AB6100" s="1">
        <v>-1082.890778426759</v>
      </c>
      <c r="AC6100" s="1">
        <v>-21999.625733730809</v>
      </c>
      <c r="AD6100" s="1">
        <v>-489.44473229794335</v>
      </c>
      <c r="AE6100" s="1">
        <v>-4410.7514666778143</v>
      </c>
      <c r="AF6100" s="1">
        <v>-4410.7514666778143</v>
      </c>
      <c r="AG6100" s="1">
        <v>-8104.0950038721903</v>
      </c>
      <c r="AH6100" s="5">
        <v>0.19371716055571409</v>
      </c>
    </row>
    <row r="6101" spans="1:34" x14ac:dyDescent="0.2">
      <c r="A6101">
        <v>2016</v>
      </c>
      <c r="B6101" t="s">
        <v>1027</v>
      </c>
      <c r="C6101" t="s">
        <v>193</v>
      </c>
      <c r="D6101" t="s">
        <v>982</v>
      </c>
      <c r="E6101" t="s">
        <v>983</v>
      </c>
      <c r="F6101" s="15">
        <v>-8.3620438485818727E-3</v>
      </c>
      <c r="G6101" s="15">
        <v>-0.11690837568948294</v>
      </c>
      <c r="H6101" s="1">
        <v>-39276714.421398848</v>
      </c>
      <c r="I6101" s="1">
        <v>-37440473.960101709</v>
      </c>
      <c r="J6101" s="1">
        <v>-8843.7616728732883</v>
      </c>
      <c r="K6101" s="1">
        <v>-499618.46133610484</v>
      </c>
      <c r="L6101" s="1">
        <v>-116485.7899066048</v>
      </c>
      <c r="M6101" s="1">
        <v>-1587.514281463921</v>
      </c>
      <c r="N6101" s="1">
        <v>-1830.1341692597248</v>
      </c>
      <c r="O6101" s="1">
        <v>-1208730.197536692</v>
      </c>
      <c r="P6101" s="1">
        <v>855.39760587190506</v>
      </c>
      <c r="Q6101" s="1">
        <v>-16727953.7298967</v>
      </c>
      <c r="R6101" s="1">
        <v>-9910721.2635032944</v>
      </c>
      <c r="S6101" s="1">
        <v>-9902903.137969343</v>
      </c>
      <c r="T6101" s="1">
        <v>-124904.61533402621</v>
      </c>
      <c r="U6101" s="1">
        <v>-124904.61533402621</v>
      </c>
      <c r="V6101" s="1">
        <v>-1599595.8017575862</v>
      </c>
      <c r="W6101" s="1">
        <v>330425.81351957592</v>
      </c>
      <c r="X6101" s="1">
        <v>-445.58948725959641</v>
      </c>
      <c r="Y6101" s="1">
        <v>-1208730.197536692</v>
      </c>
      <c r="Z6101" s="1">
        <v>-1830.1341692597248</v>
      </c>
      <c r="AA6101" s="1">
        <v>-30.174060351390839</v>
      </c>
      <c r="AB6101" s="1">
        <v>-5.695163623660914</v>
      </c>
      <c r="AC6101" s="1">
        <v>-4377.7471592094298</v>
      </c>
      <c r="AD6101" s="1">
        <v>-35.96535443841934</v>
      </c>
      <c r="AE6101" s="1">
        <v>427.69880293595253</v>
      </c>
      <c r="AF6101" s="1">
        <v>427.69880293595253</v>
      </c>
      <c r="AG6101" s="1">
        <v>-1556.965798465834</v>
      </c>
      <c r="AH6101" s="5">
        <v>7.6266309110290089E-3</v>
      </c>
    </row>
    <row r="6102" spans="1:34" x14ac:dyDescent="0.2">
      <c r="A6102">
        <v>2016</v>
      </c>
      <c r="B6102" t="s">
        <v>1129</v>
      </c>
      <c r="C6102" t="s">
        <v>193</v>
      </c>
      <c r="D6102" t="s">
        <v>907</v>
      </c>
      <c r="E6102" t="s">
        <v>1098</v>
      </c>
      <c r="F6102" s="15">
        <v>-8.3400649660935414E-3</v>
      </c>
      <c r="G6102" s="15">
        <v>-0.22315750177959351</v>
      </c>
      <c r="H6102" s="1">
        <v>-157933344.9911541</v>
      </c>
      <c r="I6102" s="1">
        <v>-152866356.23183388</v>
      </c>
      <c r="J6102" s="1">
        <v>-35663.580379282481</v>
      </c>
      <c r="K6102" s="1">
        <v>-2037861.6395653652</v>
      </c>
      <c r="L6102" s="1">
        <v>-473736.95325095754</v>
      </c>
      <c r="M6102" s="1">
        <v>-6444.9394710617116</v>
      </c>
      <c r="N6102" s="1">
        <v>-14449.336620062801</v>
      </c>
      <c r="O6102" s="1">
        <v>-2501699.9362408728</v>
      </c>
      <c r="P6102" s="1">
        <v>2867.626207430184</v>
      </c>
      <c r="Q6102" s="1">
        <v>-68021399.582962394</v>
      </c>
      <c r="R6102" s="1">
        <v>-40036857.847773567</v>
      </c>
      <c r="S6102" s="1">
        <v>-39998275.766747616</v>
      </c>
      <c r="T6102" s="1">
        <v>-509465.40989134129</v>
      </c>
      <c r="U6102" s="1">
        <v>-509465.40989134129</v>
      </c>
      <c r="V6102" s="1">
        <v>-6457016.6516222162</v>
      </c>
      <c r="W6102" s="1">
        <v>138492.01442632338</v>
      </c>
      <c r="X6102" s="1">
        <v>-1823.9225083128667</v>
      </c>
      <c r="Y6102" s="1">
        <v>-2501699.9362408728</v>
      </c>
      <c r="Z6102" s="1">
        <v>-14449.336620062801</v>
      </c>
      <c r="AA6102" s="1">
        <v>-109.46985000000001</v>
      </c>
      <c r="AB6102" s="1">
        <v>-51.924261221024921</v>
      </c>
      <c r="AC6102" s="1">
        <v>-17624.781832809702</v>
      </c>
      <c r="AD6102" s="1">
        <v>-130.48034999999999</v>
      </c>
      <c r="AE6102" s="1">
        <v>1433.813103715092</v>
      </c>
      <c r="AF6102" s="1">
        <v>1433.813103715092</v>
      </c>
      <c r="AG6102" s="1">
        <v>-6334.1112360617117</v>
      </c>
      <c r="AH6102" s="5">
        <v>7.4865320076130063E-3</v>
      </c>
    </row>
    <row r="6103" spans="1:34" x14ac:dyDescent="0.2">
      <c r="A6103">
        <v>2016</v>
      </c>
      <c r="B6103" t="s">
        <v>870</v>
      </c>
      <c r="C6103" t="s">
        <v>273</v>
      </c>
      <c r="D6103" t="s">
        <v>787</v>
      </c>
      <c r="E6103" t="s">
        <v>788</v>
      </c>
      <c r="F6103" s="15">
        <v>-8.3113836755807358E-3</v>
      </c>
      <c r="G6103" s="15">
        <v>-5.5310246423372171E-2</v>
      </c>
      <c r="H6103" s="1">
        <v>-5244112.9908438055</v>
      </c>
      <c r="I6103" s="1">
        <v>-5031198.3525045356</v>
      </c>
      <c r="J6103" s="1">
        <v>-1264.9232232873555</v>
      </c>
      <c r="K6103" s="1">
        <v>-66727.425846423081</v>
      </c>
      <c r="L6103" s="1">
        <v>-15519.144577063305</v>
      </c>
      <c r="M6103" s="1">
        <v>-221.53702441099557</v>
      </c>
      <c r="N6103" s="1">
        <v>-4836.4477383283975</v>
      </c>
      <c r="O6103" s="1">
        <v>-124692.56365555769</v>
      </c>
      <c r="P6103" s="1">
        <v>347.40396120628617</v>
      </c>
      <c r="Q6103" s="1">
        <v>-2230299.7853692253</v>
      </c>
      <c r="R6103" s="1">
        <v>-1374443.6694232398</v>
      </c>
      <c r="S6103" s="1">
        <v>-1373207.4506894387</v>
      </c>
      <c r="T6103" s="1">
        <v>-16681.85646160577</v>
      </c>
      <c r="U6103" s="1">
        <v>-16681.85646160577</v>
      </c>
      <c r="V6103" s="1">
        <v>-222630.38960229079</v>
      </c>
      <c r="W6103" s="1">
        <v>123954.57723560916</v>
      </c>
      <c r="X6103" s="1">
        <v>-4089.1058943805028</v>
      </c>
      <c r="Y6103" s="1">
        <v>-124692.56365555769</v>
      </c>
      <c r="Z6103" s="1">
        <v>-4836.4477383283984</v>
      </c>
      <c r="AA6103" s="1">
        <v>-13.659643017714975</v>
      </c>
      <c r="AB6103" s="1">
        <v>-4.3042530100704646</v>
      </c>
      <c r="AC6103" s="1">
        <v>-609.89339907457702</v>
      </c>
      <c r="AD6103" s="1">
        <v>-16.281332273922967</v>
      </c>
      <c r="AE6103" s="1">
        <v>173.70198060314308</v>
      </c>
      <c r="AF6103" s="1">
        <v>173.70198060314308</v>
      </c>
      <c r="AG6103" s="1">
        <v>-207.70811756956761</v>
      </c>
      <c r="AH6103" s="5">
        <v>9.8755935970093578E-2</v>
      </c>
    </row>
    <row r="6104" spans="1:34" x14ac:dyDescent="0.2">
      <c r="A6104">
        <v>2016</v>
      </c>
      <c r="B6104" t="s">
        <v>1117</v>
      </c>
      <c r="C6104" t="s">
        <v>185</v>
      </c>
      <c r="D6104" t="s">
        <v>907</v>
      </c>
      <c r="E6104" t="s">
        <v>1098</v>
      </c>
      <c r="F6104" s="15">
        <v>-8.3092907593417357E-3</v>
      </c>
      <c r="G6104" s="15">
        <v>-0.58782343156441641</v>
      </c>
      <c r="H6104" s="1">
        <v>-12407195.81640096</v>
      </c>
      <c r="I6104" s="1">
        <v>-12138351.225398097</v>
      </c>
      <c r="J6104" s="1">
        <v>-2845.4752326900693</v>
      </c>
      <c r="K6104" s="1">
        <v>-160941.80729905548</v>
      </c>
      <c r="L6104" s="1">
        <v>-37697.051408617393</v>
      </c>
      <c r="M6104" s="1">
        <v>-511.046239034427</v>
      </c>
      <c r="N6104" s="1">
        <v>-721.25795275531266</v>
      </c>
      <c r="O6104" s="1">
        <v>-66286.956295798853</v>
      </c>
      <c r="P6104" s="1">
        <v>159.00342509288234</v>
      </c>
      <c r="Q6104" s="1">
        <v>-5412774.4799462706</v>
      </c>
      <c r="R6104" s="1">
        <v>-3184557.0561793935</v>
      </c>
      <c r="S6104" s="1">
        <v>-3182997.3129623318</v>
      </c>
      <c r="T6104" s="1">
        <v>-40235.45182476387</v>
      </c>
      <c r="U6104" s="1">
        <v>-40235.45182476387</v>
      </c>
      <c r="V6104" s="1">
        <v>-513762.38941006229</v>
      </c>
      <c r="W6104" s="1">
        <v>36288.872957324696</v>
      </c>
      <c r="X6104" s="1">
        <v>-141.9860242103737</v>
      </c>
      <c r="Y6104" s="1">
        <v>-66286.956295798853</v>
      </c>
      <c r="Z6104" s="1">
        <v>-721.25795275531266</v>
      </c>
      <c r="AA6104" s="1">
        <v>-6.0781764229064299</v>
      </c>
      <c r="AB6104" s="1">
        <v>-4.866984717144188</v>
      </c>
      <c r="AC6104" s="1">
        <v>-1408.2678037550891</v>
      </c>
      <c r="AD6104" s="1">
        <v>-7.2447581413748079</v>
      </c>
      <c r="AE6104" s="1">
        <v>79.501712546441169</v>
      </c>
      <c r="AF6104" s="1">
        <v>79.501712546441169</v>
      </c>
      <c r="AG6104" s="1">
        <v>-504.89263998437502</v>
      </c>
      <c r="AH6104" s="5">
        <v>2.5710514003646604E-2</v>
      </c>
    </row>
    <row r="6105" spans="1:34" x14ac:dyDescent="0.2">
      <c r="A6105" s="6">
        <v>2016</v>
      </c>
      <c r="B6105" t="s">
        <v>1143</v>
      </c>
      <c r="C6105" t="s">
        <v>185</v>
      </c>
      <c r="D6105" t="s">
        <v>907</v>
      </c>
      <c r="E6105" s="1" t="s">
        <v>1098</v>
      </c>
      <c r="F6105" s="15">
        <v>-8.2974009095339515E-3</v>
      </c>
      <c r="G6105" s="15">
        <v>-0.43437844395721353</v>
      </c>
      <c r="H6105" s="1">
        <v>-109810991.33302978</v>
      </c>
      <c r="I6105" s="1">
        <v>-105823169.8803024</v>
      </c>
      <c r="J6105" s="1">
        <v>-24717.063559001144</v>
      </c>
      <c r="K6105" s="1">
        <v>-1406737.2108128942</v>
      </c>
      <c r="L6105" s="1">
        <v>-327971.40398860618</v>
      </c>
      <c r="M6105" s="1">
        <v>-4447.4806775124071</v>
      </c>
      <c r="N6105" s="1">
        <v>-6392.705120680419</v>
      </c>
      <c r="O6105" s="1">
        <v>-2218964.8791087605</v>
      </c>
      <c r="P6105" s="1">
        <v>1409.2905401097598</v>
      </c>
      <c r="Q6105" s="1">
        <v>-47090661.989050351</v>
      </c>
      <c r="R6105" s="1">
        <v>-27663936.16179869</v>
      </c>
      <c r="S6105" s="1">
        <v>-27642161.490282834</v>
      </c>
      <c r="T6105" s="1">
        <v>-351684.30270322354</v>
      </c>
      <c r="U6105" s="1">
        <v>-351684.30270322354</v>
      </c>
      <c r="V6105" s="1">
        <v>-4461343.0828511501</v>
      </c>
      <c r="W6105" s="1">
        <v>-7528.8124278703617</v>
      </c>
      <c r="X6105" s="1">
        <v>-1258.4606943566548</v>
      </c>
      <c r="Y6105" s="1">
        <v>-2218964.8791087605</v>
      </c>
      <c r="Z6105" s="1">
        <v>-6392.705120680419</v>
      </c>
      <c r="AA6105" s="1">
        <v>-53.872528399412822</v>
      </c>
      <c r="AB6105" s="1">
        <v>-43.151256640160042</v>
      </c>
      <c r="AC6105" s="1">
        <v>-12230.261126768195</v>
      </c>
      <c r="AD6105" s="1">
        <v>-64.212259000449208</v>
      </c>
      <c r="AE6105" s="1">
        <v>704.64527005487992</v>
      </c>
      <c r="AF6105" s="1">
        <v>704.64527005487992</v>
      </c>
      <c r="AG6105" s="1">
        <v>-4392.9396578846799</v>
      </c>
      <c r="AH6105" s="5">
        <v>3.0310988283294166E-2</v>
      </c>
    </row>
    <row r="6106" spans="1:34" x14ac:dyDescent="0.2">
      <c r="A6106">
        <v>2016</v>
      </c>
      <c r="B6106" t="s">
        <v>1806</v>
      </c>
      <c r="C6106" t="s">
        <v>193</v>
      </c>
      <c r="D6106" t="s">
        <v>1744</v>
      </c>
      <c r="E6106" t="s">
        <v>1738</v>
      </c>
      <c r="F6106" s="15">
        <v>-8.2850124040569385E-3</v>
      </c>
      <c r="G6106" s="15">
        <v>-5.8318758523687571E-2</v>
      </c>
      <c r="H6106" s="1">
        <v>-40450545.798092522</v>
      </c>
      <c r="I6106" s="1">
        <v>-39278069.598700821</v>
      </c>
      <c r="J6106" s="1">
        <v>-9315.0772871350346</v>
      </c>
      <c r="K6106" s="1">
        <v>-522835.25267160143</v>
      </c>
      <c r="L6106" s="1">
        <v>-122435.23317540318</v>
      </c>
      <c r="M6106" s="1">
        <v>-1671.4698767635</v>
      </c>
      <c r="N6106" s="1">
        <v>-3482.8986341004606</v>
      </c>
      <c r="O6106" s="1">
        <v>-513727.06820780213</v>
      </c>
      <c r="P6106" s="1">
        <v>990.80046112019022</v>
      </c>
      <c r="Q6106" s="1">
        <v>-17582903.566337943</v>
      </c>
      <c r="R6106" s="1">
        <v>-10433256.877393758</v>
      </c>
      <c r="S6106" s="1">
        <v>-10428036.75217404</v>
      </c>
      <c r="T6106" s="1">
        <v>-130708.81316790036</v>
      </c>
      <c r="U6106" s="1">
        <v>-130708.81316790036</v>
      </c>
      <c r="V6106" s="1">
        <v>-1684548.1613514472</v>
      </c>
      <c r="W6106" s="1">
        <v>462578.64209036139</v>
      </c>
      <c r="X6106" s="1">
        <v>-417.64675946141074</v>
      </c>
      <c r="Y6106" s="1">
        <v>-513727.06820780213</v>
      </c>
      <c r="Z6106" s="1">
        <v>-3482.8986341004606</v>
      </c>
      <c r="AA6106" s="1">
        <v>-32.745688089224792</v>
      </c>
      <c r="AB6106" s="1">
        <v>-8.7301413829252503</v>
      </c>
      <c r="AC6106" s="1">
        <v>-4605.8192112958986</v>
      </c>
      <c r="AD6106" s="1">
        <v>-39.030553553082264</v>
      </c>
      <c r="AE6106" s="1">
        <v>495.40023056009511</v>
      </c>
      <c r="AF6106" s="1">
        <v>495.40023056009511</v>
      </c>
      <c r="AG6106" s="1">
        <v>-1638.3178553184237</v>
      </c>
      <c r="AH6106" s="5">
        <v>2.9573077314147555E-2</v>
      </c>
    </row>
    <row r="6107" spans="1:34" x14ac:dyDescent="0.2">
      <c r="A6107">
        <v>2016</v>
      </c>
      <c r="B6107" t="s">
        <v>397</v>
      </c>
      <c r="C6107" t="s">
        <v>196</v>
      </c>
      <c r="D6107" t="s">
        <v>358</v>
      </c>
      <c r="E6107" t="s">
        <v>353</v>
      </c>
      <c r="F6107" s="15">
        <v>-8.2340660151880452E-3</v>
      </c>
      <c r="G6107" s="15">
        <v>-0.47748808017910627</v>
      </c>
      <c r="H6107" s="1">
        <v>-17683008.144141737</v>
      </c>
      <c r="I6107" s="1">
        <v>-17290710.223334797</v>
      </c>
      <c r="J6107" s="1">
        <v>-4277.8861111330443</v>
      </c>
      <c r="K6107" s="1">
        <v>-233589.96735700461</v>
      </c>
      <c r="L6107" s="1">
        <v>-53054.342923708173</v>
      </c>
      <c r="M6107" s="1">
        <v>-744.95385517950558</v>
      </c>
      <c r="N6107" s="1">
        <v>-1698.4924639728176</v>
      </c>
      <c r="O6107" s="1">
        <v>-99788.941943773883</v>
      </c>
      <c r="P6107" s="1">
        <v>856.66384784051797</v>
      </c>
      <c r="Q6107" s="1">
        <v>-7623174.2394926045</v>
      </c>
      <c r="R6107" s="1">
        <v>-4642209.4894637819</v>
      </c>
      <c r="S6107" s="1">
        <v>-4630551.4745530272</v>
      </c>
      <c r="T6107" s="1">
        <v>-58397.491782229168</v>
      </c>
      <c r="U6107" s="1">
        <v>-58397.502367985864</v>
      </c>
      <c r="V6107" s="1">
        <v>-750215.3090174559</v>
      </c>
      <c r="W6107" s="1">
        <v>183705.93748767272</v>
      </c>
      <c r="X6107" s="1">
        <v>-255.780215597026</v>
      </c>
      <c r="Y6107" s="1">
        <v>-99788.941943773883</v>
      </c>
      <c r="Z6107" s="1">
        <v>-1698.4924639728181</v>
      </c>
      <c r="AA6107" s="1">
        <v>-30.480308172183726</v>
      </c>
      <c r="AB6107" s="1">
        <v>-3.7454678660554901</v>
      </c>
      <c r="AC6107" s="1">
        <v>-2097.37269630127</v>
      </c>
      <c r="AD6107" s="1">
        <v>-36.330380268305774</v>
      </c>
      <c r="AE6107" s="1">
        <v>428.33192392025899</v>
      </c>
      <c r="AF6107" s="1">
        <v>428.29304062629529</v>
      </c>
      <c r="AG6107" s="1">
        <v>-714.0564409127843</v>
      </c>
      <c r="AH6107" s="5">
        <v>9.2550899676336215E-2</v>
      </c>
    </row>
    <row r="6108" spans="1:34" x14ac:dyDescent="0.2">
      <c r="A6108">
        <v>2016</v>
      </c>
      <c r="B6108" t="s">
        <v>2225</v>
      </c>
      <c r="C6108" t="s">
        <v>193</v>
      </c>
      <c r="D6108" t="s">
        <v>959</v>
      </c>
      <c r="E6108" t="s">
        <v>1058</v>
      </c>
      <c r="F6108" s="15">
        <v>-8.2337183963538587E-3</v>
      </c>
      <c r="G6108" s="15">
        <v>-0.31185115898638588</v>
      </c>
      <c r="H6108" s="1">
        <v>-53525163.039891765</v>
      </c>
      <c r="I6108" s="1">
        <v>-52367004.349682875</v>
      </c>
      <c r="J6108" s="1">
        <v>-10919.201117298217</v>
      </c>
      <c r="K6108" s="1">
        <v>-694252.10931757442</v>
      </c>
      <c r="L6108" s="1">
        <v>-152555.67694065996</v>
      </c>
      <c r="M6108" s="1">
        <v>-2045.5224933505517</v>
      </c>
      <c r="N6108" s="1">
        <v>-13402.716857089024</v>
      </c>
      <c r="O6108" s="1">
        <v>-283186.33385426074</v>
      </c>
      <c r="P6108" s="1">
        <v>-1797.1296286506092</v>
      </c>
      <c r="Q6108" s="1">
        <v>-21876714.85501124</v>
      </c>
      <c r="R6108" s="1">
        <v>-12136105.368531076</v>
      </c>
      <c r="S6108" s="1">
        <v>-12075967.230612611</v>
      </c>
      <c r="T6108" s="1">
        <v>-173563.0273293936</v>
      </c>
      <c r="U6108" s="1">
        <v>-173563.0273293936</v>
      </c>
      <c r="V6108" s="1">
        <v>-1939767.6623460024</v>
      </c>
      <c r="W6108" s="1">
        <v>-4840370.8948741732</v>
      </c>
      <c r="X6108" s="1">
        <v>-3272.2611997086779</v>
      </c>
      <c r="Y6108" s="1">
        <v>-283186.33385426074</v>
      </c>
      <c r="Z6108" s="1">
        <v>-13402.716857089024</v>
      </c>
      <c r="AA6108" s="1">
        <v>-6.2137172397708893</v>
      </c>
      <c r="AB6108" s="1">
        <v>-105.1814677074871</v>
      </c>
      <c r="AC6108" s="1">
        <v>-5294.4991483609674</v>
      </c>
      <c r="AD6108" s="1">
        <v>-7.4063132474040989</v>
      </c>
      <c r="AE6108" s="1">
        <v>-898.56481432530461</v>
      </c>
      <c r="AF6108" s="1">
        <v>-898.56481432530461</v>
      </c>
      <c r="AG6108" s="1">
        <v>-2039.2316715902873</v>
      </c>
      <c r="AH6108" s="5">
        <v>6.3749283378553304E-2</v>
      </c>
    </row>
    <row r="6109" spans="1:34" x14ac:dyDescent="0.2">
      <c r="A6109" s="4">
        <v>2016</v>
      </c>
      <c r="B6109" t="s">
        <v>919</v>
      </c>
      <c r="C6109" t="s">
        <v>143</v>
      </c>
      <c r="D6109" t="s">
        <v>877</v>
      </c>
      <c r="E6109" s="1" t="s">
        <v>878</v>
      </c>
      <c r="F6109" s="15">
        <v>-8.2214775678560795E-3</v>
      </c>
      <c r="G6109" s="15">
        <v>-0.2035346344186883</v>
      </c>
      <c r="H6109" s="1">
        <v>-23274150.641623974</v>
      </c>
      <c r="I6109" s="1">
        <v>-22701418.782915741</v>
      </c>
      <c r="J6109" s="1">
        <v>-5357.5287792768731</v>
      </c>
      <c r="K6109" s="1">
        <v>-303767.50983603217</v>
      </c>
      <c r="L6109" s="1">
        <v>-70587.375088752262</v>
      </c>
      <c r="M6109" s="1">
        <v>-959.79458567757104</v>
      </c>
      <c r="N6109" s="1">
        <v>-734.60794334633999</v>
      </c>
      <c r="O6109" s="1">
        <v>-191794.78278016835</v>
      </c>
      <c r="P6109" s="1">
        <v>469.74030502764901</v>
      </c>
      <c r="Q6109" s="1">
        <v>-10124483.281307718</v>
      </c>
      <c r="R6109" s="1">
        <v>-5995577.548312421</v>
      </c>
      <c r="S6109" s="1">
        <v>-5989209.2301718416</v>
      </c>
      <c r="T6109" s="1">
        <v>-75892.822178239789</v>
      </c>
      <c r="U6109" s="1">
        <v>-76173.814174986037</v>
      </c>
      <c r="V6109" s="1">
        <v>-967449.53996111883</v>
      </c>
      <c r="W6109" s="1">
        <v>150387.14494055934</v>
      </c>
      <c r="X6109" s="1">
        <v>-54.112473816251992</v>
      </c>
      <c r="Y6109" s="1">
        <v>-191794.78278016835</v>
      </c>
      <c r="Z6109" s="1">
        <v>-734.60794334633999</v>
      </c>
      <c r="AA6109" s="1">
        <v>-16.254324252364682</v>
      </c>
      <c r="AB6109" s="1">
        <v>-1.5428188484684835</v>
      </c>
      <c r="AC6109" s="1">
        <v>-2657.2778478272344</v>
      </c>
      <c r="AD6109" s="1">
        <v>-19.374009532871675</v>
      </c>
      <c r="AE6109" s="1">
        <v>234.87015251382451</v>
      </c>
      <c r="AF6109" s="1">
        <v>234.87015251382451</v>
      </c>
      <c r="AG6109" s="1">
        <v>-943.33856543083391</v>
      </c>
      <c r="AH6109" s="5">
        <v>3.4789304050591913E-2</v>
      </c>
    </row>
    <row r="6110" spans="1:34" x14ac:dyDescent="0.2">
      <c r="A6110">
        <v>2016</v>
      </c>
      <c r="B6110" t="s">
        <v>2198</v>
      </c>
      <c r="C6110" t="s">
        <v>193</v>
      </c>
      <c r="D6110" t="s">
        <v>877</v>
      </c>
      <c r="E6110" t="s">
        <v>878</v>
      </c>
      <c r="F6110" s="15">
        <v>-8.2089565243635698E-3</v>
      </c>
      <c r="G6110" s="15">
        <v>-0.11834951446483388</v>
      </c>
      <c r="H6110" s="1">
        <v>-6708145.977637914</v>
      </c>
      <c r="I6110" s="1">
        <v>-6518012.537782548</v>
      </c>
      <c r="J6110" s="1">
        <v>-1502.2982841242215</v>
      </c>
      <c r="K6110" s="1">
        <v>-86783.9296056241</v>
      </c>
      <c r="L6110" s="1">
        <v>-20120.591252646991</v>
      </c>
      <c r="M6110" s="1">
        <v>-271.71786212731462</v>
      </c>
      <c r="N6110" s="1">
        <v>-735.23255064241835</v>
      </c>
      <c r="O6110" s="1">
        <v>-80765.035109100078</v>
      </c>
      <c r="P6110" s="1">
        <v>45.364808898280366</v>
      </c>
      <c r="Q6110" s="1">
        <v>-2888594.872608881</v>
      </c>
      <c r="R6110" s="1">
        <v>-1688003.8264349846</v>
      </c>
      <c r="S6110" s="1">
        <v>-1686038.1487843543</v>
      </c>
      <c r="T6110" s="1">
        <v>-21695.982401406025</v>
      </c>
      <c r="U6110" s="1">
        <v>-21695.982401406025</v>
      </c>
      <c r="V6110" s="1">
        <v>-272006.37920682167</v>
      </c>
      <c r="W6110" s="1">
        <v>-47548.601528940293</v>
      </c>
      <c r="X6110" s="1">
        <v>-85.51285158293021</v>
      </c>
      <c r="Y6110" s="1">
        <v>-80765.035109100078</v>
      </c>
      <c r="Z6110" s="1">
        <v>-735.23255064241835</v>
      </c>
      <c r="AA6110" s="1">
        <v>-2.7106819005727769</v>
      </c>
      <c r="AB6110" s="1">
        <v>-2.1968709948530871</v>
      </c>
      <c r="AC6110" s="1">
        <v>-744.65652988710747</v>
      </c>
      <c r="AD6110" s="1">
        <v>-3.2309418814897541</v>
      </c>
      <c r="AE6110" s="1">
        <v>22.682404449140183</v>
      </c>
      <c r="AF6110" s="1">
        <v>22.682404449140183</v>
      </c>
      <c r="AG6110" s="1">
        <v>-268.97354402797561</v>
      </c>
      <c r="AH6110" s="5">
        <v>1.9329209087950047E-2</v>
      </c>
    </row>
    <row r="6111" spans="1:34" x14ac:dyDescent="0.2">
      <c r="A6111">
        <v>2016</v>
      </c>
      <c r="B6111" t="s">
        <v>2497</v>
      </c>
      <c r="C6111" t="s">
        <v>238</v>
      </c>
      <c r="D6111" t="s">
        <v>1511</v>
      </c>
      <c r="E6111" t="s">
        <v>1512</v>
      </c>
      <c r="F6111" s="15">
        <v>-8.141520041515745E-3</v>
      </c>
      <c r="G6111" s="15">
        <v>-0.10848978500866341</v>
      </c>
      <c r="H6111" s="1">
        <v>-1360752760.782656</v>
      </c>
      <c r="I6111" s="1">
        <v>-760946671.99755168</v>
      </c>
      <c r="J6111" s="1">
        <v>-206885.4836109234</v>
      </c>
      <c r="K6111" s="1">
        <v>-10033976.447528085</v>
      </c>
      <c r="L6111" s="1">
        <v>-2357593.7028461192</v>
      </c>
      <c r="M6111" s="1">
        <v>-33911.735472927074</v>
      </c>
      <c r="N6111" s="1">
        <v>-239081.98836530611</v>
      </c>
      <c r="O6111" s="1">
        <v>-586986002.49570227</v>
      </c>
      <c r="P6111" s="1">
        <v>51363.068421579141</v>
      </c>
      <c r="Q6111" s="1">
        <v>-339096557.815126</v>
      </c>
      <c r="R6111" s="1">
        <v>-216067160.25559705</v>
      </c>
      <c r="S6111" s="1">
        <v>-215956422.11179483</v>
      </c>
      <c r="T6111" s="1">
        <v>-2508494.1118820212</v>
      </c>
      <c r="U6111" s="1">
        <v>-2508494.1118820212</v>
      </c>
      <c r="V6111" s="1">
        <v>-35115731.635150507</v>
      </c>
      <c r="W6111" s="1">
        <v>37830468.778466389</v>
      </c>
      <c r="X6111" s="1">
        <v>-19418.78294923326</v>
      </c>
      <c r="Y6111" s="1">
        <v>-586986002.49570227</v>
      </c>
      <c r="Z6111" s="1">
        <v>-239081.98836530611</v>
      </c>
      <c r="AA6111" s="1">
        <v>-1848.3809738526568</v>
      </c>
      <c r="AB6111" s="1">
        <v>-250.31236821195904</v>
      </c>
      <c r="AC6111" s="1">
        <v>-100887.06944896876</v>
      </c>
      <c r="AD6111" s="1">
        <v>-2203.1399184491024</v>
      </c>
      <c r="AE6111" s="1">
        <v>25681.53421078957</v>
      </c>
      <c r="AF6111" s="1">
        <v>25681.53421078957</v>
      </c>
      <c r="AG6111" s="1">
        <v>-32040.418384800334</v>
      </c>
      <c r="AH6111" s="5">
        <v>6.0861494307036135E-2</v>
      </c>
    </row>
    <row r="6112" spans="1:34" x14ac:dyDescent="0.2">
      <c r="A6112">
        <v>2016</v>
      </c>
      <c r="B6112" t="s">
        <v>2101</v>
      </c>
      <c r="C6112" t="s">
        <v>290</v>
      </c>
      <c r="D6112" t="s">
        <v>358</v>
      </c>
      <c r="E6112" t="s">
        <v>353</v>
      </c>
      <c r="F6112" s="15">
        <v>-8.0397688888515853E-3</v>
      </c>
      <c r="G6112" s="15">
        <v>-0.33650066253548822</v>
      </c>
      <c r="H6112" s="1">
        <v>-102406473.0488694</v>
      </c>
      <c r="I6112" s="1">
        <v>-99910019.629444465</v>
      </c>
      <c r="J6112" s="1">
        <v>-31555.166952157269</v>
      </c>
      <c r="K6112" s="1">
        <v>-1256183.8584676669</v>
      </c>
      <c r="L6112" s="1">
        <v>-295251.91583067476</v>
      </c>
      <c r="M6112" s="1">
        <v>-4633.3135956335864</v>
      </c>
      <c r="N6112" s="1">
        <v>-400273.02860156068</v>
      </c>
      <c r="O6112" s="1">
        <v>-519173.77001488872</v>
      </c>
      <c r="P6112" s="1">
        <v>10617.634037626838</v>
      </c>
      <c r="Q6112" s="1">
        <v>-42551545.334110849</v>
      </c>
      <c r="R6112" s="1">
        <v>-29654866.98885233</v>
      </c>
      <c r="S6112" s="1">
        <v>-29632055.895849019</v>
      </c>
      <c r="T6112" s="1">
        <v>-314045.96461691672</v>
      </c>
      <c r="U6112" s="1">
        <v>-314045.96461691672</v>
      </c>
      <c r="V6112" s="1">
        <v>-4855202.830498606</v>
      </c>
      <c r="W6112" s="1">
        <v>5883104.5263875499</v>
      </c>
      <c r="X6112" s="1">
        <v>-38693.280548407565</v>
      </c>
      <c r="Y6112" s="1">
        <v>-519173.77001488872</v>
      </c>
      <c r="Z6112" s="1">
        <v>-400273.02860156068</v>
      </c>
      <c r="AA6112" s="1">
        <v>-507.49509797428726</v>
      </c>
      <c r="AB6112" s="1">
        <v>-237.4909733239972</v>
      </c>
      <c r="AC6112" s="1">
        <v>-14822.745992355898</v>
      </c>
      <c r="AD6112" s="1">
        <v>-604.89840816415926</v>
      </c>
      <c r="AE6112" s="1">
        <v>5308.8170188134191</v>
      </c>
      <c r="AF6112" s="1">
        <v>5308.8170188134191</v>
      </c>
      <c r="AG6112" s="1">
        <v>-4119.5211132318809</v>
      </c>
      <c r="AH6112" s="5">
        <v>0.21769485997433954</v>
      </c>
    </row>
    <row r="6113" spans="1:34" x14ac:dyDescent="0.2">
      <c r="A6113">
        <v>2016</v>
      </c>
      <c r="B6113" t="s">
        <v>1032</v>
      </c>
      <c r="C6113" t="s">
        <v>193</v>
      </c>
      <c r="D6113" t="s">
        <v>988</v>
      </c>
      <c r="E6113" t="s">
        <v>983</v>
      </c>
      <c r="F6113" s="15">
        <v>-8.0350280132117109E-3</v>
      </c>
      <c r="G6113" s="15">
        <v>-8.3859245496244086E-2</v>
      </c>
      <c r="H6113" s="1">
        <v>-28497691.923881192</v>
      </c>
      <c r="I6113" s="1">
        <v>-27743892.054586444</v>
      </c>
      <c r="J6113" s="1">
        <v>-6347.5422669894579</v>
      </c>
      <c r="K6113" s="1">
        <v>-369797.83029279299</v>
      </c>
      <c r="L6113" s="1">
        <v>-86201.277047467185</v>
      </c>
      <c r="M6113" s="1">
        <v>-1155.4624965325431</v>
      </c>
      <c r="N6113" s="1">
        <v>-1381.9187552195556</v>
      </c>
      <c r="O6113" s="1">
        <v>-289017.72061023535</v>
      </c>
      <c r="P6113" s="1">
        <v>101.88217449506637</v>
      </c>
      <c r="Q6113" s="1">
        <v>-12374428.858616257</v>
      </c>
      <c r="R6113" s="1">
        <v>-7196767.1642963653</v>
      </c>
      <c r="S6113" s="1">
        <v>-7191028.9176595742</v>
      </c>
      <c r="T6113" s="1">
        <v>-92449.457573198248</v>
      </c>
      <c r="U6113" s="1">
        <v>-92449.457573198248</v>
      </c>
      <c r="V6113" s="1">
        <v>-1159480.5779479344</v>
      </c>
      <c r="W6113" s="1">
        <v>-96126.188744133251</v>
      </c>
      <c r="X6113" s="1">
        <v>-336.4608343560817</v>
      </c>
      <c r="Y6113" s="1">
        <v>-289017.72061023535</v>
      </c>
      <c r="Z6113" s="1">
        <v>-1381.9187552195556</v>
      </c>
      <c r="AA6113" s="1">
        <v>-4.3787938011455534</v>
      </c>
      <c r="AB6113" s="1">
        <v>-4.3003696438084873</v>
      </c>
      <c r="AC6113" s="1">
        <v>-3162.155700663569</v>
      </c>
      <c r="AD6113" s="1">
        <v>-5.219213762979507</v>
      </c>
      <c r="AE6113" s="1">
        <v>50.941087247533183</v>
      </c>
      <c r="AF6113" s="1">
        <v>50.941087247533183</v>
      </c>
      <c r="AG6113" s="1">
        <v>-1151.0293673338651</v>
      </c>
      <c r="AH6113" s="5">
        <v>8.2730780611910571E-3</v>
      </c>
    </row>
    <row r="6114" spans="1:34" x14ac:dyDescent="0.2">
      <c r="A6114">
        <v>2016</v>
      </c>
      <c r="B6114" t="s">
        <v>1120</v>
      </c>
      <c r="C6114" t="s">
        <v>193</v>
      </c>
      <c r="D6114" t="s">
        <v>1104</v>
      </c>
      <c r="E6114" t="s">
        <v>1098</v>
      </c>
      <c r="F6114" s="15">
        <v>-8.005942849533338E-3</v>
      </c>
      <c r="G6114" s="15">
        <v>-7.4043341877415902E-2</v>
      </c>
      <c r="H6114" s="1">
        <v>-21957223.282689326</v>
      </c>
      <c r="I6114" s="1">
        <v>-21362122.800075971</v>
      </c>
      <c r="J6114" s="1">
        <v>-5197.1348931821431</v>
      </c>
      <c r="K6114" s="1">
        <v>-285683.48675553687</v>
      </c>
      <c r="L6114" s="1">
        <v>-66227.058205533191</v>
      </c>
      <c r="M6114" s="1">
        <v>-922.36721719215279</v>
      </c>
      <c r="N6114" s="1">
        <v>-2092.7070691452495</v>
      </c>
      <c r="O6114" s="1">
        <v>-235961.25779777294</v>
      </c>
      <c r="P6114" s="1">
        <v>983.52932501044006</v>
      </c>
      <c r="Q6114" s="1">
        <v>-9513928.8567868304</v>
      </c>
      <c r="R6114" s="1">
        <v>-5741413.8733782126</v>
      </c>
      <c r="S6114" s="1">
        <v>-5734866.2692069281</v>
      </c>
      <c r="T6114" s="1">
        <v>-71420.871688884217</v>
      </c>
      <c r="U6114" s="1">
        <v>-71420.871688884217</v>
      </c>
      <c r="V6114" s="1">
        <v>-928026.67620636232</v>
      </c>
      <c r="W6114" s="1">
        <v>344705.90547751245</v>
      </c>
      <c r="X6114" s="1">
        <v>-264.15991454027613</v>
      </c>
      <c r="Y6114" s="1">
        <v>-235961.25779777294</v>
      </c>
      <c r="Z6114" s="1">
        <v>-2092.7070691452495</v>
      </c>
      <c r="AA6114" s="1">
        <v>-35.078298903270372</v>
      </c>
      <c r="AB6114" s="1">
        <v>-7.5218190107439016</v>
      </c>
      <c r="AC6114" s="1">
        <v>-2545.9091349052737</v>
      </c>
      <c r="AD6114" s="1">
        <v>-41.810861331255445</v>
      </c>
      <c r="AE6114" s="1">
        <v>491.76466250522003</v>
      </c>
      <c r="AF6114" s="1">
        <v>491.76466250522003</v>
      </c>
      <c r="AG6114" s="1">
        <v>-886.85364012730895</v>
      </c>
      <c r="AH6114" s="5">
        <v>6.4759919818285133E-2</v>
      </c>
    </row>
    <row r="6115" spans="1:34" x14ac:dyDescent="0.2">
      <c r="A6115">
        <v>2016</v>
      </c>
      <c r="B6115" t="s">
        <v>312</v>
      </c>
      <c r="C6115" t="s">
        <v>300</v>
      </c>
      <c r="D6115" t="s">
        <v>301</v>
      </c>
      <c r="E6115" t="s">
        <v>292</v>
      </c>
      <c r="F6115" s="15">
        <v>-7.9545224195286431E-3</v>
      </c>
      <c r="G6115" s="15">
        <v>-3.1497769953566367E-2</v>
      </c>
      <c r="H6115" s="1">
        <v>-73133571.936624929</v>
      </c>
      <c r="I6115" s="1">
        <v>-52358774.875013866</v>
      </c>
      <c r="J6115" s="1">
        <v>-12213.224649748976</v>
      </c>
      <c r="K6115" s="1">
        <v>-696109.16186464741</v>
      </c>
      <c r="L6115" s="1">
        <v>-163099.65398565374</v>
      </c>
      <c r="M6115" s="1">
        <v>-2202.0198898235385</v>
      </c>
      <c r="N6115" s="1">
        <v>-716.17996501923596</v>
      </c>
      <c r="O6115" s="1">
        <v>-19901056.744803645</v>
      </c>
      <c r="P6115" s="1">
        <v>599.92354748946434</v>
      </c>
      <c r="Q6115" s="1">
        <v>-23418174.955983672</v>
      </c>
      <c r="R6115" s="1">
        <v>-13756843.662332781</v>
      </c>
      <c r="S6115" s="1">
        <v>-13750140.280420724</v>
      </c>
      <c r="T6115" s="1">
        <v>-174027.29046616185</v>
      </c>
      <c r="U6115" s="1">
        <v>-174027.29046616185</v>
      </c>
      <c r="V6115" s="1">
        <v>-2219073.95665489</v>
      </c>
      <c r="W6115" s="1">
        <v>268392.7560069919</v>
      </c>
      <c r="X6115" s="1">
        <v>-198.9709672978754</v>
      </c>
      <c r="Y6115" s="1">
        <v>-19901056.744803645</v>
      </c>
      <c r="Z6115" s="1">
        <v>-716.17996501923596</v>
      </c>
      <c r="AA6115" s="1">
        <v>-17.963480622749326</v>
      </c>
      <c r="AB6115" s="1">
        <v>-6.6961913291133488</v>
      </c>
      <c r="AC6115" s="1">
        <v>-6075.379738853745</v>
      </c>
      <c r="AD6115" s="1">
        <v>-21.411203531150814</v>
      </c>
      <c r="AE6115" s="1">
        <v>299.96177374473217</v>
      </c>
      <c r="AF6115" s="1">
        <v>299.96177374473217</v>
      </c>
      <c r="AG6115" s="1">
        <v>-2183.8335046967113</v>
      </c>
      <c r="AH6115" s="5">
        <v>1.855139278992692E-3</v>
      </c>
    </row>
    <row r="6116" spans="1:34" x14ac:dyDescent="0.2">
      <c r="A6116">
        <v>2016</v>
      </c>
      <c r="B6116" t="s">
        <v>2411</v>
      </c>
      <c r="C6116" t="s">
        <v>1490</v>
      </c>
      <c r="D6116" t="s">
        <v>588</v>
      </c>
      <c r="E6116" t="s">
        <v>520</v>
      </c>
      <c r="F6116" s="15">
        <v>-7.930308424093549E-3</v>
      </c>
      <c r="G6116" s="15">
        <v>-1.2659320998383605E-2</v>
      </c>
      <c r="H6116" s="1">
        <v>-911810.46987199294</v>
      </c>
      <c r="I6116" s="1">
        <v>-837463.57445947512</v>
      </c>
      <c r="J6116" s="1">
        <v>-211.46780555534198</v>
      </c>
      <c r="K6116" s="1">
        <v>-11071.538447698784</v>
      </c>
      <c r="L6116" s="1">
        <v>-2590.6755414609579</v>
      </c>
      <c r="M6116" s="1">
        <v>-36.719063733771826</v>
      </c>
      <c r="N6116" s="1">
        <v>-264.97044205823289</v>
      </c>
      <c r="O6116" s="1">
        <v>-60220.670632364294</v>
      </c>
      <c r="P6116" s="1">
        <v>49.146520353720184</v>
      </c>
      <c r="Q6116" s="1">
        <v>-372311.34923326765</v>
      </c>
      <c r="R6116" s="1">
        <v>-229013.39993313118</v>
      </c>
      <c r="S6116" s="1">
        <v>-228881.23337766057</v>
      </c>
      <c r="T6116" s="1">
        <v>-2767.8846119246959</v>
      </c>
      <c r="U6116" s="1">
        <v>-2767.8846119246959</v>
      </c>
      <c r="V6116" s="1">
        <v>-37098.599501017045</v>
      </c>
      <c r="W6116" s="1">
        <v>21659.503589768159</v>
      </c>
      <c r="X6116" s="1">
        <v>-50.985889522333608</v>
      </c>
      <c r="Y6116" s="1">
        <v>-60220.670632364294</v>
      </c>
      <c r="Z6116" s="1">
        <v>-264.97044205823289</v>
      </c>
      <c r="AA6116" s="1">
        <v>-1.860329309692998</v>
      </c>
      <c r="AB6116" s="1">
        <v>-0.62243453530478132</v>
      </c>
      <c r="AC6116" s="1">
        <v>-102.60595385989497</v>
      </c>
      <c r="AD6116" s="1">
        <v>-2.217381493114321</v>
      </c>
      <c r="AE6116" s="1">
        <v>24.573260176860092</v>
      </c>
      <c r="AF6116" s="1">
        <v>24.573260176860092</v>
      </c>
      <c r="AG6116" s="1">
        <v>-34.835650045783368</v>
      </c>
      <c r="AH6116" s="5">
        <v>0.13328169841531962</v>
      </c>
    </row>
    <row r="6117" spans="1:34" x14ac:dyDescent="0.2">
      <c r="A6117">
        <v>2016</v>
      </c>
      <c r="B6117" t="s">
        <v>1086</v>
      </c>
      <c r="C6117" t="s">
        <v>130</v>
      </c>
      <c r="D6117" t="s">
        <v>1057</v>
      </c>
      <c r="E6117" t="s">
        <v>1058</v>
      </c>
      <c r="F6117" s="15">
        <v>-7.926490406884007E-3</v>
      </c>
      <c r="G6117" s="15">
        <v>-0.12375903349176023</v>
      </c>
      <c r="H6117" s="1">
        <v>-428611531.69322437</v>
      </c>
      <c r="I6117" s="1">
        <v>-400491313.25336772</v>
      </c>
      <c r="J6117" s="1">
        <v>-88636.980723691318</v>
      </c>
      <c r="K6117" s="1">
        <v>-5500193.4662745697</v>
      </c>
      <c r="L6117" s="1">
        <v>-1182339.524726751</v>
      </c>
      <c r="M6117" s="1">
        <v>-16419.504381271036</v>
      </c>
      <c r="N6117" s="1">
        <v>-78459.216043067339</v>
      </c>
      <c r="O6117" s="1">
        <v>-21264545.057174593</v>
      </c>
      <c r="P6117" s="1">
        <v>10375.309467364725</v>
      </c>
      <c r="Q6117" s="1">
        <v>-169689644.18317285</v>
      </c>
      <c r="R6117" s="1">
        <v>-98145805.880812645</v>
      </c>
      <c r="S6117" s="1">
        <v>-97527404.275464863</v>
      </c>
      <c r="T6117" s="1">
        <v>-1375048.3665686424</v>
      </c>
      <c r="U6117" s="1">
        <v>-1375048.3665686424</v>
      </c>
      <c r="V6117" s="1">
        <v>-15736781.252635304</v>
      </c>
      <c r="W6117" s="1">
        <v>-23354162.249634754</v>
      </c>
      <c r="X6117" s="1">
        <v>-14485.053956762958</v>
      </c>
      <c r="Y6117" s="1">
        <v>-21264545.057174593</v>
      </c>
      <c r="Z6117" s="1">
        <v>-78459.216043067339</v>
      </c>
      <c r="AA6117" s="1">
        <v>-620.43338154663093</v>
      </c>
      <c r="AB6117" s="1">
        <v>-429.78816720251973</v>
      </c>
      <c r="AC6117" s="1">
        <v>-42941.994032764662</v>
      </c>
      <c r="AD6117" s="1">
        <v>-739.51288666137691</v>
      </c>
      <c r="AE6117" s="1">
        <v>5187.6547336823623</v>
      </c>
      <c r="AF6117" s="1">
        <v>5187.6547336823623</v>
      </c>
      <c r="AG6117" s="1">
        <v>-15791.37219134025</v>
      </c>
      <c r="AH6117" s="5">
        <v>2.9828859243940405E-2</v>
      </c>
    </row>
    <row r="6118" spans="1:34" x14ac:dyDescent="0.2">
      <c r="A6118">
        <v>2016</v>
      </c>
      <c r="B6118" t="s">
        <v>2344</v>
      </c>
      <c r="C6118" t="s">
        <v>118</v>
      </c>
      <c r="D6118" t="s">
        <v>1871</v>
      </c>
      <c r="E6118" t="s">
        <v>1872</v>
      </c>
      <c r="F6118" s="15">
        <v>-7.9089889422851618E-3</v>
      </c>
      <c r="G6118" s="15">
        <v>-0.23733896937648286</v>
      </c>
      <c r="H6118" s="1">
        <v>-26785108.609986287</v>
      </c>
      <c r="I6118" s="1">
        <v>-26101861.369964864</v>
      </c>
      <c r="J6118" s="1">
        <v>-6133.2562193243402</v>
      </c>
      <c r="K6118" s="1">
        <v>-347179.87276542484</v>
      </c>
      <c r="L6118" s="1">
        <v>-81387.274057689123</v>
      </c>
      <c r="M6118" s="1">
        <v>-1101.8773222388513</v>
      </c>
      <c r="N6118" s="1">
        <v>-2441.5614625213043</v>
      </c>
      <c r="O6118" s="1">
        <v>-245398.97787716569</v>
      </c>
      <c r="P6118" s="1">
        <v>395.57968294668711</v>
      </c>
      <c r="Q6118" s="1">
        <v>-11686768.092194889</v>
      </c>
      <c r="R6118" s="1">
        <v>-6896010.6793672256</v>
      </c>
      <c r="S6118" s="1">
        <v>-6892878.060739805</v>
      </c>
      <c r="T6118" s="1">
        <v>-86794.968191356209</v>
      </c>
      <c r="U6118" s="1">
        <v>-86794.968191356209</v>
      </c>
      <c r="V6118" s="1">
        <v>-1112878.8795236021</v>
      </c>
      <c r="W6118" s="1">
        <v>228998.72693759337</v>
      </c>
      <c r="X6118" s="1">
        <v>-369.29468522339471</v>
      </c>
      <c r="Y6118" s="1">
        <v>-245398.97787716569</v>
      </c>
      <c r="Z6118" s="1">
        <v>-2441.5614625213043</v>
      </c>
      <c r="AA6118" s="1">
        <v>-13.318494184203077</v>
      </c>
      <c r="AB6118" s="1">
        <v>-2.14211644870552</v>
      </c>
      <c r="AC6118" s="1">
        <v>-3047.7054940799908</v>
      </c>
      <c r="AD6118" s="1">
        <v>-15.874706895348645</v>
      </c>
      <c r="AE6118" s="1">
        <v>197.78984147334356</v>
      </c>
      <c r="AF6118" s="1">
        <v>197.78984147334356</v>
      </c>
      <c r="AG6118" s="1">
        <v>-1088.393562068421</v>
      </c>
      <c r="AH6118" s="5">
        <v>1.9119513305640247E-2</v>
      </c>
    </row>
    <row r="6119" spans="1:34" x14ac:dyDescent="0.2">
      <c r="A6119">
        <v>2016</v>
      </c>
      <c r="B6119" t="s">
        <v>918</v>
      </c>
      <c r="C6119" t="s">
        <v>193</v>
      </c>
      <c r="D6119" t="s">
        <v>877</v>
      </c>
      <c r="E6119" t="s">
        <v>878</v>
      </c>
      <c r="F6119" s="15">
        <v>-7.8609887871697228E-3</v>
      </c>
      <c r="G6119" s="15">
        <v>-0.126198366348099</v>
      </c>
      <c r="H6119" s="1">
        <v>-103850848.53726992</v>
      </c>
      <c r="I6119" s="1">
        <v>-98137477.789122254</v>
      </c>
      <c r="J6119" s="1">
        <v>-23618.958390486863</v>
      </c>
      <c r="K6119" s="1">
        <v>-1330598.4242563674</v>
      </c>
      <c r="L6119" s="1">
        <v>-301041.8586001225</v>
      </c>
      <c r="M6119" s="1">
        <v>-4228.6521268078532</v>
      </c>
      <c r="N6119" s="1">
        <v>-11886.200437077277</v>
      </c>
      <c r="O6119" s="1">
        <v>-4047458.7872546036</v>
      </c>
      <c r="P6119" s="1">
        <v>5462.1329178302622</v>
      </c>
      <c r="Q6119" s="1">
        <v>-43244676.080747597</v>
      </c>
      <c r="R6119" s="1">
        <v>-26082873.484801661</v>
      </c>
      <c r="S6119" s="1">
        <v>-26012925.469626844</v>
      </c>
      <c r="T6119" s="1">
        <v>-332649.60606409184</v>
      </c>
      <c r="U6119" s="1">
        <v>-332649.60606409184</v>
      </c>
      <c r="V6119" s="1">
        <v>-4210758.5394127443</v>
      </c>
      <c r="W6119" s="1">
        <v>436969.89597270382</v>
      </c>
      <c r="X6119" s="1">
        <v>-1382.4508898206934</v>
      </c>
      <c r="Y6119" s="1">
        <v>-4047458.7872546036</v>
      </c>
      <c r="Z6119" s="1">
        <v>-11886.200437077277</v>
      </c>
      <c r="AA6119" s="1">
        <v>-203.80563841517261</v>
      </c>
      <c r="AB6119" s="1">
        <v>-35.580920330706874</v>
      </c>
      <c r="AC6119" s="1">
        <v>-11515.714825168539</v>
      </c>
      <c r="AD6119" s="1">
        <v>-242.92196465405925</v>
      </c>
      <c r="AE6119" s="1">
        <v>2731.0664589151311</v>
      </c>
      <c r="AF6119" s="1">
        <v>2731.0664589151311</v>
      </c>
      <c r="AG6119" s="1">
        <v>-4022.3175133174559</v>
      </c>
      <c r="AH6119" s="5">
        <v>6.3990263566640782E-2</v>
      </c>
    </row>
    <row r="6120" spans="1:34" x14ac:dyDescent="0.2">
      <c r="A6120">
        <v>2016</v>
      </c>
      <c r="B6120" t="s">
        <v>2102</v>
      </c>
      <c r="C6120" t="s">
        <v>118</v>
      </c>
      <c r="D6120" t="s">
        <v>358</v>
      </c>
      <c r="E6120" t="s">
        <v>353</v>
      </c>
      <c r="F6120" s="15">
        <v>-7.8502181834668242E-3</v>
      </c>
      <c r="G6120" s="15">
        <v>-0.29004898684519875</v>
      </c>
      <c r="H6120" s="1">
        <v>-39904336.967752211</v>
      </c>
      <c r="I6120" s="1">
        <v>-39036235.178267337</v>
      </c>
      <c r="J6120" s="1">
        <v>-9322.4745625488158</v>
      </c>
      <c r="K6120" s="1">
        <v>-519682.57809018379</v>
      </c>
      <c r="L6120" s="1">
        <v>-121676.31107011244</v>
      </c>
      <c r="M6120" s="1">
        <v>-1663.2910580545488</v>
      </c>
      <c r="N6120" s="1">
        <v>-2813.4189956830332</v>
      </c>
      <c r="O6120" s="1">
        <v>-213954.06828419503</v>
      </c>
      <c r="P6120" s="1">
        <v>1010.3525759186984</v>
      </c>
      <c r="Q6120" s="1">
        <v>-17475454.696115699</v>
      </c>
      <c r="R6120" s="1">
        <v>-10416114.524366643</v>
      </c>
      <c r="S6120" s="1">
        <v>-10410519.56059259</v>
      </c>
      <c r="T6120" s="1">
        <v>-129920.64452254595</v>
      </c>
      <c r="U6120" s="1">
        <v>-129920.64452254595</v>
      </c>
      <c r="V6120" s="1">
        <v>-1682459.9844136995</v>
      </c>
      <c r="W6120" s="1">
        <v>562486.13972217473</v>
      </c>
      <c r="X6120" s="1">
        <v>-353.22011966964709</v>
      </c>
      <c r="Y6120" s="1">
        <v>-213954.06828419503</v>
      </c>
      <c r="Z6120" s="1">
        <v>-2813.4189956830332</v>
      </c>
      <c r="AA6120" s="1">
        <v>-35.663877572084445</v>
      </c>
      <c r="AB6120" s="1">
        <v>-3.6604446534123802</v>
      </c>
      <c r="AC6120" s="1">
        <v>-4613.6803289049612</v>
      </c>
      <c r="AD6120" s="1">
        <v>-42.508829855551355</v>
      </c>
      <c r="AE6120" s="1">
        <v>505.17628795934922</v>
      </c>
      <c r="AF6120" s="1">
        <v>505.17628795934922</v>
      </c>
      <c r="AG6120" s="1">
        <v>-1627.1846360162415</v>
      </c>
      <c r="AH6120" s="5">
        <v>3.329380125739622E-2</v>
      </c>
    </row>
    <row r="6121" spans="1:34" x14ac:dyDescent="0.2">
      <c r="A6121">
        <v>2016</v>
      </c>
      <c r="B6121" t="s">
        <v>1126</v>
      </c>
      <c r="C6121" t="s">
        <v>445</v>
      </c>
      <c r="D6121" t="s">
        <v>1097</v>
      </c>
      <c r="E6121" t="s">
        <v>1098</v>
      </c>
      <c r="F6121" s="15">
        <v>-7.8389718031246624E-3</v>
      </c>
      <c r="G6121" s="15">
        <v>-0.25885386308177566</v>
      </c>
      <c r="H6121" s="1">
        <v>-62318588.139583066</v>
      </c>
      <c r="I6121" s="1">
        <v>-59919681.769154929</v>
      </c>
      <c r="J6121" s="1">
        <v>-14080.366841061308</v>
      </c>
      <c r="K6121" s="1">
        <v>-795078.05768493668</v>
      </c>
      <c r="L6121" s="1">
        <v>-185792.23852449688</v>
      </c>
      <c r="M6121" s="1">
        <v>-2536.6979821171908</v>
      </c>
      <c r="N6121" s="1">
        <v>-4585.1022169756679</v>
      </c>
      <c r="O6121" s="1">
        <v>-1398119.9396923764</v>
      </c>
      <c r="P6121" s="1">
        <v>1286.0325138346363</v>
      </c>
      <c r="Q6121" s="1">
        <v>-26677876.388835534</v>
      </c>
      <c r="R6121" s="1">
        <v>-15720590.622831846</v>
      </c>
      <c r="S6121" s="1">
        <v>-15711031.789624969</v>
      </c>
      <c r="T6121" s="1">
        <v>-198769.51442123417</v>
      </c>
      <c r="U6121" s="1">
        <v>-198769.51442123417</v>
      </c>
      <c r="V6121" s="1">
        <v>-2536325.0656412207</v>
      </c>
      <c r="W6121" s="1">
        <v>136859.6713483558</v>
      </c>
      <c r="X6121" s="1">
        <v>-1107.9989198162725</v>
      </c>
      <c r="Y6121" s="1">
        <v>-1398119.9396923764</v>
      </c>
      <c r="Z6121" s="1">
        <v>-4585.1022169756679</v>
      </c>
      <c r="AA6121" s="1">
        <v>-43.808436514350305</v>
      </c>
      <c r="AB6121" s="1">
        <v>-37.949125215821525</v>
      </c>
      <c r="AC6121" s="1">
        <v>-6931.5867706419267</v>
      </c>
      <c r="AD6121" s="1">
        <v>-52.216570401304168</v>
      </c>
      <c r="AE6121" s="1">
        <v>643.01625691731817</v>
      </c>
      <c r="AF6121" s="1">
        <v>643.01625691731817</v>
      </c>
      <c r="AG6121" s="1">
        <v>-2492.3459372665311</v>
      </c>
      <c r="AH6121" s="5">
        <v>3.4682838410473225E-2</v>
      </c>
    </row>
    <row r="6122" spans="1:34" x14ac:dyDescent="0.2">
      <c r="A6122" s="6">
        <v>2016</v>
      </c>
      <c r="B6122" t="s">
        <v>1904</v>
      </c>
      <c r="C6122" t="s">
        <v>190</v>
      </c>
      <c r="D6122" t="s">
        <v>1008</v>
      </c>
      <c r="E6122" s="1" t="s">
        <v>1892</v>
      </c>
      <c r="F6122" s="15">
        <v>-7.8266234849692917E-3</v>
      </c>
      <c r="G6122" s="15">
        <v>-3.5892426372923461E-2</v>
      </c>
      <c r="H6122" s="1">
        <v>-19631183.142538622</v>
      </c>
      <c r="I6122" s="1">
        <v>-18791551.893217891</v>
      </c>
      <c r="J6122" s="1">
        <v>-4211.5234328741872</v>
      </c>
      <c r="K6122" s="1">
        <v>-231068.13745426972</v>
      </c>
      <c r="L6122" s="1">
        <v>-52943.994452346284</v>
      </c>
      <c r="M6122" s="1">
        <v>-746.9230249905487</v>
      </c>
      <c r="N6122" s="1">
        <v>-3308.2852125738204</v>
      </c>
      <c r="O6122" s="1">
        <v>-546763.65607662103</v>
      </c>
      <c r="P6122" s="1">
        <v>-588.72966705252304</v>
      </c>
      <c r="Q6122" s="1">
        <v>-7596272.9900103314</v>
      </c>
      <c r="R6122" s="1">
        <v>-4374495.4594996236</v>
      </c>
      <c r="S6122" s="1">
        <v>-4366152.5540238274</v>
      </c>
      <c r="T6122" s="1">
        <v>-57767.034363567429</v>
      </c>
      <c r="U6122" s="1">
        <v>-57767.034363567429</v>
      </c>
      <c r="V6122" s="1">
        <v>-703452.23240992322</v>
      </c>
      <c r="W6122" s="1">
        <v>-1921282.6085661524</v>
      </c>
      <c r="X6122" s="1">
        <v>-524.31624003167019</v>
      </c>
      <c r="Y6122" s="1">
        <v>-546763.65607662103</v>
      </c>
      <c r="Z6122" s="1">
        <v>-3308.2852125738204</v>
      </c>
      <c r="AA6122" s="1">
        <v>-38.170811587927915</v>
      </c>
      <c r="AB6122" s="1">
        <v>-88.885272162097095</v>
      </c>
      <c r="AC6122" s="1">
        <v>-1927.4105419898012</v>
      </c>
      <c r="AD6122" s="1">
        <v>-45.496918610712356</v>
      </c>
      <c r="AE6122" s="1">
        <v>-294.36483352626152</v>
      </c>
      <c r="AF6122" s="1">
        <v>-294.36483352626152</v>
      </c>
      <c r="AG6122" s="1">
        <v>-708.27856099605526</v>
      </c>
      <c r="AH6122" s="5">
        <v>0.20435598849320571</v>
      </c>
    </row>
    <row r="6123" spans="1:34" x14ac:dyDescent="0.2">
      <c r="A6123">
        <v>2016</v>
      </c>
      <c r="B6123" t="s">
        <v>2583</v>
      </c>
      <c r="C6123" t="s">
        <v>118</v>
      </c>
      <c r="D6123" t="s">
        <v>988</v>
      </c>
      <c r="E6123" t="s">
        <v>983</v>
      </c>
      <c r="F6123" s="15">
        <v>-7.8070621192395896E-3</v>
      </c>
      <c r="G6123" s="15">
        <v>-6.4182921197755885E-2</v>
      </c>
      <c r="H6123" s="1">
        <v>-12987385.776344746</v>
      </c>
      <c r="I6123" s="1">
        <v>-12605974.580139864</v>
      </c>
      <c r="J6123" s="1">
        <v>-3537.555240289535</v>
      </c>
      <c r="K6123" s="1">
        <v>-165237.93283032102</v>
      </c>
      <c r="L6123" s="1">
        <v>-38556.991035571387</v>
      </c>
      <c r="M6123" s="1">
        <v>-588.0838289051502</v>
      </c>
      <c r="N6123" s="1">
        <v>-37734.879665057379</v>
      </c>
      <c r="O6123" s="1">
        <v>-137504.20702806013</v>
      </c>
      <c r="P6123" s="1">
        <v>1748.4559633376446</v>
      </c>
      <c r="Q6123" s="1">
        <v>-5549022.3235924765</v>
      </c>
      <c r="R6123" s="1">
        <v>-3657916.4912292287</v>
      </c>
      <c r="S6123" s="1">
        <v>-3655392.9448741386</v>
      </c>
      <c r="T6123" s="1">
        <v>-41309.483207580255</v>
      </c>
      <c r="U6123" s="1">
        <v>-41309.483207580255</v>
      </c>
      <c r="V6123" s="1">
        <v>-596120.62239606178</v>
      </c>
      <c r="W6123" s="1">
        <v>780973.21452842443</v>
      </c>
      <c r="X6123" s="1">
        <v>-51450.404100294181</v>
      </c>
      <c r="Y6123" s="1">
        <v>-137504.20702806013</v>
      </c>
      <c r="Z6123" s="1">
        <v>-37734.879665057371</v>
      </c>
      <c r="AA6123" s="1">
        <v>-69.069089284540794</v>
      </c>
      <c r="AB6123" s="1">
        <v>-20.51290588505551</v>
      </c>
      <c r="AC6123" s="1">
        <v>-1656.5398338992209</v>
      </c>
      <c r="AD6123" s="1">
        <v>-82.325489109815464</v>
      </c>
      <c r="AE6123" s="1">
        <v>874.22798166882228</v>
      </c>
      <c r="AF6123" s="1">
        <v>874.22798166882228</v>
      </c>
      <c r="AG6123" s="1">
        <v>-518.16021784751899</v>
      </c>
      <c r="AH6123" s="5">
        <v>0.17288967554712709</v>
      </c>
    </row>
    <row r="6124" spans="1:34" x14ac:dyDescent="0.2">
      <c r="A6124">
        <v>2016</v>
      </c>
      <c r="B6124" t="s">
        <v>2584</v>
      </c>
      <c r="C6124" t="s">
        <v>190</v>
      </c>
      <c r="D6124" t="s">
        <v>907</v>
      </c>
      <c r="E6124" t="s">
        <v>1098</v>
      </c>
      <c r="F6124" s="15">
        <v>-7.8069931813941132E-3</v>
      </c>
      <c r="G6124" s="15" t="s">
        <v>128</v>
      </c>
      <c r="H6124" s="1">
        <v>-25890331.487457298</v>
      </c>
      <c r="I6124" s="1">
        <v>-24781573.244948812</v>
      </c>
      <c r="J6124" s="1">
        <v>-5709.2097048469477</v>
      </c>
      <c r="K6124" s="1">
        <v>-324178.02376796934</v>
      </c>
      <c r="L6124" s="1">
        <v>-74603.020903354205</v>
      </c>
      <c r="M6124" s="1">
        <v>-1036.3845541657947</v>
      </c>
      <c r="N6124" s="1">
        <v>-12179.138161993194</v>
      </c>
      <c r="O6124" s="1">
        <v>-691543.69402555656</v>
      </c>
      <c r="P6124" s="1">
        <v>491.22860940384396</v>
      </c>
      <c r="Q6124" s="1">
        <v>-10707568.201614056</v>
      </c>
      <c r="R6124" s="1">
        <v>-6170005.338388118</v>
      </c>
      <c r="S6124" s="1">
        <v>-6161038.2542271623</v>
      </c>
      <c r="T6124" s="1">
        <v>-81044.505941992335</v>
      </c>
      <c r="U6124" s="1">
        <v>-81044.505941992335</v>
      </c>
      <c r="V6124" s="1">
        <v>-992595.34113208286</v>
      </c>
      <c r="W6124" s="1">
        <v>-987912.27651627583</v>
      </c>
      <c r="X6124" s="1">
        <v>-2037.2945869230598</v>
      </c>
      <c r="Y6124" s="1">
        <v>-691543.69402555656</v>
      </c>
      <c r="Z6124" s="1">
        <v>-12179.138161993194</v>
      </c>
      <c r="AA6124" s="1">
        <v>-19.673296774959567</v>
      </c>
      <c r="AB6124" s="1">
        <v>-73.647752096047839</v>
      </c>
      <c r="AC6124" s="1">
        <v>-2720.9281615373689</v>
      </c>
      <c r="AD6124" s="1">
        <v>-23.449183942890169</v>
      </c>
      <c r="AE6124" s="1">
        <v>245.61430470192198</v>
      </c>
      <c r="AF6124" s="1">
        <v>245.61430470192198</v>
      </c>
      <c r="AG6124" s="1">
        <v>-1016.4671361899782</v>
      </c>
      <c r="AH6124" s="5">
        <v>6.4703315183314972E-2</v>
      </c>
    </row>
    <row r="6125" spans="1:34" x14ac:dyDescent="0.2">
      <c r="A6125" s="6">
        <v>2016</v>
      </c>
      <c r="B6125" t="s">
        <v>631</v>
      </c>
      <c r="C6125" t="s">
        <v>300</v>
      </c>
      <c r="D6125" t="s">
        <v>160</v>
      </c>
      <c r="E6125" s="1" t="s">
        <v>520</v>
      </c>
      <c r="F6125" s="15">
        <v>-7.7929581063047246E-3</v>
      </c>
      <c r="G6125" s="15">
        <v>-3.3471122790275691E-2</v>
      </c>
      <c r="H6125" s="1">
        <v>-17063342.748235922</v>
      </c>
      <c r="I6125" s="1">
        <v>-16693719.281886779</v>
      </c>
      <c r="J6125" s="1">
        <v>-3928.4439213587921</v>
      </c>
      <c r="K6125" s="1">
        <v>-221532.7101965874</v>
      </c>
      <c r="L6125" s="1">
        <v>-51907.26034699865</v>
      </c>
      <c r="M6125" s="1">
        <v>-707.02409622543848</v>
      </c>
      <c r="N6125" s="1">
        <v>-610.72920397897428</v>
      </c>
      <c r="O6125" s="1">
        <v>-91272.130498742801</v>
      </c>
      <c r="P6125" s="1">
        <v>334.83191475461808</v>
      </c>
      <c r="Q6125" s="1">
        <v>-7453809.0873266095</v>
      </c>
      <c r="R6125" s="1">
        <v>-4409979.8041134812</v>
      </c>
      <c r="S6125" s="1">
        <v>-4407918.7206526557</v>
      </c>
      <c r="T6125" s="1">
        <v>-55383.177549146851</v>
      </c>
      <c r="U6125" s="1">
        <v>-55383.177549146851</v>
      </c>
      <c r="V6125" s="1">
        <v>-711851.71458887449</v>
      </c>
      <c r="W6125" s="1">
        <v>125355.81953594196</v>
      </c>
      <c r="X6125" s="1">
        <v>-155.84889231578182</v>
      </c>
      <c r="Y6125" s="1">
        <v>-91272.130498742801</v>
      </c>
      <c r="Z6125" s="1">
        <v>-610.72920397897428</v>
      </c>
      <c r="AA6125" s="1">
        <v>-13.554108395434417</v>
      </c>
      <c r="AB6125" s="1">
        <v>-4.4734904965490152</v>
      </c>
      <c r="AC6125" s="1">
        <v>-1941.5243721626312</v>
      </c>
      <c r="AD6125" s="1">
        <v>-16.155542438161934</v>
      </c>
      <c r="AE6125" s="1">
        <v>167.41595737730904</v>
      </c>
      <c r="AF6125" s="1">
        <v>167.41595737730904</v>
      </c>
      <c r="AG6125" s="1">
        <v>-693.30179816378336</v>
      </c>
      <c r="AH6125" s="5">
        <v>3.1535419474833674E-2</v>
      </c>
    </row>
    <row r="6126" spans="1:34" x14ac:dyDescent="0.2">
      <c r="A6126">
        <v>2016</v>
      </c>
      <c r="B6126" t="s">
        <v>1957</v>
      </c>
      <c r="C6126" t="s">
        <v>238</v>
      </c>
      <c r="D6126" t="s">
        <v>1909</v>
      </c>
      <c r="E6126" t="s">
        <v>1910</v>
      </c>
      <c r="F6126" s="15">
        <v>-7.7380612581837115E-3</v>
      </c>
      <c r="G6126" s="15">
        <v>-1.9036200687743088E-2</v>
      </c>
      <c r="H6126" s="1">
        <v>-4661871.6913941195</v>
      </c>
      <c r="I6126" s="1">
        <v>-4520955.7932775812</v>
      </c>
      <c r="J6126" s="1">
        <v>-1320.9634659072742</v>
      </c>
      <c r="K6126" s="1">
        <v>-58528.349935156228</v>
      </c>
      <c r="L6126" s="1">
        <v>-13455.261990477275</v>
      </c>
      <c r="M6126" s="1">
        <v>-219.59373021193332</v>
      </c>
      <c r="N6126" s="1">
        <v>-2473.5095020378026</v>
      </c>
      <c r="O6126" s="1">
        <v>-65822.646548795354</v>
      </c>
      <c r="P6126" s="1">
        <v>904.42705604828461</v>
      </c>
      <c r="Q6126" s="1">
        <v>-1937471.7601764644</v>
      </c>
      <c r="R6126" s="1">
        <v>-1314900.5597820915</v>
      </c>
      <c r="S6126" s="1">
        <v>-1313160.7892385477</v>
      </c>
      <c r="T6126" s="1">
        <v>-14632.087483789057</v>
      </c>
      <c r="U6126" s="1">
        <v>-14632.087483789057</v>
      </c>
      <c r="V6126" s="1">
        <v>-214690.18284800838</v>
      </c>
      <c r="W6126" s="1">
        <v>216458.55339219634</v>
      </c>
      <c r="X6126" s="1">
        <v>-580.53246063614131</v>
      </c>
      <c r="Y6126" s="1">
        <v>-65822.646548795354</v>
      </c>
      <c r="Z6126" s="1">
        <v>-2473.5095020378026</v>
      </c>
      <c r="AA6126" s="1">
        <v>-37.054605992392624</v>
      </c>
      <c r="AB6126" s="1">
        <v>-19.11828992767655</v>
      </c>
      <c r="AC6126" s="1">
        <v>-588.09761957449757</v>
      </c>
      <c r="AD6126" s="1">
        <v>-44.166480167822343</v>
      </c>
      <c r="AE6126" s="1">
        <v>452.21352802414231</v>
      </c>
      <c r="AF6126" s="1">
        <v>452.21352802414231</v>
      </c>
      <c r="AG6126" s="1">
        <v>-182.07932253934314</v>
      </c>
      <c r="AH6126" s="5">
        <v>0.24601019286296733</v>
      </c>
    </row>
    <row r="6127" spans="1:34" x14ac:dyDescent="0.2">
      <c r="A6127">
        <v>2016</v>
      </c>
      <c r="B6127" t="s">
        <v>2585</v>
      </c>
      <c r="C6127" t="s">
        <v>185</v>
      </c>
      <c r="D6127" t="s">
        <v>1183</v>
      </c>
      <c r="E6127" t="s">
        <v>1184</v>
      </c>
      <c r="F6127" s="15">
        <v>-7.7292019335460805E-3</v>
      </c>
      <c r="G6127" s="15">
        <v>-4.8593195736117985E-2</v>
      </c>
      <c r="H6127" s="1">
        <v>-28024891.183516119</v>
      </c>
      <c r="I6127" s="1">
        <v>-27406297.224285748</v>
      </c>
      <c r="J6127" s="1">
        <v>-6122.0754574728098</v>
      </c>
      <c r="K6127" s="1">
        <v>-386158.21080849849</v>
      </c>
      <c r="L6127" s="1">
        <v>-81669.176721262935</v>
      </c>
      <c r="M6127" s="1">
        <v>-1131.1443012236059</v>
      </c>
      <c r="N6127" s="1">
        <v>-953.0556626424775</v>
      </c>
      <c r="O6127" s="1">
        <v>-143605.45733660494</v>
      </c>
      <c r="P6127" s="1">
        <v>1045.1610573469336</v>
      </c>
      <c r="Q6127" s="1">
        <v>-11723291.500461079</v>
      </c>
      <c r="R6127" s="1">
        <v>-6818587.8553368058</v>
      </c>
      <c r="S6127" s="1">
        <v>-6767597.1420352319</v>
      </c>
      <c r="T6127" s="1">
        <v>-96539.552702124623</v>
      </c>
      <c r="U6127" s="1">
        <v>-96539.552702124623</v>
      </c>
      <c r="V6127" s="1">
        <v>-1092931.2977831007</v>
      </c>
      <c r="W6127" s="1">
        <v>-1281471.6575957763</v>
      </c>
      <c r="X6127" s="1">
        <v>-228.65511204014425</v>
      </c>
      <c r="Y6127" s="1">
        <v>-143605.45733660494</v>
      </c>
      <c r="Z6127" s="1">
        <v>-953.0556626424775</v>
      </c>
      <c r="AA6127" s="1">
        <v>-36.851715944975609</v>
      </c>
      <c r="AB6127" s="1">
        <v>-3.1283680786096721</v>
      </c>
      <c r="AC6127" s="1">
        <v>-3012.877811161818</v>
      </c>
      <c r="AD6127" s="1">
        <v>-43.924649523142655</v>
      </c>
      <c r="AE6127" s="1">
        <v>522.5805286734668</v>
      </c>
      <c r="AF6127" s="1">
        <v>522.5805286734668</v>
      </c>
      <c r="AG6127" s="1">
        <v>-1093.8353012121597</v>
      </c>
      <c r="AH6127" s="5">
        <v>0.13195405965103402</v>
      </c>
    </row>
    <row r="6128" spans="1:34" x14ac:dyDescent="0.2">
      <c r="A6128">
        <v>2016</v>
      </c>
      <c r="B6128" t="s">
        <v>2520</v>
      </c>
      <c r="C6128" t="s">
        <v>190</v>
      </c>
      <c r="D6128" t="s">
        <v>1008</v>
      </c>
      <c r="E6128" t="s">
        <v>1892</v>
      </c>
      <c r="F6128" s="15">
        <v>-7.7144903671338078E-3</v>
      </c>
      <c r="G6128" s="15">
        <v>-5.1407711927228941E-2</v>
      </c>
      <c r="H6128" s="1">
        <v>-140975368.41803992</v>
      </c>
      <c r="I6128" s="1">
        <v>-138136268.70873597</v>
      </c>
      <c r="J6128" s="1">
        <v>-30964.427723504483</v>
      </c>
      <c r="K6128" s="1">
        <v>-1699809.5943567767</v>
      </c>
      <c r="L6128" s="1">
        <v>-389559.56284022989</v>
      </c>
      <c r="M6128" s="1">
        <v>-5492.9164174404159</v>
      </c>
      <c r="N6128" s="1">
        <v>-24102.767301395055</v>
      </c>
      <c r="O6128" s="1">
        <v>-684881.20522789878</v>
      </c>
      <c r="P6128" s="1">
        <v>-4289.2354366735581</v>
      </c>
      <c r="Q6128" s="1">
        <v>-55893325.808459476</v>
      </c>
      <c r="R6128" s="1">
        <v>-32190535.324880764</v>
      </c>
      <c r="S6128" s="1">
        <v>-32129611.918679904</v>
      </c>
      <c r="T6128" s="1">
        <v>-424952.39858919417</v>
      </c>
      <c r="U6128" s="1">
        <v>-424952.39858919417</v>
      </c>
      <c r="V6128" s="1">
        <v>-5176593.3150645336</v>
      </c>
      <c r="W6128" s="1">
        <v>-13997652.759345923</v>
      </c>
      <c r="X6128" s="1">
        <v>-3819.9464416775249</v>
      </c>
      <c r="Y6128" s="1">
        <v>-684881.20522789878</v>
      </c>
      <c r="Z6128" s="1">
        <v>-24102.767301395055</v>
      </c>
      <c r="AA6128" s="1">
        <v>-278.09639444401182</v>
      </c>
      <c r="AB6128" s="1">
        <v>-647.58051189227376</v>
      </c>
      <c r="AC6128" s="1">
        <v>-14182.822612383747</v>
      </c>
      <c r="AD6128" s="1">
        <v>-331.47131270201533</v>
      </c>
      <c r="AE6128" s="1">
        <v>-2144.617718336779</v>
      </c>
      <c r="AF6128" s="1">
        <v>-2144.617718336779</v>
      </c>
      <c r="AG6128" s="1">
        <v>-5211.3691918244713</v>
      </c>
      <c r="AH6128" s="5">
        <v>0.20698780885522081</v>
      </c>
    </row>
    <row r="6129" spans="1:34" x14ac:dyDescent="0.2">
      <c r="A6129">
        <v>2016</v>
      </c>
      <c r="B6129" t="s">
        <v>874</v>
      </c>
      <c r="C6129" t="s">
        <v>193</v>
      </c>
      <c r="D6129" t="s">
        <v>787</v>
      </c>
      <c r="E6129" t="s">
        <v>788</v>
      </c>
      <c r="F6129" s="15">
        <v>-7.7142281646347685E-3</v>
      </c>
      <c r="G6129" s="15">
        <v>-0.10450081407178967</v>
      </c>
      <c r="H6129" s="1">
        <v>-10720329.747522449</v>
      </c>
      <c r="I6129" s="1">
        <v>-10161425.89823097</v>
      </c>
      <c r="J6129" s="1">
        <v>-2301.7122628858469</v>
      </c>
      <c r="K6129" s="1">
        <v>-136008.53435533569</v>
      </c>
      <c r="L6129" s="1">
        <v>-31484.443149996787</v>
      </c>
      <c r="M6129" s="1">
        <v>-420.82168741607558</v>
      </c>
      <c r="N6129" s="1">
        <v>-722.40107015374804</v>
      </c>
      <c r="O6129" s="1">
        <v>-387971.97060853208</v>
      </c>
      <c r="P6129" s="1">
        <v>6.0338428455292714</v>
      </c>
      <c r="Q6129" s="1">
        <v>-4519250.8845610553</v>
      </c>
      <c r="R6129" s="1">
        <v>-2615718.9824780496</v>
      </c>
      <c r="S6129" s="1">
        <v>-2612419.5632580682</v>
      </c>
      <c r="T6129" s="1">
        <v>-34002.133588833924</v>
      </c>
      <c r="U6129" s="1">
        <v>-34002.133588833924</v>
      </c>
      <c r="V6129" s="1">
        <v>-421075.0223125398</v>
      </c>
      <c r="W6129" s="1">
        <v>-93549.805160526521</v>
      </c>
      <c r="X6129" s="1">
        <v>-51.711540736235264</v>
      </c>
      <c r="Y6129" s="1">
        <v>-387971.97060853208</v>
      </c>
      <c r="Z6129" s="1">
        <v>-722.40107015374804</v>
      </c>
      <c r="AA6129" s="1">
        <v>-0.37532521491408349</v>
      </c>
      <c r="AB6129" s="1">
        <v>-1.009241794860944</v>
      </c>
      <c r="AC6129" s="1">
        <v>-1148.8995648530406</v>
      </c>
      <c r="AD6129" s="1">
        <v>-0.44736121777653687</v>
      </c>
      <c r="AE6129" s="1">
        <v>3.0169214227646357</v>
      </c>
      <c r="AF6129" s="1">
        <v>3.0169214227646357</v>
      </c>
      <c r="AG6129" s="1">
        <v>-420.44170488097643</v>
      </c>
      <c r="AH6129" s="5">
        <v>1.3006969330683954E-2</v>
      </c>
    </row>
    <row r="6130" spans="1:34" x14ac:dyDescent="0.2">
      <c r="A6130">
        <v>2016</v>
      </c>
      <c r="B6130" t="s">
        <v>2320</v>
      </c>
      <c r="C6130" t="s">
        <v>143</v>
      </c>
      <c r="D6130" t="s">
        <v>1744</v>
      </c>
      <c r="E6130" t="s">
        <v>1738</v>
      </c>
      <c r="F6130" s="15">
        <v>-7.6907013637890686E-3</v>
      </c>
      <c r="G6130" s="15">
        <v>-3.5647209920419878E-2</v>
      </c>
      <c r="H6130" s="1">
        <v>-6335380.172070913</v>
      </c>
      <c r="I6130" s="1">
        <v>-6112177.4471718203</v>
      </c>
      <c r="J6130" s="1">
        <v>-1419.8906871643605</v>
      </c>
      <c r="K6130" s="1">
        <v>-81194.835591194817</v>
      </c>
      <c r="L6130" s="1">
        <v>-19013.469421524351</v>
      </c>
      <c r="M6130" s="1">
        <v>-257.02870347052766</v>
      </c>
      <c r="N6130" s="1">
        <v>-439.56010561313718</v>
      </c>
      <c r="O6130" s="1">
        <v>-120954.39788668686</v>
      </c>
      <c r="P6130" s="1">
        <v>76.457496563108975</v>
      </c>
      <c r="Q6130" s="1">
        <v>-2729465.8240257534</v>
      </c>
      <c r="R6130" s="1">
        <v>-1599276.0478490968</v>
      </c>
      <c r="S6130" s="1">
        <v>-1598470.0009815674</v>
      </c>
      <c r="T6130" s="1">
        <v>-20297.239826079807</v>
      </c>
      <c r="U6130" s="1">
        <v>-20305.741704699092</v>
      </c>
      <c r="V6130" s="1">
        <v>-257905.16208107551</v>
      </c>
      <c r="W6130" s="1">
        <v>12700.133215398348</v>
      </c>
      <c r="X6130" s="1">
        <v>-76.783689553601135</v>
      </c>
      <c r="Y6130" s="1">
        <v>-120954.39788668686</v>
      </c>
      <c r="Z6130" s="1">
        <v>-439.56010561313718</v>
      </c>
      <c r="AA6130" s="1">
        <v>-2.2250533323493733</v>
      </c>
      <c r="AB6130" s="1">
        <v>-1.9388286147777563</v>
      </c>
      <c r="AC6130" s="1">
        <v>-704.41260397437134</v>
      </c>
      <c r="AD6130" s="1">
        <v>-2.6521068364815754</v>
      </c>
      <c r="AE6130" s="1">
        <v>38.228748281554488</v>
      </c>
      <c r="AF6130" s="1">
        <v>38.228748281554488</v>
      </c>
      <c r="AG6130" s="1">
        <v>-254.77603998733892</v>
      </c>
      <c r="AH6130" s="5">
        <v>1.6504088856123828E-2</v>
      </c>
    </row>
    <row r="6131" spans="1:34" x14ac:dyDescent="0.2">
      <c r="A6131">
        <v>2016</v>
      </c>
      <c r="B6131" t="s">
        <v>2237</v>
      </c>
      <c r="C6131" t="s">
        <v>190</v>
      </c>
      <c r="D6131" t="s">
        <v>1151</v>
      </c>
      <c r="E6131" t="s">
        <v>1148</v>
      </c>
      <c r="F6131" s="15">
        <v>-7.6689319468937036E-3</v>
      </c>
      <c r="G6131" s="15">
        <v>-4.2854129124517665E-2</v>
      </c>
      <c r="H6131" s="1">
        <v>-38268737.308194272</v>
      </c>
      <c r="I6131" s="1">
        <v>-29210849.346306119</v>
      </c>
      <c r="J6131" s="1">
        <v>-7795.1190671808863</v>
      </c>
      <c r="K6131" s="1">
        <v>-396138.37913601752</v>
      </c>
      <c r="L6131" s="1">
        <v>-90238.603817394789</v>
      </c>
      <c r="M6131" s="1">
        <v>-1343.7282553649229</v>
      </c>
      <c r="N6131" s="1">
        <v>-7333.279356079267</v>
      </c>
      <c r="O6131" s="1">
        <v>-8558816.8832709286</v>
      </c>
      <c r="P6131" s="1">
        <v>3778.0310148226604</v>
      </c>
      <c r="Q6131" s="1">
        <v>-12979177.450078314</v>
      </c>
      <c r="R6131" s="1">
        <v>-8319531.3014084017</v>
      </c>
      <c r="S6131" s="1">
        <v>-8302132.3826067531</v>
      </c>
      <c r="T6131" s="1">
        <v>-99034.594784004381</v>
      </c>
      <c r="U6131" s="1">
        <v>-99034.594784004381</v>
      </c>
      <c r="V6131" s="1">
        <v>-1351099.1556306712</v>
      </c>
      <c r="W6131" s="1">
        <v>1449307.4859313725</v>
      </c>
      <c r="X6131" s="1">
        <v>-432.64675220097922</v>
      </c>
      <c r="Y6131" s="1">
        <v>-8558816.8832709286</v>
      </c>
      <c r="Z6131" s="1">
        <v>-7333.279356079267</v>
      </c>
      <c r="AA6131" s="1">
        <v>-135.03027151294188</v>
      </c>
      <c r="AB6131" s="1">
        <v>-21.502639715364339</v>
      </c>
      <c r="AC6131" s="1">
        <v>-3706.0345601972936</v>
      </c>
      <c r="AD6131" s="1">
        <v>-160.94657193376702</v>
      </c>
      <c r="AE6131" s="1">
        <v>1889.0155074113302</v>
      </c>
      <c r="AF6131" s="1">
        <v>1889.0155074113302</v>
      </c>
      <c r="AG6131" s="1">
        <v>-1207.0224257383168</v>
      </c>
      <c r="AH6131" s="5">
        <v>0.12001409518056404</v>
      </c>
    </row>
    <row r="6132" spans="1:34" x14ac:dyDescent="0.2">
      <c r="A6132">
        <v>2016</v>
      </c>
      <c r="B6132" t="s">
        <v>1173</v>
      </c>
      <c r="C6132" t="s">
        <v>193</v>
      </c>
      <c r="D6132" t="s">
        <v>311</v>
      </c>
      <c r="E6132" t="s">
        <v>1148</v>
      </c>
      <c r="F6132" s="15">
        <v>-7.6438060952310699E-3</v>
      </c>
      <c r="G6132" s="15">
        <v>-0.10427769928285488</v>
      </c>
      <c r="H6132" s="1">
        <v>-11737060.577296136</v>
      </c>
      <c r="I6132" s="1">
        <v>-11457689.016007287</v>
      </c>
      <c r="J6132" s="1">
        <v>-2734.255624250794</v>
      </c>
      <c r="K6132" s="1">
        <v>-153480.25691300008</v>
      </c>
      <c r="L6132" s="1">
        <v>-35653.698229806294</v>
      </c>
      <c r="M6132" s="1">
        <v>-489.39115663531447</v>
      </c>
      <c r="N6132" s="1">
        <v>-732.30348078012491</v>
      </c>
      <c r="O6132" s="1">
        <v>-86654.617757420259</v>
      </c>
      <c r="P6132" s="1">
        <v>372.96187304653256</v>
      </c>
      <c r="Q6132" s="1">
        <v>-5120775.6994373975</v>
      </c>
      <c r="R6132" s="1">
        <v>-3056008.7440478671</v>
      </c>
      <c r="S6132" s="1">
        <v>-3052882.4993854859</v>
      </c>
      <c r="T6132" s="1">
        <v>-38370.064228250019</v>
      </c>
      <c r="U6132" s="1">
        <v>-38370.064228250019</v>
      </c>
      <c r="V6132" s="1">
        <v>-493494.18563123938</v>
      </c>
      <c r="W6132" s="1">
        <v>151737.97154694615</v>
      </c>
      <c r="X6132" s="1">
        <v>-27.184662742165031</v>
      </c>
      <c r="Y6132" s="1">
        <v>-86654.617757420259</v>
      </c>
      <c r="Z6132" s="1">
        <v>-732.30348078012491</v>
      </c>
      <c r="AA6132" s="1">
        <v>-12.713179610620054</v>
      </c>
      <c r="AB6132" s="1">
        <v>-0.7422241371573165</v>
      </c>
      <c r="AC6132" s="1">
        <v>-1351.0190161403593</v>
      </c>
      <c r="AD6132" s="1">
        <v>-15.153214562791202</v>
      </c>
      <c r="AE6132" s="1">
        <v>186.48093652326628</v>
      </c>
      <c r="AF6132" s="1">
        <v>186.48093652326628</v>
      </c>
      <c r="AG6132" s="1">
        <v>-476.52022224120498</v>
      </c>
      <c r="AH6132" s="5">
        <v>4.2873980958934424E-2</v>
      </c>
    </row>
    <row r="6133" spans="1:34" x14ac:dyDescent="0.2">
      <c r="A6133">
        <v>2016</v>
      </c>
      <c r="B6133" t="s">
        <v>914</v>
      </c>
      <c r="C6133" t="s">
        <v>193</v>
      </c>
      <c r="D6133" t="s">
        <v>877</v>
      </c>
      <c r="E6133" t="s">
        <v>878</v>
      </c>
      <c r="F6133" s="15">
        <v>-7.6362762117505754E-3</v>
      </c>
      <c r="G6133" s="15">
        <v>-0.1058335814683367</v>
      </c>
      <c r="H6133" s="1">
        <v>-45877785.849141084</v>
      </c>
      <c r="I6133" s="1">
        <v>-44399429.739669718</v>
      </c>
      <c r="J6133" s="1">
        <v>-9854.3348066412673</v>
      </c>
      <c r="K6133" s="1">
        <v>-601378.80205560371</v>
      </c>
      <c r="L6133" s="1">
        <v>-135203.39102886754</v>
      </c>
      <c r="M6133" s="1">
        <v>-1819.7531779383942</v>
      </c>
      <c r="N6133" s="1">
        <v>-5405.4393379259727</v>
      </c>
      <c r="O6133" s="1">
        <v>-724850.86661923188</v>
      </c>
      <c r="P6133" s="1">
        <v>156.47755486696113</v>
      </c>
      <c r="Q6133" s="1">
        <v>-19403594.102662466</v>
      </c>
      <c r="R6133" s="1">
        <v>-11149428.624108594</v>
      </c>
      <c r="S6133" s="1">
        <v>-11113451.831117749</v>
      </c>
      <c r="T6133" s="1">
        <v>-150344.70051390093</v>
      </c>
      <c r="U6133" s="1">
        <v>-150344.70051390093</v>
      </c>
      <c r="V6133" s="1">
        <v>-1790820.1467014456</v>
      </c>
      <c r="W6133" s="1">
        <v>-1382334.3973230689</v>
      </c>
      <c r="X6133" s="1">
        <v>-628.6916043647866</v>
      </c>
      <c r="Y6133" s="1">
        <v>-724850.86661923188</v>
      </c>
      <c r="Z6133" s="1">
        <v>-5405.4393379259727</v>
      </c>
      <c r="AA6133" s="1">
        <v>-13.939160780687331</v>
      </c>
      <c r="AB6133" s="1">
        <v>-16.188775948600167</v>
      </c>
      <c r="AC6133" s="1">
        <v>-4886.4427093284648</v>
      </c>
      <c r="AD6133" s="1">
        <v>-16.614497757787699</v>
      </c>
      <c r="AE6133" s="1">
        <v>78.238777433480564</v>
      </c>
      <c r="AF6133" s="1">
        <v>78.238777433480564</v>
      </c>
      <c r="AG6133" s="1">
        <v>-1805.6410494691872</v>
      </c>
      <c r="AH6133" s="5">
        <v>1.0498929215724546E-2</v>
      </c>
    </row>
    <row r="6134" spans="1:34" x14ac:dyDescent="0.2">
      <c r="A6134" s="6">
        <v>2016</v>
      </c>
      <c r="B6134" t="s">
        <v>1965</v>
      </c>
      <c r="C6134" t="s">
        <v>145</v>
      </c>
      <c r="D6134" t="s">
        <v>1935</v>
      </c>
      <c r="E6134" s="1" t="s">
        <v>1910</v>
      </c>
      <c r="F6134" s="15">
        <v>-7.6145494074557436E-3</v>
      </c>
      <c r="G6134" s="15">
        <v>-6.1454332826398589E-2</v>
      </c>
      <c r="H6134" s="1">
        <v>-161151508.14641643</v>
      </c>
      <c r="I6134" s="1">
        <v>-12072816.536372866</v>
      </c>
      <c r="J6134" s="1">
        <v>-7667.7171190439603</v>
      </c>
      <c r="K6134" s="1">
        <v>-141804.52878141517</v>
      </c>
      <c r="L6134" s="1">
        <v>-32200.266385738902</v>
      </c>
      <c r="M6134" s="1">
        <v>-1035.4139489054317</v>
      </c>
      <c r="N6134" s="1">
        <v>-39714.979883825683</v>
      </c>
      <c r="O6134" s="1">
        <v>-148870750.34148809</v>
      </c>
      <c r="P6134" s="1">
        <v>14481.637700742032</v>
      </c>
      <c r="Q6134" s="1">
        <v>-4729812.9724922525</v>
      </c>
      <c r="R6134" s="1">
        <v>-6149007.2736157803</v>
      </c>
      <c r="S6134" s="1">
        <v>-6141900.626966781</v>
      </c>
      <c r="T6134" s="1">
        <v>-35451.132195353792</v>
      </c>
      <c r="U6134" s="1">
        <v>-35451.132195353792</v>
      </c>
      <c r="V6134" s="1">
        <v>-1043517.8282737734</v>
      </c>
      <c r="W6134" s="1">
        <v>5895864.7773229228</v>
      </c>
      <c r="X6134" s="1">
        <v>-11463.191917108461</v>
      </c>
      <c r="Y6134" s="1">
        <v>-148870750.34148809</v>
      </c>
      <c r="Z6134" s="1">
        <v>-39714.97988382569</v>
      </c>
      <c r="AA6134" s="1">
        <v>-587.60551421590628</v>
      </c>
      <c r="AB6134" s="1">
        <v>-168.38046787555612</v>
      </c>
      <c r="AC6134" s="1">
        <v>-2888.1949317532958</v>
      </c>
      <c r="AD6134" s="1">
        <v>-700.38438124124059</v>
      </c>
      <c r="AE6134" s="1">
        <v>7240.8188503710162</v>
      </c>
      <c r="AF6134" s="1">
        <v>7240.8188503710162</v>
      </c>
      <c r="AG6134" s="1">
        <v>-440.51711666387979</v>
      </c>
      <c r="AH6134" s="5">
        <v>0.12169949713197339</v>
      </c>
    </row>
    <row r="6135" spans="1:34" x14ac:dyDescent="0.2">
      <c r="A6135" s="6">
        <v>2016</v>
      </c>
      <c r="B6135" t="s">
        <v>1583</v>
      </c>
      <c r="C6135" t="s">
        <v>190</v>
      </c>
      <c r="D6135" t="s">
        <v>1511</v>
      </c>
      <c r="E6135" s="1" t="s">
        <v>1512</v>
      </c>
      <c r="F6135" s="15">
        <v>-7.6144917796111379E-3</v>
      </c>
      <c r="G6135" s="15">
        <v>-5.0726865729016211E-2</v>
      </c>
      <c r="H6135" s="1">
        <v>-33591330.485754535</v>
      </c>
      <c r="I6135" s="1">
        <v>-28835002.630476609</v>
      </c>
      <c r="J6135" s="1">
        <v>-6643.1868965610247</v>
      </c>
      <c r="K6135" s="1">
        <v>-378303.24867319985</v>
      </c>
      <c r="L6135" s="1">
        <v>-88466.958923155034</v>
      </c>
      <c r="M6135" s="1">
        <v>-1200.5304699188362</v>
      </c>
      <c r="N6135" s="1">
        <v>-16858.242409841765</v>
      </c>
      <c r="O6135" s="1">
        <v>-4264969.0644637691</v>
      </c>
      <c r="P6135" s="1">
        <v>113.3765585247134</v>
      </c>
      <c r="Q6135" s="1">
        <v>-12699272.038454102</v>
      </c>
      <c r="R6135" s="1">
        <v>-7381087.8066655304</v>
      </c>
      <c r="S6135" s="1">
        <v>-7377197.103092636</v>
      </c>
      <c r="T6135" s="1">
        <v>-94575.812168299963</v>
      </c>
      <c r="U6135" s="1">
        <v>-94575.812168299963</v>
      </c>
      <c r="V6135" s="1">
        <v>-1189323.2893101715</v>
      </c>
      <c r="W6135" s="1">
        <v>-468362.29524735722</v>
      </c>
      <c r="X6135" s="1">
        <v>-719.01315233948355</v>
      </c>
      <c r="Y6135" s="1">
        <v>-4264969.0644637691</v>
      </c>
      <c r="Z6135" s="1">
        <v>-16858.242409841765</v>
      </c>
      <c r="AA6135" s="1">
        <v>-14.595980000000001</v>
      </c>
      <c r="AB6135" s="1">
        <v>-37.477474993978873</v>
      </c>
      <c r="AC6135" s="1">
        <v>-3248.1609737895437</v>
      </c>
      <c r="AD6135" s="1">
        <v>-17.397380000000002</v>
      </c>
      <c r="AE6135" s="1">
        <v>56.688279262356701</v>
      </c>
      <c r="AF6135" s="1">
        <v>56.688279262356701</v>
      </c>
      <c r="AG6135" s="1">
        <v>-1185.7533719188361</v>
      </c>
      <c r="AH6135" s="5">
        <v>2.6863467597714557E-2</v>
      </c>
    </row>
    <row r="6136" spans="1:34" x14ac:dyDescent="0.2">
      <c r="A6136">
        <v>2016</v>
      </c>
      <c r="B6136" t="s">
        <v>1856</v>
      </c>
      <c r="C6136" t="s">
        <v>118</v>
      </c>
      <c r="D6136" t="s">
        <v>1831</v>
      </c>
      <c r="E6136" t="s">
        <v>1832</v>
      </c>
      <c r="F6136" s="15">
        <v>-7.6101420138805836E-3</v>
      </c>
      <c r="G6136" s="15">
        <v>-5.1110325635936676E-2</v>
      </c>
      <c r="H6136" s="1">
        <v>-15086779.828971265</v>
      </c>
      <c r="I6136" s="1">
        <v>-14758105.85738368</v>
      </c>
      <c r="J6136" s="1">
        <v>-3470.7441301778163</v>
      </c>
      <c r="K6136" s="1">
        <v>-196358.41376222618</v>
      </c>
      <c r="L6136" s="1">
        <v>-46008.953571431135</v>
      </c>
      <c r="M6136" s="1">
        <v>-623.13780739516335</v>
      </c>
      <c r="N6136" s="1">
        <v>-1539.011501872096</v>
      </c>
      <c r="O6136" s="1">
        <v>-80902.751857209092</v>
      </c>
      <c r="P6136" s="1">
        <v>229.04104272882645</v>
      </c>
      <c r="Q6136" s="1">
        <v>-6606714.5386805488</v>
      </c>
      <c r="R6136" s="1">
        <v>-3900928.8049884611</v>
      </c>
      <c r="S6136" s="1">
        <v>-3899026.9947517309</v>
      </c>
      <c r="T6136" s="1">
        <v>-49089.603440556544</v>
      </c>
      <c r="U6136" s="1">
        <v>-49089.603440556544</v>
      </c>
      <c r="V6136" s="1">
        <v>-629555.31142958207</v>
      </c>
      <c r="W6136" s="1">
        <v>132457.24987362127</v>
      </c>
      <c r="X6136" s="1">
        <v>-261.47999418395483</v>
      </c>
      <c r="Y6136" s="1">
        <v>-80902.751857209092</v>
      </c>
      <c r="Z6136" s="1">
        <v>-1539.011501872096</v>
      </c>
      <c r="AA6136" s="1">
        <v>-7.8717263894382707</v>
      </c>
      <c r="AB6136" s="1">
        <v>-0.98013914863086371</v>
      </c>
      <c r="AC6136" s="1">
        <v>-1724.6169913611534</v>
      </c>
      <c r="AD6136" s="1">
        <v>-9.3825433614656628</v>
      </c>
      <c r="AE6136" s="1">
        <v>114.52052136441323</v>
      </c>
      <c r="AF6136" s="1">
        <v>114.52052136441323</v>
      </c>
      <c r="AG6136" s="1">
        <v>-615.16840264906784</v>
      </c>
      <c r="AH6136" s="5">
        <v>2.0475767124821458E-2</v>
      </c>
    </row>
    <row r="6137" spans="1:34" x14ac:dyDescent="0.2">
      <c r="A6137">
        <v>2016</v>
      </c>
      <c r="B6137" t="s">
        <v>1980</v>
      </c>
      <c r="C6137" t="s">
        <v>190</v>
      </c>
      <c r="D6137" t="s">
        <v>1913</v>
      </c>
      <c r="E6137" t="s">
        <v>1910</v>
      </c>
      <c r="F6137" s="15">
        <v>-7.5893075929126435E-3</v>
      </c>
      <c r="G6137" s="15">
        <v>-5.3467680922884599E-2</v>
      </c>
      <c r="H6137" s="1">
        <v>-717910551.75157154</v>
      </c>
      <c r="I6137" s="1">
        <v>-702281414.3493824</v>
      </c>
      <c r="J6137" s="1">
        <v>-173461.47471613655</v>
      </c>
      <c r="K6137" s="1">
        <v>-9348222.4021407422</v>
      </c>
      <c r="L6137" s="1">
        <v>-2190331.6927836961</v>
      </c>
      <c r="M6137" s="1">
        <v>-30670.704049097618</v>
      </c>
      <c r="N6137" s="1">
        <v>-73541.500250439683</v>
      </c>
      <c r="O6137" s="1">
        <v>-3851238.6634783917</v>
      </c>
      <c r="P6137" s="1">
        <v>38329.035229652698</v>
      </c>
      <c r="Q6137" s="1">
        <v>-314712064.39408219</v>
      </c>
      <c r="R6137" s="1">
        <v>-191730292.92952797</v>
      </c>
      <c r="S6137" s="1">
        <v>-191641646.51425517</v>
      </c>
      <c r="T6137" s="1">
        <v>-2337055.6005351855</v>
      </c>
      <c r="U6137" s="1">
        <v>-2337055.6005351855</v>
      </c>
      <c r="V6137" s="1">
        <v>-31034095.709922686</v>
      </c>
      <c r="W6137" s="1">
        <v>19888679.718831789</v>
      </c>
      <c r="X6137" s="1">
        <v>-3268.8934789111245</v>
      </c>
      <c r="Y6137" s="1">
        <v>-3851238.6634783917</v>
      </c>
      <c r="Z6137" s="1">
        <v>-73541.500250439683</v>
      </c>
      <c r="AA6137" s="1">
        <v>-1393.1410646801846</v>
      </c>
      <c r="AB6137" s="1">
        <v>-201.48368084617994</v>
      </c>
      <c r="AC6137" s="1">
        <v>-84785.2729742839</v>
      </c>
      <c r="AD6137" s="1">
        <v>-1660.5260144125814</v>
      </c>
      <c r="AE6137" s="1">
        <v>19164.517614826349</v>
      </c>
      <c r="AF6137" s="1">
        <v>19164.517614826349</v>
      </c>
      <c r="AG6137" s="1">
        <v>-29260.275832519943</v>
      </c>
      <c r="AH6137" s="5">
        <v>6.2631626344029412E-2</v>
      </c>
    </row>
    <row r="6138" spans="1:34" x14ac:dyDescent="0.2">
      <c r="A6138">
        <v>2016</v>
      </c>
      <c r="B6138" t="s">
        <v>1125</v>
      </c>
      <c r="C6138" t="s">
        <v>185</v>
      </c>
      <c r="D6138" t="s">
        <v>907</v>
      </c>
      <c r="E6138" t="s">
        <v>1098</v>
      </c>
      <c r="F6138" s="15">
        <v>-7.5868176617567692E-3</v>
      </c>
      <c r="G6138" s="15">
        <v>-0.11621181972397053</v>
      </c>
      <c r="H6138" s="1">
        <v>-18048436.210665882</v>
      </c>
      <c r="I6138" s="1">
        <v>-16925579.985712498</v>
      </c>
      <c r="J6138" s="1">
        <v>-3963.5350931503299</v>
      </c>
      <c r="K6138" s="1">
        <v>-224983.12913201601</v>
      </c>
      <c r="L6138" s="1">
        <v>-52416.959134403958</v>
      </c>
      <c r="M6138" s="1">
        <v>-712.19115605689785</v>
      </c>
      <c r="N6138" s="1">
        <v>-1149.1080489706326</v>
      </c>
      <c r="O6138" s="1">
        <v>-839884.62661889044</v>
      </c>
      <c r="P6138" s="1">
        <v>253.32423010400464</v>
      </c>
      <c r="Q6138" s="1">
        <v>-7526303.7536813589</v>
      </c>
      <c r="R6138" s="1">
        <v>-4427120.9625701085</v>
      </c>
      <c r="S6138" s="1">
        <v>-4423446.6154727787</v>
      </c>
      <c r="T6138" s="1">
        <v>-56245.782283004002</v>
      </c>
      <c r="U6138" s="1">
        <v>-56245.782283004002</v>
      </c>
      <c r="V6138" s="1">
        <v>-714023.2846416448</v>
      </c>
      <c r="W6138" s="1">
        <v>-1353.3267680482786</v>
      </c>
      <c r="X6138" s="1">
        <v>-226.21210988134612</v>
      </c>
      <c r="Y6138" s="1">
        <v>-839884.62661889044</v>
      </c>
      <c r="Z6138" s="1">
        <v>-1149.1080489706326</v>
      </c>
      <c r="AA6138" s="1">
        <v>-9.6837496542582979</v>
      </c>
      <c r="AB6138" s="1">
        <v>-7.7565686813859545</v>
      </c>
      <c r="AC6138" s="1">
        <v>-1958.7105094181309</v>
      </c>
      <c r="AD6138" s="1">
        <v>-11.542347451832644</v>
      </c>
      <c r="AE6138" s="1">
        <v>126.66211505200232</v>
      </c>
      <c r="AF6138" s="1">
        <v>126.66211505200232</v>
      </c>
      <c r="AG6138" s="1">
        <v>-702.38724308576184</v>
      </c>
      <c r="AH6138" s="5">
        <v>3.3040488362096651E-2</v>
      </c>
    </row>
    <row r="6139" spans="1:34" x14ac:dyDescent="0.2">
      <c r="A6139">
        <v>2016</v>
      </c>
      <c r="B6139" t="s">
        <v>1131</v>
      </c>
      <c r="C6139" t="s">
        <v>185</v>
      </c>
      <c r="D6139" t="s">
        <v>907</v>
      </c>
      <c r="E6139" t="s">
        <v>1098</v>
      </c>
      <c r="F6139" s="15">
        <v>-7.5483701110845899E-3</v>
      </c>
      <c r="G6139" s="15">
        <v>-0.13976812182231044</v>
      </c>
      <c r="H6139" s="1">
        <v>-23825996.871037953</v>
      </c>
      <c r="I6139" s="1">
        <v>-22535219.185588866</v>
      </c>
      <c r="J6139" s="1">
        <v>-5276.7417386934239</v>
      </c>
      <c r="K6139" s="1">
        <v>-299549.76802809368</v>
      </c>
      <c r="L6139" s="1">
        <v>-69791.1385968541</v>
      </c>
      <c r="M6139" s="1">
        <v>-948.19694331832932</v>
      </c>
      <c r="N6139" s="1">
        <v>-1524.6804389211777</v>
      </c>
      <c r="O6139" s="1">
        <v>-914023.27996507648</v>
      </c>
      <c r="P6139" s="1">
        <v>336.1202618764479</v>
      </c>
      <c r="Q6139" s="1">
        <v>-10020972.154667716</v>
      </c>
      <c r="R6139" s="1">
        <v>-5894296.2963293921</v>
      </c>
      <c r="S6139" s="1">
        <v>-5889412.1462796917</v>
      </c>
      <c r="T6139" s="1">
        <v>-74887.442007023419</v>
      </c>
      <c r="U6139" s="1">
        <v>-74887.442007023419</v>
      </c>
      <c r="V6139" s="1">
        <v>-950652.33514896466</v>
      </c>
      <c r="W6139" s="1">
        <v>-1795.6456336372903</v>
      </c>
      <c r="X6139" s="1">
        <v>-300.14686546851522</v>
      </c>
      <c r="Y6139" s="1">
        <v>-914023.27996507648</v>
      </c>
      <c r="Z6139" s="1">
        <v>-1524.6804389211777</v>
      </c>
      <c r="AA6139" s="1">
        <v>-12.84876882246491</v>
      </c>
      <c r="AB6139" s="1">
        <v>-10.291711516816674</v>
      </c>
      <c r="AC6139" s="1">
        <v>-2607.7779119966176</v>
      </c>
      <c r="AD6139" s="1">
        <v>-15.314827352228118</v>
      </c>
      <c r="AE6139" s="1">
        <v>168.06013093822395</v>
      </c>
      <c r="AF6139" s="1">
        <v>168.06013093822395</v>
      </c>
      <c r="AG6139" s="1">
        <v>-935.18873721850537</v>
      </c>
      <c r="AH6139" s="5">
        <v>3.3202260745381892E-2</v>
      </c>
    </row>
    <row r="6140" spans="1:34" x14ac:dyDescent="0.2">
      <c r="A6140">
        <v>2016</v>
      </c>
      <c r="B6140" t="s">
        <v>2454</v>
      </c>
      <c r="C6140" t="s">
        <v>118</v>
      </c>
      <c r="D6140" t="s">
        <v>1001</v>
      </c>
      <c r="E6140" t="s">
        <v>983</v>
      </c>
      <c r="F6140" s="15">
        <v>-7.5408028727446041E-3</v>
      </c>
      <c r="G6140" s="15">
        <v>-3.8903876920270225E-2</v>
      </c>
      <c r="H6140" s="1">
        <v>-26187364.726147652</v>
      </c>
      <c r="I6140" s="1">
        <v>-25141153.750319716</v>
      </c>
      <c r="J6140" s="1">
        <v>-7116.2525418743598</v>
      </c>
      <c r="K6140" s="1">
        <v>-329322.6424757542</v>
      </c>
      <c r="L6140" s="1">
        <v>-76827.622644176896</v>
      </c>
      <c r="M6140" s="1">
        <v>-1178.7734335181465</v>
      </c>
      <c r="N6140" s="1">
        <v>-78774.031510606364</v>
      </c>
      <c r="O6140" s="1">
        <v>-556641.6642008702</v>
      </c>
      <c r="P6140" s="1">
        <v>3650.0162813135544</v>
      </c>
      <c r="Q6140" s="1">
        <v>-11058170.259122577</v>
      </c>
      <c r="R6140" s="1">
        <v>-7330465.6018901719</v>
      </c>
      <c r="S6140" s="1">
        <v>-7325331.8464761842</v>
      </c>
      <c r="T6140" s="1">
        <v>-82330.660618938549</v>
      </c>
      <c r="U6140" s="1">
        <v>-82330.660618938549</v>
      </c>
      <c r="V6140" s="1">
        <v>-1195181.1469678874</v>
      </c>
      <c r="W6140" s="1">
        <v>1630332.7095851258</v>
      </c>
      <c r="X6140" s="1">
        <v>-107406.08661813369</v>
      </c>
      <c r="Y6140" s="1">
        <v>-556641.6642008702</v>
      </c>
      <c r="Z6140" s="1">
        <v>-78774.03151060635</v>
      </c>
      <c r="AA6140" s="1">
        <v>-144.18624529886995</v>
      </c>
      <c r="AB6140" s="1">
        <v>-42.822033855848744</v>
      </c>
      <c r="AC6140" s="1">
        <v>-3323.8225448125513</v>
      </c>
      <c r="AD6140" s="1">
        <v>-171.85984772777533</v>
      </c>
      <c r="AE6140" s="1">
        <v>1825.0081406567772</v>
      </c>
      <c r="AF6140" s="1">
        <v>1825.0081406567772</v>
      </c>
      <c r="AG6140" s="1">
        <v>-1032.8033180790396</v>
      </c>
      <c r="AH6140" s="5">
        <v>0.17733950654409988</v>
      </c>
    </row>
    <row r="6141" spans="1:34" x14ac:dyDescent="0.2">
      <c r="A6141">
        <v>2016</v>
      </c>
      <c r="B6141" t="s">
        <v>915</v>
      </c>
      <c r="C6141" t="s">
        <v>193</v>
      </c>
      <c r="D6141" t="s">
        <v>877</v>
      </c>
      <c r="E6141" t="s">
        <v>878</v>
      </c>
      <c r="F6141" s="15">
        <v>-7.5265116891486518E-3</v>
      </c>
      <c r="G6141" s="15">
        <v>-0.52549989913530326</v>
      </c>
      <c r="H6141" s="1">
        <v>-99321899.477499992</v>
      </c>
      <c r="I6141" s="1">
        <v>-95772353.236857697</v>
      </c>
      <c r="J6141" s="1">
        <v>-23848.957977770646</v>
      </c>
      <c r="K6141" s="1">
        <v>-1279643.5703001409</v>
      </c>
      <c r="L6141" s="1">
        <v>-296395.21482111211</v>
      </c>
      <c r="M6141" s="1">
        <v>-4176.9382716294958</v>
      </c>
      <c r="N6141" s="1">
        <v>-11873.026935655869</v>
      </c>
      <c r="O6141" s="1">
        <v>-1939064.6115601696</v>
      </c>
      <c r="P6141" s="1">
        <v>5456.0792242098441</v>
      </c>
      <c r="Q6141" s="1">
        <v>-42590935.741712958</v>
      </c>
      <c r="R6141" s="1">
        <v>-26065291.687226795</v>
      </c>
      <c r="S6141" s="1">
        <v>-26033754.189630739</v>
      </c>
      <c r="T6141" s="1">
        <v>-319910.89257503522</v>
      </c>
      <c r="U6141" s="1">
        <v>-319910.89257503522</v>
      </c>
      <c r="V6141" s="1">
        <v>-4218400.2884666622</v>
      </c>
      <c r="W6141" s="1">
        <v>2189250.3716649115</v>
      </c>
      <c r="X6141" s="1">
        <v>-1380.9187165363469</v>
      </c>
      <c r="Y6141" s="1">
        <v>-1939064.6115601696</v>
      </c>
      <c r="Z6141" s="1">
        <v>-11873.026935655869</v>
      </c>
      <c r="AA6141" s="1">
        <v>-203.57976018927815</v>
      </c>
      <c r="AB6141" s="1">
        <v>-35.476542045453542</v>
      </c>
      <c r="AC6141" s="1">
        <v>-11631.13761430392</v>
      </c>
      <c r="AD6141" s="1">
        <v>-242.6527337199519</v>
      </c>
      <c r="AE6141" s="1">
        <v>2728.0396121049221</v>
      </c>
      <c r="AF6141" s="1">
        <v>2728.0396121049221</v>
      </c>
      <c r="AG6141" s="1">
        <v>-3970.8323392334892</v>
      </c>
      <c r="AH6141" s="5">
        <v>8.136650271104573E-2</v>
      </c>
    </row>
    <row r="6142" spans="1:34" x14ac:dyDescent="0.2">
      <c r="A6142">
        <v>2016</v>
      </c>
      <c r="B6142" t="s">
        <v>1982</v>
      </c>
      <c r="C6142" t="s">
        <v>190</v>
      </c>
      <c r="D6142" t="s">
        <v>1935</v>
      </c>
      <c r="E6142" t="s">
        <v>1910</v>
      </c>
      <c r="F6142" s="15">
        <v>-7.5116925751983208E-3</v>
      </c>
      <c r="G6142" s="15">
        <v>-6.5029536876629213E-2</v>
      </c>
      <c r="H6142" s="1">
        <v>-249266083.42208183</v>
      </c>
      <c r="I6142" s="1">
        <v>-243839276.1313186</v>
      </c>
      <c r="J6142" s="1">
        <v>-60273.730760781727</v>
      </c>
      <c r="K6142" s="1">
        <v>-3245827.3719245889</v>
      </c>
      <c r="L6142" s="1">
        <v>-760507.56538455316</v>
      </c>
      <c r="M6142" s="1">
        <v>-10654.351354937269</v>
      </c>
      <c r="N6142" s="1">
        <v>-25798.21679461416</v>
      </c>
      <c r="O6142" s="1">
        <v>-1337191.8063575316</v>
      </c>
      <c r="P6142" s="1">
        <v>13445.751813814431</v>
      </c>
      <c r="Q6142" s="1">
        <v>-109272557.78547816</v>
      </c>
      <c r="R6142" s="1">
        <v>-66602924.47541666</v>
      </c>
      <c r="S6142" s="1">
        <v>-66572115.593909539</v>
      </c>
      <c r="T6142" s="1">
        <v>-811456.84298114723</v>
      </c>
      <c r="U6142" s="1">
        <v>-811456.84298114723</v>
      </c>
      <c r="V6142" s="1">
        <v>-10781035.591452554</v>
      </c>
      <c r="W6142" s="1">
        <v>6976910.5797104081</v>
      </c>
      <c r="X6142" s="1">
        <v>-1146.7215430779231</v>
      </c>
      <c r="Y6142" s="1">
        <v>-1337191.8063575316</v>
      </c>
      <c r="Z6142" s="1">
        <v>-25798.21679461416</v>
      </c>
      <c r="AA6142" s="1">
        <v>-488.71120509788767</v>
      </c>
      <c r="AB6142" s="1">
        <v>-70.680087587899337</v>
      </c>
      <c r="AC6142" s="1">
        <v>-29454.400217616745</v>
      </c>
      <c r="AD6142" s="1">
        <v>-582.50933101757391</v>
      </c>
      <c r="AE6142" s="1">
        <v>6722.8759069072157</v>
      </c>
      <c r="AF6142" s="1">
        <v>6722.8759069072157</v>
      </c>
      <c r="AG6142" s="1">
        <v>-10159.57585021408</v>
      </c>
      <c r="AH6142" s="5">
        <v>6.3206675390090519E-2</v>
      </c>
    </row>
    <row r="6143" spans="1:34" x14ac:dyDescent="0.2">
      <c r="A6143">
        <v>2016</v>
      </c>
      <c r="B6143" t="s">
        <v>872</v>
      </c>
      <c r="C6143" t="s">
        <v>193</v>
      </c>
      <c r="D6143" t="s">
        <v>787</v>
      </c>
      <c r="E6143" t="s">
        <v>788</v>
      </c>
      <c r="F6143" s="15">
        <v>-7.492794498914308E-3</v>
      </c>
      <c r="G6143" s="15">
        <v>-8.2595042301887897E-2</v>
      </c>
      <c r="H6143" s="1">
        <v>-16679273.927402262</v>
      </c>
      <c r="I6143" s="1">
        <v>-15471490.216506019</v>
      </c>
      <c r="J6143" s="1">
        <v>-3820.8676703418319</v>
      </c>
      <c r="K6143" s="1">
        <v>-207842.72753047835</v>
      </c>
      <c r="L6143" s="1">
        <v>-48094.045285197586</v>
      </c>
      <c r="M6143" s="1">
        <v>-672.97721313766112</v>
      </c>
      <c r="N6143" s="1">
        <v>-1157.1669898537086</v>
      </c>
      <c r="O6143" s="1">
        <v>-947033.30977749976</v>
      </c>
      <c r="P6143" s="1">
        <v>837.38357027040672</v>
      </c>
      <c r="Q6143" s="1">
        <v>-6910340.0590650644</v>
      </c>
      <c r="R6143" s="1">
        <v>-4207517.9728335207</v>
      </c>
      <c r="S6143" s="1">
        <v>-4202165.8964200169</v>
      </c>
      <c r="T6143" s="1">
        <v>-51960.681882619589</v>
      </c>
      <c r="U6143" s="1">
        <v>-51960.681882619589</v>
      </c>
      <c r="V6143" s="1">
        <v>-680591.99340472696</v>
      </c>
      <c r="W6143" s="1">
        <v>375281.88734486676</v>
      </c>
      <c r="X6143" s="1">
        <v>-82.833332350561619</v>
      </c>
      <c r="Y6143" s="1">
        <v>-947033.30977749976</v>
      </c>
      <c r="Z6143" s="1">
        <v>-1157.1669898537086</v>
      </c>
      <c r="AA6143" s="1">
        <v>-28.60465913576677</v>
      </c>
      <c r="AB6143" s="1">
        <v>-1.6166383717361295</v>
      </c>
      <c r="AC6143" s="1">
        <v>-1874.2690871982761</v>
      </c>
      <c r="AD6143" s="1">
        <v>-34.094738740078164</v>
      </c>
      <c r="AE6143" s="1">
        <v>418.69178513520336</v>
      </c>
      <c r="AF6143" s="1">
        <v>418.69178513520336</v>
      </c>
      <c r="AG6143" s="1">
        <v>-644.01760567685199</v>
      </c>
      <c r="AH6143" s="5">
        <v>6.5368412486390026E-2</v>
      </c>
    </row>
    <row r="6144" spans="1:34" x14ac:dyDescent="0.2">
      <c r="A6144">
        <v>2016</v>
      </c>
      <c r="B6144" t="s">
        <v>394</v>
      </c>
      <c r="C6144" t="s">
        <v>206</v>
      </c>
      <c r="D6144" t="s">
        <v>358</v>
      </c>
      <c r="E6144" t="s">
        <v>353</v>
      </c>
      <c r="F6144" s="15">
        <v>-7.4202550711526928E-3</v>
      </c>
      <c r="G6144" s="15">
        <v>-0.24602057746337427</v>
      </c>
      <c r="H6144" s="1">
        <v>-24673860.524591539</v>
      </c>
      <c r="I6144" s="1">
        <v>-23803733.15457803</v>
      </c>
      <c r="J6144" s="1">
        <v>-5912.709615588431</v>
      </c>
      <c r="K6144" s="1">
        <v>-317391.0147059107</v>
      </c>
      <c r="L6144" s="1">
        <v>-73826.073907612867</v>
      </c>
      <c r="M6144" s="1">
        <v>-1029.4554990138272</v>
      </c>
      <c r="N6144" s="1">
        <v>-1069.2494274582757</v>
      </c>
      <c r="O6144" s="1">
        <v>-471937.03304652614</v>
      </c>
      <c r="P6144" s="1">
        <v>1038.1661886089512</v>
      </c>
      <c r="Q6144" s="1">
        <v>-10607792.387855886</v>
      </c>
      <c r="R6144" s="1">
        <v>-6459086.1733593727</v>
      </c>
      <c r="S6144" s="1">
        <v>-6452671.2504899595</v>
      </c>
      <c r="T6144" s="1">
        <v>-79347.753676477674</v>
      </c>
      <c r="U6144" s="1">
        <v>-79347.753676477674</v>
      </c>
      <c r="V6144" s="1">
        <v>-1045035.0881225097</v>
      </c>
      <c r="W6144" s="1">
        <v>525627.65042251861</v>
      </c>
      <c r="X6144" s="1">
        <v>-256.26809851844916</v>
      </c>
      <c r="Y6144" s="1">
        <v>-471937.03304652614</v>
      </c>
      <c r="Z6144" s="1">
        <v>-1069.2494274582757</v>
      </c>
      <c r="AA6144" s="1">
        <v>-37.176556485042305</v>
      </c>
      <c r="AB6144" s="1">
        <v>-4.8537146661173223</v>
      </c>
      <c r="AC6144" s="1">
        <v>-2905.2237141648179</v>
      </c>
      <c r="AD6144" s="1">
        <v>-44.311836564707903</v>
      </c>
      <c r="AE6144" s="1">
        <v>519.08309430447559</v>
      </c>
      <c r="AF6144" s="1">
        <v>519.08309430447559</v>
      </c>
      <c r="AG6144" s="1">
        <v>-991.81762759429876</v>
      </c>
      <c r="AH6144" s="5">
        <v>7.7231267158047054E-2</v>
      </c>
    </row>
    <row r="6145" spans="1:34" x14ac:dyDescent="0.2">
      <c r="A6145">
        <v>2016</v>
      </c>
      <c r="B6145" t="s">
        <v>333</v>
      </c>
      <c r="C6145" t="s">
        <v>190</v>
      </c>
      <c r="D6145" t="s">
        <v>157</v>
      </c>
      <c r="E6145" t="s">
        <v>292</v>
      </c>
      <c r="F6145" s="15">
        <v>-7.3572378934392765E-3</v>
      </c>
      <c r="G6145" s="15" t="s">
        <v>128</v>
      </c>
      <c r="H6145" s="1">
        <v>-3377141.409560177</v>
      </c>
      <c r="I6145" s="1">
        <v>-3182858.188882635</v>
      </c>
      <c r="J6145" s="1">
        <v>-800.30781917551224</v>
      </c>
      <c r="K6145" s="1">
        <v>-42256.809860624548</v>
      </c>
      <c r="L6145" s="1">
        <v>-9860.1144069949241</v>
      </c>
      <c r="M6145" s="1">
        <v>-140.63736565279834</v>
      </c>
      <c r="N6145" s="1">
        <v>-569.69289904108268</v>
      </c>
      <c r="O6145" s="1">
        <v>-140882.66808185718</v>
      </c>
      <c r="P6145" s="1">
        <v>227.00975580438833</v>
      </c>
      <c r="Q6145" s="1">
        <v>-1416971.92774005</v>
      </c>
      <c r="R6145" s="1">
        <v>-870773.90080530464</v>
      </c>
      <c r="S6145" s="1">
        <v>-870189.72891704575</v>
      </c>
      <c r="T6145" s="1">
        <v>-10564.202465156137</v>
      </c>
      <c r="U6145" s="1">
        <v>-10564.202465156137</v>
      </c>
      <c r="V6145" s="1">
        <v>-141034.32524299805</v>
      </c>
      <c r="W6145" s="1">
        <v>84789.887194443902</v>
      </c>
      <c r="X6145" s="1">
        <v>-68.395289900863077</v>
      </c>
      <c r="Y6145" s="1">
        <v>-140882.66808185718</v>
      </c>
      <c r="Z6145" s="1">
        <v>-569.69289904108268</v>
      </c>
      <c r="AA6145" s="1">
        <v>-8.2014052282812191</v>
      </c>
      <c r="AB6145" s="1">
        <v>-3.0573426533038237</v>
      </c>
      <c r="AC6145" s="1">
        <v>-385.89416755540105</v>
      </c>
      <c r="AD6145" s="1">
        <v>-9.7754973143560839</v>
      </c>
      <c r="AE6145" s="1">
        <v>113.50487790219417</v>
      </c>
      <c r="AF6145" s="1">
        <v>113.50487790219417</v>
      </c>
      <c r="AG6145" s="1">
        <v>-132.33419116256036</v>
      </c>
      <c r="AH6145" s="5">
        <v>8.7145458246950497E-2</v>
      </c>
    </row>
    <row r="6146" spans="1:34" x14ac:dyDescent="0.2">
      <c r="A6146">
        <v>2016</v>
      </c>
      <c r="B6146" t="s">
        <v>1037</v>
      </c>
      <c r="C6146" t="s">
        <v>193</v>
      </c>
      <c r="D6146" t="s">
        <v>982</v>
      </c>
      <c r="E6146" t="s">
        <v>983</v>
      </c>
      <c r="F6146" s="15">
        <v>-7.3428731687088054E-3</v>
      </c>
      <c r="G6146" s="15">
        <v>-0.10091742205292936</v>
      </c>
      <c r="H6146" s="1">
        <v>-113767495.56835009</v>
      </c>
      <c r="I6146" s="1">
        <v>-108498282.28532204</v>
      </c>
      <c r="J6146" s="1">
        <v>-25626.143828410131</v>
      </c>
      <c r="K6146" s="1">
        <v>-1448173.537489133</v>
      </c>
      <c r="L6146" s="1">
        <v>-337524.56972649944</v>
      </c>
      <c r="M6146" s="1">
        <v>-4603.3244432548936</v>
      </c>
      <c r="N6146" s="1">
        <v>-6036.877872562939</v>
      </c>
      <c r="O6146" s="1">
        <v>-3449840.307931819</v>
      </c>
      <c r="P6146" s="1">
        <v>2591.4782636396117</v>
      </c>
      <c r="Q6146" s="1">
        <v>-48470300.997718826</v>
      </c>
      <c r="R6146" s="1">
        <v>-28721135.767953862</v>
      </c>
      <c r="S6146" s="1">
        <v>-28698008.937300064</v>
      </c>
      <c r="T6146" s="1">
        <v>-362043.38437228324</v>
      </c>
      <c r="U6146" s="1">
        <v>-362043.38437228324</v>
      </c>
      <c r="V6146" s="1">
        <v>-4635606.3034564899</v>
      </c>
      <c r="W6146" s="1">
        <v>953805.73926917452</v>
      </c>
      <c r="X6146" s="1">
        <v>-1469.820825744265</v>
      </c>
      <c r="Y6146" s="1">
        <v>-3449840.307931819</v>
      </c>
      <c r="Z6146" s="1">
        <v>-6036.877872562939</v>
      </c>
      <c r="AA6146" s="1">
        <v>-91.746160000000003</v>
      </c>
      <c r="AB6146" s="1">
        <v>-18.784557051825143</v>
      </c>
      <c r="AC6146" s="1">
        <v>-12676.678574627329</v>
      </c>
      <c r="AD6146" s="1">
        <v>-109.35496000000002</v>
      </c>
      <c r="AE6146" s="1">
        <v>1295.7391318198058</v>
      </c>
      <c r="AF6146" s="1">
        <v>1295.7391318198058</v>
      </c>
      <c r="AG6146" s="1">
        <v>-4510.4398272548933</v>
      </c>
      <c r="AH6146" s="5">
        <v>3.539640140337255E-3</v>
      </c>
    </row>
    <row r="6147" spans="1:34" x14ac:dyDescent="0.2">
      <c r="A6147" s="4">
        <v>2016</v>
      </c>
      <c r="B6147" t="s">
        <v>628</v>
      </c>
      <c r="C6147" t="s">
        <v>127</v>
      </c>
      <c r="D6147" t="s">
        <v>160</v>
      </c>
      <c r="E6147" s="1" t="s">
        <v>520</v>
      </c>
      <c r="F6147" s="15">
        <v>-7.340767586170336E-3</v>
      </c>
      <c r="G6147" s="15">
        <v>-3.0109677915182837E-2</v>
      </c>
      <c r="H6147" s="1">
        <v>-9841381.6730634291</v>
      </c>
      <c r="I6147" s="1">
        <v>-9625642.8558292668</v>
      </c>
      <c r="J6147" s="1">
        <v>-2195.7835495478234</v>
      </c>
      <c r="K6147" s="1">
        <v>-127581.82261639176</v>
      </c>
      <c r="L6147" s="1">
        <v>-29853.952626348677</v>
      </c>
      <c r="M6147" s="1">
        <v>-399.36114469953299</v>
      </c>
      <c r="N6147" s="1">
        <v>-3194.4306985990356</v>
      </c>
      <c r="O6147" s="1">
        <v>-52496.023960462793</v>
      </c>
      <c r="P6147" s="1">
        <v>-17.442638112316665</v>
      </c>
      <c r="Q6147" s="1">
        <v>-4285349.3834288456</v>
      </c>
      <c r="R6147" s="1">
        <v>-2484725.182996776</v>
      </c>
      <c r="S6147" s="1">
        <v>-2483390.7609978234</v>
      </c>
      <c r="T6147" s="1">
        <v>-31895.455654097939</v>
      </c>
      <c r="U6147" s="1">
        <v>-31895.455654097939</v>
      </c>
      <c r="V6147" s="1">
        <v>-400276.95766569354</v>
      </c>
      <c r="W6147" s="1">
        <v>-65670.489436082324</v>
      </c>
      <c r="X6147" s="1">
        <v>-974.62668991867258</v>
      </c>
      <c r="Y6147" s="1">
        <v>-52496.023960462793</v>
      </c>
      <c r="Z6147" s="1">
        <v>-3194.4306985990356</v>
      </c>
      <c r="AA6147" s="1">
        <v>-0.82714789730510385</v>
      </c>
      <c r="AB6147" s="1">
        <v>-3.5793531166868373</v>
      </c>
      <c r="AC6147" s="1">
        <v>-1091.5471069496957</v>
      </c>
      <c r="AD6147" s="1">
        <v>-0.98590202820350981</v>
      </c>
      <c r="AE6147" s="1">
        <v>-8.7213190561583325</v>
      </c>
      <c r="AF6147" s="1">
        <v>-8.7213190561583325</v>
      </c>
      <c r="AG6147" s="1">
        <v>-398.52373292321022</v>
      </c>
      <c r="AH6147" s="5">
        <v>1.3959248657094983E-2</v>
      </c>
    </row>
    <row r="6148" spans="1:34" x14ac:dyDescent="0.2">
      <c r="A6148">
        <v>2016</v>
      </c>
      <c r="B6148" t="s">
        <v>2382</v>
      </c>
      <c r="C6148" t="s">
        <v>193</v>
      </c>
      <c r="D6148" t="s">
        <v>301</v>
      </c>
      <c r="E6148" t="s">
        <v>292</v>
      </c>
      <c r="F6148" s="15">
        <v>-7.3316066416482051E-3</v>
      </c>
      <c r="G6148" s="15">
        <v>-5.3003258794915138E-2</v>
      </c>
      <c r="H6148" s="1">
        <v>-26487261.434050776</v>
      </c>
      <c r="I6148" s="1">
        <v>-25630554.74081748</v>
      </c>
      <c r="J6148" s="1">
        <v>-6225.8720272816008</v>
      </c>
      <c r="K6148" s="1">
        <v>-341097.27397456364</v>
      </c>
      <c r="L6148" s="1">
        <v>-79841.128269814231</v>
      </c>
      <c r="M6148" s="1">
        <v>-1100.5883005356734</v>
      </c>
      <c r="N6148" s="1">
        <v>-3591.8169785109426</v>
      </c>
      <c r="O6148" s="1">
        <v>-425726.80687549221</v>
      </c>
      <c r="P6148" s="1">
        <v>876.79319290611147</v>
      </c>
      <c r="Q6148" s="1">
        <v>-11469031.732660156</v>
      </c>
      <c r="R6148" s="1">
        <v>-6893838.1590511668</v>
      </c>
      <c r="S6148" s="1">
        <v>-6889960.0270901397</v>
      </c>
      <c r="T6148" s="1">
        <v>-85274.318493640909</v>
      </c>
      <c r="U6148" s="1">
        <v>-85274.318493640909</v>
      </c>
      <c r="V6148" s="1">
        <v>-1114389.7379373522</v>
      </c>
      <c r="W6148" s="1">
        <v>483828.65878379194</v>
      </c>
      <c r="X6148" s="1">
        <v>-668.93042628595742</v>
      </c>
      <c r="Y6148" s="1">
        <v>-425726.80687549221</v>
      </c>
      <c r="Z6148" s="1">
        <v>-3591.8169785109426</v>
      </c>
      <c r="AA6148" s="1">
        <v>-29.761142131936943</v>
      </c>
      <c r="AB6148" s="1">
        <v>-4.9725862028707883</v>
      </c>
      <c r="AC6148" s="1">
        <v>-3070.3732481731349</v>
      </c>
      <c r="AD6148" s="1">
        <v>-35.473185007331956</v>
      </c>
      <c r="AE6148" s="1">
        <v>438.39659645305574</v>
      </c>
      <c r="AF6148" s="1">
        <v>438.39659645305574</v>
      </c>
      <c r="AG6148" s="1">
        <v>-1070.4578595597634</v>
      </c>
      <c r="AH6148" s="5">
        <v>4.3171268444225905E-2</v>
      </c>
    </row>
    <row r="6149" spans="1:34" x14ac:dyDescent="0.2">
      <c r="A6149">
        <v>2016</v>
      </c>
      <c r="B6149" t="s">
        <v>405</v>
      </c>
      <c r="C6149" t="s">
        <v>145</v>
      </c>
      <c r="D6149" t="s">
        <v>358</v>
      </c>
      <c r="E6149" t="s">
        <v>353</v>
      </c>
      <c r="F6149" s="15">
        <v>-7.3254484668380969E-3</v>
      </c>
      <c r="G6149" s="15">
        <v>-0.20904275939967018</v>
      </c>
      <c r="H6149" s="1">
        <v>-117213999.65594348</v>
      </c>
      <c r="I6149" s="1">
        <v>-114402778.87186056</v>
      </c>
      <c r="J6149" s="1">
        <v>-26085.301902478132</v>
      </c>
      <c r="K6149" s="1">
        <v>-1508687.5281059199</v>
      </c>
      <c r="L6149" s="1">
        <v>-352847.22409489285</v>
      </c>
      <c r="M6149" s="1">
        <v>-4730.0632254619604</v>
      </c>
      <c r="N6149" s="1">
        <v>-458.04306348407977</v>
      </c>
      <c r="O6149" s="1">
        <v>-917778.57978931558</v>
      </c>
      <c r="P6149" s="1">
        <v>-634.04390131186403</v>
      </c>
      <c r="Q6149" s="1">
        <v>-50648818.981068261</v>
      </c>
      <c r="R6149" s="1">
        <v>-29398640.288222257</v>
      </c>
      <c r="S6149" s="1">
        <v>-29380884.196108647</v>
      </c>
      <c r="T6149" s="1">
        <v>-377171.88202647999</v>
      </c>
      <c r="U6149" s="1">
        <v>-377171.88202647999</v>
      </c>
      <c r="V6149" s="1">
        <v>-4736250.8705182746</v>
      </c>
      <c r="W6149" s="1">
        <v>-1358348.4270482762</v>
      </c>
      <c r="X6149" s="1">
        <v>-97.420621417687201</v>
      </c>
      <c r="Y6149" s="1">
        <v>-917778.57978931558</v>
      </c>
      <c r="Z6149" s="1">
        <v>-458.04306348407971</v>
      </c>
      <c r="AA6149" s="1">
        <v>-16.630550271974354</v>
      </c>
      <c r="AB6149" s="1">
        <v>-55.345254943883475</v>
      </c>
      <c r="AC6149" s="1">
        <v>-12940.016988869274</v>
      </c>
      <c r="AD6149" s="1">
        <v>-19.822444446391483</v>
      </c>
      <c r="AE6149" s="1">
        <v>-317.02195065593202</v>
      </c>
      <c r="AF6149" s="1">
        <v>-317.02195065593202</v>
      </c>
      <c r="AG6149" s="1">
        <v>-4713.2263106975606</v>
      </c>
      <c r="AH6149" s="5">
        <v>2.6064498867681439E-2</v>
      </c>
    </row>
    <row r="6150" spans="1:34" x14ac:dyDescent="0.2">
      <c r="A6150">
        <v>2016</v>
      </c>
      <c r="B6150" t="s">
        <v>975</v>
      </c>
      <c r="C6150" t="s">
        <v>193</v>
      </c>
      <c r="D6150" t="s">
        <v>933</v>
      </c>
      <c r="E6150" t="s">
        <v>931</v>
      </c>
      <c r="F6150" s="15">
        <v>-7.3108033314249078E-3</v>
      </c>
      <c r="G6150" s="15">
        <v>-0.17543102803623906</v>
      </c>
      <c r="H6150" s="1">
        <v>-88728185.325834408</v>
      </c>
      <c r="I6150" s="1">
        <v>-86170445.765653595</v>
      </c>
      <c r="J6150" s="1">
        <v>-21050.701491907617</v>
      </c>
      <c r="K6150" s="1">
        <v>-1156413.4091997026</v>
      </c>
      <c r="L6150" s="1">
        <v>-266803.11872195912</v>
      </c>
      <c r="M6150" s="1">
        <v>-3707.3653910452199</v>
      </c>
      <c r="N6150" s="1">
        <v>-10303.314276400601</v>
      </c>
      <c r="O6150" s="1">
        <v>-1103110.7001938832</v>
      </c>
      <c r="P6150" s="1">
        <v>3649.0490941107846</v>
      </c>
      <c r="Q6150" s="1">
        <v>-38329724.124102496</v>
      </c>
      <c r="R6150" s="1">
        <v>-23163705.272741642</v>
      </c>
      <c r="S6150" s="1">
        <v>-23129292.537551697</v>
      </c>
      <c r="T6150" s="1">
        <v>-289103.35229992564</v>
      </c>
      <c r="U6150" s="1">
        <v>-289103.35229992564</v>
      </c>
      <c r="V6150" s="1">
        <v>-3743671.1887426535</v>
      </c>
      <c r="W6150" s="1">
        <v>1341111.1154388026</v>
      </c>
      <c r="X6150" s="1">
        <v>-705.37283625100883</v>
      </c>
      <c r="Y6150" s="1">
        <v>-1103110.7001938832</v>
      </c>
      <c r="Z6150" s="1">
        <v>-10303.314276400601</v>
      </c>
      <c r="AA6150" s="1">
        <v>-128.02439788372669</v>
      </c>
      <c r="AB6150" s="1">
        <v>-12.881629154616427</v>
      </c>
      <c r="AC6150" s="1">
        <v>-10355.020862066549</v>
      </c>
      <c r="AD6150" s="1">
        <v>-152.59606407068173</v>
      </c>
      <c r="AE6150" s="1">
        <v>1824.5245470553923</v>
      </c>
      <c r="AF6150" s="1">
        <v>1824.5245470553923</v>
      </c>
      <c r="AG6150" s="1">
        <v>-3577.7523692461477</v>
      </c>
      <c r="AH6150" s="5">
        <v>5.2337574364368422E-2</v>
      </c>
    </row>
    <row r="6151" spans="1:34" x14ac:dyDescent="0.2">
      <c r="A6151">
        <v>2016</v>
      </c>
      <c r="B6151" t="s">
        <v>314</v>
      </c>
      <c r="C6151" t="s">
        <v>193</v>
      </c>
      <c r="D6151" t="s">
        <v>294</v>
      </c>
      <c r="E6151" t="s">
        <v>292</v>
      </c>
      <c r="F6151" s="15">
        <v>-7.3046959956158241E-3</v>
      </c>
      <c r="G6151" s="15">
        <v>-0.20280163306496848</v>
      </c>
      <c r="H6151" s="1">
        <v>-507570642.25832689</v>
      </c>
      <c r="I6151" s="1">
        <v>-495626270.62625843</v>
      </c>
      <c r="J6151" s="1">
        <v>-114168.9212063475</v>
      </c>
      <c r="K6151" s="1">
        <v>-6602036.8702005018</v>
      </c>
      <c r="L6151" s="1">
        <v>-1540587.2234538263</v>
      </c>
      <c r="M6151" s="1">
        <v>-20733.610310182605</v>
      </c>
      <c r="N6151" s="1">
        <v>-69082.91350472995</v>
      </c>
      <c r="O6151" s="1">
        <v>-3601805.2572813798</v>
      </c>
      <c r="P6151" s="1">
        <v>4043.1638886825826</v>
      </c>
      <c r="Q6151" s="1">
        <v>-221171676.70104256</v>
      </c>
      <c r="R6151" s="1">
        <v>-129111916.96848038</v>
      </c>
      <c r="S6151" s="1">
        <v>-129017937.46381845</v>
      </c>
      <c r="T6151" s="1">
        <v>-1650509.2175501254</v>
      </c>
      <c r="U6151" s="1">
        <v>-1650509.2175501254</v>
      </c>
      <c r="V6151" s="1">
        <v>-20810050.580756713</v>
      </c>
      <c r="W6151" s="1">
        <v>-400561.05216383026</v>
      </c>
      <c r="X6151" s="1">
        <v>-12865.817789789744</v>
      </c>
      <c r="Y6151" s="1">
        <v>-3601805.2572813798</v>
      </c>
      <c r="Z6151" s="1">
        <v>-69082.91350472995</v>
      </c>
      <c r="AA6151" s="1">
        <v>-138.66181</v>
      </c>
      <c r="AB6151" s="1">
        <v>-95.677272102453713</v>
      </c>
      <c r="AC6151" s="1">
        <v>-56777.390206020063</v>
      </c>
      <c r="AD6151" s="1">
        <v>-165.27511000000001</v>
      </c>
      <c r="AE6151" s="1">
        <v>2021.5819443412913</v>
      </c>
      <c r="AF6151" s="1">
        <v>2021.5819443412913</v>
      </c>
      <c r="AG6151" s="1">
        <v>-20593.227879182607</v>
      </c>
      <c r="AH6151" s="5">
        <v>3.586389862416408E-3</v>
      </c>
    </row>
    <row r="6152" spans="1:34" x14ac:dyDescent="0.2">
      <c r="A6152">
        <v>2016</v>
      </c>
      <c r="B6152" t="s">
        <v>977</v>
      </c>
      <c r="C6152" t="s">
        <v>273</v>
      </c>
      <c r="D6152" t="s">
        <v>968</v>
      </c>
      <c r="E6152" t="s">
        <v>931</v>
      </c>
      <c r="F6152" s="15">
        <v>-7.2978134677423321E-3</v>
      </c>
      <c r="G6152" s="15">
        <v>-0.14787121560878222</v>
      </c>
      <c r="H6152" s="1">
        <v>-167467848.4573361</v>
      </c>
      <c r="I6152" s="1">
        <v>-158253088.53197575</v>
      </c>
      <c r="J6152" s="1">
        <v>-35602.469979833892</v>
      </c>
      <c r="K6152" s="1">
        <v>-1956180.4759798218</v>
      </c>
      <c r="L6152" s="1">
        <v>-443063.0041860356</v>
      </c>
      <c r="M6152" s="1">
        <v>-6291.3792300573268</v>
      </c>
      <c r="N6152" s="1">
        <v>-2266566.7719113417</v>
      </c>
      <c r="O6152" s="1">
        <v>-4506298.2140466301</v>
      </c>
      <c r="P6152" s="1">
        <v>-757.45208446230401</v>
      </c>
      <c r="Q6152" s="1">
        <v>-63583589.502503119</v>
      </c>
      <c r="R6152" s="1">
        <v>-36781203.220412448</v>
      </c>
      <c r="S6152" s="1">
        <v>-36689088.738149703</v>
      </c>
      <c r="T6152" s="1">
        <v>-489045.11899495544</v>
      </c>
      <c r="U6152" s="1">
        <v>-489045.11899495544</v>
      </c>
      <c r="V6152" s="1">
        <v>-5914424.905509091</v>
      </c>
      <c r="W6152" s="1">
        <v>-13544914.894371543</v>
      </c>
      <c r="X6152" s="1">
        <v>-3179196.1603295305</v>
      </c>
      <c r="Y6152" s="1">
        <v>-4506298.2140466301</v>
      </c>
      <c r="Z6152" s="1">
        <v>-2266566.7719113417</v>
      </c>
      <c r="AA6152" s="1">
        <v>-355.93339163665769</v>
      </c>
      <c r="AB6152" s="1">
        <v>-748.82425568128212</v>
      </c>
      <c r="AC6152" s="1">
        <v>-16258.167767700721</v>
      </c>
      <c r="AD6152" s="1">
        <v>-424.24753041534422</v>
      </c>
      <c r="AE6152" s="1">
        <v>-378.72604223115201</v>
      </c>
      <c r="AF6152" s="1">
        <v>-378.72604223115201</v>
      </c>
      <c r="AG6152" s="1">
        <v>-5931.1870828380725</v>
      </c>
      <c r="AH6152" s="5">
        <v>0.14280424884992887</v>
      </c>
    </row>
    <row r="6153" spans="1:34" x14ac:dyDescent="0.2">
      <c r="A6153">
        <v>2016</v>
      </c>
      <c r="B6153" t="s">
        <v>1367</v>
      </c>
      <c r="C6153" t="s">
        <v>190</v>
      </c>
      <c r="D6153" t="s">
        <v>1356</v>
      </c>
      <c r="E6153" t="s">
        <v>1320</v>
      </c>
      <c r="F6153" s="15">
        <v>-7.2967322371775009E-3</v>
      </c>
      <c r="G6153" s="15">
        <v>-4.3447703450145855E-2</v>
      </c>
      <c r="H6153" s="1">
        <v>-24856865.620862946</v>
      </c>
      <c r="I6153" s="1">
        <v>-24321765.348889101</v>
      </c>
      <c r="J6153" s="1">
        <v>-5880.0142749557544</v>
      </c>
      <c r="K6153" s="1">
        <v>-321229.95199093624</v>
      </c>
      <c r="L6153" s="1">
        <v>-74205.37203327626</v>
      </c>
      <c r="M6153" s="1">
        <v>-1042.7229554827593</v>
      </c>
      <c r="N6153" s="1">
        <v>-3276.1929209093305</v>
      </c>
      <c r="O6153" s="1">
        <v>-130471.88011122313</v>
      </c>
      <c r="P6153" s="1">
        <v>1005.8623129482661</v>
      </c>
      <c r="Q6153" s="1">
        <v>-10659167.208934961</v>
      </c>
      <c r="R6153" s="1">
        <v>-6427029.4126174022</v>
      </c>
      <c r="S6153" s="1">
        <v>-6418354.5929267174</v>
      </c>
      <c r="T6153" s="1">
        <v>-80307.487997734061</v>
      </c>
      <c r="U6153" s="1">
        <v>-80307.487997734061</v>
      </c>
      <c r="V6153" s="1">
        <v>-1038584.6858267634</v>
      </c>
      <c r="W6153" s="1">
        <v>-16072.78313517167</v>
      </c>
      <c r="X6153" s="1">
        <v>-330.25905470368883</v>
      </c>
      <c r="Y6153" s="1">
        <v>-130471.88011122313</v>
      </c>
      <c r="Z6153" s="1">
        <v>-3276.1929209093305</v>
      </c>
      <c r="AA6153" s="1">
        <v>-50.356585453908913</v>
      </c>
      <c r="AB6153" s="1">
        <v>-26.476880793071484</v>
      </c>
      <c r="AC6153" s="1">
        <v>-2840.8951763504324</v>
      </c>
      <c r="AD6153" s="1">
        <v>-60.021502677047096</v>
      </c>
      <c r="AE6153" s="1">
        <v>502.93115647413305</v>
      </c>
      <c r="AF6153" s="1">
        <v>502.93115647413305</v>
      </c>
      <c r="AG6153" s="1">
        <v>-991.7415072896415</v>
      </c>
      <c r="AH6153" s="5">
        <v>9.9395091866094354E-2</v>
      </c>
    </row>
    <row r="6154" spans="1:34" x14ac:dyDescent="0.2">
      <c r="A6154">
        <v>2016</v>
      </c>
      <c r="B6154" t="s">
        <v>2463</v>
      </c>
      <c r="C6154" t="s">
        <v>185</v>
      </c>
      <c r="D6154" t="s">
        <v>907</v>
      </c>
      <c r="E6154" t="s">
        <v>1098</v>
      </c>
      <c r="F6154" s="15">
        <v>-7.2210940865565275E-3</v>
      </c>
      <c r="G6154" s="15">
        <v>-4.5736582033665187E-2</v>
      </c>
      <c r="H6154" s="1">
        <v>-9368334.279785743</v>
      </c>
      <c r="I6154" s="1">
        <v>-9097647.1205980666</v>
      </c>
      <c r="J6154" s="1">
        <v>-2131.1634888457183</v>
      </c>
      <c r="K6154" s="1">
        <v>-120929.44542370125</v>
      </c>
      <c r="L6154" s="1">
        <v>-28171.763049591365</v>
      </c>
      <c r="M6154" s="1">
        <v>-382.86960898610192</v>
      </c>
      <c r="N6154" s="1">
        <v>-626.67202726552978</v>
      </c>
      <c r="O6154" s="1">
        <v>-118583.39727047418</v>
      </c>
      <c r="P6154" s="1">
        <v>138.15168119043719</v>
      </c>
      <c r="Q6154" s="1">
        <v>-4045064.1939047524</v>
      </c>
      <c r="R6154" s="1">
        <v>-2379793.6788832056</v>
      </c>
      <c r="S6154" s="1">
        <v>-2377805.040112657</v>
      </c>
      <c r="T6154" s="1">
        <v>-30232.361355925314</v>
      </c>
      <c r="U6154" s="1">
        <v>-30232.361355925314</v>
      </c>
      <c r="V6154" s="1">
        <v>-383826.98053615825</v>
      </c>
      <c r="W6154" s="1">
        <v>-738.04376363497431</v>
      </c>
      <c r="X6154" s="1">
        <v>-123.36594597726892</v>
      </c>
      <c r="Y6154" s="1">
        <v>-118583.39727047418</v>
      </c>
      <c r="Z6154" s="1">
        <v>-626.67202726552978</v>
      </c>
      <c r="AA6154" s="1">
        <v>-5.2810830389727883</v>
      </c>
      <c r="AB6154" s="1">
        <v>-4.2300849119826154</v>
      </c>
      <c r="AC6154" s="1">
        <v>-1053.0074697661996</v>
      </c>
      <c r="AD6154" s="1">
        <v>-6.2946789760306885</v>
      </c>
      <c r="AE6154" s="1">
        <v>69.075840595218594</v>
      </c>
      <c r="AF6154" s="1">
        <v>69.075840595218594</v>
      </c>
      <c r="AG6154" s="1">
        <v>-377.52299425978424</v>
      </c>
      <c r="AH6154" s="5">
        <v>3.464623512386121E-2</v>
      </c>
    </row>
    <row r="6155" spans="1:34" x14ac:dyDescent="0.2">
      <c r="A6155">
        <v>2016</v>
      </c>
      <c r="B6155" t="s">
        <v>2458</v>
      </c>
      <c r="C6155" t="s">
        <v>193</v>
      </c>
      <c r="D6155" t="s">
        <v>959</v>
      </c>
      <c r="E6155" t="s">
        <v>1058</v>
      </c>
      <c r="F6155" s="15">
        <v>-7.2171071532237847E-3</v>
      </c>
      <c r="G6155" s="15">
        <v>-0.12817309736016202</v>
      </c>
      <c r="H6155" s="1">
        <v>-107993132.34901951</v>
      </c>
      <c r="I6155" s="1">
        <v>-104493972.80965419</v>
      </c>
      <c r="J6155" s="1">
        <v>-27445.191071647187</v>
      </c>
      <c r="K6155" s="1">
        <v>-1408259.6275943066</v>
      </c>
      <c r="L6155" s="1">
        <v>-306529.47539389296</v>
      </c>
      <c r="M6155" s="1">
        <v>-4751.2707036456568</v>
      </c>
      <c r="N6155" s="1">
        <v>-30850.615869222249</v>
      </c>
      <c r="O6155" s="1">
        <v>-1735927.83650437</v>
      </c>
      <c r="P6155" s="1">
        <v>14604.477771768688</v>
      </c>
      <c r="Q6155" s="1">
        <v>-44086683.268422388</v>
      </c>
      <c r="R6155" s="1">
        <v>-28448907.833475579</v>
      </c>
      <c r="S6155" s="1">
        <v>-28310731.852447201</v>
      </c>
      <c r="T6155" s="1">
        <v>-352064.90689857665</v>
      </c>
      <c r="U6155" s="1">
        <v>-352064.90689857665</v>
      </c>
      <c r="V6155" s="1">
        <v>-4612979.7030784097</v>
      </c>
      <c r="W6155" s="1">
        <v>-51640.940107167888</v>
      </c>
      <c r="X6155" s="1">
        <v>-7532.1499642497611</v>
      </c>
      <c r="Y6155" s="1">
        <v>-1735927.83650437</v>
      </c>
      <c r="Z6155" s="1">
        <v>-30850.615869222249</v>
      </c>
      <c r="AA6155" s="1">
        <v>-648.35508232591224</v>
      </c>
      <c r="AB6155" s="1">
        <v>-242.10622792816864</v>
      </c>
      <c r="AC6155" s="1">
        <v>-12594.687888825794</v>
      </c>
      <c r="AD6155" s="1">
        <v>-772.79358714900809</v>
      </c>
      <c r="AE6155" s="1">
        <v>7302.2388858843442</v>
      </c>
      <c r="AF6155" s="1">
        <v>7302.2388858843442</v>
      </c>
      <c r="AG6155" s="1">
        <v>-4094.8703392762845</v>
      </c>
      <c r="AH6155" s="5">
        <v>0.23631214747323501</v>
      </c>
    </row>
    <row r="6156" spans="1:34" x14ac:dyDescent="0.2">
      <c r="A6156">
        <v>2016</v>
      </c>
      <c r="B6156" t="s">
        <v>1040</v>
      </c>
      <c r="C6156" t="s">
        <v>193</v>
      </c>
      <c r="D6156" t="s">
        <v>982</v>
      </c>
      <c r="E6156" t="s">
        <v>983</v>
      </c>
      <c r="F6156" s="15">
        <v>-7.2019852249878427E-3</v>
      </c>
      <c r="G6156" s="15">
        <v>-4.6066795379139304E-2</v>
      </c>
      <c r="H6156" s="1">
        <v>-30361774.554391243</v>
      </c>
      <c r="I6156" s="1">
        <v>-29191850.706796195</v>
      </c>
      <c r="J6156" s="1">
        <v>-7405.706374409986</v>
      </c>
      <c r="K6156" s="1">
        <v>-388162.55816282064</v>
      </c>
      <c r="L6156" s="1">
        <v>-90573.890980419223</v>
      </c>
      <c r="M6156" s="1">
        <v>-1266.2763795678857</v>
      </c>
      <c r="N6156" s="1">
        <v>-1642.612578578955</v>
      </c>
      <c r="O6156" s="1">
        <v>-682134.33383431484</v>
      </c>
      <c r="P6156" s="1">
        <v>1261.5307150684318</v>
      </c>
      <c r="Q6156" s="1">
        <v>-13016878.308078447</v>
      </c>
      <c r="R6156" s="1">
        <v>-7991994.0410599662</v>
      </c>
      <c r="S6156" s="1">
        <v>-7985242.933622458</v>
      </c>
      <c r="T6156" s="1">
        <v>-97040.63954070516</v>
      </c>
      <c r="U6156" s="1">
        <v>-97040.63954070516</v>
      </c>
      <c r="V6156" s="1">
        <v>-1294201.3250736389</v>
      </c>
      <c r="W6156" s="1">
        <v>808505.25489702215</v>
      </c>
      <c r="X6156" s="1">
        <v>-399.93291691352908</v>
      </c>
      <c r="Y6156" s="1">
        <v>-682134.33383431484</v>
      </c>
      <c r="Z6156" s="1">
        <v>-1642.612578578955</v>
      </c>
      <c r="AA6156" s="1">
        <v>-43.787940000000006</v>
      </c>
      <c r="AB6156" s="1">
        <v>-5.1116183514975422</v>
      </c>
      <c r="AC6156" s="1">
        <v>-3643.5369736777466</v>
      </c>
      <c r="AD6156" s="1">
        <v>-52.192140000000009</v>
      </c>
      <c r="AE6156" s="1">
        <v>630.76535753421592</v>
      </c>
      <c r="AF6156" s="1">
        <v>630.76535753421592</v>
      </c>
      <c r="AG6156" s="1">
        <v>-1221.9450855678856</v>
      </c>
      <c r="AH6156" s="5">
        <v>2.611115044249181E-2</v>
      </c>
    </row>
    <row r="6157" spans="1:34" x14ac:dyDescent="0.2">
      <c r="A6157" s="6">
        <v>2016</v>
      </c>
      <c r="B6157" t="s">
        <v>203</v>
      </c>
      <c r="C6157" t="s">
        <v>155</v>
      </c>
      <c r="D6157" t="s">
        <v>164</v>
      </c>
      <c r="E6157" s="1" t="s">
        <v>161</v>
      </c>
      <c r="F6157" s="15">
        <v>-7.1917902001375151E-3</v>
      </c>
      <c r="G6157" s="15">
        <v>-7.4464760621392651E-2</v>
      </c>
      <c r="H6157" s="1">
        <v>-604419460.67390907</v>
      </c>
      <c r="I6157" s="1">
        <v>-546212762.08351982</v>
      </c>
      <c r="J6157" s="1">
        <v>-129473.88307524216</v>
      </c>
      <c r="K6157" s="1">
        <v>-7173817.8243439198</v>
      </c>
      <c r="L6157" s="1">
        <v>-1670653.8971638787</v>
      </c>
      <c r="M6157" s="1">
        <v>-22721.606218036784</v>
      </c>
      <c r="N6157" s="1">
        <v>-532428.15531671629</v>
      </c>
      <c r="O6157" s="1">
        <v>-48678809.288988635</v>
      </c>
      <c r="P6157" s="1">
        <v>1206.0647173374</v>
      </c>
      <c r="Q6157" s="1">
        <v>-239857685.11277562</v>
      </c>
      <c r="R6157" s="1">
        <v>-139834819.78446448</v>
      </c>
      <c r="S6157" s="1">
        <v>-139727587.1663819</v>
      </c>
      <c r="T6157" s="1">
        <v>-1793454.4560859799</v>
      </c>
      <c r="U6157" s="1">
        <v>-1793454.4560859799</v>
      </c>
      <c r="V6157" s="1">
        <v>-22534172.662163612</v>
      </c>
      <c r="W6157" s="1">
        <v>-9432842.2381046042</v>
      </c>
      <c r="X6157" s="1">
        <v>-148460.76289694157</v>
      </c>
      <c r="Y6157" s="1">
        <v>-48678809.288988635</v>
      </c>
      <c r="Z6157" s="1">
        <v>-532428.15531671629</v>
      </c>
      <c r="AA6157" s="1">
        <v>-201.21601000000001</v>
      </c>
      <c r="AB6157" s="1">
        <v>-1011.7847879240638</v>
      </c>
      <c r="AC6157" s="1">
        <v>-62981.925886734985</v>
      </c>
      <c r="AD6157" s="1">
        <v>-239.83530999999999</v>
      </c>
      <c r="AE6157" s="1">
        <v>603.0323586687</v>
      </c>
      <c r="AF6157" s="1">
        <v>603.0323586687</v>
      </c>
      <c r="AG6157" s="1">
        <v>-22517.893367036784</v>
      </c>
      <c r="AH6157" s="5">
        <v>4.6638488954871889E-2</v>
      </c>
    </row>
    <row r="6158" spans="1:34" x14ac:dyDescent="0.2">
      <c r="A6158">
        <v>2016</v>
      </c>
      <c r="B6158" t="s">
        <v>1990</v>
      </c>
      <c r="C6158" t="s">
        <v>118</v>
      </c>
      <c r="D6158" t="s">
        <v>1924</v>
      </c>
      <c r="E6158" t="s">
        <v>1910</v>
      </c>
      <c r="F6158" s="15">
        <v>-7.1499359414406421E-3</v>
      </c>
      <c r="G6158" s="15">
        <v>-4.8824640083837682E-2</v>
      </c>
      <c r="H6158" s="1">
        <v>-7785425.3141589332</v>
      </c>
      <c r="I6158" s="1">
        <v>-7615759.5319571057</v>
      </c>
      <c r="J6158" s="1">
        <v>-1848.517930866891</v>
      </c>
      <c r="K6158" s="1">
        <v>-100973.66952880952</v>
      </c>
      <c r="L6158" s="1">
        <v>-23666.697339041977</v>
      </c>
      <c r="M6158" s="1">
        <v>-327.66457390443918</v>
      </c>
      <c r="N6158" s="1">
        <v>-1517.0208595551878</v>
      </c>
      <c r="O6158" s="1">
        <v>-41613.979705179612</v>
      </c>
      <c r="P6158" s="1">
        <v>281.76773553096734</v>
      </c>
      <c r="Q6158" s="1">
        <v>-3399700.8381353985</v>
      </c>
      <c r="R6158" s="1">
        <v>-2047296.5011968033</v>
      </c>
      <c r="S6158" s="1">
        <v>-2046354.9183566314</v>
      </c>
      <c r="T6158" s="1">
        <v>-25243.41738220238</v>
      </c>
      <c r="U6158" s="1">
        <v>-25243.41738220238</v>
      </c>
      <c r="V6158" s="1">
        <v>-331026.74788543745</v>
      </c>
      <c r="W6158" s="1">
        <v>133864.86253074295</v>
      </c>
      <c r="X6158" s="1">
        <v>-324.55460488485409</v>
      </c>
      <c r="Y6158" s="1">
        <v>-41613.979705179612</v>
      </c>
      <c r="Z6158" s="1">
        <v>-1517.0208595551878</v>
      </c>
      <c r="AA6158" s="1">
        <v>-11.042683545249265</v>
      </c>
      <c r="AB6158" s="1">
        <v>-2.7492448573983053</v>
      </c>
      <c r="AC6158" s="1">
        <v>-907.11002322273862</v>
      </c>
      <c r="AD6158" s="1">
        <v>-13.162100924805914</v>
      </c>
      <c r="AE6158" s="1">
        <v>140.88386776548367</v>
      </c>
      <c r="AF6158" s="1">
        <v>140.88386776548367</v>
      </c>
      <c r="AG6158" s="1">
        <v>-316.48486435899338</v>
      </c>
      <c r="AH6158" s="5">
        <v>5.3610194428792092E-2</v>
      </c>
    </row>
    <row r="6159" spans="1:34" x14ac:dyDescent="0.2">
      <c r="A6159">
        <v>2016</v>
      </c>
      <c r="B6159" t="s">
        <v>625</v>
      </c>
      <c r="C6159" t="s">
        <v>127</v>
      </c>
      <c r="D6159" t="s">
        <v>160</v>
      </c>
      <c r="E6159" t="s">
        <v>520</v>
      </c>
      <c r="F6159" s="15">
        <v>-7.0411599119014649E-3</v>
      </c>
      <c r="G6159" s="15">
        <v>-4.535728848112397E-2</v>
      </c>
      <c r="H6159" s="1">
        <v>-49897276.247611545</v>
      </c>
      <c r="I6159" s="1">
        <v>-46799715.490211211</v>
      </c>
      <c r="J6159" s="1">
        <v>-10673.542131085251</v>
      </c>
      <c r="K6159" s="1">
        <v>-620115.89177737141</v>
      </c>
      <c r="L6159" s="1">
        <v>-145081.81923625138</v>
      </c>
      <c r="M6159" s="1">
        <v>-1941.1490668236015</v>
      </c>
      <c r="N6159" s="1">
        <v>-16885.405769118672</v>
      </c>
      <c r="O6159" s="1">
        <v>-2302770.7495724945</v>
      </c>
      <c r="P6159" s="1">
        <v>-92.199847171369129</v>
      </c>
      <c r="Q6159" s="1">
        <v>-20825486.857344981</v>
      </c>
      <c r="R6159" s="1">
        <v>-12072158.493932651</v>
      </c>
      <c r="S6159" s="1">
        <v>-12065571.450380791</v>
      </c>
      <c r="T6159" s="1">
        <v>-155028.97294434285</v>
      </c>
      <c r="U6159" s="1">
        <v>-155028.97294434285</v>
      </c>
      <c r="V6159" s="1">
        <v>-1944706.005255677</v>
      </c>
      <c r="W6159" s="1">
        <v>-347126.91111789772</v>
      </c>
      <c r="X6159" s="1">
        <v>-5151.7684011449155</v>
      </c>
      <c r="Y6159" s="1">
        <v>-2302770.7495724945</v>
      </c>
      <c r="Z6159" s="1">
        <v>-16885.405769118672</v>
      </c>
      <c r="AA6159" s="1">
        <v>-4.3722118883954169</v>
      </c>
      <c r="AB6159" s="1">
        <v>-18.920062905957906</v>
      </c>
      <c r="AC6159" s="1">
        <v>-5303.2338563212306</v>
      </c>
      <c r="AD6159" s="1">
        <v>-5.2113685866199218</v>
      </c>
      <c r="AE6159" s="1">
        <v>-46.099923585684564</v>
      </c>
      <c r="AF6159" s="1">
        <v>-46.099923585684564</v>
      </c>
      <c r="AG6159" s="1">
        <v>-1936.7226012110434</v>
      </c>
      <c r="AH6159" s="5">
        <v>1.454988992766715E-2</v>
      </c>
    </row>
    <row r="6160" spans="1:34" x14ac:dyDescent="0.2">
      <c r="A6160" s="6">
        <v>2016</v>
      </c>
      <c r="B6160" t="s">
        <v>194</v>
      </c>
      <c r="C6160" t="s">
        <v>127</v>
      </c>
      <c r="D6160" t="s">
        <v>164</v>
      </c>
      <c r="E6160" s="1" t="s">
        <v>161</v>
      </c>
      <c r="F6160" s="15">
        <v>-7.0232485943703829E-3</v>
      </c>
      <c r="G6160" s="15">
        <v>-5.2114096588218244E-2</v>
      </c>
      <c r="H6160" s="1">
        <v>-4368719.6620300347</v>
      </c>
      <c r="I6160" s="1">
        <v>-19101757.06106716</v>
      </c>
      <c r="J6160" s="1">
        <v>-4080.5734713896218</v>
      </c>
      <c r="K6160" s="1">
        <v>-233752.47101177368</v>
      </c>
      <c r="L6160" s="1">
        <v>-53450.111641481271</v>
      </c>
      <c r="M6160" s="1">
        <v>-730.97221314421165</v>
      </c>
      <c r="N6160" s="1">
        <v>-79292.149466924922</v>
      </c>
      <c r="O6160" s="1">
        <v>15105609.966205342</v>
      </c>
      <c r="P6160" s="1">
        <v>-1266.2893634989819</v>
      </c>
      <c r="Q6160" s="1">
        <v>-7662178.6767524024</v>
      </c>
      <c r="R6160" s="1">
        <v>-4180065.4144237963</v>
      </c>
      <c r="S6160" s="1">
        <v>-4172393.3177010305</v>
      </c>
      <c r="T6160" s="1">
        <v>-58438.117752943421</v>
      </c>
      <c r="U6160" s="1">
        <v>-58438.117752943421</v>
      </c>
      <c r="V6160" s="1">
        <v>-668495.78502735414</v>
      </c>
      <c r="W6160" s="1">
        <v>-2568651.0248577558</v>
      </c>
      <c r="X6160" s="1">
        <v>-22399.755383464206</v>
      </c>
      <c r="Y6160" s="1">
        <v>15105609.966205342</v>
      </c>
      <c r="Z6160" s="1">
        <v>-79292.149466924922</v>
      </c>
      <c r="AA6160" s="1">
        <v>-14.822909557562337</v>
      </c>
      <c r="AB6160" s="1">
        <v>-120.55839116515402</v>
      </c>
      <c r="AC6160" s="1">
        <v>-1841.9652188138996</v>
      </c>
      <c r="AD6160" s="1">
        <v>-17.667864047398247</v>
      </c>
      <c r="AE6160" s="1">
        <v>-633.14468174949093</v>
      </c>
      <c r="AF6160" s="1">
        <v>-633.14468174949093</v>
      </c>
      <c r="AG6160" s="1">
        <v>-715.96536967243139</v>
      </c>
      <c r="AH6160" s="5">
        <v>0.12278718410042568</v>
      </c>
    </row>
    <row r="6161" spans="1:34" x14ac:dyDescent="0.2">
      <c r="A6161" s="6">
        <v>2016</v>
      </c>
      <c r="B6161" t="s">
        <v>1975</v>
      </c>
      <c r="C6161" t="s">
        <v>193</v>
      </c>
      <c r="D6161" t="s">
        <v>1976</v>
      </c>
      <c r="E6161" s="1" t="s">
        <v>1910</v>
      </c>
      <c r="F6161" s="15">
        <v>-6.9951008358869592E-3</v>
      </c>
      <c r="G6161" s="15">
        <v>-0.19397578917026301</v>
      </c>
      <c r="H6161" s="1">
        <v>-96707503.005829632</v>
      </c>
      <c r="I6161" s="1">
        <v>-94632820.266981184</v>
      </c>
      <c r="J6161" s="1">
        <v>-26451.095155488747</v>
      </c>
      <c r="K6161" s="1">
        <v>-1231803.8445857987</v>
      </c>
      <c r="L6161" s="1">
        <v>-287967.9715332606</v>
      </c>
      <c r="M6161" s="1">
        <v>-4451.6029304563572</v>
      </c>
      <c r="N6161" s="1">
        <v>-31768.269921817468</v>
      </c>
      <c r="O6161" s="1">
        <v>-506217.7471580517</v>
      </c>
      <c r="P6161" s="1">
        <v>13977.792436451098</v>
      </c>
      <c r="Q6161" s="1">
        <v>-41442618.51190865</v>
      </c>
      <c r="R6161" s="1">
        <v>-27420281.345409099</v>
      </c>
      <c r="S6161" s="1">
        <v>-27405283.722949222</v>
      </c>
      <c r="T6161" s="1">
        <v>-307950.96114644967</v>
      </c>
      <c r="U6161" s="1">
        <v>-307950.96114644967</v>
      </c>
      <c r="V6161" s="1">
        <v>-4470415.2539782906</v>
      </c>
      <c r="W6161" s="1">
        <v>5195132.921909444</v>
      </c>
      <c r="X6161" s="1">
        <v>-6549.9480738099028</v>
      </c>
      <c r="Y6161" s="1">
        <v>-506217.7471580517</v>
      </c>
      <c r="Z6161" s="1">
        <v>-31768.269921817468</v>
      </c>
      <c r="AA6161" s="1">
        <v>-592.08411103756839</v>
      </c>
      <c r="AB6161" s="1">
        <v>-200.30404910728953</v>
      </c>
      <c r="AC6161" s="1">
        <v>-12226.715980024084</v>
      </c>
      <c r="AD6161" s="1">
        <v>-705.72255317442</v>
      </c>
      <c r="AE6161" s="1">
        <v>6988.8962182255491</v>
      </c>
      <c r="AF6161" s="1">
        <v>6988.8962182255491</v>
      </c>
      <c r="AG6161" s="1">
        <v>-3852.1717903037247</v>
      </c>
      <c r="AH6161" s="5">
        <v>0.18796625151627289</v>
      </c>
    </row>
    <row r="6162" spans="1:34" x14ac:dyDescent="0.2">
      <c r="A6162">
        <v>2016</v>
      </c>
      <c r="B6162" t="s">
        <v>630</v>
      </c>
      <c r="C6162" t="s">
        <v>465</v>
      </c>
      <c r="D6162" t="s">
        <v>160</v>
      </c>
      <c r="E6162" t="s">
        <v>520</v>
      </c>
      <c r="F6162" s="15">
        <v>-6.9704841855906252E-3</v>
      </c>
      <c r="G6162" s="15">
        <v>-3.3739473097547552E-2</v>
      </c>
      <c r="H6162" s="1">
        <v>-9398802.9409648869</v>
      </c>
      <c r="I6162" s="1">
        <v>-8886697.4817720633</v>
      </c>
      <c r="J6162" s="1">
        <v>-2266.239369107413</v>
      </c>
      <c r="K6162" s="1">
        <v>-117410.86983216389</v>
      </c>
      <c r="L6162" s="1">
        <v>-27467.828639636788</v>
      </c>
      <c r="M6162" s="1">
        <v>-391.72078003336401</v>
      </c>
      <c r="N6162" s="1">
        <v>-3107.3668739437294</v>
      </c>
      <c r="O6162" s="1">
        <v>-362037.78579264844</v>
      </c>
      <c r="P6162" s="1">
        <v>576.35209471095925</v>
      </c>
      <c r="Q6162" s="1">
        <v>-3947924.432976055</v>
      </c>
      <c r="R6162" s="1">
        <v>-2442528.1955279335</v>
      </c>
      <c r="S6162" s="1">
        <v>-2441085.0942894733</v>
      </c>
      <c r="T6162" s="1">
        <v>-29352.717458040974</v>
      </c>
      <c r="U6162" s="1">
        <v>-29352.717458040974</v>
      </c>
      <c r="V6162" s="1">
        <v>-395877.64971162658</v>
      </c>
      <c r="W6162" s="1">
        <v>254005.78056219334</v>
      </c>
      <c r="X6162" s="1">
        <v>-597.92278304549666</v>
      </c>
      <c r="Y6162" s="1">
        <v>-362037.78579264844</v>
      </c>
      <c r="Z6162" s="1">
        <v>-3107.3668739437294</v>
      </c>
      <c r="AA6162" s="1">
        <v>-21.81649253653806</v>
      </c>
      <c r="AB6162" s="1">
        <v>-7.2994272160347968</v>
      </c>
      <c r="AC6162" s="1">
        <v>-1096.4375370093051</v>
      </c>
      <c r="AD6162" s="1">
        <v>-26.00372232116764</v>
      </c>
      <c r="AE6162" s="1">
        <v>288.17604735547962</v>
      </c>
      <c r="AF6162" s="1">
        <v>288.17604735547962</v>
      </c>
      <c r="AG6162" s="1">
        <v>-369.6335718960076</v>
      </c>
      <c r="AH6162" s="5">
        <v>8.9382728338355977E-2</v>
      </c>
    </row>
    <row r="6163" spans="1:34" x14ac:dyDescent="0.2">
      <c r="A6163">
        <v>2016</v>
      </c>
      <c r="B6163" t="s">
        <v>202</v>
      </c>
      <c r="C6163" t="s">
        <v>118</v>
      </c>
      <c r="D6163" t="s">
        <v>164</v>
      </c>
      <c r="E6163" t="s">
        <v>161</v>
      </c>
      <c r="F6163" s="15">
        <v>-6.9486186349767927E-3</v>
      </c>
      <c r="G6163" s="15">
        <v>-3.2320940622313186E-2</v>
      </c>
      <c r="H6163" s="1">
        <v>-25329512.499362342</v>
      </c>
      <c r="I6163" s="1">
        <v>-24341167.09993872</v>
      </c>
      <c r="J6163" s="1">
        <v>-5832.5161981026786</v>
      </c>
      <c r="K6163" s="1">
        <v>-323964.44199641974</v>
      </c>
      <c r="L6163" s="1">
        <v>-75837.259184174851</v>
      </c>
      <c r="M6163" s="1">
        <v>-1036.9597857116003</v>
      </c>
      <c r="N6163" s="1">
        <v>-3790.5177200541043</v>
      </c>
      <c r="O6163" s="1">
        <v>-578499.68598742597</v>
      </c>
      <c r="P6163" s="1">
        <v>615.98144827386989</v>
      </c>
      <c r="Q6163" s="1">
        <v>-10892213.737414446</v>
      </c>
      <c r="R6163" s="1">
        <v>-6497663.2597228289</v>
      </c>
      <c r="S6163" s="1">
        <v>-6494030.2853169786</v>
      </c>
      <c r="T6163" s="1">
        <v>-80991.110499104936</v>
      </c>
      <c r="U6163" s="1">
        <v>-80991.110499104936</v>
      </c>
      <c r="V6163" s="1">
        <v>-1049601.6501820756</v>
      </c>
      <c r="W6163" s="1">
        <v>352292.9991339214</v>
      </c>
      <c r="X6163" s="1">
        <v>-688.24568849543527</v>
      </c>
      <c r="Y6163" s="1">
        <v>-578499.68598742597</v>
      </c>
      <c r="Z6163" s="1">
        <v>-3790.5177200541043</v>
      </c>
      <c r="AA6163" s="1">
        <v>-21.165673855561689</v>
      </c>
      <c r="AB6163" s="1">
        <v>-2.6819415017873576</v>
      </c>
      <c r="AC6163" s="1">
        <v>-2887.2698342492645</v>
      </c>
      <c r="AD6163" s="1">
        <v>-25.227992297966409</v>
      </c>
      <c r="AE6163" s="1">
        <v>307.99072413693494</v>
      </c>
      <c r="AF6163" s="1">
        <v>307.99072413693494</v>
      </c>
      <c r="AG6163" s="1">
        <v>-1015.5314721074659</v>
      </c>
      <c r="AH6163" s="5">
        <v>3.3344718245945426E-2</v>
      </c>
    </row>
    <row r="6164" spans="1:34" x14ac:dyDescent="0.2">
      <c r="A6164">
        <v>2016</v>
      </c>
      <c r="B6164" t="s">
        <v>1128</v>
      </c>
      <c r="C6164" t="s">
        <v>193</v>
      </c>
      <c r="D6164" t="s">
        <v>907</v>
      </c>
      <c r="E6164" t="s">
        <v>1098</v>
      </c>
      <c r="F6164" s="15">
        <v>-6.939122291860716E-3</v>
      </c>
      <c r="G6164" s="15">
        <v>-0.11046908518198208</v>
      </c>
      <c r="H6164" s="1">
        <v>-44369173.712890059</v>
      </c>
      <c r="I6164" s="1">
        <v>-43242342.94358965</v>
      </c>
      <c r="J6164" s="1">
        <v>-9788.8167243520074</v>
      </c>
      <c r="K6164" s="1">
        <v>-576584.64602943475</v>
      </c>
      <c r="L6164" s="1">
        <v>-133422.13331521093</v>
      </c>
      <c r="M6164" s="1">
        <v>-1789.4543153217667</v>
      </c>
      <c r="N6164" s="1">
        <v>-4878.8819303627679</v>
      </c>
      <c r="O6164" s="1">
        <v>-400393.99183225608</v>
      </c>
      <c r="P6164" s="1">
        <v>27.154846546024828</v>
      </c>
      <c r="Q6164" s="1">
        <v>-19150735.337531086</v>
      </c>
      <c r="R6164" s="1">
        <v>-11072806.692307042</v>
      </c>
      <c r="S6164" s="1">
        <v>-11058705.604136441</v>
      </c>
      <c r="T6164" s="1">
        <v>-144146.16150735869</v>
      </c>
      <c r="U6164" s="1">
        <v>-144146.16150735869</v>
      </c>
      <c r="V6164" s="1">
        <v>-1782277.1453115824</v>
      </c>
      <c r="W6164" s="1">
        <v>-603819.94164014305</v>
      </c>
      <c r="X6164" s="1">
        <v>-615.85544043826872</v>
      </c>
      <c r="Y6164" s="1">
        <v>-400393.99183225608</v>
      </c>
      <c r="Z6164" s="1">
        <v>-4878.8819303627679</v>
      </c>
      <c r="AA6164" s="1">
        <v>-5.1231890157938009</v>
      </c>
      <c r="AB6164" s="1">
        <v>-17.53616996666744</v>
      </c>
      <c r="AC6164" s="1">
        <v>-4862.0611992217828</v>
      </c>
      <c r="AD6164" s="1">
        <v>-6.1064804226636893</v>
      </c>
      <c r="AE6164" s="1">
        <v>13.577423273012414</v>
      </c>
      <c r="AF6164" s="1">
        <v>13.577423273012414</v>
      </c>
      <c r="AG6164" s="1">
        <v>-1784.2675538875287</v>
      </c>
      <c r="AH6164" s="5">
        <v>2.0651957638165023E-2</v>
      </c>
    </row>
    <row r="6165" spans="1:34" x14ac:dyDescent="0.2">
      <c r="A6165">
        <v>2016</v>
      </c>
      <c r="B6165" t="s">
        <v>2586</v>
      </c>
      <c r="C6165" t="s">
        <v>174</v>
      </c>
      <c r="D6165" t="s">
        <v>160</v>
      </c>
      <c r="E6165" t="s">
        <v>520</v>
      </c>
      <c r="F6165" s="15">
        <v>-6.9286626200734565E-3</v>
      </c>
      <c r="G6165" s="15">
        <v>-3.5310740866229207E-2</v>
      </c>
      <c r="H6165" s="1">
        <v>-3125419.519644714</v>
      </c>
      <c r="I6165" s="1">
        <v>-2558333.914197233</v>
      </c>
      <c r="J6165" s="1">
        <v>-663.32934230215255</v>
      </c>
      <c r="K6165" s="1">
        <v>-33764.30139772407</v>
      </c>
      <c r="L6165" s="1">
        <v>-7896.2672358794061</v>
      </c>
      <c r="M6165" s="1">
        <v>-113.78923545315371</v>
      </c>
      <c r="N6165" s="1">
        <v>-1039.5415183693788</v>
      </c>
      <c r="O6165" s="1">
        <v>-523801.19010476349</v>
      </c>
      <c r="P6165" s="1">
        <v>192.81338701110587</v>
      </c>
      <c r="Q6165" s="1">
        <v>-1135151.4986043822</v>
      </c>
      <c r="R6165" s="1">
        <v>-709227.49306474696</v>
      </c>
      <c r="S6165" s="1">
        <v>-708792.12686484633</v>
      </c>
      <c r="T6165" s="1">
        <v>-8441.0753494310175</v>
      </c>
      <c r="U6165" s="1">
        <v>-8441.0753494310175</v>
      </c>
      <c r="V6165" s="1">
        <v>-115049.40899690286</v>
      </c>
      <c r="W6165" s="1">
        <v>84975.339414976101</v>
      </c>
      <c r="X6165" s="1">
        <v>-200.02966594217997</v>
      </c>
      <c r="Y6165" s="1">
        <v>-523801.19010476349</v>
      </c>
      <c r="Z6165" s="1">
        <v>-1039.5415183693788</v>
      </c>
      <c r="AA6165" s="1">
        <v>-7.298510506467375</v>
      </c>
      <c r="AB6165" s="1">
        <v>-2.441957438309549</v>
      </c>
      <c r="AC6165" s="1">
        <v>-319.39299004540737</v>
      </c>
      <c r="AD6165" s="1">
        <v>-8.6993104070439511</v>
      </c>
      <c r="AE6165" s="1">
        <v>96.406693505552937</v>
      </c>
      <c r="AF6165" s="1">
        <v>96.406693505552937</v>
      </c>
      <c r="AG6165" s="1">
        <v>-106.40015948784696</v>
      </c>
      <c r="AH6165" s="5">
        <v>0.22987833737188668</v>
      </c>
    </row>
    <row r="6166" spans="1:34" x14ac:dyDescent="0.2">
      <c r="A6166" s="6">
        <v>2016</v>
      </c>
      <c r="B6166" t="s">
        <v>2226</v>
      </c>
      <c r="C6166" t="s">
        <v>193</v>
      </c>
      <c r="D6166" t="s">
        <v>959</v>
      </c>
      <c r="E6166" s="1" t="s">
        <v>1058</v>
      </c>
      <c r="F6166" s="15">
        <v>-6.9128548672501948E-3</v>
      </c>
      <c r="G6166" s="15">
        <v>-6.3462455908570262E-2</v>
      </c>
      <c r="H6166" s="1">
        <v>-109924906.27979681</v>
      </c>
      <c r="I6166" s="1">
        <v>-106840708.77713025</v>
      </c>
      <c r="J6166" s="1">
        <v>-24547.444564712947</v>
      </c>
      <c r="K6166" s="1">
        <v>-1372283.8807333829</v>
      </c>
      <c r="L6166" s="1">
        <v>-316578.35848649894</v>
      </c>
      <c r="M6166" s="1">
        <v>-4393.9033603494463</v>
      </c>
      <c r="N6166" s="1">
        <v>-32784.572003641268</v>
      </c>
      <c r="O6166" s="1">
        <v>-1333448.1302522472</v>
      </c>
      <c r="P6166" s="1">
        <v>-161.21326569514716</v>
      </c>
      <c r="Q6166" s="1">
        <v>-45443037.905077867</v>
      </c>
      <c r="R6166" s="1">
        <v>-26574140.473578967</v>
      </c>
      <c r="S6166" s="1">
        <v>-26535363.375937965</v>
      </c>
      <c r="T6166" s="1">
        <v>-343070.97018334572</v>
      </c>
      <c r="U6166" s="1">
        <v>-343070.97018334572</v>
      </c>
      <c r="V6166" s="1">
        <v>-4281360.8442421341</v>
      </c>
      <c r="W6166" s="1">
        <v>-5013924.4282023292</v>
      </c>
      <c r="X6166" s="1">
        <v>-8004.3236054656973</v>
      </c>
      <c r="Y6166" s="1">
        <v>-1333448.1302522472</v>
      </c>
      <c r="Z6166" s="1">
        <v>-32784.572003641268</v>
      </c>
      <c r="AA6166" s="1">
        <v>-158.47064</v>
      </c>
      <c r="AB6166" s="1">
        <v>-257.10475786944409</v>
      </c>
      <c r="AC6166" s="1">
        <v>-11701.145729552307</v>
      </c>
      <c r="AD6166" s="1">
        <v>-188.88584</v>
      </c>
      <c r="AE6166" s="1">
        <v>-80.606632847573579</v>
      </c>
      <c r="AF6166" s="1">
        <v>-80.606632847573579</v>
      </c>
      <c r="AG6166" s="1">
        <v>-4233.4662963494457</v>
      </c>
      <c r="AH6166" s="5">
        <v>7.0046730842217936E-2</v>
      </c>
    </row>
    <row r="6167" spans="1:34" x14ac:dyDescent="0.2">
      <c r="A6167">
        <v>2016</v>
      </c>
      <c r="B6167" t="s">
        <v>1995</v>
      </c>
      <c r="C6167" t="s">
        <v>118</v>
      </c>
      <c r="D6167" t="s">
        <v>1960</v>
      </c>
      <c r="E6167" t="s">
        <v>1910</v>
      </c>
      <c r="F6167" s="15">
        <v>-6.8872462696745245E-3</v>
      </c>
      <c r="G6167" s="15">
        <v>-6.1832166509966854E-2</v>
      </c>
      <c r="H6167" s="1">
        <v>-10318149.458638877</v>
      </c>
      <c r="I6167" s="1">
        <v>-10093248.264399417</v>
      </c>
      <c r="J6167" s="1">
        <v>-2455.2647213771393</v>
      </c>
      <c r="K6167" s="1">
        <v>-133805.65208875926</v>
      </c>
      <c r="L6167" s="1">
        <v>-31361.696393979601</v>
      </c>
      <c r="M6167" s="1">
        <v>-434.79770390690317</v>
      </c>
      <c r="N6167" s="1">
        <v>-2087.2168030206467</v>
      </c>
      <c r="O6167" s="1">
        <v>-55144.241060665867</v>
      </c>
      <c r="P6167" s="1">
        <v>387.6745322551169</v>
      </c>
      <c r="Q6167" s="1">
        <v>-4505197.2851972524</v>
      </c>
      <c r="R6167" s="1">
        <v>-2716613.7772787856</v>
      </c>
      <c r="S6167" s="1">
        <v>-2715362.3095949236</v>
      </c>
      <c r="T6167" s="1">
        <v>-33451.413022189816</v>
      </c>
      <c r="U6167" s="1">
        <v>-33451.413022189816</v>
      </c>
      <c r="V6167" s="1">
        <v>-439302.45324456925</v>
      </c>
      <c r="W6167" s="1">
        <v>184180.05833495341</v>
      </c>
      <c r="X6167" s="1">
        <v>-446.54351358887862</v>
      </c>
      <c r="Y6167" s="1">
        <v>-55144.241060665867</v>
      </c>
      <c r="Z6167" s="1">
        <v>-2087.2168030206467</v>
      </c>
      <c r="AA6167" s="1">
        <v>-15.193248333343297</v>
      </c>
      <c r="AB6167" s="1">
        <v>-3.7825914032997461</v>
      </c>
      <c r="AC6167" s="1">
        <v>-1204.0377211615216</v>
      </c>
      <c r="AD6167" s="1">
        <v>-18.109281780979416</v>
      </c>
      <c r="AE6167" s="1">
        <v>193.83726612755845</v>
      </c>
      <c r="AF6167" s="1">
        <v>193.83726612755845</v>
      </c>
      <c r="AG6167" s="1">
        <v>-419.41592621467896</v>
      </c>
      <c r="AH6167" s="5">
        <v>5.5471235863986335E-2</v>
      </c>
    </row>
    <row r="6168" spans="1:34" x14ac:dyDescent="0.2">
      <c r="A6168">
        <v>2016</v>
      </c>
      <c r="B6168" t="s">
        <v>2499</v>
      </c>
      <c r="C6168" t="s">
        <v>133</v>
      </c>
      <c r="D6168" t="s">
        <v>1608</v>
      </c>
      <c r="E6168" t="s">
        <v>1609</v>
      </c>
      <c r="F6168" s="15">
        <v>-6.8517046802305786E-3</v>
      </c>
      <c r="G6168" s="15">
        <v>-1.739985853419625E-2</v>
      </c>
      <c r="H6168" s="1">
        <v>-859486.97782585071</v>
      </c>
      <c r="I6168" s="1">
        <v>-840922.54420700297</v>
      </c>
      <c r="J6168" s="1">
        <v>-279.7784718547797</v>
      </c>
      <c r="K6168" s="1">
        <v>-10560.368602807241</v>
      </c>
      <c r="L6168" s="1">
        <v>-2503.7042778447303</v>
      </c>
      <c r="M6168" s="1">
        <v>-38.915737493588367</v>
      </c>
      <c r="N6168" s="1">
        <v>-851.60619974960275</v>
      </c>
      <c r="O6168" s="1">
        <v>-4403.3718388069801</v>
      </c>
      <c r="P6168" s="1">
        <v>73.311509709346879</v>
      </c>
      <c r="Q6168" s="1">
        <v>-361064.24667558883</v>
      </c>
      <c r="R6168" s="1">
        <v>-256601.67146853209</v>
      </c>
      <c r="S6168" s="1">
        <v>-256454.67853203131</v>
      </c>
      <c r="T6168" s="1">
        <v>-2640.0921507018102</v>
      </c>
      <c r="U6168" s="1">
        <v>-2640.0921507018102</v>
      </c>
      <c r="V6168" s="1">
        <v>-42086.017869806834</v>
      </c>
      <c r="W6168" s="1">
        <v>67415.598814952406</v>
      </c>
      <c r="X6168" s="1">
        <v>-55.903367688010285</v>
      </c>
      <c r="Y6168" s="1">
        <v>-4403.3718388069801</v>
      </c>
      <c r="Z6168" s="1">
        <v>-851.60619974960275</v>
      </c>
      <c r="AA6168" s="1">
        <v>-3.2658068248480641</v>
      </c>
      <c r="AB6168" s="1">
        <v>-1.1941530324005549</v>
      </c>
      <c r="AC6168" s="1">
        <v>-134.24591930152715</v>
      </c>
      <c r="AD6168" s="1">
        <v>-3.8926116874971886</v>
      </c>
      <c r="AE6168" s="1">
        <v>36.65575485467344</v>
      </c>
      <c r="AF6168" s="1">
        <v>36.65575485467344</v>
      </c>
      <c r="AG6168" s="1">
        <v>-35.609406058504959</v>
      </c>
      <c r="AH6168" s="5">
        <v>0.19487983310762363</v>
      </c>
    </row>
    <row r="6169" spans="1:34" x14ac:dyDescent="0.2">
      <c r="A6169">
        <v>2016</v>
      </c>
      <c r="B6169" t="s">
        <v>1038</v>
      </c>
      <c r="C6169" t="s">
        <v>193</v>
      </c>
      <c r="D6169" t="s">
        <v>988</v>
      </c>
      <c r="E6169" t="s">
        <v>983</v>
      </c>
      <c r="F6169" s="15">
        <v>-6.8055413839872561E-3</v>
      </c>
      <c r="G6169" s="15">
        <v>-0.17945854674348324</v>
      </c>
      <c r="H6169" s="1">
        <v>-28604881.469199199</v>
      </c>
      <c r="I6169" s="1">
        <v>-27615929.075519945</v>
      </c>
      <c r="J6169" s="1">
        <v>-6328.4032096738174</v>
      </c>
      <c r="K6169" s="1">
        <v>-368057.31080551079</v>
      </c>
      <c r="L6169" s="1">
        <v>-85712.524634671019</v>
      </c>
      <c r="M6169" s="1">
        <v>-1149.3590088681851</v>
      </c>
      <c r="N6169" s="1">
        <v>-1637.712607549624</v>
      </c>
      <c r="O6169" s="1">
        <v>-526152.77323380404</v>
      </c>
      <c r="P6169" s="1">
        <v>85.68982082667408</v>
      </c>
      <c r="Q6169" s="1">
        <v>-12304389.104075003</v>
      </c>
      <c r="R6169" s="1">
        <v>-7158382.3181303432</v>
      </c>
      <c r="S6169" s="1">
        <v>-7152178.9553247206</v>
      </c>
      <c r="T6169" s="1">
        <v>-92014.327701377697</v>
      </c>
      <c r="U6169" s="1">
        <v>-92014.327701377697</v>
      </c>
      <c r="V6169" s="1">
        <v>-1153273.5394614576</v>
      </c>
      <c r="W6169" s="1">
        <v>-120214.34845281318</v>
      </c>
      <c r="X6169" s="1">
        <v>-398.73990297213612</v>
      </c>
      <c r="Y6169" s="1">
        <v>-526152.77323380404</v>
      </c>
      <c r="Z6169" s="1">
        <v>-1637.712607549624</v>
      </c>
      <c r="AA6169" s="1">
        <v>-4.0034687105154996</v>
      </c>
      <c r="AB6169" s="1">
        <v>-5.0963702143762486</v>
      </c>
      <c r="AC6169" s="1">
        <v>-3151.8348749008933</v>
      </c>
      <c r="AD6169" s="1">
        <v>-4.7718526933407786</v>
      </c>
      <c r="AE6169" s="1">
        <v>42.84491041333704</v>
      </c>
      <c r="AF6169" s="1">
        <v>42.84491041333704</v>
      </c>
      <c r="AG6169" s="1">
        <v>-1145.3058620787801</v>
      </c>
      <c r="AH6169" s="5">
        <v>9.7521221742077092E-3</v>
      </c>
    </row>
    <row r="6170" spans="1:34" x14ac:dyDescent="0.2">
      <c r="A6170">
        <v>2016</v>
      </c>
      <c r="B6170" t="s">
        <v>307</v>
      </c>
      <c r="C6170" t="s">
        <v>193</v>
      </c>
      <c r="D6170" t="s">
        <v>301</v>
      </c>
      <c r="E6170" t="s">
        <v>292</v>
      </c>
      <c r="F6170" s="15">
        <v>-6.7964809303631942E-3</v>
      </c>
      <c r="G6170" s="15">
        <v>-0.26705900983637371</v>
      </c>
      <c r="H6170" s="1">
        <v>-276121950.70427144</v>
      </c>
      <c r="I6170" s="1">
        <v>-267546151.67289072</v>
      </c>
      <c r="J6170" s="1">
        <v>-62694.988273787836</v>
      </c>
      <c r="K6170" s="1">
        <v>-3555727.6364934179</v>
      </c>
      <c r="L6170" s="1">
        <v>-831830.49514459865</v>
      </c>
      <c r="M6170" s="1">
        <v>-11251.393541278323</v>
      </c>
      <c r="N6170" s="1">
        <v>-40391.79253784068</v>
      </c>
      <c r="O6170" s="1">
        <v>-4077044.4027848216</v>
      </c>
      <c r="P6170" s="1">
        <v>3141.677395100397</v>
      </c>
      <c r="Q6170" s="1">
        <v>-119440420.17519964</v>
      </c>
      <c r="R6170" s="1">
        <v>-70284367.493202671</v>
      </c>
      <c r="S6170" s="1">
        <v>-70242906.252247512</v>
      </c>
      <c r="T6170" s="1">
        <v>-888931.90912335448</v>
      </c>
      <c r="U6170" s="1">
        <v>-888931.90912335448</v>
      </c>
      <c r="V6170" s="1">
        <v>-11338329.155721733</v>
      </c>
      <c r="W6170" s="1">
        <v>1126324.0949072253</v>
      </c>
      <c r="X6170" s="1">
        <v>-7522.4598476042329</v>
      </c>
      <c r="Y6170" s="1">
        <v>-4077044.4027848216</v>
      </c>
      <c r="Z6170" s="1">
        <v>-40391.79253784068</v>
      </c>
      <c r="AA6170" s="1">
        <v>-107.38471000000001</v>
      </c>
      <c r="AB6170" s="1">
        <v>-55.921786090459619</v>
      </c>
      <c r="AC6170" s="1">
        <v>-31136.948958758232</v>
      </c>
      <c r="AD6170" s="1">
        <v>-127.99500999999999</v>
      </c>
      <c r="AE6170" s="1">
        <v>1570.8386975501985</v>
      </c>
      <c r="AF6170" s="1">
        <v>1570.8386975501985</v>
      </c>
      <c r="AG6170" s="1">
        <v>-11142.676320278322</v>
      </c>
      <c r="AH6170" s="5">
        <v>3.7981639696120137E-3</v>
      </c>
    </row>
    <row r="6171" spans="1:34" x14ac:dyDescent="0.2">
      <c r="A6171">
        <v>2016</v>
      </c>
      <c r="B6171" t="s">
        <v>2038</v>
      </c>
      <c r="C6171" t="s">
        <v>190</v>
      </c>
      <c r="D6171" t="s">
        <v>1926</v>
      </c>
      <c r="E6171" t="s">
        <v>2036</v>
      </c>
      <c r="F6171" s="15">
        <v>-6.7722023875900214E-3</v>
      </c>
      <c r="G6171" s="15">
        <v>-0.18432584118203363</v>
      </c>
      <c r="H6171" s="1">
        <v>-341094969.10735321</v>
      </c>
      <c r="I6171" s="1">
        <v>-329252017.69657284</v>
      </c>
      <c r="J6171" s="1">
        <v>-82025.034988850486</v>
      </c>
      <c r="K6171" s="1">
        <v>-4383138.3372957464</v>
      </c>
      <c r="L6171" s="1">
        <v>-1026909.2708983326</v>
      </c>
      <c r="M6171" s="1">
        <v>-14458.039790917019</v>
      </c>
      <c r="N6171" s="1">
        <v>-38630.394915145887</v>
      </c>
      <c r="O6171" s="1">
        <v>-6317854.8820553636</v>
      </c>
      <c r="P6171" s="1">
        <v>20064.54916399952</v>
      </c>
      <c r="Q6171" s="1">
        <v>-147564290.4371227</v>
      </c>
      <c r="R6171" s="1">
        <v>-90376678.738840446</v>
      </c>
      <c r="S6171" s="1">
        <v>-90334638.797044069</v>
      </c>
      <c r="T6171" s="1">
        <v>-1095784.5843239366</v>
      </c>
      <c r="U6171" s="1">
        <v>-1095784.5843239366</v>
      </c>
      <c r="V6171" s="1">
        <v>-14635756.759414049</v>
      </c>
      <c r="W6171" s="1">
        <v>10401538.711240724</v>
      </c>
      <c r="X6171" s="1">
        <v>-1735.6497676009278</v>
      </c>
      <c r="Y6171" s="1">
        <v>-6317854.8820553636</v>
      </c>
      <c r="Z6171" s="1">
        <v>-38630.394915145887</v>
      </c>
      <c r="AA6171" s="1">
        <v>-729.40015909284671</v>
      </c>
      <c r="AB6171" s="1">
        <v>-106.03466950714676</v>
      </c>
      <c r="AC6171" s="1">
        <v>-39993.122831310226</v>
      </c>
      <c r="AD6171" s="1">
        <v>-869.39360973355053</v>
      </c>
      <c r="AE6171" s="1">
        <v>10032.27458199976</v>
      </c>
      <c r="AF6171" s="1">
        <v>10032.27458199976</v>
      </c>
      <c r="AG6171" s="1">
        <v>-13719.588680944918</v>
      </c>
      <c r="AH6171" s="5">
        <v>6.8277949963505447E-2</v>
      </c>
    </row>
    <row r="6172" spans="1:34" x14ac:dyDescent="0.2">
      <c r="A6172" s="6">
        <v>2016</v>
      </c>
      <c r="B6172" t="s">
        <v>132</v>
      </c>
      <c r="C6172" t="s">
        <v>133</v>
      </c>
      <c r="D6172" t="s">
        <v>123</v>
      </c>
      <c r="E6172" s="1" t="s">
        <v>120</v>
      </c>
      <c r="F6172" s="15">
        <v>-6.7570822601654571E-3</v>
      </c>
      <c r="G6172" s="15">
        <v>-1.0131157374213707E-2</v>
      </c>
      <c r="H6172" s="1">
        <v>-4439949.6766965501</v>
      </c>
      <c r="I6172" s="1">
        <v>-4342578.9362721452</v>
      </c>
      <c r="J6172" s="1">
        <v>-1047.1988690473811</v>
      </c>
      <c r="K6172" s="1">
        <v>-57621.240949809609</v>
      </c>
      <c r="L6172" s="1">
        <v>-13483.546393060287</v>
      </c>
      <c r="M6172" s="1">
        <v>-185.71157443075455</v>
      </c>
      <c r="N6172" s="1">
        <v>-1457.1551236606113</v>
      </c>
      <c r="O6172" s="1">
        <v>-23709.095566005162</v>
      </c>
      <c r="P6172" s="1">
        <v>133.20805161006567</v>
      </c>
      <c r="Q6172" s="1">
        <v>-1936693.7353504463</v>
      </c>
      <c r="R6172" s="1">
        <v>-1158898.4651268094</v>
      </c>
      <c r="S6172" s="1">
        <v>-1158255.7683340872</v>
      </c>
      <c r="T6172" s="1">
        <v>-14405.310237452402</v>
      </c>
      <c r="U6172" s="1">
        <v>-14405.310237452402</v>
      </c>
      <c r="V6172" s="1">
        <v>-187256.56322753307</v>
      </c>
      <c r="W6172" s="1">
        <v>56122.331078678922</v>
      </c>
      <c r="X6172" s="1">
        <v>-415.48203016145135</v>
      </c>
      <c r="Y6172" s="1">
        <v>-23709.095566005162</v>
      </c>
      <c r="Z6172" s="1">
        <v>-1457.1551236606113</v>
      </c>
      <c r="AA6172" s="1">
        <v>-5.0382897541408553</v>
      </c>
      <c r="AB6172" s="1">
        <v>-1.9608314505811688</v>
      </c>
      <c r="AC6172" s="1">
        <v>-514.71541978858636</v>
      </c>
      <c r="AD6172" s="1">
        <v>-6.0052864831888657</v>
      </c>
      <c r="AE6172" s="1">
        <v>66.604025805032833</v>
      </c>
      <c r="AF6172" s="1">
        <v>66.604025805032833</v>
      </c>
      <c r="AG6172" s="1">
        <v>-180.61076575265719</v>
      </c>
      <c r="AH6172" s="5">
        <v>4.8903702523553153E-2</v>
      </c>
    </row>
    <row r="6173" spans="1:34" x14ac:dyDescent="0.2">
      <c r="A6173">
        <v>2016</v>
      </c>
      <c r="B6173" t="s">
        <v>2494</v>
      </c>
      <c r="C6173" t="s">
        <v>501</v>
      </c>
      <c r="D6173" t="s">
        <v>1437</v>
      </c>
      <c r="E6173" t="s">
        <v>1438</v>
      </c>
      <c r="F6173" s="15">
        <v>-6.7194428373433803E-3</v>
      </c>
      <c r="G6173" s="15">
        <v>-5.9053547976139667E-2</v>
      </c>
      <c r="H6173" s="1">
        <v>-13825208.287896041</v>
      </c>
      <c r="I6173" s="1">
        <v>-13157286.652415328</v>
      </c>
      <c r="J6173" s="1">
        <v>-3032.0724589758024</v>
      </c>
      <c r="K6173" s="1">
        <v>-172147.88414442044</v>
      </c>
      <c r="L6173" s="1">
        <v>-40268.055521324139</v>
      </c>
      <c r="M6173" s="1">
        <v>-545.14500399843735</v>
      </c>
      <c r="N6173" s="1">
        <v>-5233.8680334939127</v>
      </c>
      <c r="O6173" s="1">
        <v>-446661.51700573758</v>
      </c>
      <c r="P6173" s="1">
        <v>-33.093312760418257</v>
      </c>
      <c r="Q6173" s="1">
        <v>-5780470.3099728581</v>
      </c>
      <c r="R6173" s="1">
        <v>-3363406.3406532393</v>
      </c>
      <c r="S6173" s="1">
        <v>-3361521.903435627</v>
      </c>
      <c r="T6173" s="1">
        <v>-43036.971036105111</v>
      </c>
      <c r="U6173" s="1">
        <v>-43036.971036105111</v>
      </c>
      <c r="V6173" s="1">
        <v>-541999.63587004016</v>
      </c>
      <c r="W6173" s="1">
        <v>-237262.53123505699</v>
      </c>
      <c r="X6173" s="1">
        <v>-491.65356130667226</v>
      </c>
      <c r="Y6173" s="1">
        <v>-446661.51700573758</v>
      </c>
      <c r="Z6173" s="1">
        <v>-5233.8680334939127</v>
      </c>
      <c r="AA6173" s="1">
        <v>-5.4213638011455538</v>
      </c>
      <c r="AB6173" s="1">
        <v>-15.376979558866811</v>
      </c>
      <c r="AC6173" s="1">
        <v>-1486.5761487841537</v>
      </c>
      <c r="AD6173" s="1">
        <v>-6.4618837629795083</v>
      </c>
      <c r="AE6173" s="1">
        <v>-16.546656380209129</v>
      </c>
      <c r="AF6173" s="1">
        <v>-16.546656380209129</v>
      </c>
      <c r="AG6173" s="1">
        <v>-539.65636779975932</v>
      </c>
      <c r="AH6173" s="5">
        <v>3.4578483849245327E-2</v>
      </c>
    </row>
    <row r="6174" spans="1:34" x14ac:dyDescent="0.2">
      <c r="A6174" s="6">
        <v>2016</v>
      </c>
      <c r="B6174" t="s">
        <v>1087</v>
      </c>
      <c r="C6174" t="s">
        <v>170</v>
      </c>
      <c r="D6174" t="s">
        <v>959</v>
      </c>
      <c r="E6174" s="1" t="s">
        <v>1058</v>
      </c>
      <c r="F6174" s="15">
        <v>-6.7187468459685333E-3</v>
      </c>
      <c r="G6174" s="15">
        <v>-7.8861518099064415E-2</v>
      </c>
      <c r="H6174" s="1">
        <v>-31963708.047096569</v>
      </c>
      <c r="I6174" s="1">
        <v>-30131718.519431692</v>
      </c>
      <c r="J6174" s="1">
        <v>-7551.6081000219201</v>
      </c>
      <c r="K6174" s="1">
        <v>-403827.15731590427</v>
      </c>
      <c r="L6174" s="1">
        <v>-92415.960341779617</v>
      </c>
      <c r="M6174" s="1">
        <v>-1307.4789894034047</v>
      </c>
      <c r="N6174" s="1">
        <v>-17886.452661046904</v>
      </c>
      <c r="O6174" s="1">
        <v>-1310652.6937086401</v>
      </c>
      <c r="P6174" s="1">
        <v>1651.8234519174171</v>
      </c>
      <c r="Q6174" s="1">
        <v>-13280749.810474025</v>
      </c>
      <c r="R6174" s="1">
        <v>-8149944.254100739</v>
      </c>
      <c r="S6174" s="1">
        <v>-8133548.636907314</v>
      </c>
      <c r="T6174" s="1">
        <v>-100956.78932897607</v>
      </c>
      <c r="U6174" s="1">
        <v>-100956.78932897607</v>
      </c>
      <c r="V6174" s="1">
        <v>-1318523.8677489921</v>
      </c>
      <c r="W6174" s="1">
        <v>454624.04188830376</v>
      </c>
      <c r="X6174" s="1">
        <v>-1688.0923480537119</v>
      </c>
      <c r="Y6174" s="1">
        <v>-1310652.6937086401</v>
      </c>
      <c r="Z6174" s="1">
        <v>-17886.452661046904</v>
      </c>
      <c r="AA6174" s="1">
        <v>-63.519240643649745</v>
      </c>
      <c r="AB6174" s="1">
        <v>-13.514418790496086</v>
      </c>
      <c r="AC6174" s="1">
        <v>-3680.6101563136081</v>
      </c>
      <c r="AD6174" s="1">
        <v>-75.710460468500173</v>
      </c>
      <c r="AE6174" s="1">
        <v>825.91172595870853</v>
      </c>
      <c r="AF6174" s="1">
        <v>825.91172595870853</v>
      </c>
      <c r="AG6174" s="1">
        <v>-1243.1715538028629</v>
      </c>
      <c r="AH6174" s="5">
        <v>9.7089524249484152E-2</v>
      </c>
    </row>
    <row r="6175" spans="1:34" x14ac:dyDescent="0.2">
      <c r="A6175">
        <v>2016</v>
      </c>
      <c r="B6175" t="s">
        <v>2455</v>
      </c>
      <c r="C6175" t="s">
        <v>149</v>
      </c>
      <c r="D6175" t="s">
        <v>982</v>
      </c>
      <c r="E6175" t="s">
        <v>983</v>
      </c>
      <c r="F6175" s="15">
        <v>-6.7081844684621153E-3</v>
      </c>
      <c r="G6175" s="15">
        <v>-2.1261514538559012E-2</v>
      </c>
      <c r="H6175" s="1">
        <v>-6776563.5265168846</v>
      </c>
      <c r="I6175" s="1">
        <v>-6189344.0852165474</v>
      </c>
      <c r="J6175" s="1">
        <v>-1357.0739460959999</v>
      </c>
      <c r="K6175" s="1">
        <v>-86248.830062761073</v>
      </c>
      <c r="L6175" s="1">
        <v>-18572.293051959641</v>
      </c>
      <c r="M6175" s="1">
        <v>-252.19713427230104</v>
      </c>
      <c r="N6175" s="1">
        <v>-54.805326112446529</v>
      </c>
      <c r="O6175" s="1">
        <v>-480832.96224819688</v>
      </c>
      <c r="P6175" s="1">
        <v>98.720469064949611</v>
      </c>
      <c r="Q6175" s="1">
        <v>-2665286.8837861232</v>
      </c>
      <c r="R6175" s="1">
        <v>-1528272.2905328993</v>
      </c>
      <c r="S6175" s="1">
        <v>-1518672.7399799468</v>
      </c>
      <c r="T6175" s="1">
        <v>-21562.207515690268</v>
      </c>
      <c r="U6175" s="1">
        <v>-21562.207515690268</v>
      </c>
      <c r="V6175" s="1">
        <v>-244845.03212311628</v>
      </c>
      <c r="W6175" s="1">
        <v>-294630.42661235662</v>
      </c>
      <c r="X6175" s="1">
        <v>-12.232913723976253</v>
      </c>
      <c r="Y6175" s="1">
        <v>-480832.96224819688</v>
      </c>
      <c r="Z6175" s="1">
        <v>-54.805326112446529</v>
      </c>
      <c r="AA6175" s="1">
        <v>-3.545033154985394</v>
      </c>
      <c r="AB6175" s="1">
        <v>-0.55135045909206215</v>
      </c>
      <c r="AC6175" s="1">
        <v>-673.5285070179176</v>
      </c>
      <c r="AD6175" s="1">
        <v>-4.225429803951485</v>
      </c>
      <c r="AE6175" s="1">
        <v>49.360234532474806</v>
      </c>
      <c r="AF6175" s="1">
        <v>49.360234532474806</v>
      </c>
      <c r="AG6175" s="1">
        <v>-248.60811165480854</v>
      </c>
      <c r="AH6175" s="5">
        <v>9.1513386531688723E-2</v>
      </c>
    </row>
    <row r="6176" spans="1:34" x14ac:dyDescent="0.2">
      <c r="A6176">
        <v>2016</v>
      </c>
      <c r="B6176" t="s">
        <v>1901</v>
      </c>
      <c r="C6176" t="s">
        <v>130</v>
      </c>
      <c r="D6176" t="s">
        <v>1008</v>
      </c>
      <c r="E6176" t="s">
        <v>1892</v>
      </c>
      <c r="F6176" s="15">
        <v>-6.7035893485021189E-3</v>
      </c>
      <c r="G6176" s="15">
        <v>-3.0298309630585812E-2</v>
      </c>
      <c r="H6176" s="1">
        <v>-7438937.1278336784</v>
      </c>
      <c r="I6176" s="1">
        <v>-6979174.3008065429</v>
      </c>
      <c r="J6176" s="1">
        <v>-1746.1245628106183</v>
      </c>
      <c r="K6176" s="1">
        <v>-93192.128934152322</v>
      </c>
      <c r="L6176" s="1">
        <v>-21641.440520708278</v>
      </c>
      <c r="M6176" s="1">
        <v>-307.25395966521017</v>
      </c>
      <c r="N6176" s="1">
        <v>-1865.7189603220081</v>
      </c>
      <c r="O6176" s="1">
        <v>-341486.40626902116</v>
      </c>
      <c r="P6176" s="1">
        <v>476.24617954471637</v>
      </c>
      <c r="Q6176" s="1">
        <v>-3109830.7002739413</v>
      </c>
      <c r="R6176" s="1">
        <v>-1901901.2643193854</v>
      </c>
      <c r="S6176" s="1">
        <v>-1899994.1659493586</v>
      </c>
      <c r="T6176" s="1">
        <v>-23298.032233538081</v>
      </c>
      <c r="U6176" s="1">
        <v>-23298.032233538081</v>
      </c>
      <c r="V6176" s="1">
        <v>-307829.42912141263</v>
      </c>
      <c r="W6176" s="1">
        <v>171693.76999375119</v>
      </c>
      <c r="X6176" s="1">
        <v>-425.75562471558226</v>
      </c>
      <c r="Y6176" s="1">
        <v>-341486.40626902116</v>
      </c>
      <c r="Z6176" s="1">
        <v>-1865.7189603220081</v>
      </c>
      <c r="AA6176" s="1">
        <v>-14.751094665359826</v>
      </c>
      <c r="AB6176" s="1">
        <v>-5.3544386615229449</v>
      </c>
      <c r="AC6176" s="1">
        <v>-847.63140043891553</v>
      </c>
      <c r="AD6176" s="1">
        <v>-17.582265754628171</v>
      </c>
      <c r="AE6176" s="1">
        <v>238.12308977235818</v>
      </c>
      <c r="AF6176" s="1">
        <v>238.12308977235818</v>
      </c>
      <c r="AG6176" s="1">
        <v>-292.31982221933129</v>
      </c>
      <c r="AH6176" s="5">
        <v>7.4264570461181151E-2</v>
      </c>
    </row>
    <row r="6177" spans="1:34" x14ac:dyDescent="0.2">
      <c r="A6177">
        <v>2016</v>
      </c>
      <c r="B6177" t="s">
        <v>1881</v>
      </c>
      <c r="C6177" t="s">
        <v>213</v>
      </c>
      <c r="D6177" t="s">
        <v>1871</v>
      </c>
      <c r="E6177" t="s">
        <v>1872</v>
      </c>
      <c r="F6177" s="15">
        <v>-6.7034655323251913E-3</v>
      </c>
      <c r="G6177" s="15">
        <v>-0.12418861107764395</v>
      </c>
      <c r="H6177" s="1">
        <v>-25307055.341536254</v>
      </c>
      <c r="I6177" s="1">
        <v>-24750887.948447373</v>
      </c>
      <c r="J6177" s="1">
        <v>-6536.1121076927056</v>
      </c>
      <c r="K6177" s="1">
        <v>-327852.3698812119</v>
      </c>
      <c r="L6177" s="1">
        <v>-76823.680543216469</v>
      </c>
      <c r="M6177" s="1">
        <v>-1109.5948492134833</v>
      </c>
      <c r="N6177" s="1">
        <v>-10792.208068349069</v>
      </c>
      <c r="O6177" s="1">
        <v>-135078.20416430209</v>
      </c>
      <c r="P6177" s="1">
        <v>2024.7765251031126</v>
      </c>
      <c r="Q6177" s="1">
        <v>-11046599.863192955</v>
      </c>
      <c r="R6177" s="1">
        <v>-6970616.0691901557</v>
      </c>
      <c r="S6177" s="1">
        <v>-6966862.5434507383</v>
      </c>
      <c r="T6177" s="1">
        <v>-81963.092470302974</v>
      </c>
      <c r="U6177" s="1">
        <v>-81963.092470302974</v>
      </c>
      <c r="V6177" s="1">
        <v>-1131843.6617557735</v>
      </c>
      <c r="W6177" s="1">
        <v>1124121.2288742261</v>
      </c>
      <c r="X6177" s="1">
        <v>-3111.930180978401</v>
      </c>
      <c r="Y6177" s="1">
        <v>-135078.20416430209</v>
      </c>
      <c r="Z6177" s="1">
        <v>-10792.208068349069</v>
      </c>
      <c r="AA6177" s="1">
        <v>-72.444548517551809</v>
      </c>
      <c r="AB6177" s="1">
        <v>-13.93782267718165</v>
      </c>
      <c r="AC6177" s="1">
        <v>-3161.6994680392049</v>
      </c>
      <c r="AD6177" s="1">
        <v>-86.348798743783234</v>
      </c>
      <c r="AE6177" s="1">
        <v>1012.3882625515563</v>
      </c>
      <c r="AF6177" s="1">
        <v>1012.3882625515563</v>
      </c>
      <c r="AG6177" s="1">
        <v>-1036.2513537435239</v>
      </c>
      <c r="AH6177" s="5">
        <v>9.9699089256290799E-2</v>
      </c>
    </row>
    <row r="6178" spans="1:34" x14ac:dyDescent="0.2">
      <c r="A6178">
        <v>2016</v>
      </c>
      <c r="B6178" t="s">
        <v>1090</v>
      </c>
      <c r="C6178" t="s">
        <v>155</v>
      </c>
      <c r="D6178" t="s">
        <v>1057</v>
      </c>
      <c r="E6178" t="s">
        <v>1058</v>
      </c>
      <c r="F6178" s="15">
        <v>-6.6954372030663669E-3</v>
      </c>
      <c r="G6178" s="15">
        <v>-6.9220734887169344E-2</v>
      </c>
      <c r="H6178" s="1">
        <v>-665284788.15274239</v>
      </c>
      <c r="I6178" s="1">
        <v>-646188226.80618763</v>
      </c>
      <c r="J6178" s="1">
        <v>-150722.08305193877</v>
      </c>
      <c r="K6178" s="1">
        <v>-8586445.8019580524</v>
      </c>
      <c r="L6178" s="1">
        <v>-1989374.15156585</v>
      </c>
      <c r="M6178" s="1">
        <v>-27192.455410150404</v>
      </c>
      <c r="N6178" s="1">
        <v>-1304898.125127323</v>
      </c>
      <c r="O6178" s="1">
        <v>-7050676.8134268951</v>
      </c>
      <c r="P6178" s="1">
        <v>12748.135510165052</v>
      </c>
      <c r="Q6178" s="1">
        <v>-285644218.49571311</v>
      </c>
      <c r="R6178" s="1">
        <v>-168303987.86313391</v>
      </c>
      <c r="S6178" s="1">
        <v>-168107904.2532042</v>
      </c>
      <c r="T6178" s="1">
        <v>-2146611.4504895131</v>
      </c>
      <c r="U6178" s="1">
        <v>-2146611.4504895131</v>
      </c>
      <c r="V6178" s="1">
        <v>-27141882.786456987</v>
      </c>
      <c r="W6178" s="1">
        <v>-2758780.4745297697</v>
      </c>
      <c r="X6178" s="1">
        <v>-589607.94088685489</v>
      </c>
      <c r="Y6178" s="1">
        <v>-7050676.8134268951</v>
      </c>
      <c r="Z6178" s="1">
        <v>-1304898.125127323</v>
      </c>
      <c r="AA6178" s="1">
        <v>-624.49943000000007</v>
      </c>
      <c r="AB6178" s="1">
        <v>-393.82732951463902</v>
      </c>
      <c r="AC6178" s="1">
        <v>-74033.690464697414</v>
      </c>
      <c r="AD6178" s="1">
        <v>-744.35933</v>
      </c>
      <c r="AE6178" s="1">
        <v>6374.0677550825258</v>
      </c>
      <c r="AF6178" s="1">
        <v>6374.0677550825258</v>
      </c>
      <c r="AG6178" s="1">
        <v>-26560.258239798251</v>
      </c>
      <c r="AH6178" s="5">
        <v>1.8761963120642215E-2</v>
      </c>
    </row>
    <row r="6179" spans="1:34" x14ac:dyDescent="0.2">
      <c r="A6179">
        <v>2016</v>
      </c>
      <c r="B6179" t="s">
        <v>653</v>
      </c>
      <c r="C6179" t="s">
        <v>190</v>
      </c>
      <c r="D6179" t="s">
        <v>640</v>
      </c>
      <c r="E6179" t="s">
        <v>520</v>
      </c>
      <c r="F6179" s="15">
        <v>-6.6269048158650824E-3</v>
      </c>
      <c r="G6179" s="15">
        <v>-2.567491918188566E-2</v>
      </c>
      <c r="H6179" s="1">
        <v>-19615638.254960645</v>
      </c>
      <c r="I6179" s="1">
        <v>-18170903.68978836</v>
      </c>
      <c r="J6179" s="1">
        <v>-4556.3241879195884</v>
      </c>
      <c r="K6179" s="1">
        <v>-241451.47972342838</v>
      </c>
      <c r="L6179" s="1">
        <v>-56541.882080970558</v>
      </c>
      <c r="M6179" s="1">
        <v>-800.73340424674291</v>
      </c>
      <c r="N6179" s="1">
        <v>-2545.3992687928012</v>
      </c>
      <c r="O6179" s="1">
        <v>-1140029.4789470278</v>
      </c>
      <c r="P6179" s="1">
        <v>1190.732440098411</v>
      </c>
      <c r="Q6179" s="1">
        <v>-8125518.9829001725</v>
      </c>
      <c r="R6179" s="1">
        <v>-4996112.003020375</v>
      </c>
      <c r="S6179" s="1">
        <v>-4993667.1515441276</v>
      </c>
      <c r="T6179" s="1">
        <v>-60362.869930857094</v>
      </c>
      <c r="U6179" s="1">
        <v>-60362.869930857094</v>
      </c>
      <c r="V6179" s="1">
        <v>-809353.41102248617</v>
      </c>
      <c r="W6179" s="1">
        <v>574374.26869216841</v>
      </c>
      <c r="X6179" s="1">
        <v>-176.65372208529314</v>
      </c>
      <c r="Y6179" s="1">
        <v>-1140029.4789470278</v>
      </c>
      <c r="Z6179" s="1">
        <v>-2545.3992687928012</v>
      </c>
      <c r="AA6179" s="1">
        <v>-44.318060803836666</v>
      </c>
      <c r="AB6179" s="1">
        <v>-8.919384155750425</v>
      </c>
      <c r="AC6179" s="1">
        <v>-2212.5089432117625</v>
      </c>
      <c r="AD6179" s="1">
        <v>-52.824006655767676</v>
      </c>
      <c r="AE6179" s="1">
        <v>595.36622004920548</v>
      </c>
      <c r="AF6179" s="1">
        <v>595.36622004920548</v>
      </c>
      <c r="AG6179" s="1">
        <v>-755.86541130154478</v>
      </c>
      <c r="AH6179" s="5">
        <v>7.4942130267455206E-2</v>
      </c>
    </row>
    <row r="6180" spans="1:34" x14ac:dyDescent="0.2">
      <c r="A6180">
        <v>2016</v>
      </c>
      <c r="B6180" t="s">
        <v>2450</v>
      </c>
      <c r="C6180" t="s">
        <v>170</v>
      </c>
      <c r="D6180" t="s">
        <v>943</v>
      </c>
      <c r="E6180" t="s">
        <v>931</v>
      </c>
      <c r="F6180" s="15">
        <v>-6.6209017926180556E-3</v>
      </c>
      <c r="G6180" s="15">
        <v>-0.15827164949017461</v>
      </c>
      <c r="H6180" s="1">
        <v>-76375056.193843305</v>
      </c>
      <c r="I6180" s="1">
        <v>-73852579.013533279</v>
      </c>
      <c r="J6180" s="1">
        <v>-22996.554785603497</v>
      </c>
      <c r="K6180" s="1">
        <v>-948087.76827088406</v>
      </c>
      <c r="L6180" s="1">
        <v>-223989.75962250578</v>
      </c>
      <c r="M6180" s="1">
        <v>-3385.4682443717475</v>
      </c>
      <c r="N6180" s="1">
        <v>-82830.361829254995</v>
      </c>
      <c r="O6180" s="1">
        <v>-1247470.561493834</v>
      </c>
      <c r="P6180" s="1">
        <v>6283.293936411751</v>
      </c>
      <c r="Q6180" s="1">
        <v>-32271258.298389927</v>
      </c>
      <c r="R6180" s="1">
        <v>-22069662.416266266</v>
      </c>
      <c r="S6180" s="1">
        <v>-22057776.947979689</v>
      </c>
      <c r="T6180" s="1">
        <v>-237021.94206772101</v>
      </c>
      <c r="U6180" s="1">
        <v>-237021.94206772101</v>
      </c>
      <c r="V6180" s="1">
        <v>-3608555.9891096544</v>
      </c>
      <c r="W6180" s="1">
        <v>5452279.8616173314</v>
      </c>
      <c r="X6180" s="1">
        <v>-7171.6278096458409</v>
      </c>
      <c r="Y6180" s="1">
        <v>-1247470.561493834</v>
      </c>
      <c r="Z6180" s="1">
        <v>-82830.361829254995</v>
      </c>
      <c r="AA6180" s="1">
        <v>-252.74585779082429</v>
      </c>
      <c r="AB6180" s="1">
        <v>-68.966507696732975</v>
      </c>
      <c r="AC6180" s="1">
        <v>-11096.708634989076</v>
      </c>
      <c r="AD6180" s="1">
        <v>-301.25525873651037</v>
      </c>
      <c r="AE6180" s="1">
        <v>3141.6469682058755</v>
      </c>
      <c r="AF6180" s="1">
        <v>3141.6469682058755</v>
      </c>
      <c r="AG6180" s="1">
        <v>-3129.5861241119856</v>
      </c>
      <c r="AH6180" s="5">
        <v>0.16011153918388188</v>
      </c>
    </row>
    <row r="6181" spans="1:34" x14ac:dyDescent="0.2">
      <c r="A6181">
        <v>2016</v>
      </c>
      <c r="B6181" t="s">
        <v>2149</v>
      </c>
      <c r="C6181" t="s">
        <v>172</v>
      </c>
      <c r="D6181" t="s">
        <v>160</v>
      </c>
      <c r="E6181" t="s">
        <v>520</v>
      </c>
      <c r="F6181" s="15">
        <v>-6.5962840882441906E-3</v>
      </c>
      <c r="G6181" s="15">
        <v>-1.6853643833244513E-2</v>
      </c>
      <c r="H6181" s="1">
        <v>-4069624.2123935348</v>
      </c>
      <c r="I6181" s="1">
        <v>-3627446.59326653</v>
      </c>
      <c r="J6181" s="1">
        <v>-936.60326800630287</v>
      </c>
      <c r="K6181" s="1">
        <v>-47887.284104825558</v>
      </c>
      <c r="L6181" s="1">
        <v>-11200.125009223173</v>
      </c>
      <c r="M6181" s="1">
        <v>-160.97437146917383</v>
      </c>
      <c r="N6181" s="1">
        <v>-1421.7979728727405</v>
      </c>
      <c r="O6181" s="1">
        <v>-380834.54843025451</v>
      </c>
      <c r="P6181" s="1">
        <v>263.71402964754623</v>
      </c>
      <c r="Q6181" s="1">
        <v>-1610025.0668893736</v>
      </c>
      <c r="R6181" s="1">
        <v>-1003427.8280575906</v>
      </c>
      <c r="S6181" s="1">
        <v>-1002817.6921430373</v>
      </c>
      <c r="T6181" s="1">
        <v>-11971.821026206389</v>
      </c>
      <c r="U6181" s="1">
        <v>-11971.821026206389</v>
      </c>
      <c r="V6181" s="1">
        <v>-162738.32544510614</v>
      </c>
      <c r="W6181" s="1">
        <v>116222.16447295001</v>
      </c>
      <c r="X6181" s="1">
        <v>-273.58385261717547</v>
      </c>
      <c r="Y6181" s="1">
        <v>-380834.54843025451</v>
      </c>
      <c r="Z6181" s="1">
        <v>-1421.7979728727405</v>
      </c>
      <c r="AA6181" s="1">
        <v>-9.9822924430791868</v>
      </c>
      <c r="AB6181" s="1">
        <v>-3.339905212324898</v>
      </c>
      <c r="AC6181" s="1">
        <v>-451.51745462073546</v>
      </c>
      <c r="AD6181" s="1">
        <v>-11.898189426361023</v>
      </c>
      <c r="AE6181" s="1">
        <v>131.85701482377311</v>
      </c>
      <c r="AF6181" s="1">
        <v>131.85701482377311</v>
      </c>
      <c r="AG6181" s="1">
        <v>-150.86821116366229</v>
      </c>
      <c r="AH6181" s="5">
        <v>0.16932988480619948</v>
      </c>
    </row>
    <row r="6182" spans="1:34" x14ac:dyDescent="0.2">
      <c r="A6182">
        <v>2016</v>
      </c>
      <c r="B6182" t="s">
        <v>921</v>
      </c>
      <c r="C6182" t="s">
        <v>266</v>
      </c>
      <c r="D6182" t="s">
        <v>877</v>
      </c>
      <c r="E6182" t="s">
        <v>878</v>
      </c>
      <c r="F6182" s="15">
        <v>-6.5613131966565843E-3</v>
      </c>
      <c r="G6182" s="15">
        <v>-6.5626801369058865E-2</v>
      </c>
      <c r="H6182" s="1">
        <v>-33240752.020401597</v>
      </c>
      <c r="I6182" s="1">
        <v>-31562049.349357612</v>
      </c>
      <c r="J6182" s="1">
        <v>-10874.371297602256</v>
      </c>
      <c r="K6182" s="1">
        <v>-343682.4262503502</v>
      </c>
      <c r="L6182" s="1">
        <v>-79676.589676274001</v>
      </c>
      <c r="M6182" s="1">
        <v>-1611.6870971682797</v>
      </c>
      <c r="N6182" s="1">
        <v>-1307240.4557693175</v>
      </c>
      <c r="O6182" s="1">
        <v>55007.237535768916</v>
      </c>
      <c r="P6182" s="1">
        <v>9375.6672070128388</v>
      </c>
      <c r="Q6182" s="1">
        <v>-11512130.513242751</v>
      </c>
      <c r="R6182" s="1">
        <v>-9173591.7576062847</v>
      </c>
      <c r="S6182" s="1">
        <v>-9167270.5396209322</v>
      </c>
      <c r="T6182" s="1">
        <v>-85920.606562587549</v>
      </c>
      <c r="U6182" s="1">
        <v>-85920.606562587549</v>
      </c>
      <c r="V6182" s="1">
        <v>-1516670.6848303226</v>
      </c>
      <c r="W6182" s="1">
        <v>340622.85482404241</v>
      </c>
      <c r="X6182" s="1">
        <v>-790150.04014713154</v>
      </c>
      <c r="Y6182" s="1">
        <v>55007.237535768916</v>
      </c>
      <c r="Z6182" s="1">
        <v>-1307240.4557693175</v>
      </c>
      <c r="AA6182" s="1">
        <v>-521.28499999999997</v>
      </c>
      <c r="AB6182" s="1">
        <v>-372.68562758686159</v>
      </c>
      <c r="AC6182" s="1">
        <v>-4263.2907074208351</v>
      </c>
      <c r="AD6182" s="1">
        <v>-621.33500000000004</v>
      </c>
      <c r="AE6182" s="1">
        <v>4687.8336035064194</v>
      </c>
      <c r="AF6182" s="1">
        <v>4687.8336035064194</v>
      </c>
      <c r="AG6182" s="1">
        <v>-1083.9792914861816</v>
      </c>
      <c r="AH6182" s="5">
        <v>0.19794514264395163</v>
      </c>
    </row>
    <row r="6183" spans="1:34" x14ac:dyDescent="0.2">
      <c r="A6183">
        <v>2016</v>
      </c>
      <c r="B6183" t="s">
        <v>2587</v>
      </c>
      <c r="C6183" t="s">
        <v>166</v>
      </c>
      <c r="D6183" t="s">
        <v>588</v>
      </c>
      <c r="E6183" t="s">
        <v>520</v>
      </c>
      <c r="F6183" s="15">
        <v>-6.533783623526003E-3</v>
      </c>
      <c r="G6183" s="15">
        <v>-1.4329277092932555E-2</v>
      </c>
      <c r="H6183" s="1">
        <v>-1631482.6550135231</v>
      </c>
      <c r="I6183" s="1">
        <v>-1513558.6565171115</v>
      </c>
      <c r="J6183" s="1">
        <v>-389.45864012799024</v>
      </c>
      <c r="K6183" s="1">
        <v>-19985.521197623657</v>
      </c>
      <c r="L6183" s="1">
        <v>-4674.6564492578955</v>
      </c>
      <c r="M6183" s="1">
        <v>-67.041658663872653</v>
      </c>
      <c r="N6183" s="1">
        <v>-575.4407942057552</v>
      </c>
      <c r="O6183" s="1">
        <v>-92338.612086694135</v>
      </c>
      <c r="P6183" s="1">
        <v>106.73233016148544</v>
      </c>
      <c r="Q6183" s="1">
        <v>-671956.71352650423</v>
      </c>
      <c r="R6183" s="1">
        <v>-417937.30372869945</v>
      </c>
      <c r="S6183" s="1">
        <v>-417685.17016935354</v>
      </c>
      <c r="T6183" s="1">
        <v>-4996.3802994059142</v>
      </c>
      <c r="U6183" s="1">
        <v>-4996.3802994059142</v>
      </c>
      <c r="V6183" s="1">
        <v>-67769.874996207494</v>
      </c>
      <c r="W6183" s="1">
        <v>47038.310579032113</v>
      </c>
      <c r="X6183" s="1">
        <v>-110.72691932019569</v>
      </c>
      <c r="Y6183" s="1">
        <v>-92338.612086694135</v>
      </c>
      <c r="Z6183" s="1">
        <v>-575.4407942057552</v>
      </c>
      <c r="AA6183" s="1">
        <v>-4.0401086518877296</v>
      </c>
      <c r="AB6183" s="1">
        <v>-1.3517516163488044</v>
      </c>
      <c r="AC6183" s="1">
        <v>-187.93630045207743</v>
      </c>
      <c r="AD6183" s="1">
        <v>-4.815524922490888</v>
      </c>
      <c r="AE6183" s="1">
        <v>53.366165080742718</v>
      </c>
      <c r="AF6183" s="1">
        <v>53.366165080742718</v>
      </c>
      <c r="AG6183" s="1">
        <v>-62.95141727688852</v>
      </c>
      <c r="AH6183" s="5">
        <v>0.13834476429630466</v>
      </c>
    </row>
    <row r="6184" spans="1:34" x14ac:dyDescent="0.2">
      <c r="A6184">
        <v>2016</v>
      </c>
      <c r="B6184" t="s">
        <v>2218</v>
      </c>
      <c r="C6184" t="s">
        <v>193</v>
      </c>
      <c r="D6184" t="s">
        <v>982</v>
      </c>
      <c r="E6184" t="s">
        <v>983</v>
      </c>
      <c r="F6184" s="15">
        <v>-6.5286672857712662E-3</v>
      </c>
      <c r="G6184" s="15">
        <v>-7.1282672740304087E-2</v>
      </c>
      <c r="H6184" s="1">
        <v>-22566006.147312835</v>
      </c>
      <c r="I6184" s="1">
        <v>-22006858.265081149</v>
      </c>
      <c r="J6184" s="1">
        <v>-5327.4543761267705</v>
      </c>
      <c r="K6184" s="1">
        <v>-294656.39127389144</v>
      </c>
      <c r="L6184" s="1">
        <v>-68578.362714795498</v>
      </c>
      <c r="M6184" s="1">
        <v>-951.31666951993941</v>
      </c>
      <c r="N6184" s="1">
        <v>-1346.7605445482973</v>
      </c>
      <c r="O6184" s="1">
        <v>-189302.333198765</v>
      </c>
      <c r="P6184" s="1">
        <v>1014.7365459636416</v>
      </c>
      <c r="Q6184" s="1">
        <v>-9851291.0250049718</v>
      </c>
      <c r="R6184" s="1">
        <v>-5932867.0192575371</v>
      </c>
      <c r="S6184" s="1">
        <v>-5927704.0609010328</v>
      </c>
      <c r="T6184" s="1">
        <v>-73664.097818472859</v>
      </c>
      <c r="U6184" s="1">
        <v>-73664.097818472859</v>
      </c>
      <c r="V6184" s="1">
        <v>-958983.82435994525</v>
      </c>
      <c r="W6184" s="1">
        <v>445743.18415752193</v>
      </c>
      <c r="X6184" s="1">
        <v>-327.90073568730065</v>
      </c>
      <c r="Y6184" s="1">
        <v>-189302.333198765</v>
      </c>
      <c r="Z6184" s="1">
        <v>-1346.7605445482973</v>
      </c>
      <c r="AA6184" s="1">
        <v>-35.238865204582218</v>
      </c>
      <c r="AB6184" s="1">
        <v>-4.1909614015871259</v>
      </c>
      <c r="AC6184" s="1">
        <v>-2615.8757714992162</v>
      </c>
      <c r="AD6184" s="1">
        <v>-42.002245051918031</v>
      </c>
      <c r="AE6184" s="1">
        <v>507.36827298182078</v>
      </c>
      <c r="AF6184" s="1">
        <v>507.36827298182078</v>
      </c>
      <c r="AG6184" s="1">
        <v>-915.64053372522733</v>
      </c>
      <c r="AH6184" s="5">
        <v>9.3610113722056125E-3</v>
      </c>
    </row>
    <row r="6185" spans="1:34" x14ac:dyDescent="0.2">
      <c r="A6185" s="6">
        <v>2016</v>
      </c>
      <c r="B6185" t="s">
        <v>322</v>
      </c>
      <c r="C6185" t="s">
        <v>190</v>
      </c>
      <c r="D6185" t="s">
        <v>301</v>
      </c>
      <c r="E6185" s="1" t="s">
        <v>292</v>
      </c>
      <c r="F6185" s="15">
        <v>-6.521220215481913E-3</v>
      </c>
      <c r="G6185" s="15">
        <v>-4.2419778479659699E-2</v>
      </c>
      <c r="H6185" s="1">
        <v>-521169398.40109903</v>
      </c>
      <c r="I6185" s="1">
        <v>-506142574.04354697</v>
      </c>
      <c r="J6185" s="1">
        <v>-116679.14171243725</v>
      </c>
      <c r="K6185" s="1">
        <v>-6658386.9743794361</v>
      </c>
      <c r="L6185" s="1">
        <v>-1559502.213344862</v>
      </c>
      <c r="M6185" s="1">
        <v>-21117.479318076174</v>
      </c>
      <c r="N6185" s="1">
        <v>-99187.375792638457</v>
      </c>
      <c r="O6185" s="1">
        <v>-6574529.3244080245</v>
      </c>
      <c r="P6185" s="1">
        <v>2578.1514035444866</v>
      </c>
      <c r="Q6185" s="1">
        <v>-223868805.35336858</v>
      </c>
      <c r="R6185" s="1">
        <v>-130189132.67958012</v>
      </c>
      <c r="S6185" s="1">
        <v>-130131163.37458698</v>
      </c>
      <c r="T6185" s="1">
        <v>-1664596.743594859</v>
      </c>
      <c r="U6185" s="1">
        <v>-1664596.743594859</v>
      </c>
      <c r="V6185" s="1">
        <v>-20980119.734813262</v>
      </c>
      <c r="W6185" s="1">
        <v>-5908746.2159771277</v>
      </c>
      <c r="X6185" s="1">
        <v>-11908.081236859758</v>
      </c>
      <c r="Y6185" s="1">
        <v>-6574529.3244080245</v>
      </c>
      <c r="Z6185" s="1">
        <v>-99187.375792638457</v>
      </c>
      <c r="AA6185" s="1">
        <v>-177.96669581832884</v>
      </c>
      <c r="AB6185" s="1">
        <v>-532.24925035602848</v>
      </c>
      <c r="AC6185" s="1">
        <v>-57331.281561337433</v>
      </c>
      <c r="AD6185" s="1">
        <v>-212.12376520767211</v>
      </c>
      <c r="AE6185" s="1">
        <v>1289.0757017722433</v>
      </c>
      <c r="AF6185" s="1">
        <v>1289.0757017722433</v>
      </c>
      <c r="AG6185" s="1">
        <v>-20937.304276397324</v>
      </c>
      <c r="AH6185" s="5">
        <v>2.2086098548933394E-2</v>
      </c>
    </row>
    <row r="6186" spans="1:34" x14ac:dyDescent="0.2">
      <c r="A6186">
        <v>2016</v>
      </c>
      <c r="B6186" t="s">
        <v>2342</v>
      </c>
      <c r="C6186" t="s">
        <v>193</v>
      </c>
      <c r="D6186" t="s">
        <v>1854</v>
      </c>
      <c r="E6186" t="s">
        <v>1832</v>
      </c>
      <c r="F6186" s="15">
        <v>-6.4992732923140088E-3</v>
      </c>
      <c r="G6186" s="15">
        <v>-2.5648068970879307E-2</v>
      </c>
      <c r="H6186" s="1">
        <v>-36344050.991680674</v>
      </c>
      <c r="I6186" s="1">
        <v>-35549675.627255291</v>
      </c>
      <c r="J6186" s="1">
        <v>-8939.501297694469</v>
      </c>
      <c r="K6186" s="1">
        <v>-472786.5362990658</v>
      </c>
      <c r="L6186" s="1">
        <v>-110830.0251455111</v>
      </c>
      <c r="M6186" s="1">
        <v>-1551.713827884862</v>
      </c>
      <c r="N6186" s="1">
        <v>-7194.3407314457372</v>
      </c>
      <c r="O6186" s="1">
        <v>-194879.84865058627</v>
      </c>
      <c r="P6186" s="1">
        <v>1806.6015267993657</v>
      </c>
      <c r="Q6186" s="1">
        <v>-15926927.17377519</v>
      </c>
      <c r="R6186" s="1">
        <v>-9760465.6945669279</v>
      </c>
      <c r="S6186" s="1">
        <v>-9755569.8320030663</v>
      </c>
      <c r="T6186" s="1">
        <v>-118196.63407476645</v>
      </c>
      <c r="U6186" s="1">
        <v>-118196.63407476645</v>
      </c>
      <c r="V6186" s="1">
        <v>-1580702.3546200837</v>
      </c>
      <c r="W6186" s="1">
        <v>1123829.2029714645</v>
      </c>
      <c r="X6186" s="1">
        <v>-1535.9943015376541</v>
      </c>
      <c r="Y6186" s="1">
        <v>-194879.84865058627</v>
      </c>
      <c r="Z6186" s="1">
        <v>-7194.3407314457372</v>
      </c>
      <c r="AA6186" s="1">
        <v>-61.697680173603828</v>
      </c>
      <c r="AB6186" s="1">
        <v>-6.3501923495038159</v>
      </c>
      <c r="AC6186" s="1">
        <v>-4387.4516632734521</v>
      </c>
      <c r="AD6186" s="1">
        <v>-73.53928870131719</v>
      </c>
      <c r="AE6186" s="1">
        <v>903.30076339968286</v>
      </c>
      <c r="AF6186" s="1">
        <v>903.30076339968286</v>
      </c>
      <c r="AG6186" s="1">
        <v>-1489.2505560594691</v>
      </c>
      <c r="AH6186" s="5">
        <v>6.1096003917869693E-2</v>
      </c>
    </row>
    <row r="6187" spans="1:34" x14ac:dyDescent="0.2">
      <c r="A6187">
        <v>2016</v>
      </c>
      <c r="B6187" t="s">
        <v>1902</v>
      </c>
      <c r="C6187" t="s">
        <v>691</v>
      </c>
      <c r="D6187" t="s">
        <v>1897</v>
      </c>
      <c r="E6187" t="s">
        <v>1892</v>
      </c>
      <c r="F6187" s="15">
        <v>-6.4977978884187852E-3</v>
      </c>
      <c r="G6187" s="15">
        <v>-0.11638418776633704</v>
      </c>
      <c r="H6187" s="1">
        <v>-928047.60818352352</v>
      </c>
      <c r="I6187" s="1">
        <v>-908403.37250864622</v>
      </c>
      <c r="J6187" s="1">
        <v>-197.15346039780687</v>
      </c>
      <c r="K6187" s="1">
        <v>-11933.313090868278</v>
      </c>
      <c r="L6187" s="1">
        <v>-2678.9345446321518</v>
      </c>
      <c r="M6187" s="1">
        <v>-36.326416914764302</v>
      </c>
      <c r="N6187" s="1">
        <v>-70.139046053362591</v>
      </c>
      <c r="O6187" s="1">
        <v>-4710.461959672064</v>
      </c>
      <c r="P6187" s="1">
        <v>-17.907156338784937</v>
      </c>
      <c r="Q6187" s="1">
        <v>-384320.89488461998</v>
      </c>
      <c r="R6187" s="1">
        <v>-217681.42980009274</v>
      </c>
      <c r="S6187" s="1">
        <v>-216948.2298168717</v>
      </c>
      <c r="T6187" s="1">
        <v>-2983.3282727170695</v>
      </c>
      <c r="U6187" s="1">
        <v>-2983.3282727170695</v>
      </c>
      <c r="V6187" s="1">
        <v>-34909.466299768537</v>
      </c>
      <c r="W6187" s="1">
        <v>-63272.862740492281</v>
      </c>
      <c r="X6187" s="1">
        <v>-15.549403888338819</v>
      </c>
      <c r="Y6187" s="1">
        <v>-4710.461959672064</v>
      </c>
      <c r="Z6187" s="1">
        <v>-70.139046053362591</v>
      </c>
      <c r="AA6187" s="1">
        <v>-0.39961462159545585</v>
      </c>
      <c r="AB6187" s="1">
        <v>-1.785233644534947</v>
      </c>
      <c r="AC6187" s="1">
        <v>-95.427525974119831</v>
      </c>
      <c r="AD6187" s="1">
        <v>-0.47631247956302708</v>
      </c>
      <c r="AE6187" s="1">
        <v>-8.9535781693924683</v>
      </c>
      <c r="AF6187" s="1">
        <v>-8.9535781693924683</v>
      </c>
      <c r="AG6187" s="1">
        <v>-35.921843571587004</v>
      </c>
      <c r="AH6187" s="5">
        <v>0.10867046112647318</v>
      </c>
    </row>
    <row r="6188" spans="1:34" x14ac:dyDescent="0.2">
      <c r="A6188">
        <v>2016</v>
      </c>
      <c r="B6188" t="s">
        <v>308</v>
      </c>
      <c r="C6188" t="s">
        <v>190</v>
      </c>
      <c r="D6188" t="s">
        <v>309</v>
      </c>
      <c r="E6188" t="s">
        <v>292</v>
      </c>
      <c r="F6188" s="15">
        <v>-6.4964125468010723E-3</v>
      </c>
      <c r="G6188" s="15">
        <v>-2.6032026981639464E-2</v>
      </c>
      <c r="H6188" s="1">
        <v>-554273918.4930675</v>
      </c>
      <c r="I6188" s="1">
        <v>-542285446.04301643</v>
      </c>
      <c r="J6188" s="1">
        <v>-123330.09088598315</v>
      </c>
      <c r="K6188" s="1">
        <v>-7128919.3929481013</v>
      </c>
      <c r="L6188" s="1">
        <v>-1669736.0685610117</v>
      </c>
      <c r="M6188" s="1">
        <v>-22440.141676922653</v>
      </c>
      <c r="N6188" s="1">
        <v>-105890.55046519493</v>
      </c>
      <c r="O6188" s="1">
        <v>-2936094.020327461</v>
      </c>
      <c r="P6188" s="1">
        <v>-2062.1851863241327</v>
      </c>
      <c r="Q6188" s="1">
        <v>-239655439.62362659</v>
      </c>
      <c r="R6188" s="1">
        <v>-138235888.98658589</v>
      </c>
      <c r="S6188" s="1">
        <v>-138174595.24966538</v>
      </c>
      <c r="T6188" s="1">
        <v>-1782229.8482370253</v>
      </c>
      <c r="U6188" s="1">
        <v>-1782229.8482370253</v>
      </c>
      <c r="V6188" s="1">
        <v>-22259122.008402653</v>
      </c>
      <c r="W6188" s="1">
        <v>-9243832.2544178497</v>
      </c>
      <c r="X6188" s="1">
        <v>-12712.840390005813</v>
      </c>
      <c r="Y6188" s="1">
        <v>-2936094.020327461</v>
      </c>
      <c r="Z6188" s="1">
        <v>-105890.55046519493</v>
      </c>
      <c r="AA6188" s="1">
        <v>-27.106820000000003</v>
      </c>
      <c r="AB6188" s="1">
        <v>-568.21918788354833</v>
      </c>
      <c r="AC6188" s="1">
        <v>-60780.743603166258</v>
      </c>
      <c r="AD6188" s="1">
        <v>-32.309420000000003</v>
      </c>
      <c r="AE6188" s="1">
        <v>-1031.0925931620664</v>
      </c>
      <c r="AF6188" s="1">
        <v>-1031.0925931620664</v>
      </c>
      <c r="AG6188" s="1">
        <v>-22412.698494922653</v>
      </c>
      <c r="AH6188" s="5">
        <v>2.2595916171245598E-2</v>
      </c>
    </row>
    <row r="6189" spans="1:34" x14ac:dyDescent="0.2">
      <c r="A6189">
        <v>2016</v>
      </c>
      <c r="B6189" t="s">
        <v>1180</v>
      </c>
      <c r="C6189" t="s">
        <v>190</v>
      </c>
      <c r="D6189" t="s">
        <v>1151</v>
      </c>
      <c r="E6189" t="s">
        <v>1148</v>
      </c>
      <c r="F6189" s="15">
        <v>-6.4736678598565954E-3</v>
      </c>
      <c r="G6189" s="15">
        <v>-3.2957846996470593E-2</v>
      </c>
      <c r="H6189" s="1">
        <v>-39088006.537814125</v>
      </c>
      <c r="I6189" s="1">
        <v>-33654623.989294887</v>
      </c>
      <c r="J6189" s="1">
        <v>-9243.6558662949774</v>
      </c>
      <c r="K6189" s="1">
        <v>-449512.7343609627</v>
      </c>
      <c r="L6189" s="1">
        <v>-105209.3299193283</v>
      </c>
      <c r="M6189" s="1">
        <v>-1572.7878231706616</v>
      </c>
      <c r="N6189" s="1">
        <v>-8873.2371599780799</v>
      </c>
      <c r="O6189" s="1">
        <v>-4863542.2050182242</v>
      </c>
      <c r="P6189" s="1">
        <v>4571.4016287247214</v>
      </c>
      <c r="Q6189" s="1">
        <v>-15136916.374534851</v>
      </c>
      <c r="R6189" s="1">
        <v>-9830648.9167801272</v>
      </c>
      <c r="S6189" s="1">
        <v>-9825921.7688133139</v>
      </c>
      <c r="T6189" s="1">
        <v>-112378.18359024067</v>
      </c>
      <c r="U6189" s="1">
        <v>-112378.18359024067</v>
      </c>
      <c r="V6189" s="1">
        <v>-1600285.7753391995</v>
      </c>
      <c r="W6189" s="1">
        <v>2405071.826541055</v>
      </c>
      <c r="X6189" s="1">
        <v>-523.50074944179732</v>
      </c>
      <c r="Y6189" s="1">
        <v>-4863542.2050182242</v>
      </c>
      <c r="Z6189" s="1">
        <v>-8873.2371599780799</v>
      </c>
      <c r="AA6189" s="1">
        <v>-163.38606027837983</v>
      </c>
      <c r="AB6189" s="1">
        <v>-25.990696083076894</v>
      </c>
      <c r="AC6189" s="1">
        <v>-4390.1246325659322</v>
      </c>
      <c r="AD6189" s="1">
        <v>-194.74467472316897</v>
      </c>
      <c r="AE6189" s="1">
        <v>2285.7008143623607</v>
      </c>
      <c r="AF6189" s="1">
        <v>2285.7008143623607</v>
      </c>
      <c r="AG6189" s="1">
        <v>-1407.3743446260537</v>
      </c>
      <c r="AH6189" s="5">
        <v>0.11938077953803038</v>
      </c>
    </row>
    <row r="6190" spans="1:34" x14ac:dyDescent="0.2">
      <c r="A6190" s="6">
        <v>2016</v>
      </c>
      <c r="B6190" t="s">
        <v>642</v>
      </c>
      <c r="C6190" t="s">
        <v>190</v>
      </c>
      <c r="D6190" t="s">
        <v>640</v>
      </c>
      <c r="E6190" s="1" t="s">
        <v>520</v>
      </c>
      <c r="F6190" s="15">
        <v>-6.4615910405416855E-3</v>
      </c>
      <c r="G6190" s="15">
        <v>-2.6522318410446943E-2</v>
      </c>
      <c r="H6190" s="1">
        <v>-24450421.418541238</v>
      </c>
      <c r="I6190" s="1">
        <v>-23918522.26867348</v>
      </c>
      <c r="J6190" s="1">
        <v>-5982.3196406655588</v>
      </c>
      <c r="K6190" s="1">
        <v>-317832.90417211986</v>
      </c>
      <c r="L6190" s="1">
        <v>-74430.994108616607</v>
      </c>
      <c r="M6190" s="1">
        <v>-1052.3263664685257</v>
      </c>
      <c r="N6190" s="1">
        <v>-3253.9515720739919</v>
      </c>
      <c r="O6190" s="1">
        <v>-130868.84572950313</v>
      </c>
      <c r="P6190" s="1">
        <v>1522.191721700035</v>
      </c>
      <c r="Q6190" s="1">
        <v>-10695992.002171615</v>
      </c>
      <c r="R6190" s="1">
        <v>-6566275.3121663136</v>
      </c>
      <c r="S6190" s="1">
        <v>-6563071.0623273775</v>
      </c>
      <c r="T6190" s="1">
        <v>-79458.226043029965</v>
      </c>
      <c r="U6190" s="1">
        <v>-79458.226043029965</v>
      </c>
      <c r="V6190" s="1">
        <v>-1063562.8375653615</v>
      </c>
      <c r="W6190" s="1">
        <v>734260.46651460265</v>
      </c>
      <c r="X6190" s="1">
        <v>-225.82809060237574</v>
      </c>
      <c r="Y6190" s="1">
        <v>-130868.84572950313</v>
      </c>
      <c r="Z6190" s="1">
        <v>-3253.9515720739919</v>
      </c>
      <c r="AA6190" s="1">
        <v>-56.654696727523039</v>
      </c>
      <c r="AB6190" s="1">
        <v>-11.402236360860083</v>
      </c>
      <c r="AC6190" s="1">
        <v>-2907.2310726084634</v>
      </c>
      <c r="AD6190" s="1">
        <v>-67.528407667965752</v>
      </c>
      <c r="AE6190" s="1">
        <v>761.09586085001752</v>
      </c>
      <c r="AF6190" s="1">
        <v>761.09586085001752</v>
      </c>
      <c r="AG6190" s="1">
        <v>-994.96865525606268</v>
      </c>
      <c r="AH6190" s="5">
        <v>7.6611909497399627E-2</v>
      </c>
    </row>
    <row r="6191" spans="1:34" x14ac:dyDescent="0.2">
      <c r="A6191">
        <v>2016</v>
      </c>
      <c r="B6191" t="s">
        <v>2588</v>
      </c>
      <c r="C6191" t="s">
        <v>190</v>
      </c>
      <c r="D6191" t="s">
        <v>1008</v>
      </c>
      <c r="E6191" t="s">
        <v>1892</v>
      </c>
      <c r="F6191" s="15">
        <v>-6.415707586655303E-3</v>
      </c>
      <c r="G6191" s="15">
        <v>-4.7095799530165051E-2</v>
      </c>
      <c r="H6191" s="1">
        <v>-13572538.466598267</v>
      </c>
      <c r="I6191" s="1">
        <v>-13261853.276967503</v>
      </c>
      <c r="J6191" s="1">
        <v>-2960.3973055843817</v>
      </c>
      <c r="K6191" s="1">
        <v>-160477.02196968396</v>
      </c>
      <c r="L6191" s="1">
        <v>-36586.58087801456</v>
      </c>
      <c r="M6191" s="1">
        <v>-522.28254639553779</v>
      </c>
      <c r="N6191" s="1">
        <v>-2790.2777139856607</v>
      </c>
      <c r="O6191" s="1">
        <v>-106852.08216507925</v>
      </c>
      <c r="P6191" s="1">
        <v>-496.54705201817546</v>
      </c>
      <c r="Q6191" s="1">
        <v>-5248749.5796235502</v>
      </c>
      <c r="R6191" s="1">
        <v>-3016245.1947946283</v>
      </c>
      <c r="S6191" s="1">
        <v>-3009504.4571881448</v>
      </c>
      <c r="T6191" s="1">
        <v>-40119.255492420991</v>
      </c>
      <c r="U6191" s="1">
        <v>-40119.255492420991</v>
      </c>
      <c r="V6191" s="1">
        <v>-484804.21577029617</v>
      </c>
      <c r="W6191" s="1">
        <v>-1620450.3845602905</v>
      </c>
      <c r="X6191" s="1">
        <v>-442.21940541303337</v>
      </c>
      <c r="Y6191" s="1">
        <v>-106852.08216507925</v>
      </c>
      <c r="Z6191" s="1">
        <v>-2790.2777139856607</v>
      </c>
      <c r="AA6191" s="1">
        <v>-32.194069753641074</v>
      </c>
      <c r="AB6191" s="1">
        <v>-74.967718343273106</v>
      </c>
      <c r="AC6191" s="1">
        <v>-1329.7735003802916</v>
      </c>
      <c r="AD6191" s="1">
        <v>-38.373063353786463</v>
      </c>
      <c r="AE6191" s="1">
        <v>-248.27352600908773</v>
      </c>
      <c r="AF6191" s="1">
        <v>-248.27352600908773</v>
      </c>
      <c r="AG6191" s="1">
        <v>-489.68898818509967</v>
      </c>
      <c r="AH6191" s="5">
        <v>0.24327653463140575</v>
      </c>
    </row>
    <row r="6192" spans="1:34" x14ac:dyDescent="0.2">
      <c r="A6192">
        <v>2016</v>
      </c>
      <c r="B6192" t="s">
        <v>2492</v>
      </c>
      <c r="C6192" t="s">
        <v>388</v>
      </c>
      <c r="D6192" t="s">
        <v>1437</v>
      </c>
      <c r="E6192" t="s">
        <v>1438</v>
      </c>
      <c r="F6192" s="15">
        <v>-6.4033922557954594E-3</v>
      </c>
      <c r="G6192" s="15">
        <v>-4.319566422755669E-2</v>
      </c>
      <c r="H6192" s="1">
        <v>-39386965.936473273</v>
      </c>
      <c r="I6192" s="1">
        <v>-38395089.350532405</v>
      </c>
      <c r="J6192" s="1">
        <v>-10284.067737783502</v>
      </c>
      <c r="K6192" s="1">
        <v>-503487.03735301318</v>
      </c>
      <c r="L6192" s="1">
        <v>-117120.98391288934</v>
      </c>
      <c r="M6192" s="1">
        <v>-1762.7524041606339</v>
      </c>
      <c r="N6192" s="1">
        <v>-16034.042538969727</v>
      </c>
      <c r="O6192" s="1">
        <v>-347827.21272211079</v>
      </c>
      <c r="P6192" s="1">
        <v>4639.510728072547</v>
      </c>
      <c r="Q6192" s="1">
        <v>-16844004.859951351</v>
      </c>
      <c r="R6192" s="1">
        <v>-10763918.87888539</v>
      </c>
      <c r="S6192" s="1">
        <v>-10755593.023299288</v>
      </c>
      <c r="T6192" s="1">
        <v>-125871.75933825329</v>
      </c>
      <c r="U6192" s="1">
        <v>-125871.75933825329</v>
      </c>
      <c r="V6192" s="1">
        <v>-1749306.8964286924</v>
      </c>
      <c r="W6192" s="1">
        <v>1346692.0413765018</v>
      </c>
      <c r="X6192" s="1">
        <v>-3009.3115859547411</v>
      </c>
      <c r="Y6192" s="1">
        <v>-347827.21272211079</v>
      </c>
      <c r="Z6192" s="1">
        <v>-16034.042538969727</v>
      </c>
      <c r="AA6192" s="1">
        <v>-182.98641503690399</v>
      </c>
      <c r="AB6192" s="1">
        <v>-90.08356694961914</v>
      </c>
      <c r="AC6192" s="1">
        <v>-4791.0722358938974</v>
      </c>
      <c r="AD6192" s="1">
        <v>-218.10691692059953</v>
      </c>
      <c r="AE6192" s="1">
        <v>2319.7553640362735</v>
      </c>
      <c r="AF6192" s="1">
        <v>2319.7553640362735</v>
      </c>
      <c r="AG6192" s="1">
        <v>-1577.4953547765567</v>
      </c>
      <c r="AH6192" s="5">
        <v>0.16104682680428703</v>
      </c>
    </row>
    <row r="6193" spans="1:34" x14ac:dyDescent="0.2">
      <c r="A6193">
        <v>2016</v>
      </c>
      <c r="B6193" t="s">
        <v>1502</v>
      </c>
      <c r="C6193" t="s">
        <v>155</v>
      </c>
      <c r="D6193" t="s">
        <v>1443</v>
      </c>
      <c r="E6193" t="s">
        <v>1438</v>
      </c>
      <c r="F6193" s="15">
        <v>-6.3703622709502545E-3</v>
      </c>
      <c r="G6193" s="15">
        <v>-9.858450287140616E-2</v>
      </c>
      <c r="H6193" s="1">
        <v>-22602827.854207043</v>
      </c>
      <c r="I6193" s="1">
        <v>-22100290.314689826</v>
      </c>
      <c r="J6193" s="1">
        <v>-5286.6820689312117</v>
      </c>
      <c r="K6193" s="1">
        <v>-294049.29633832269</v>
      </c>
      <c r="L6193" s="1">
        <v>-68876.023393567608</v>
      </c>
      <c r="M6193" s="1">
        <v>-943.75744190798434</v>
      </c>
      <c r="N6193" s="1">
        <v>-4155.7255473322284</v>
      </c>
      <c r="O6193" s="1">
        <v>-129863.82637073479</v>
      </c>
      <c r="P6193" s="1">
        <v>637.7716435840639</v>
      </c>
      <c r="Q6193" s="1">
        <v>-9892137.2114875242</v>
      </c>
      <c r="R6193" s="1">
        <v>-5894538.2584499624</v>
      </c>
      <c r="S6193" s="1">
        <v>-5891729.2902575089</v>
      </c>
      <c r="T6193" s="1">
        <v>-73512.324084580672</v>
      </c>
      <c r="U6193" s="1">
        <v>-73512.324084580672</v>
      </c>
      <c r="V6193" s="1">
        <v>-952125.02621873259</v>
      </c>
      <c r="W6193" s="1">
        <v>312366.33516332804</v>
      </c>
      <c r="X6193" s="1">
        <v>-674.18247388205293</v>
      </c>
      <c r="Y6193" s="1">
        <v>-129863.82637073479</v>
      </c>
      <c r="Z6193" s="1">
        <v>-4155.7255473322284</v>
      </c>
      <c r="AA6193" s="1">
        <v>-22.543758808370107</v>
      </c>
      <c r="AB6193" s="1">
        <v>-6.6128745321022571</v>
      </c>
      <c r="AC6193" s="1">
        <v>-2606.8308902526574</v>
      </c>
      <c r="AD6193" s="1">
        <v>-26.870572487600143</v>
      </c>
      <c r="AE6193" s="1">
        <v>318.88582179203195</v>
      </c>
      <c r="AF6193" s="1">
        <v>318.88582179203195</v>
      </c>
      <c r="AG6193" s="1">
        <v>-920.93394302680974</v>
      </c>
      <c r="AH6193" s="5">
        <v>3.8172601268146547E-2</v>
      </c>
    </row>
    <row r="6194" spans="1:34" x14ac:dyDescent="0.2">
      <c r="A6194">
        <v>2016</v>
      </c>
      <c r="B6194" t="s">
        <v>1808</v>
      </c>
      <c r="C6194" t="s">
        <v>118</v>
      </c>
      <c r="D6194" t="s">
        <v>1740</v>
      </c>
      <c r="E6194" t="s">
        <v>1738</v>
      </c>
      <c r="F6194" s="15">
        <v>-6.3617523823639287E-3</v>
      </c>
      <c r="G6194" s="15">
        <v>-7.6600235518265586E-2</v>
      </c>
      <c r="H6194" s="1">
        <v>-4201576.4096236452</v>
      </c>
      <c r="I6194" s="1">
        <v>-4110127.5834640409</v>
      </c>
      <c r="J6194" s="1">
        <v>-961.13574826618515</v>
      </c>
      <c r="K6194" s="1">
        <v>-54717.058735814404</v>
      </c>
      <c r="L6194" s="1">
        <v>-12825.587251336621</v>
      </c>
      <c r="M6194" s="1">
        <v>-173.39688943870922</v>
      </c>
      <c r="N6194" s="1">
        <v>-280.36310273177946</v>
      </c>
      <c r="O6194" s="1">
        <v>-22552.583039000318</v>
      </c>
      <c r="P6194" s="1">
        <v>61.298606985254231</v>
      </c>
      <c r="Q6194" s="1">
        <v>-1841605.2120075701</v>
      </c>
      <c r="R6194" s="1">
        <v>-1084588.7689441198</v>
      </c>
      <c r="S6194" s="1">
        <v>-1084101.3940145548</v>
      </c>
      <c r="T6194" s="1">
        <v>-13679.264683953601</v>
      </c>
      <c r="U6194" s="1">
        <v>-13679.264683953601</v>
      </c>
      <c r="V6194" s="1">
        <v>-174998.97359321357</v>
      </c>
      <c r="W6194" s="1">
        <v>34516.272108689234</v>
      </c>
      <c r="X6194" s="1">
        <v>-14.297912397513379</v>
      </c>
      <c r="Y6194" s="1">
        <v>-22552.583039000318</v>
      </c>
      <c r="Z6194" s="1">
        <v>-280.36310273177946</v>
      </c>
      <c r="AA6194" s="1">
        <v>-2.071005320706695</v>
      </c>
      <c r="AB6194" s="1">
        <v>-0.21281149865523843</v>
      </c>
      <c r="AC6194" s="1">
        <v>-477.80586303333126</v>
      </c>
      <c r="AD6194" s="1">
        <v>-2.4684924579477525</v>
      </c>
      <c r="AE6194" s="1">
        <v>30.649303492627116</v>
      </c>
      <c r="AF6194" s="1">
        <v>30.649303492627116</v>
      </c>
      <c r="AG6194" s="1">
        <v>-171.30018551183318</v>
      </c>
      <c r="AH6194" s="5">
        <v>1.6739509374248306E-2</v>
      </c>
    </row>
    <row r="6195" spans="1:34" x14ac:dyDescent="0.2">
      <c r="A6195" s="6">
        <v>2016</v>
      </c>
      <c r="B6195" t="s">
        <v>1042</v>
      </c>
      <c r="C6195" t="s">
        <v>193</v>
      </c>
      <c r="D6195" t="s">
        <v>982</v>
      </c>
      <c r="E6195" s="1" t="s">
        <v>983</v>
      </c>
      <c r="F6195" s="15">
        <v>-6.3402300311790061E-3</v>
      </c>
      <c r="G6195" s="15">
        <v>-3.2744179013903925E-2</v>
      </c>
      <c r="H6195" s="1">
        <v>-74608056.367427543</v>
      </c>
      <c r="I6195" s="1">
        <v>-69238850.38233231</v>
      </c>
      <c r="J6195" s="1">
        <v>-16122.417459483322</v>
      </c>
      <c r="K6195" s="1">
        <v>-921607.50716596493</v>
      </c>
      <c r="L6195" s="1">
        <v>-215558.41176938481</v>
      </c>
      <c r="M6195" s="1">
        <v>-2915.3190833813919</v>
      </c>
      <c r="N6195" s="1">
        <v>-4585.0167905852468</v>
      </c>
      <c r="O6195" s="1">
        <v>-4209404.4822312528</v>
      </c>
      <c r="P6195" s="1">
        <v>987.16940485038344</v>
      </c>
      <c r="Q6195" s="1">
        <v>-30949983.414887041</v>
      </c>
      <c r="R6195" s="1">
        <v>-18180268.103033263</v>
      </c>
      <c r="S6195" s="1">
        <v>-18169919.383356374</v>
      </c>
      <c r="T6195" s="1">
        <v>-230401.87679149123</v>
      </c>
      <c r="U6195" s="1">
        <v>-230401.87679149123</v>
      </c>
      <c r="V6195" s="1">
        <v>-2932378.3985006353</v>
      </c>
      <c r="W6195" s="1">
        <v>310384.7454732763</v>
      </c>
      <c r="X6195" s="1">
        <v>-1116.3308762329225</v>
      </c>
      <c r="Y6195" s="1">
        <v>-4209404.4822312528</v>
      </c>
      <c r="Z6195" s="1">
        <v>-4585.0167905852468</v>
      </c>
      <c r="AA6195" s="1">
        <v>-36.48995</v>
      </c>
      <c r="AB6195" s="1">
        <v>-14.257531693556508</v>
      </c>
      <c r="AC6195" s="1">
        <v>-7996.7817772013259</v>
      </c>
      <c r="AD6195" s="1">
        <v>-43.493450000000003</v>
      </c>
      <c r="AE6195" s="1">
        <v>493.58470242519172</v>
      </c>
      <c r="AF6195" s="1">
        <v>493.58470242519172</v>
      </c>
      <c r="AG6195" s="1">
        <v>-2878.3763383813921</v>
      </c>
      <c r="AH6195" s="5">
        <v>4.1918816309574579E-3</v>
      </c>
    </row>
    <row r="6196" spans="1:34" x14ac:dyDescent="0.2">
      <c r="A6196" s="6">
        <v>2016</v>
      </c>
      <c r="B6196" t="s">
        <v>1092</v>
      </c>
      <c r="C6196" t="s">
        <v>155</v>
      </c>
      <c r="D6196" t="s">
        <v>1057</v>
      </c>
      <c r="E6196" s="1" t="s">
        <v>1058</v>
      </c>
      <c r="F6196" s="15">
        <v>-6.3371967328132552E-3</v>
      </c>
      <c r="G6196" s="15">
        <v>-9.6583642449054527E-2</v>
      </c>
      <c r="H6196" s="1">
        <v>-1024889892.8009721</v>
      </c>
      <c r="I6196" s="1">
        <v>-987303717.57467687</v>
      </c>
      <c r="J6196" s="1">
        <v>-231068.10651054015</v>
      </c>
      <c r="K6196" s="1">
        <v>-13212163.346494526</v>
      </c>
      <c r="L6196" s="1">
        <v>-3024388.802727262</v>
      </c>
      <c r="M6196" s="1">
        <v>-41694.366097968392</v>
      </c>
      <c r="N6196" s="1">
        <v>-2123870.2203109353</v>
      </c>
      <c r="O6196" s="1">
        <v>-18981999.85789657</v>
      </c>
      <c r="P6196" s="1">
        <v>29009.55760482786</v>
      </c>
      <c r="Q6196" s="1">
        <v>-434287645.66279274</v>
      </c>
      <c r="R6196" s="1">
        <v>-256936392.57148507</v>
      </c>
      <c r="S6196" s="1">
        <v>-256438399.23877037</v>
      </c>
      <c r="T6196" s="1">
        <v>-3303040.8366236314</v>
      </c>
      <c r="U6196" s="1">
        <v>-3303040.8366236314</v>
      </c>
      <c r="V6196" s="1">
        <v>-41426968.765841872</v>
      </c>
      <c r="W6196" s="1">
        <v>-7000982.4892934225</v>
      </c>
      <c r="X6196" s="1">
        <v>-959654.0321385283</v>
      </c>
      <c r="Y6196" s="1">
        <v>-18981999.85789657</v>
      </c>
      <c r="Z6196" s="1">
        <v>-2123870.2203109353</v>
      </c>
      <c r="AA6196" s="1">
        <v>-1295.9145100000001</v>
      </c>
      <c r="AB6196" s="1">
        <v>-641.31282455957762</v>
      </c>
      <c r="AC6196" s="1">
        <v>-113043.52589943071</v>
      </c>
      <c r="AD6196" s="1">
        <v>-1544.6388099999999</v>
      </c>
      <c r="AE6196" s="1">
        <v>14504.77880241393</v>
      </c>
      <c r="AF6196" s="1">
        <v>14504.77880241393</v>
      </c>
      <c r="AG6196" s="1">
        <v>-40382.454755942003</v>
      </c>
      <c r="AH6196" s="5">
        <v>1.9439014950972083E-2</v>
      </c>
    </row>
    <row r="6197" spans="1:34" x14ac:dyDescent="0.2">
      <c r="A6197">
        <v>2016</v>
      </c>
      <c r="B6197" t="s">
        <v>2236</v>
      </c>
      <c r="C6197" t="s">
        <v>190</v>
      </c>
      <c r="D6197" t="s">
        <v>311</v>
      </c>
      <c r="E6197" t="s">
        <v>1148</v>
      </c>
      <c r="F6197" s="15">
        <v>-6.3368365038549727E-3</v>
      </c>
      <c r="G6197" s="15">
        <v>-3.7190487347190368E-2</v>
      </c>
      <c r="H6197" s="1">
        <v>-37257430.22441531</v>
      </c>
      <c r="I6197" s="1">
        <v>-35760350.367526352</v>
      </c>
      <c r="J6197" s="1">
        <v>-9491.6304049614246</v>
      </c>
      <c r="K6197" s="1">
        <v>-484606.93225561111</v>
      </c>
      <c r="L6197" s="1">
        <v>-110510.17923737652</v>
      </c>
      <c r="M6197" s="1">
        <v>-1639.129033307772</v>
      </c>
      <c r="N6197" s="1">
        <v>-8640.3110106146287</v>
      </c>
      <c r="O6197" s="1">
        <v>-886643.07539028383</v>
      </c>
      <c r="P6197" s="1">
        <v>4451.400443207518</v>
      </c>
      <c r="Q6197" s="1">
        <v>-15893702.939100945</v>
      </c>
      <c r="R6197" s="1">
        <v>-10151874.402348239</v>
      </c>
      <c r="S6197" s="1">
        <v>-10131220.841445966</v>
      </c>
      <c r="T6197" s="1">
        <v>-121151.73306390278</v>
      </c>
      <c r="U6197" s="1">
        <v>-121151.73306390278</v>
      </c>
      <c r="V6197" s="1">
        <v>-1648236.3179186552</v>
      </c>
      <c r="W6197" s="1">
        <v>1707621.7637990236</v>
      </c>
      <c r="X6197" s="1">
        <v>-509.75863801640395</v>
      </c>
      <c r="Y6197" s="1">
        <v>-886643.07539028383</v>
      </c>
      <c r="Z6197" s="1">
        <v>-8640.3110106146287</v>
      </c>
      <c r="AA6197" s="1">
        <v>-159.09710854699142</v>
      </c>
      <c r="AB6197" s="1">
        <v>-25.33511757409363</v>
      </c>
      <c r="AC6197" s="1">
        <v>-4520.154177438124</v>
      </c>
      <c r="AD6197" s="1">
        <v>-189.63254637874658</v>
      </c>
      <c r="AE6197" s="1">
        <v>2225.700221603759</v>
      </c>
      <c r="AF6197" s="1">
        <v>2225.700221603759</v>
      </c>
      <c r="AG6197" s="1">
        <v>-1478.0577270634822</v>
      </c>
      <c r="AH6197" s="5">
        <v>0.13979837784739105</v>
      </c>
    </row>
    <row r="6198" spans="1:34" x14ac:dyDescent="0.2">
      <c r="A6198">
        <v>2016</v>
      </c>
      <c r="B6198" t="s">
        <v>1811</v>
      </c>
      <c r="C6198" t="s">
        <v>193</v>
      </c>
      <c r="D6198" t="s">
        <v>1744</v>
      </c>
      <c r="E6198" t="s">
        <v>1738</v>
      </c>
      <c r="F6198" s="15">
        <v>-6.3283093547393332E-3</v>
      </c>
      <c r="G6198" s="15">
        <v>-4.4290682126404607E-2</v>
      </c>
      <c r="H6198" s="1">
        <v>-13806234.774802152</v>
      </c>
      <c r="I6198" s="1">
        <v>-13391822.351705784</v>
      </c>
      <c r="J6198" s="1">
        <v>-3211.1981301175711</v>
      </c>
      <c r="K6198" s="1">
        <v>-178307.88525888053</v>
      </c>
      <c r="L6198" s="1">
        <v>-41740.313669885887</v>
      </c>
      <c r="M6198" s="1">
        <v>-573.76931158079128</v>
      </c>
      <c r="N6198" s="1">
        <v>-1556.3137883420961</v>
      </c>
      <c r="O6198" s="1">
        <v>-189465.67658591759</v>
      </c>
      <c r="P6198" s="1">
        <v>442.73364835819154</v>
      </c>
      <c r="Q6198" s="1">
        <v>-5995067.3273005811</v>
      </c>
      <c r="R6198" s="1">
        <v>-3579661.705765083</v>
      </c>
      <c r="S6198" s="1">
        <v>-3577804.7180328304</v>
      </c>
      <c r="T6198" s="1">
        <v>-44576.971314720133</v>
      </c>
      <c r="U6198" s="1">
        <v>-44576.971314720133</v>
      </c>
      <c r="V6198" s="1">
        <v>-578304.46417380625</v>
      </c>
      <c r="W6198" s="1">
        <v>206700.68081488353</v>
      </c>
      <c r="X6198" s="1">
        <v>-186.62312019139861</v>
      </c>
      <c r="Y6198" s="1">
        <v>-189465.67658591759</v>
      </c>
      <c r="Z6198" s="1">
        <v>-1556.3137883420961</v>
      </c>
      <c r="AA6198" s="1">
        <v>-14.632227703397508</v>
      </c>
      <c r="AB6198" s="1">
        <v>-3.9010148832343545</v>
      </c>
      <c r="AC6198" s="1">
        <v>-1582.4885258138399</v>
      </c>
      <c r="AD6198" s="1">
        <v>-17.440584709113995</v>
      </c>
      <c r="AE6198" s="1">
        <v>221.36682417909577</v>
      </c>
      <c r="AF6198" s="1">
        <v>221.36682417909577</v>
      </c>
      <c r="AG6198" s="1">
        <v>-558.95551608837354</v>
      </c>
      <c r="AH6198" s="5">
        <v>3.8117290705167423E-2</v>
      </c>
    </row>
    <row r="6199" spans="1:34" x14ac:dyDescent="0.2">
      <c r="A6199" s="6">
        <v>2016</v>
      </c>
      <c r="B6199" t="s">
        <v>305</v>
      </c>
      <c r="C6199" t="s">
        <v>127</v>
      </c>
      <c r="D6199" t="s">
        <v>301</v>
      </c>
      <c r="E6199" s="1" t="s">
        <v>292</v>
      </c>
      <c r="F6199" s="15">
        <v>-6.3231586978501481E-3</v>
      </c>
      <c r="G6199" s="15">
        <v>-5.6154641538949883E-2</v>
      </c>
      <c r="H6199" s="1">
        <v>-5897689.4708147012</v>
      </c>
      <c r="I6199" s="1">
        <v>-5545056.0893970421</v>
      </c>
      <c r="J6199" s="1">
        <v>-1191.7702308696348</v>
      </c>
      <c r="K6199" s="1">
        <v>-73170.908576506394</v>
      </c>
      <c r="L6199" s="1">
        <v>-15974.267900403249</v>
      </c>
      <c r="M6199" s="1">
        <v>-218.47740930773509</v>
      </c>
      <c r="N6199" s="1">
        <v>-19268.872747426634</v>
      </c>
      <c r="O6199" s="1">
        <v>-242699.04300973582</v>
      </c>
      <c r="P6199" s="1">
        <v>-110.04154340863238</v>
      </c>
      <c r="Q6199" s="1">
        <v>-2290941.976910817</v>
      </c>
      <c r="R6199" s="1">
        <v>-1271915.1147651153</v>
      </c>
      <c r="S6199" s="1">
        <v>-1265323.853560921</v>
      </c>
      <c r="T6199" s="1">
        <v>-18292.727144126598</v>
      </c>
      <c r="U6199" s="1">
        <v>-18292.727144126598</v>
      </c>
      <c r="V6199" s="1">
        <v>-203263.93765427591</v>
      </c>
      <c r="W6199" s="1">
        <v>-560834.30117451213</v>
      </c>
      <c r="X6199" s="1">
        <v>-5942.8288759402631</v>
      </c>
      <c r="Y6199" s="1">
        <v>-242699.04300973582</v>
      </c>
      <c r="Z6199" s="1">
        <v>-19268.872747426634</v>
      </c>
      <c r="AA6199" s="1">
        <v>-4.5612833729113778</v>
      </c>
      <c r="AB6199" s="1">
        <v>-20.63248089686693</v>
      </c>
      <c r="AC6199" s="1">
        <v>-559.55626547846896</v>
      </c>
      <c r="AD6199" s="1">
        <v>-5.4367284777192726</v>
      </c>
      <c r="AE6199" s="1">
        <v>-55.020771704316189</v>
      </c>
      <c r="AF6199" s="1">
        <v>-55.020771704316189</v>
      </c>
      <c r="AG6199" s="1">
        <v>-213.85952606815255</v>
      </c>
      <c r="AH6199" s="5">
        <v>0.17175697119966835</v>
      </c>
    </row>
    <row r="6200" spans="1:34" x14ac:dyDescent="0.2">
      <c r="A6200">
        <v>2016</v>
      </c>
      <c r="B6200" t="s">
        <v>395</v>
      </c>
      <c r="C6200" t="s">
        <v>193</v>
      </c>
      <c r="D6200" t="s">
        <v>372</v>
      </c>
      <c r="E6200" t="s">
        <v>353</v>
      </c>
      <c r="F6200" s="15">
        <v>-6.2950855567761909E-3</v>
      </c>
      <c r="G6200" s="15">
        <v>-0.2176648258358751</v>
      </c>
      <c r="H6200" s="1">
        <v>-56150925.411359549</v>
      </c>
      <c r="I6200" s="1">
        <v>-54932814.595617369</v>
      </c>
      <c r="J6200" s="1">
        <v>-14659.905224268328</v>
      </c>
      <c r="K6200" s="1">
        <v>-729684.9851796549</v>
      </c>
      <c r="L6200" s="1">
        <v>-170985.47083477161</v>
      </c>
      <c r="M6200" s="1">
        <v>-2454.2602193328466</v>
      </c>
      <c r="N6200" s="1">
        <v>-3760.5649066776714</v>
      </c>
      <c r="O6200" s="1">
        <v>-300656.52563897282</v>
      </c>
      <c r="P6200" s="1">
        <v>4090.8962615189521</v>
      </c>
      <c r="Q6200" s="1">
        <v>-24588771.791594449</v>
      </c>
      <c r="R6200" s="1">
        <v>-15558215.849190488</v>
      </c>
      <c r="S6200" s="1">
        <v>-15548881.776461318</v>
      </c>
      <c r="T6200" s="1">
        <v>-182421.24629491373</v>
      </c>
      <c r="U6200" s="1">
        <v>-182421.24629491373</v>
      </c>
      <c r="V6200" s="1">
        <v>-2526782.0957383253</v>
      </c>
      <c r="W6200" s="1">
        <v>2747550.015169723</v>
      </c>
      <c r="X6200" s="1">
        <v>-876.57068965254336</v>
      </c>
      <c r="Y6200" s="1">
        <v>-300656.52563897282</v>
      </c>
      <c r="Z6200" s="1">
        <v>-3760.5649066776714</v>
      </c>
      <c r="AA6200" s="1">
        <v>-141.56879289505727</v>
      </c>
      <c r="AB6200" s="1">
        <v>-11.113700835103266</v>
      </c>
      <c r="AC6200" s="1">
        <v>-7146.2987250928163</v>
      </c>
      <c r="AD6200" s="1">
        <v>-168.7400288392154</v>
      </c>
      <c r="AE6200" s="1">
        <v>2045.448130759476</v>
      </c>
      <c r="AF6200" s="1">
        <v>2045.448130759476</v>
      </c>
      <c r="AG6200" s="1">
        <v>-2310.934733387267</v>
      </c>
      <c r="AH6200" s="5">
        <v>9.1479477428879602E-2</v>
      </c>
    </row>
    <row r="6201" spans="1:34" x14ac:dyDescent="0.2">
      <c r="A6201">
        <v>2016</v>
      </c>
      <c r="B6201" t="s">
        <v>2150</v>
      </c>
      <c r="C6201" t="s">
        <v>190</v>
      </c>
      <c r="D6201" t="s">
        <v>640</v>
      </c>
      <c r="E6201" t="s">
        <v>520</v>
      </c>
      <c r="F6201" s="15">
        <v>-6.2741878265666134E-3</v>
      </c>
      <c r="G6201" s="15">
        <v>-1.9655060893580847E-2</v>
      </c>
      <c r="H6201" s="1">
        <v>-103248034.87398019</v>
      </c>
      <c r="I6201" s="1">
        <v>-97240469.568759456</v>
      </c>
      <c r="J6201" s="1">
        <v>-24466.278353920534</v>
      </c>
      <c r="K6201" s="1">
        <v>-1292067.8872272763</v>
      </c>
      <c r="L6201" s="1">
        <v>-302556.20659069298</v>
      </c>
      <c r="M6201" s="1">
        <v>-4294.3195945960824</v>
      </c>
      <c r="N6201" s="1">
        <v>-14151.044042991332</v>
      </c>
      <c r="O6201" s="1">
        <v>-4376649.3981390279</v>
      </c>
      <c r="P6201" s="1">
        <v>6619.8287277903555</v>
      </c>
      <c r="Q6201" s="1">
        <v>-43481573.853842482</v>
      </c>
      <c r="R6201" s="1">
        <v>-26792039.620704353</v>
      </c>
      <c r="S6201" s="1">
        <v>-26778879.778664242</v>
      </c>
      <c r="T6201" s="1">
        <v>-323016.97180681909</v>
      </c>
      <c r="U6201" s="1">
        <v>-323016.97180681909</v>
      </c>
      <c r="V6201" s="1">
        <v>-4341052.7605514619</v>
      </c>
      <c r="W6201" s="1">
        <v>3193210.4613507846</v>
      </c>
      <c r="X6201" s="1">
        <v>-982.09920629580552</v>
      </c>
      <c r="Y6201" s="1">
        <v>-4376649.3981390279</v>
      </c>
      <c r="Z6201" s="1">
        <v>-14151.044042991332</v>
      </c>
      <c r="AA6201" s="1">
        <v>-246.38446236078926</v>
      </c>
      <c r="AB6201" s="1">
        <v>-49.586954617239527</v>
      </c>
      <c r="AC6201" s="1">
        <v>-11868.1431469908</v>
      </c>
      <c r="AD6201" s="1">
        <v>-293.67292348895705</v>
      </c>
      <c r="AE6201" s="1">
        <v>3309.9143638951778</v>
      </c>
      <c r="AF6201" s="1">
        <v>3309.9143638951778</v>
      </c>
      <c r="AG6201" s="1">
        <v>-4044.8778067899398</v>
      </c>
      <c r="AH6201" s="5">
        <v>7.8597125064181123E-2</v>
      </c>
    </row>
    <row r="6202" spans="1:34" x14ac:dyDescent="0.2">
      <c r="A6202">
        <v>2016</v>
      </c>
      <c r="B6202" t="s">
        <v>2589</v>
      </c>
      <c r="C6202" t="s">
        <v>190</v>
      </c>
      <c r="D6202" t="s">
        <v>1008</v>
      </c>
      <c r="E6202" t="s">
        <v>1892</v>
      </c>
      <c r="F6202" s="15">
        <v>-6.2265487959220853E-3</v>
      </c>
      <c r="G6202" s="15">
        <v>-2.1494442371829257E-2</v>
      </c>
      <c r="H6202" s="1">
        <v>-13495565.070903834</v>
      </c>
      <c r="I6202" s="1">
        <v>-12312945.287243312</v>
      </c>
      <c r="J6202" s="1">
        <v>-2741.6176764479301</v>
      </c>
      <c r="K6202" s="1">
        <v>-147466.71955016381</v>
      </c>
      <c r="L6202" s="1">
        <v>-33510.910990704651</v>
      </c>
      <c r="M6202" s="1">
        <v>-482.05935843363278</v>
      </c>
      <c r="N6202" s="1">
        <v>-2858.7395391669943</v>
      </c>
      <c r="O6202" s="1">
        <v>-995051.00629142707</v>
      </c>
      <c r="P6202" s="1">
        <v>-508.73025417729548</v>
      </c>
      <c r="Q6202" s="1">
        <v>-4807148.6816546172</v>
      </c>
      <c r="R6202" s="1">
        <v>-2758643.7221964858</v>
      </c>
      <c r="S6202" s="1">
        <v>-2751883.3026292403</v>
      </c>
      <c r="T6202" s="1">
        <v>-36866.679887540951</v>
      </c>
      <c r="U6202" s="1">
        <v>-36866.679887540951</v>
      </c>
      <c r="V6202" s="1">
        <v>-443260.48812602577</v>
      </c>
      <c r="W6202" s="1">
        <v>-1660209.5061655464</v>
      </c>
      <c r="X6202" s="1">
        <v>-453.06963278410575</v>
      </c>
      <c r="Y6202" s="1">
        <v>-995051.00629142707</v>
      </c>
      <c r="Z6202" s="1">
        <v>-2858.7395391669943</v>
      </c>
      <c r="AA6202" s="1">
        <v>-32.983978501541706</v>
      </c>
      <c r="AB6202" s="1">
        <v>-76.807114759527835</v>
      </c>
      <c r="AC6202" s="1">
        <v>-1216.6928773897787</v>
      </c>
      <c r="AD6202" s="1">
        <v>-39.314578939074437</v>
      </c>
      <c r="AE6202" s="1">
        <v>-254.36512708864774</v>
      </c>
      <c r="AF6202" s="1">
        <v>-254.36512708864774</v>
      </c>
      <c r="AG6202" s="1">
        <v>-448.66608968791138</v>
      </c>
      <c r="AH6202" s="5">
        <v>0.24965109794537269</v>
      </c>
    </row>
    <row r="6203" spans="1:34" x14ac:dyDescent="0.2">
      <c r="A6203">
        <v>2016</v>
      </c>
      <c r="B6203" t="s">
        <v>1374</v>
      </c>
      <c r="C6203" t="s">
        <v>193</v>
      </c>
      <c r="D6203" t="s">
        <v>1356</v>
      </c>
      <c r="E6203" t="s">
        <v>1320</v>
      </c>
      <c r="F6203" s="15">
        <v>-6.2142666374252449E-3</v>
      </c>
      <c r="G6203" s="15">
        <v>-0.11545973153489</v>
      </c>
      <c r="H6203" s="1">
        <v>-12827402.557739122</v>
      </c>
      <c r="I6203" s="1">
        <v>-12545576.780971376</v>
      </c>
      <c r="J6203" s="1">
        <v>-3065.3819062706521</v>
      </c>
      <c r="K6203" s="1">
        <v>-167309.44857622214</v>
      </c>
      <c r="L6203" s="1">
        <v>-39064.346542330932</v>
      </c>
      <c r="M6203" s="1">
        <v>-543.418316791351</v>
      </c>
      <c r="N6203" s="1">
        <v>-3737.3167737583799</v>
      </c>
      <c r="O6203" s="1">
        <v>-68688.04952109135</v>
      </c>
      <c r="P6203" s="1">
        <v>582.1848687225945</v>
      </c>
      <c r="Q6203" s="1">
        <v>-5612074.0698813926</v>
      </c>
      <c r="R6203" s="1">
        <v>-3393003.3926789626</v>
      </c>
      <c r="S6203" s="1">
        <v>-3390658.3212176678</v>
      </c>
      <c r="T6203" s="1">
        <v>-41827.362144055536</v>
      </c>
      <c r="U6203" s="1">
        <v>-41827.362144055536</v>
      </c>
      <c r="V6203" s="1">
        <v>-548719.54856459028</v>
      </c>
      <c r="W6203" s="1">
        <v>275531.18323223013</v>
      </c>
      <c r="X6203" s="1">
        <v>-906.10212267924612</v>
      </c>
      <c r="Y6203" s="1">
        <v>-68688.04952109135</v>
      </c>
      <c r="Z6203" s="1">
        <v>-3737.3167737583799</v>
      </c>
      <c r="AA6203" s="1">
        <v>-20.121600204582219</v>
      </c>
      <c r="AB6203" s="1">
        <v>-3.4169562233931794</v>
      </c>
      <c r="AC6203" s="1">
        <v>-1503.8316728384482</v>
      </c>
      <c r="AD6203" s="1">
        <v>-23.983530051918031</v>
      </c>
      <c r="AE6203" s="1">
        <v>291.09243436129725</v>
      </c>
      <c r="AF6203" s="1">
        <v>291.09243436129725</v>
      </c>
      <c r="AG6203" s="1">
        <v>-523.04703249663885</v>
      </c>
      <c r="AH6203" s="5">
        <v>8.5757744210598601E-3</v>
      </c>
    </row>
    <row r="6204" spans="1:34" x14ac:dyDescent="0.2">
      <c r="A6204">
        <v>2016</v>
      </c>
      <c r="B6204" t="s">
        <v>920</v>
      </c>
      <c r="C6204" t="s">
        <v>143</v>
      </c>
      <c r="D6204" t="s">
        <v>877</v>
      </c>
      <c r="E6204" t="s">
        <v>878</v>
      </c>
      <c r="F6204" s="15">
        <v>-6.1975526903672896E-3</v>
      </c>
      <c r="G6204" s="15">
        <v>-5.7107717319284802E-2</v>
      </c>
      <c r="H6204" s="1">
        <v>-58671162.214812987</v>
      </c>
      <c r="I6204" s="1">
        <v>-57170274.542277738</v>
      </c>
      <c r="J6204" s="1">
        <v>-13699.526979022921</v>
      </c>
      <c r="K6204" s="1">
        <v>-763919.66607911023</v>
      </c>
      <c r="L6204" s="1">
        <v>-178059.41429684803</v>
      </c>
      <c r="M6204" s="1">
        <v>-2435.5505414575241</v>
      </c>
      <c r="N6204" s="1">
        <v>-2456.6094535376619</v>
      </c>
      <c r="O6204" s="1">
        <v>-541887.76823471091</v>
      </c>
      <c r="P6204" s="1">
        <v>1570.863049454578</v>
      </c>
      <c r="Q6204" s="1">
        <v>-25533623.305657212</v>
      </c>
      <c r="R6204" s="1">
        <v>-15244026.887899151</v>
      </c>
      <c r="S6204" s="1">
        <v>-15230594.871310923</v>
      </c>
      <c r="T6204" s="1">
        <v>-190815.87028590174</v>
      </c>
      <c r="U6204" s="1">
        <v>-191755.53831131241</v>
      </c>
      <c r="V6204" s="1">
        <v>-2462028.1946115568</v>
      </c>
      <c r="W6204" s="1">
        <v>733919.66515645187</v>
      </c>
      <c r="X6204" s="1">
        <v>-180.95804154494533</v>
      </c>
      <c r="Y6204" s="1">
        <v>-541887.76823471091</v>
      </c>
      <c r="Z6204" s="1">
        <v>-2456.6094535376619</v>
      </c>
      <c r="AA6204" s="1">
        <v>-54.356241286108485</v>
      </c>
      <c r="AB6204" s="1">
        <v>-5.1496358881746414</v>
      </c>
      <c r="AC6204" s="1">
        <v>-6777.9247184961896</v>
      </c>
      <c r="AD6204" s="1">
        <v>-64.788810688019439</v>
      </c>
      <c r="AE6204" s="1">
        <v>785.431524727289</v>
      </c>
      <c r="AF6204" s="1">
        <v>785.431524727289</v>
      </c>
      <c r="AG6204" s="1">
        <v>-2380.5198066664057</v>
      </c>
      <c r="AH6204" s="5">
        <v>3.462792981526773E-2</v>
      </c>
    </row>
    <row r="6205" spans="1:34" x14ac:dyDescent="0.2">
      <c r="A6205" s="6">
        <v>2016</v>
      </c>
      <c r="B6205" t="s">
        <v>2511</v>
      </c>
      <c r="C6205" t="s">
        <v>238</v>
      </c>
      <c r="D6205" t="s">
        <v>1737</v>
      </c>
      <c r="E6205" s="1" t="s">
        <v>1738</v>
      </c>
      <c r="F6205" s="15">
        <v>-6.1711873921353952E-3</v>
      </c>
      <c r="G6205" s="15">
        <v>-4.7516521509118011E-2</v>
      </c>
      <c r="H6205" s="1">
        <v>-136049249.5440501</v>
      </c>
      <c r="I6205" s="1">
        <v>-67428793.35928978</v>
      </c>
      <c r="J6205" s="1">
        <v>-18681.249328334878</v>
      </c>
      <c r="K6205" s="1">
        <v>-855458.11524872109</v>
      </c>
      <c r="L6205" s="1">
        <v>-198585.19969496591</v>
      </c>
      <c r="M6205" s="1">
        <v>-2973.6820929394898</v>
      </c>
      <c r="N6205" s="1">
        <v>-89314.35914697306</v>
      </c>
      <c r="O6205" s="1">
        <v>-67459739.010115072</v>
      </c>
      <c r="P6205" s="1">
        <v>4295.4308666925663</v>
      </c>
      <c r="Q6205" s="1">
        <v>-28566946.808047809</v>
      </c>
      <c r="R6205" s="1">
        <v>-18411757.216381434</v>
      </c>
      <c r="S6205" s="1">
        <v>-18389726.736584734</v>
      </c>
      <c r="T6205" s="1">
        <v>-213864.52881218027</v>
      </c>
      <c r="U6205" s="1">
        <v>-213864.52881218027</v>
      </c>
      <c r="V6205" s="1">
        <v>-2993666.6394251385</v>
      </c>
      <c r="W6205" s="1">
        <v>319887.76233218139</v>
      </c>
      <c r="X6205" s="1">
        <v>-22341.587348754594</v>
      </c>
      <c r="Y6205" s="1">
        <v>-67459739.010115072</v>
      </c>
      <c r="Z6205" s="1">
        <v>-89314.35914697306</v>
      </c>
      <c r="AA6205" s="1">
        <v>-249.65070499310841</v>
      </c>
      <c r="AB6205" s="1">
        <v>-205.96836483005825</v>
      </c>
      <c r="AC6205" s="1">
        <v>-8737.203917757508</v>
      </c>
      <c r="AD6205" s="1">
        <v>-297.56605462826093</v>
      </c>
      <c r="AE6205" s="1">
        <v>2147.7154333462831</v>
      </c>
      <c r="AF6205" s="1">
        <v>2147.7154333462831</v>
      </c>
      <c r="AG6205" s="1">
        <v>-2720.9335324829635</v>
      </c>
      <c r="AH6205" s="5">
        <v>0.11252689758752722</v>
      </c>
    </row>
    <row r="6206" spans="1:34" x14ac:dyDescent="0.2">
      <c r="A6206">
        <v>2016</v>
      </c>
      <c r="B6206" t="s">
        <v>320</v>
      </c>
      <c r="C6206" t="s">
        <v>193</v>
      </c>
      <c r="D6206" t="s">
        <v>301</v>
      </c>
      <c r="E6206" t="s">
        <v>292</v>
      </c>
      <c r="F6206" s="15">
        <v>-6.1708457244107314E-3</v>
      </c>
      <c r="G6206" s="15">
        <v>-8.6577107006075835E-2</v>
      </c>
      <c r="H6206" s="1">
        <v>-20715585.160831168</v>
      </c>
      <c r="I6206" s="1">
        <v>-20222307.633002795</v>
      </c>
      <c r="J6206" s="1">
        <v>-4963.274265264361</v>
      </c>
      <c r="K6206" s="1">
        <v>-269153.87640855368</v>
      </c>
      <c r="L6206" s="1">
        <v>-62983.26774915844</v>
      </c>
      <c r="M6206" s="1">
        <v>-873.09697130569396</v>
      </c>
      <c r="N6206" s="1">
        <v>-3337.5579376535065</v>
      </c>
      <c r="O6206" s="1">
        <v>-152781.18088648724</v>
      </c>
      <c r="P6206" s="1">
        <v>814.72639006164763</v>
      </c>
      <c r="Q6206" s="1">
        <v>-9048506.6546205524</v>
      </c>
      <c r="R6206" s="1">
        <v>-5470602.4305787506</v>
      </c>
      <c r="S6206" s="1">
        <v>-5467409.7645091377</v>
      </c>
      <c r="T6206" s="1">
        <v>-67288.469102138421</v>
      </c>
      <c r="U6206" s="1">
        <v>-67288.469102138421</v>
      </c>
      <c r="V6206" s="1">
        <v>-884790.55232573312</v>
      </c>
      <c r="W6206" s="1">
        <v>449579.19355276943</v>
      </c>
      <c r="X6206" s="1">
        <v>-621.57789980552025</v>
      </c>
      <c r="Y6206" s="1">
        <v>-152781.18088648724</v>
      </c>
      <c r="Z6206" s="1">
        <v>-3337.5579376535065</v>
      </c>
      <c r="AA6206" s="1">
        <v>-27.654397969146896</v>
      </c>
      <c r="AB6206" s="1">
        <v>-4.6205846933041741</v>
      </c>
      <c r="AC6206" s="1">
        <v>-2442.0873179882337</v>
      </c>
      <c r="AD6206" s="1">
        <v>-32.962094367111824</v>
      </c>
      <c r="AE6206" s="1">
        <v>407.36319503082382</v>
      </c>
      <c r="AF6206" s="1">
        <v>407.36319503082382</v>
      </c>
      <c r="AG6206" s="1">
        <v>-845.0994165734262</v>
      </c>
      <c r="AH6206" s="5">
        <v>5.0562689188265279E-2</v>
      </c>
    </row>
    <row r="6207" spans="1:34" x14ac:dyDescent="0.2">
      <c r="A6207">
        <v>2016</v>
      </c>
      <c r="B6207" t="s">
        <v>2104</v>
      </c>
      <c r="C6207" t="s">
        <v>185</v>
      </c>
      <c r="D6207" t="s">
        <v>358</v>
      </c>
      <c r="E6207" t="s">
        <v>353</v>
      </c>
      <c r="F6207" s="15">
        <v>-6.1607338321908291E-3</v>
      </c>
      <c r="G6207" s="15" t="s">
        <v>128</v>
      </c>
      <c r="H6207" s="1">
        <v>-3255264.6071021906</v>
      </c>
      <c r="I6207" s="1">
        <v>-3185304.7769495137</v>
      </c>
      <c r="J6207" s="1">
        <v>-870.53608566679884</v>
      </c>
      <c r="K6207" s="1">
        <v>-41682.05153601135</v>
      </c>
      <c r="L6207" s="1">
        <v>-9609.2830415905319</v>
      </c>
      <c r="M6207" s="1">
        <v>-139.57801924349474</v>
      </c>
      <c r="N6207" s="1">
        <v>-933.30807964403141</v>
      </c>
      <c r="O6207" s="1">
        <v>-16897.90002656437</v>
      </c>
      <c r="P6207" s="1">
        <v>172.82663604472896</v>
      </c>
      <c r="Q6207" s="1">
        <v>-1382144.1424176635</v>
      </c>
      <c r="R6207" s="1">
        <v>-881362.78565726208</v>
      </c>
      <c r="S6207" s="1">
        <v>-879841.7985307005</v>
      </c>
      <c r="T6207" s="1">
        <v>-10420.512884002837</v>
      </c>
      <c r="U6207" s="1">
        <v>-10420.512884002837</v>
      </c>
      <c r="V6207" s="1">
        <v>-143120.57539078998</v>
      </c>
      <c r="W6207" s="1">
        <v>70501.862339448038</v>
      </c>
      <c r="X6207" s="1">
        <v>-224.77266334116527</v>
      </c>
      <c r="Y6207" s="1">
        <v>-16897.90002656437</v>
      </c>
      <c r="Z6207" s="1">
        <v>-933.30807964403141</v>
      </c>
      <c r="AA6207" s="1">
        <v>-7.5050902774378496</v>
      </c>
      <c r="AB6207" s="1">
        <v>-3.7170367316399968</v>
      </c>
      <c r="AC6207" s="1">
        <v>-420.84007765110624</v>
      </c>
      <c r="AD6207" s="1">
        <v>-8.9455389422903906</v>
      </c>
      <c r="AE6207" s="1">
        <v>86.413318022364479</v>
      </c>
      <c r="AF6207" s="1">
        <v>86.413318022364479</v>
      </c>
      <c r="AG6207" s="1">
        <v>-131.97980010859962</v>
      </c>
      <c r="AH6207" s="5">
        <v>0.13930572017800627</v>
      </c>
    </row>
    <row r="6208" spans="1:34" x14ac:dyDescent="0.2">
      <c r="A6208">
        <v>2016</v>
      </c>
      <c r="B6208" t="s">
        <v>2037</v>
      </c>
      <c r="C6208" t="s">
        <v>190</v>
      </c>
      <c r="D6208" t="s">
        <v>1926</v>
      </c>
      <c r="E6208" t="s">
        <v>2036</v>
      </c>
      <c r="F6208" s="15">
        <v>-6.1574911786793354E-3</v>
      </c>
      <c r="G6208" s="15">
        <v>-0.22709868600193794</v>
      </c>
      <c r="H6208" s="1">
        <v>-52155711.32589107</v>
      </c>
      <c r="I6208" s="1">
        <v>-51019374.787816048</v>
      </c>
      <c r="J6208" s="1">
        <v>-12799.158536055846</v>
      </c>
      <c r="K6208" s="1">
        <v>-679246.39299111138</v>
      </c>
      <c r="L6208" s="1">
        <v>-159128.8069830866</v>
      </c>
      <c r="M6208" s="1">
        <v>-2250.318589661259</v>
      </c>
      <c r="N6208" s="1">
        <v>-6496.5358159833304</v>
      </c>
      <c r="O6208" s="1">
        <v>-279789.61275212903</v>
      </c>
      <c r="P6208" s="1">
        <v>3374.2875930158998</v>
      </c>
      <c r="Q6208" s="1">
        <v>-22868382.772946406</v>
      </c>
      <c r="R6208" s="1">
        <v>-14066420.122803383</v>
      </c>
      <c r="S6208" s="1">
        <v>-14059847.759933466</v>
      </c>
      <c r="T6208" s="1">
        <v>-169811.59824777785</v>
      </c>
      <c r="U6208" s="1">
        <v>-169811.59824777785</v>
      </c>
      <c r="V6208" s="1">
        <v>-2278836.2845410793</v>
      </c>
      <c r="W6208" s="1">
        <v>1749243.5406716121</v>
      </c>
      <c r="X6208" s="1">
        <v>-291.88702067349783</v>
      </c>
      <c r="Y6208" s="1">
        <v>-279789.61275212903</v>
      </c>
      <c r="Z6208" s="1">
        <v>-6496.5358159833304</v>
      </c>
      <c r="AA6208" s="1">
        <v>-122.66440113126457</v>
      </c>
      <c r="AB6208" s="1">
        <v>-17.832021383738244</v>
      </c>
      <c r="AC6208" s="1">
        <v>-6228.1460234520964</v>
      </c>
      <c r="AD6208" s="1">
        <v>-146.20732550695735</v>
      </c>
      <c r="AE6208" s="1">
        <v>1687.1437965079499</v>
      </c>
      <c r="AF6208" s="1">
        <v>1687.1437965079499</v>
      </c>
      <c r="AG6208" s="1">
        <v>-2126.1320755232564</v>
      </c>
      <c r="AH6208" s="5">
        <v>7.4203217875531371E-2</v>
      </c>
    </row>
    <row r="6209" spans="1:34" x14ac:dyDescent="0.2">
      <c r="A6209">
        <v>2016</v>
      </c>
      <c r="B6209" t="s">
        <v>313</v>
      </c>
      <c r="C6209" t="s">
        <v>300</v>
      </c>
      <c r="D6209" t="s">
        <v>301</v>
      </c>
      <c r="E6209" t="s">
        <v>292</v>
      </c>
      <c r="F6209" s="15">
        <v>-6.1557377916752311E-3</v>
      </c>
      <c r="G6209" s="15">
        <v>-4.1405547831096047E-2</v>
      </c>
      <c r="H6209" s="1">
        <v>-4250585.3302672505</v>
      </c>
      <c r="I6209" s="1">
        <v>-3384535.0830921987</v>
      </c>
      <c r="J6209" s="1">
        <v>-787.96101268764426</v>
      </c>
      <c r="K6209" s="1">
        <v>-45008.218264032934</v>
      </c>
      <c r="L6209" s="1">
        <v>-10543.161348580303</v>
      </c>
      <c r="M6209" s="1">
        <v>-142.36931120761832</v>
      </c>
      <c r="N6209" s="1">
        <v>-53.788337213596975</v>
      </c>
      <c r="O6209" s="1">
        <v>-809555.674958052</v>
      </c>
      <c r="P6209" s="1">
        <v>40.926056723397764</v>
      </c>
      <c r="Q6209" s="1">
        <v>-1513781.0614289048</v>
      </c>
      <c r="R6209" s="1">
        <v>-888575.64578789892</v>
      </c>
      <c r="S6209" s="1">
        <v>-888136.8452009022</v>
      </c>
      <c r="T6209" s="1">
        <v>-11252.054566008233</v>
      </c>
      <c r="U6209" s="1">
        <v>-11252.054566008233</v>
      </c>
      <c r="V6209" s="1">
        <v>-143321.76066877006</v>
      </c>
      <c r="W6209" s="1">
        <v>15853.671165034271</v>
      </c>
      <c r="X6209" s="1">
        <v>-14.94361474416035</v>
      </c>
      <c r="Y6209" s="1">
        <v>-809555.674958052</v>
      </c>
      <c r="Z6209" s="1">
        <v>-53.788337213596975</v>
      </c>
      <c r="AA6209" s="1">
        <v>-1.2093811652004718</v>
      </c>
      <c r="AB6209" s="1">
        <v>-0.50291409261558839</v>
      </c>
      <c r="AC6209" s="1">
        <v>-391.79964496594545</v>
      </c>
      <c r="AD6209" s="1">
        <v>-1.4414971585214138</v>
      </c>
      <c r="AE6209" s="1">
        <v>20.463028361698882</v>
      </c>
      <c r="AF6209" s="1">
        <v>20.463028361698882</v>
      </c>
      <c r="AG6209" s="1">
        <v>-141.14492312284969</v>
      </c>
      <c r="AH6209" s="5">
        <v>2.3940884193781316E-3</v>
      </c>
    </row>
    <row r="6210" spans="1:34" x14ac:dyDescent="0.2">
      <c r="A6210">
        <v>2016</v>
      </c>
      <c r="B6210" t="s">
        <v>1993</v>
      </c>
      <c r="C6210" t="s">
        <v>266</v>
      </c>
      <c r="D6210" t="s">
        <v>1916</v>
      </c>
      <c r="E6210" t="s">
        <v>1910</v>
      </c>
      <c r="F6210" s="15">
        <v>-6.1418590199728128E-3</v>
      </c>
      <c r="G6210" s="15" t="s">
        <v>128</v>
      </c>
      <c r="H6210" s="1">
        <v>-65980112.456314161</v>
      </c>
      <c r="I6210" s="1">
        <v>-63954349.143852122</v>
      </c>
      <c r="J6210" s="1">
        <v>-16505.469267843666</v>
      </c>
      <c r="K6210" s="1">
        <v>-842126.17616891197</v>
      </c>
      <c r="L6210" s="1">
        <v>-197581.08630049339</v>
      </c>
      <c r="M6210" s="1">
        <v>-2804.7110530852333</v>
      </c>
      <c r="N6210" s="1">
        <v>-1669.8309164059399</v>
      </c>
      <c r="O6210" s="1">
        <v>-968562.38245305372</v>
      </c>
      <c r="P6210" s="1">
        <v>3486.3436977678302</v>
      </c>
      <c r="Q6210" s="1">
        <v>-28401375.757750709</v>
      </c>
      <c r="R6210" s="1">
        <v>-17646765.654120885</v>
      </c>
      <c r="S6210" s="1">
        <v>-17638008.988500144</v>
      </c>
      <c r="T6210" s="1">
        <v>-210531.54404222799</v>
      </c>
      <c r="U6210" s="1">
        <v>-210531.54404222799</v>
      </c>
      <c r="V6210" s="1">
        <v>-2861508.9777151295</v>
      </c>
      <c r="W6210" s="1">
        <v>1966762.6865594573</v>
      </c>
      <c r="X6210" s="1">
        <v>-368.35132719964309</v>
      </c>
      <c r="Y6210" s="1">
        <v>-968562.38245305372</v>
      </c>
      <c r="Z6210" s="1">
        <v>-1669.8309164059399</v>
      </c>
      <c r="AA6210" s="1">
        <v>-138.66181</v>
      </c>
      <c r="AB6210" s="1">
        <v>-37.979967268643691</v>
      </c>
      <c r="AC6210" s="1">
        <v>-8032.2101940188677</v>
      </c>
      <c r="AD6210" s="1">
        <v>-165.27511000000001</v>
      </c>
      <c r="AE6210" s="1">
        <v>1743.1718488839151</v>
      </c>
      <c r="AF6210" s="1">
        <v>1743.1718488839151</v>
      </c>
      <c r="AG6210" s="1">
        <v>-2664.3286220852333</v>
      </c>
      <c r="AH6210" s="5">
        <v>1.5419050771464634E-2</v>
      </c>
    </row>
    <row r="6211" spans="1:34" x14ac:dyDescent="0.2">
      <c r="A6211">
        <v>2016</v>
      </c>
      <c r="B6211" t="s">
        <v>662</v>
      </c>
      <c r="C6211" t="s">
        <v>118</v>
      </c>
      <c r="D6211" t="s">
        <v>640</v>
      </c>
      <c r="E6211" t="s">
        <v>520</v>
      </c>
      <c r="F6211" s="15">
        <v>-6.1081296325109068E-3</v>
      </c>
      <c r="G6211" s="15" t="s">
        <v>128</v>
      </c>
      <c r="H6211" s="1">
        <v>-1920423.3791732991</v>
      </c>
      <c r="I6211" s="1">
        <v>-1878489.8449986367</v>
      </c>
      <c r="J6211" s="1">
        <v>-443.60713364525418</v>
      </c>
      <c r="K6211" s="1">
        <v>-24991.707772927868</v>
      </c>
      <c r="L6211" s="1">
        <v>-5858.3672666172988</v>
      </c>
      <c r="M6211" s="1">
        <v>-79.555412736434789</v>
      </c>
      <c r="N6211" s="1">
        <v>-194.18728309347784</v>
      </c>
      <c r="O6211" s="1">
        <v>-10401.380321214718</v>
      </c>
      <c r="P6211" s="1">
        <v>35.271015573170786</v>
      </c>
      <c r="Q6211" s="1">
        <v>-841280.62504736683</v>
      </c>
      <c r="R6211" s="1">
        <v>-498001.39196827263</v>
      </c>
      <c r="S6211" s="1">
        <v>-497774.23710295535</v>
      </c>
      <c r="T6211" s="1">
        <v>-6247.926943231967</v>
      </c>
      <c r="U6211" s="1">
        <v>-6247.926943231967</v>
      </c>
      <c r="V6211" s="1">
        <v>-80391.869485297721</v>
      </c>
      <c r="W6211" s="1">
        <v>20407.731687910487</v>
      </c>
      <c r="X6211" s="1">
        <v>-25.557225272852261</v>
      </c>
      <c r="Y6211" s="1">
        <v>-10401.380321214718</v>
      </c>
      <c r="Z6211" s="1">
        <v>-194.18728309347784</v>
      </c>
      <c r="AA6211" s="1">
        <v>-1.2181643370393884</v>
      </c>
      <c r="AB6211" s="1">
        <v>-0.15884542891897613</v>
      </c>
      <c r="AC6211" s="1">
        <v>-220.12844850642526</v>
      </c>
      <c r="AD6211" s="1">
        <v>-1.451966080655243</v>
      </c>
      <c r="AE6211" s="1">
        <v>17.635507786585393</v>
      </c>
      <c r="AF6211" s="1">
        <v>17.635507786585393</v>
      </c>
      <c r="AG6211" s="1">
        <v>-78.322132491563522</v>
      </c>
      <c r="AH6211" s="5">
        <v>2.3482525836263982E-2</v>
      </c>
    </row>
    <row r="6212" spans="1:34" x14ac:dyDescent="0.2">
      <c r="A6212">
        <v>2016</v>
      </c>
      <c r="B6212" t="s">
        <v>1044</v>
      </c>
      <c r="C6212" t="s">
        <v>193</v>
      </c>
      <c r="D6212" t="s">
        <v>982</v>
      </c>
      <c r="E6212" t="s">
        <v>983</v>
      </c>
      <c r="F6212" s="15">
        <v>-6.0874733474971382E-3</v>
      </c>
      <c r="G6212" s="15">
        <v>-3.3791784130811048E-2</v>
      </c>
      <c r="H6212" s="1">
        <v>-10191133.281445395</v>
      </c>
      <c r="I6212" s="1">
        <v>-9693170.2263209205</v>
      </c>
      <c r="J6212" s="1">
        <v>-2315.0109739339482</v>
      </c>
      <c r="K6212" s="1">
        <v>-129962.68899822082</v>
      </c>
      <c r="L6212" s="1">
        <v>-29910.445889807233</v>
      </c>
      <c r="M6212" s="1">
        <v>-409.90859757326746</v>
      </c>
      <c r="N6212" s="1">
        <v>-652.29737034017728</v>
      </c>
      <c r="O6212" s="1">
        <v>-334943.14781605575</v>
      </c>
      <c r="P6212" s="1">
        <v>230.44452145995089</v>
      </c>
      <c r="Q6212" s="1">
        <v>-4295766.7202327233</v>
      </c>
      <c r="R6212" s="1">
        <v>-2556847.5526887774</v>
      </c>
      <c r="S6212" s="1">
        <v>-2552580.8958896329</v>
      </c>
      <c r="T6212" s="1">
        <v>-32490.672249555206</v>
      </c>
      <c r="U6212" s="1">
        <v>-32490.672249555206</v>
      </c>
      <c r="V6212" s="1">
        <v>-412584.45619963377</v>
      </c>
      <c r="W6212" s="1">
        <v>28717.903510657176</v>
      </c>
      <c r="X6212" s="1">
        <v>-158.81723628395568</v>
      </c>
      <c r="Y6212" s="1">
        <v>-334943.14781605575</v>
      </c>
      <c r="Z6212" s="1">
        <v>-652.29737034017728</v>
      </c>
      <c r="AA6212" s="1">
        <v>-8.236303099427225</v>
      </c>
      <c r="AB6212" s="1">
        <v>-2.0330791770297192</v>
      </c>
      <c r="AC6212" s="1">
        <v>-1144.740977384153</v>
      </c>
      <c r="AD6212" s="1">
        <v>-9.8170931185102468</v>
      </c>
      <c r="AE6212" s="1">
        <v>115.22226072997545</v>
      </c>
      <c r="AF6212" s="1">
        <v>115.22226072997545</v>
      </c>
      <c r="AG6212" s="1">
        <v>-401.57009217260645</v>
      </c>
      <c r="AH6212" s="5">
        <v>4.1999032928754024E-3</v>
      </c>
    </row>
    <row r="6213" spans="1:34" x14ac:dyDescent="0.2">
      <c r="A6213">
        <v>2016</v>
      </c>
      <c r="B6213" t="s">
        <v>637</v>
      </c>
      <c r="C6213" t="s">
        <v>232</v>
      </c>
      <c r="D6213" t="s">
        <v>160</v>
      </c>
      <c r="E6213" t="s">
        <v>520</v>
      </c>
      <c r="F6213" s="15">
        <v>-6.0263464595902141E-3</v>
      </c>
      <c r="G6213" s="15" t="s">
        <v>128</v>
      </c>
      <c r="H6213" s="1">
        <v>-19459411.729025144</v>
      </c>
      <c r="I6213" s="1">
        <v>-17798931.814859446</v>
      </c>
      <c r="J6213" s="1">
        <v>-4220.9521215763934</v>
      </c>
      <c r="K6213" s="1">
        <v>-236756.55210871095</v>
      </c>
      <c r="L6213" s="1">
        <v>-55466.538545050316</v>
      </c>
      <c r="M6213" s="1">
        <v>-754.51094304308583</v>
      </c>
      <c r="N6213" s="1">
        <v>-2922.842661673908</v>
      </c>
      <c r="O6213" s="1">
        <v>-1360710.5747299525</v>
      </c>
      <c r="P6213" s="1">
        <v>352.05694431831643</v>
      </c>
      <c r="Q6213" s="1">
        <v>-7965539.6981001738</v>
      </c>
      <c r="R6213" s="1">
        <v>-4725827.470422985</v>
      </c>
      <c r="S6213" s="1">
        <v>-4723447.4192579407</v>
      </c>
      <c r="T6213" s="1">
        <v>-59189.138027177738</v>
      </c>
      <c r="U6213" s="1">
        <v>-59189.138027177738</v>
      </c>
      <c r="V6213" s="1">
        <v>-763022.58811976248</v>
      </c>
      <c r="W6213" s="1">
        <v>203673.20039949301</v>
      </c>
      <c r="X6213" s="1">
        <v>-723.87895282527393</v>
      </c>
      <c r="Y6213" s="1">
        <v>-1360710.5747299525</v>
      </c>
      <c r="Z6213" s="1">
        <v>-2922.842661673908</v>
      </c>
      <c r="AA6213" s="1">
        <v>-12.374580084113662</v>
      </c>
      <c r="AB6213" s="1">
        <v>-1.4978691166113491</v>
      </c>
      <c r="AC6213" s="1">
        <v>-2093.6331825182147</v>
      </c>
      <c r="AD6213" s="1">
        <v>-14.749627778590908</v>
      </c>
      <c r="AE6213" s="1">
        <v>176.02847215915821</v>
      </c>
      <c r="AF6213" s="1">
        <v>176.02847215915821</v>
      </c>
      <c r="AG6213" s="1">
        <v>-741.98280977544664</v>
      </c>
      <c r="AH6213" s="5">
        <v>2.5234777716057082E-2</v>
      </c>
    </row>
    <row r="6214" spans="1:34" x14ac:dyDescent="0.2">
      <c r="A6214" s="6">
        <v>2016</v>
      </c>
      <c r="B6214" t="s">
        <v>316</v>
      </c>
      <c r="C6214" t="s">
        <v>190</v>
      </c>
      <c r="D6214" t="s">
        <v>301</v>
      </c>
      <c r="E6214" s="1" t="s">
        <v>292</v>
      </c>
      <c r="F6214" s="15">
        <v>-6.0195222377990932E-3</v>
      </c>
      <c r="G6214" s="15">
        <v>-7.9633879207125932E-2</v>
      </c>
      <c r="H6214" s="1">
        <v>-3613705.8045401676</v>
      </c>
      <c r="I6214" s="1">
        <v>-3451735.8126539397</v>
      </c>
      <c r="J6214" s="1">
        <v>-884.09376128775853</v>
      </c>
      <c r="K6214" s="1">
        <v>-45809.971992609142</v>
      </c>
      <c r="L6214" s="1">
        <v>-10678.711569946539</v>
      </c>
      <c r="M6214" s="1">
        <v>-154.34131817009484</v>
      </c>
      <c r="N6214" s="1">
        <v>-745.07008967792933</v>
      </c>
      <c r="O6214" s="1">
        <v>-103994.69676054598</v>
      </c>
      <c r="P6214" s="1">
        <v>296.89360601060133</v>
      </c>
      <c r="Q6214" s="1">
        <v>-1534954.6591967067</v>
      </c>
      <c r="R6214" s="1">
        <v>-953828.71684299828</v>
      </c>
      <c r="S6214" s="1">
        <v>-953146.00294315594</v>
      </c>
      <c r="T6214" s="1">
        <v>-11452.492998152286</v>
      </c>
      <c r="U6214" s="1">
        <v>-11452.492998152286</v>
      </c>
      <c r="V6214" s="1">
        <v>-154636.76887994495</v>
      </c>
      <c r="W6214" s="1">
        <v>110892.04194414592</v>
      </c>
      <c r="X6214" s="1">
        <v>-89.450447540700651</v>
      </c>
      <c r="Y6214" s="1">
        <v>-103994.69676054598</v>
      </c>
      <c r="Z6214" s="1">
        <v>-745.07008967792933</v>
      </c>
      <c r="AA6214" s="1">
        <v>-10.726167974370114</v>
      </c>
      <c r="AB6214" s="1">
        <v>-3.998530732448129</v>
      </c>
      <c r="AC6214" s="1">
        <v>-423.39734631983509</v>
      </c>
      <c r="AD6214" s="1">
        <v>-12.784836660090459</v>
      </c>
      <c r="AE6214" s="1">
        <v>148.44680300530067</v>
      </c>
      <c r="AF6214" s="1">
        <v>148.44680300530067</v>
      </c>
      <c r="AG6214" s="1">
        <v>-143.48205176100626</v>
      </c>
      <c r="AH6214" s="5">
        <v>0.10342412168797166</v>
      </c>
    </row>
    <row r="6215" spans="1:34" x14ac:dyDescent="0.2">
      <c r="A6215" s="6">
        <v>2016</v>
      </c>
      <c r="B6215" t="s">
        <v>1179</v>
      </c>
      <c r="C6215" t="s">
        <v>170</v>
      </c>
      <c r="D6215" t="s">
        <v>311</v>
      </c>
      <c r="E6215" s="1" t="s">
        <v>1148</v>
      </c>
      <c r="F6215" s="15">
        <v>-6.0181751182643095E-3</v>
      </c>
      <c r="G6215" s="15">
        <v>-0.16308887077336209</v>
      </c>
      <c r="H6215" s="1">
        <v>-48078123.908576325</v>
      </c>
      <c r="I6215" s="1">
        <v>-46803904.514434569</v>
      </c>
      <c r="J6215" s="1">
        <v>-11138.347465101424</v>
      </c>
      <c r="K6215" s="1">
        <v>-624244.85732992622</v>
      </c>
      <c r="L6215" s="1">
        <v>-144249.43040333249</v>
      </c>
      <c r="M6215" s="1">
        <v>-1976.9137146922765</v>
      </c>
      <c r="N6215" s="1">
        <v>-24973.058171938526</v>
      </c>
      <c r="O6215" s="1">
        <v>-468636.23549926374</v>
      </c>
      <c r="P6215" s="1">
        <v>999.44844250692302</v>
      </c>
      <c r="Q6215" s="1">
        <v>-20716474.707444575</v>
      </c>
      <c r="R6215" s="1">
        <v>-12321403.998616211</v>
      </c>
      <c r="S6215" s="1">
        <v>-12304070.033522792</v>
      </c>
      <c r="T6215" s="1">
        <v>-156061.21433248156</v>
      </c>
      <c r="U6215" s="1">
        <v>-156061.21433248156</v>
      </c>
      <c r="V6215" s="1">
        <v>-1988491.5299922263</v>
      </c>
      <c r="W6215" s="1">
        <v>66596.922507399722</v>
      </c>
      <c r="X6215" s="1">
        <v>-2009.4645008082912</v>
      </c>
      <c r="Y6215" s="1">
        <v>-468636.23549926374</v>
      </c>
      <c r="Z6215" s="1">
        <v>-24973.058171938526</v>
      </c>
      <c r="AA6215" s="1">
        <v>-42.297064581832885</v>
      </c>
      <c r="AB6215" s="1">
        <v>-14.528667605493208</v>
      </c>
      <c r="AC6215" s="1">
        <v>-5497.4904637077561</v>
      </c>
      <c r="AD6215" s="1">
        <v>-50.415121520767208</v>
      </c>
      <c r="AE6215" s="1">
        <v>499.72422125346151</v>
      </c>
      <c r="AF6215" s="1">
        <v>499.72422125346151</v>
      </c>
      <c r="AG6215" s="1">
        <v>-1934.0917960243917</v>
      </c>
      <c r="AH6215" s="5">
        <v>2.9676391345980359E-2</v>
      </c>
    </row>
    <row r="6216" spans="1:34" x14ac:dyDescent="0.2">
      <c r="A6216">
        <v>2016</v>
      </c>
      <c r="B6216" t="s">
        <v>1135</v>
      </c>
      <c r="C6216" t="s">
        <v>185</v>
      </c>
      <c r="D6216" t="s">
        <v>907</v>
      </c>
      <c r="E6216" t="s">
        <v>1098</v>
      </c>
      <c r="F6216" s="15">
        <v>-6.004349493538853E-3</v>
      </c>
      <c r="G6216" s="15">
        <v>-0.65906079812559915</v>
      </c>
      <c r="H6216" s="1">
        <v>-122387444.25662485</v>
      </c>
      <c r="I6216" s="1">
        <v>-105122200.7433127</v>
      </c>
      <c r="J6216" s="1">
        <v>-24835.857283180001</v>
      </c>
      <c r="K6216" s="1">
        <v>-1397049.9014330741</v>
      </c>
      <c r="L6216" s="1">
        <v>-324709.38427628792</v>
      </c>
      <c r="M6216" s="1">
        <v>-4441.5295533616954</v>
      </c>
      <c r="N6216" s="1">
        <v>-9845.8187576273867</v>
      </c>
      <c r="O6216" s="1">
        <v>-15506531.561549041</v>
      </c>
      <c r="P6216" s="1">
        <v>2170.5395404320834</v>
      </c>
      <c r="Q6216" s="1">
        <v>-46627606.440724425</v>
      </c>
      <c r="R6216" s="1">
        <v>-27549496.88504795</v>
      </c>
      <c r="S6216" s="1">
        <v>-27522576.550384123</v>
      </c>
      <c r="T6216" s="1">
        <v>-349262.47535826854</v>
      </c>
      <c r="U6216" s="1">
        <v>-349262.47535826854</v>
      </c>
      <c r="V6216" s="1">
        <v>-4444672.512948866</v>
      </c>
      <c r="W6216" s="1">
        <v>-11595.611126373027</v>
      </c>
      <c r="X6216" s="1">
        <v>-1938.2367364560564</v>
      </c>
      <c r="Y6216" s="1">
        <v>-15506531.561549041</v>
      </c>
      <c r="Z6216" s="1">
        <v>-9845.8187576273867</v>
      </c>
      <c r="AA6216" s="1">
        <v>-82.972566483607295</v>
      </c>
      <c r="AB6216" s="1">
        <v>-66.460042192226183</v>
      </c>
      <c r="AC6216" s="1">
        <v>-12220.370710341156</v>
      </c>
      <c r="AD6216" s="1">
        <v>-98.89745455190949</v>
      </c>
      <c r="AE6216" s="1">
        <v>1085.2697702160417</v>
      </c>
      <c r="AF6216" s="1">
        <v>1085.2697702160417</v>
      </c>
      <c r="AG6216" s="1">
        <v>-4357.5274002866854</v>
      </c>
      <c r="AH6216" s="5">
        <v>4.132855546403532E-2</v>
      </c>
    </row>
    <row r="6217" spans="1:34" x14ac:dyDescent="0.2">
      <c r="A6217">
        <v>2016</v>
      </c>
      <c r="B6217" t="s">
        <v>1779</v>
      </c>
      <c r="C6217" t="s">
        <v>145</v>
      </c>
      <c r="D6217" t="s">
        <v>1369</v>
      </c>
      <c r="E6217" t="s">
        <v>1738</v>
      </c>
      <c r="F6217" s="15">
        <v>-6.002507551161702E-3</v>
      </c>
      <c r="G6217" s="15">
        <v>-1.3221266632369289E-2</v>
      </c>
      <c r="H6217" s="1">
        <v>-2995048.4309782744</v>
      </c>
      <c r="I6217" s="1">
        <v>-2553733.6131817596</v>
      </c>
      <c r="J6217" s="1">
        <v>-603.434535200288</v>
      </c>
      <c r="K6217" s="1">
        <v>-33734.800745539826</v>
      </c>
      <c r="L6217" s="1">
        <v>-7899.7724985267714</v>
      </c>
      <c r="M6217" s="1">
        <v>-108.18680744491938</v>
      </c>
      <c r="N6217" s="1">
        <v>-540.4310129544491</v>
      </c>
      <c r="O6217" s="1">
        <v>-398481.8520930275</v>
      </c>
      <c r="P6217" s="1">
        <v>53.659896179640604</v>
      </c>
      <c r="Q6217" s="1">
        <v>-1134392.8216424077</v>
      </c>
      <c r="R6217" s="1">
        <v>-670765.59862367704</v>
      </c>
      <c r="S6217" s="1">
        <v>-670428.43683451146</v>
      </c>
      <c r="T6217" s="1">
        <v>-8433.7001863849564</v>
      </c>
      <c r="U6217" s="1">
        <v>-8433.7001863849564</v>
      </c>
      <c r="V6217" s="1">
        <v>-108264.71123224674</v>
      </c>
      <c r="W6217" s="1">
        <v>5198.1766371137928</v>
      </c>
      <c r="X6217" s="1">
        <v>-149.99688694435858</v>
      </c>
      <c r="Y6217" s="1">
        <v>-398481.8520930275</v>
      </c>
      <c r="Z6217" s="1">
        <v>-540.4310129544491</v>
      </c>
      <c r="AA6217" s="1">
        <v>-1.976666535738695</v>
      </c>
      <c r="AB6217" s="1">
        <v>-1.7705240349275504</v>
      </c>
      <c r="AC6217" s="1">
        <v>-296.72996225504949</v>
      </c>
      <c r="AD6217" s="1">
        <v>-2.3560472716138041</v>
      </c>
      <c r="AE6217" s="1">
        <v>26.829948089820302</v>
      </c>
      <c r="AF6217" s="1">
        <v>26.829948089820302</v>
      </c>
      <c r="AG6217" s="1">
        <v>-106.18561293027005</v>
      </c>
      <c r="AH6217" s="5">
        <v>3.432431696190965E-2</v>
      </c>
    </row>
    <row r="6218" spans="1:34" x14ac:dyDescent="0.2">
      <c r="A6218">
        <v>2016</v>
      </c>
      <c r="B6218" t="s">
        <v>1043</v>
      </c>
      <c r="C6218" t="s">
        <v>190</v>
      </c>
      <c r="D6218" t="s">
        <v>982</v>
      </c>
      <c r="E6218" t="s">
        <v>983</v>
      </c>
      <c r="F6218" s="15">
        <v>-5.9890210777443316E-3</v>
      </c>
      <c r="G6218" s="15">
        <v>-2.0556539236100155E-2</v>
      </c>
      <c r="H6218" s="1">
        <v>-430556714.30011773</v>
      </c>
      <c r="I6218" s="1">
        <v>-394393711.9605571</v>
      </c>
      <c r="J6218" s="1">
        <v>-87088.32872043633</v>
      </c>
      <c r="K6218" s="1">
        <v>-4921942.7379714604</v>
      </c>
      <c r="L6218" s="1">
        <v>-1145292.2700112259</v>
      </c>
      <c r="M6218" s="1">
        <v>-15653.895924860586</v>
      </c>
      <c r="N6218" s="1">
        <v>-210603.57218118536</v>
      </c>
      <c r="O6218" s="1">
        <v>-29766158.910538841</v>
      </c>
      <c r="P6218" s="1">
        <v>-16262.624212543127</v>
      </c>
      <c r="Q6218" s="1">
        <v>-164301028.75178584</v>
      </c>
      <c r="R6218" s="1">
        <v>-93354179.729375243</v>
      </c>
      <c r="S6218" s="1">
        <v>-93270510.577041999</v>
      </c>
      <c r="T6218" s="1">
        <v>-1230485.6844928651</v>
      </c>
      <c r="U6218" s="1">
        <v>-1230485.6844928651</v>
      </c>
      <c r="V6218" s="1">
        <v>-15004053.573268563</v>
      </c>
      <c r="W6218" s="1">
        <v>-32067870.920645062</v>
      </c>
      <c r="X6218" s="1">
        <v>-46579.075395681801</v>
      </c>
      <c r="Y6218" s="1">
        <v>-29766158.910538841</v>
      </c>
      <c r="Z6218" s="1">
        <v>-210603.57218118536</v>
      </c>
      <c r="AA6218" s="1">
        <v>-304.43043999999998</v>
      </c>
      <c r="AB6218" s="1">
        <v>-1405.7271962785883</v>
      </c>
      <c r="AC6218" s="1">
        <v>-41076.491529800274</v>
      </c>
      <c r="AD6218" s="1">
        <v>-362.85963999999996</v>
      </c>
      <c r="AE6218" s="1">
        <v>-8131.3121062715636</v>
      </c>
      <c r="AF6218" s="1">
        <v>-8131.3121062715636</v>
      </c>
      <c r="AG6218" s="1">
        <v>-15345.687880860587</v>
      </c>
      <c r="AH6218" s="5">
        <v>9.9869748874142059E-2</v>
      </c>
    </row>
    <row r="6219" spans="1:34" x14ac:dyDescent="0.2">
      <c r="A6219">
        <v>2016</v>
      </c>
      <c r="B6219" t="s">
        <v>1815</v>
      </c>
      <c r="C6219" t="s">
        <v>193</v>
      </c>
      <c r="D6219" t="s">
        <v>1369</v>
      </c>
      <c r="E6219" t="s">
        <v>1738</v>
      </c>
      <c r="F6219" s="15">
        <v>-5.9723261446306321E-3</v>
      </c>
      <c r="G6219" s="15">
        <v>-2.4143517535425332E-2</v>
      </c>
      <c r="H6219" s="1">
        <v>-11047344.172301097</v>
      </c>
      <c r="I6219" s="1">
        <v>-10726458.280807439</v>
      </c>
      <c r="J6219" s="1">
        <v>-2579.0473269314239</v>
      </c>
      <c r="K6219" s="1">
        <v>-142828.8389434476</v>
      </c>
      <c r="L6219" s="1">
        <v>-33432.005747367963</v>
      </c>
      <c r="M6219" s="1">
        <v>-460.34084747818247</v>
      </c>
      <c r="N6219" s="1">
        <v>-1319.5443156663609</v>
      </c>
      <c r="O6219" s="1">
        <v>-140641.49277013112</v>
      </c>
      <c r="P6219" s="1">
        <v>375.37845736599337</v>
      </c>
      <c r="Q6219" s="1">
        <v>-4801911.7423263667</v>
      </c>
      <c r="R6219" s="1">
        <v>-2871647.2289156611</v>
      </c>
      <c r="S6219" s="1">
        <v>-2870144.5615473054</v>
      </c>
      <c r="T6219" s="1">
        <v>-35707.209735861899</v>
      </c>
      <c r="U6219" s="1">
        <v>-35707.209735861899</v>
      </c>
      <c r="V6219" s="1">
        <v>-463988.43538920407</v>
      </c>
      <c r="W6219" s="1">
        <v>175254.31597197449</v>
      </c>
      <c r="X6219" s="1">
        <v>-158.23125083458416</v>
      </c>
      <c r="Y6219" s="1">
        <v>-140641.49277013112</v>
      </c>
      <c r="Z6219" s="1">
        <v>-1319.5443156663609</v>
      </c>
      <c r="AA6219" s="1">
        <v>-12.406156802171784</v>
      </c>
      <c r="AB6219" s="1">
        <v>-3.3075347998974807</v>
      </c>
      <c r="AC6219" s="1">
        <v>-1269.9290412750686</v>
      </c>
      <c r="AD6219" s="1">
        <v>-14.787265002210701</v>
      </c>
      <c r="AE6219" s="1">
        <v>187.68922868299668</v>
      </c>
      <c r="AF6219" s="1">
        <v>187.68922868299668</v>
      </c>
      <c r="AG6219" s="1">
        <v>-447.78074566459685</v>
      </c>
      <c r="AH6219" s="5">
        <v>4.0232005701105154E-2</v>
      </c>
    </row>
    <row r="6220" spans="1:34" x14ac:dyDescent="0.2">
      <c r="A6220" s="6">
        <v>2016</v>
      </c>
      <c r="B6220" t="s">
        <v>634</v>
      </c>
      <c r="C6220" t="s">
        <v>163</v>
      </c>
      <c r="D6220" t="s">
        <v>160</v>
      </c>
      <c r="E6220" s="1" t="s">
        <v>520</v>
      </c>
      <c r="F6220" s="15">
        <v>-5.9108567847323519E-3</v>
      </c>
      <c r="G6220" s="15">
        <v>-0.15975443906531803</v>
      </c>
      <c r="H6220" s="1">
        <v>-20601430.775548622</v>
      </c>
      <c r="I6220" s="1">
        <v>-19625188.36714419</v>
      </c>
      <c r="J6220" s="1">
        <v>-4192.9401031536481</v>
      </c>
      <c r="K6220" s="1">
        <v>-239980.38416272227</v>
      </c>
      <c r="L6220" s="1">
        <v>-56115.211322570358</v>
      </c>
      <c r="M6220" s="1">
        <v>-760.94165587484747</v>
      </c>
      <c r="N6220" s="1">
        <v>-9090.5067131932137</v>
      </c>
      <c r="O6220" s="1">
        <v>-664840.07274893392</v>
      </c>
      <c r="P6220" s="1">
        <v>-1262.3516979846834</v>
      </c>
      <c r="Q6220" s="1">
        <v>-8045578.8078565467</v>
      </c>
      <c r="R6220" s="1">
        <v>-4434782.4185782224</v>
      </c>
      <c r="S6220" s="1">
        <v>-4432785.4431888824</v>
      </c>
      <c r="T6220" s="1">
        <v>-59995.096040680568</v>
      </c>
      <c r="U6220" s="1">
        <v>-59995.096040680568</v>
      </c>
      <c r="V6220" s="1">
        <v>-710789.65127013589</v>
      </c>
      <c r="W6220" s="1">
        <v>-2177315.0317835668</v>
      </c>
      <c r="X6220" s="1">
        <v>-2188.0868183972862</v>
      </c>
      <c r="Y6220" s="1">
        <v>-664840.07274893392</v>
      </c>
      <c r="Z6220" s="1">
        <v>-9090.5067131932137</v>
      </c>
      <c r="AA6220" s="1">
        <v>-4.5143280204582208</v>
      </c>
      <c r="AB6220" s="1">
        <v>-98.397792111466686</v>
      </c>
      <c r="AC6220" s="1">
        <v>-1943.5486196134455</v>
      </c>
      <c r="AD6220" s="1">
        <v>-5.3807610051918022</v>
      </c>
      <c r="AE6220" s="1">
        <v>-631.17584899234168</v>
      </c>
      <c r="AF6220" s="1">
        <v>-631.17584899234168</v>
      </c>
      <c r="AG6220" s="1">
        <v>-756.3713106453763</v>
      </c>
      <c r="AH6220" s="5">
        <v>0.136528829194557</v>
      </c>
    </row>
    <row r="6221" spans="1:34" x14ac:dyDescent="0.2">
      <c r="A6221">
        <v>2016</v>
      </c>
      <c r="B6221" t="s">
        <v>2146</v>
      </c>
      <c r="C6221" t="s">
        <v>172</v>
      </c>
      <c r="D6221" t="s">
        <v>160</v>
      </c>
      <c r="E6221" t="s">
        <v>520</v>
      </c>
      <c r="F6221" s="15">
        <v>-5.9032821822048729E-3</v>
      </c>
      <c r="G6221" s="15">
        <v>-1.8141112257332632E-2</v>
      </c>
      <c r="H6221" s="1">
        <v>-9733286.0996687748</v>
      </c>
      <c r="I6221" s="1">
        <v>-9157652.8998495806</v>
      </c>
      <c r="J6221" s="1">
        <v>-2380.3319555622479</v>
      </c>
      <c r="K6221" s="1">
        <v>-120840.87840416262</v>
      </c>
      <c r="L6221" s="1">
        <v>-28258.876433421199</v>
      </c>
      <c r="M6221" s="1">
        <v>-407.86557944824028</v>
      </c>
      <c r="N6221" s="1">
        <v>-3799.6962439918534</v>
      </c>
      <c r="O6221" s="1">
        <v>-420650.31603351305</v>
      </c>
      <c r="P6221" s="1">
        <v>704.76483090992951</v>
      </c>
      <c r="Q6221" s="1">
        <v>-4062563.4127356899</v>
      </c>
      <c r="R6221" s="1">
        <v>-2541994.7933000871</v>
      </c>
      <c r="S6221" s="1">
        <v>-2540425.5810770877</v>
      </c>
      <c r="T6221" s="1">
        <v>-30210.219601040655</v>
      </c>
      <c r="U6221" s="1">
        <v>-30210.219601040655</v>
      </c>
      <c r="V6221" s="1">
        <v>-412410.84061697766</v>
      </c>
      <c r="W6221" s="1">
        <v>310598.92491209664</v>
      </c>
      <c r="X6221" s="1">
        <v>-731.14152435167887</v>
      </c>
      <c r="Y6221" s="1">
        <v>-420650.31603351305</v>
      </c>
      <c r="Z6221" s="1">
        <v>-3799.6962439918534</v>
      </c>
      <c r="AA6221" s="1">
        <v>-26.677263455200592</v>
      </c>
      <c r="AB6221" s="1">
        <v>-8.9257584640652858</v>
      </c>
      <c r="AC6221" s="1">
        <v>-1145.3109529642049</v>
      </c>
      <c r="AD6221" s="1">
        <v>-31.797418857126257</v>
      </c>
      <c r="AE6221" s="1">
        <v>352.38241545496476</v>
      </c>
      <c r="AF6221" s="1">
        <v>352.38241545496476</v>
      </c>
      <c r="AG6221" s="1">
        <v>-380.85728425673426</v>
      </c>
      <c r="AH6221" s="5">
        <v>0.10291853186558289</v>
      </c>
    </row>
    <row r="6222" spans="1:34" x14ac:dyDescent="0.2">
      <c r="A6222" s="6">
        <v>2016</v>
      </c>
      <c r="B6222" t="s">
        <v>2151</v>
      </c>
      <c r="C6222" t="s">
        <v>163</v>
      </c>
      <c r="D6222" t="s">
        <v>160</v>
      </c>
      <c r="E6222" s="1" t="s">
        <v>520</v>
      </c>
      <c r="F6222" s="15">
        <v>-5.8983361342252391E-3</v>
      </c>
      <c r="G6222" s="15">
        <v>-7.0193134492869513E-2</v>
      </c>
      <c r="H6222" s="1">
        <v>-14888092.537270177</v>
      </c>
      <c r="I6222" s="1">
        <v>-13872320.610983327</v>
      </c>
      <c r="J6222" s="1">
        <v>-2903.6246546887078</v>
      </c>
      <c r="K6222" s="1">
        <v>-170237.83424482806</v>
      </c>
      <c r="L6222" s="1">
        <v>-39368.663473327026</v>
      </c>
      <c r="M6222" s="1">
        <v>-531.37830211263042</v>
      </c>
      <c r="N6222" s="1">
        <v>-6583.4067202146243</v>
      </c>
      <c r="O6222" s="1">
        <v>-795153.28480994783</v>
      </c>
      <c r="P6222" s="1">
        <v>-993.73408173075279</v>
      </c>
      <c r="Q6222" s="1">
        <v>-5643216.3868591683</v>
      </c>
      <c r="R6222" s="1">
        <v>-3073290.2042514719</v>
      </c>
      <c r="S6222" s="1">
        <v>-3069551.9808701607</v>
      </c>
      <c r="T6222" s="1">
        <v>-42559.458561207015</v>
      </c>
      <c r="U6222" s="1">
        <v>-42559.458561207015</v>
      </c>
      <c r="V6222" s="1">
        <v>-491664.91877831513</v>
      </c>
      <c r="W6222" s="1">
        <v>-1718987.5179740964</v>
      </c>
      <c r="X6222" s="1">
        <v>-1584.6273391716879</v>
      </c>
      <c r="Y6222" s="1">
        <v>-795153.28480994783</v>
      </c>
      <c r="Z6222" s="1">
        <v>-6583.4067202146243</v>
      </c>
      <c r="AA6222" s="1">
        <v>-0.57862635745704183</v>
      </c>
      <c r="AB6222" s="1">
        <v>-71.264331948715935</v>
      </c>
      <c r="AC6222" s="1">
        <v>-1344.233327597484</v>
      </c>
      <c r="AD6222" s="1">
        <v>-0.6896818588882685</v>
      </c>
      <c r="AE6222" s="1">
        <v>-496.8670408653764</v>
      </c>
      <c r="AF6222" s="1">
        <v>-496.8670408653764</v>
      </c>
      <c r="AG6222" s="1">
        <v>-530.79249572008086</v>
      </c>
      <c r="AH6222" s="5">
        <v>0.1471834108917966</v>
      </c>
    </row>
    <row r="6223" spans="1:34" x14ac:dyDescent="0.2">
      <c r="A6223">
        <v>2016</v>
      </c>
      <c r="B6223" t="s">
        <v>2459</v>
      </c>
      <c r="C6223" t="s">
        <v>193</v>
      </c>
      <c r="D6223" t="s">
        <v>959</v>
      </c>
      <c r="E6223" t="s">
        <v>1058</v>
      </c>
      <c r="F6223" s="15">
        <v>-5.8688406260085603E-3</v>
      </c>
      <c r="G6223" s="15">
        <v>-0.40745112792995708</v>
      </c>
      <c r="H6223" s="1">
        <v>-40520437.943102449</v>
      </c>
      <c r="I6223" s="1">
        <v>-38886462.633544177</v>
      </c>
      <c r="J6223" s="1">
        <v>-10821.726784863946</v>
      </c>
      <c r="K6223" s="1">
        <v>-514941.59601526608</v>
      </c>
      <c r="L6223" s="1">
        <v>-114249.8699753338</v>
      </c>
      <c r="M6223" s="1">
        <v>-1829.3907622962511</v>
      </c>
      <c r="N6223" s="1">
        <v>-14234.842558221464</v>
      </c>
      <c r="O6223" s="1">
        <v>-984636.56390248961</v>
      </c>
      <c r="P6223" s="1">
        <v>6738.6804402039088</v>
      </c>
      <c r="Q6223" s="1">
        <v>-16444384.799244361</v>
      </c>
      <c r="R6223" s="1">
        <v>-10999122.860273607</v>
      </c>
      <c r="S6223" s="1">
        <v>-10960159.982295809</v>
      </c>
      <c r="T6223" s="1">
        <v>-128735.39900381652</v>
      </c>
      <c r="U6223" s="1">
        <v>-128735.39900381652</v>
      </c>
      <c r="V6223" s="1">
        <v>-1790754.1485170247</v>
      </c>
      <c r="W6223" s="1">
        <v>934247.21415089397</v>
      </c>
      <c r="X6223" s="1">
        <v>-3475.4239370947053</v>
      </c>
      <c r="Y6223" s="1">
        <v>-984636.56390248961</v>
      </c>
      <c r="Z6223" s="1">
        <v>-14234.842558221464</v>
      </c>
      <c r="AA6223" s="1">
        <v>-299.15877718147954</v>
      </c>
      <c r="AB6223" s="1">
        <v>-111.67039485885293</v>
      </c>
      <c r="AC6223" s="1">
        <v>-4890.4938000864195</v>
      </c>
      <c r="AD6223" s="1">
        <v>-356.57618926317576</v>
      </c>
      <c r="AE6223" s="1">
        <v>3369.3402201019544</v>
      </c>
      <c r="AF6223" s="1">
        <v>3369.3402201019544</v>
      </c>
      <c r="AG6223" s="1">
        <v>-1526.5197959088698</v>
      </c>
      <c r="AH6223" s="5">
        <v>0.22018988715921664</v>
      </c>
    </row>
    <row r="6224" spans="1:34" x14ac:dyDescent="0.2">
      <c r="A6224">
        <v>2016</v>
      </c>
      <c r="B6224" t="s">
        <v>636</v>
      </c>
      <c r="C6224" t="s">
        <v>300</v>
      </c>
      <c r="D6224" t="s">
        <v>160</v>
      </c>
      <c r="E6224" t="s">
        <v>520</v>
      </c>
      <c r="F6224" s="15">
        <v>-5.863207619149732E-3</v>
      </c>
      <c r="G6224" s="15">
        <v>-2.3740603526785038E-2</v>
      </c>
      <c r="H6224" s="1">
        <v>-44338155.581295468</v>
      </c>
      <c r="I6224" s="1">
        <v>-43378121.45451697</v>
      </c>
      <c r="J6224" s="1">
        <v>-10302.705151782389</v>
      </c>
      <c r="K6224" s="1">
        <v>-575228.58343458106</v>
      </c>
      <c r="L6224" s="1">
        <v>-134755.49875397427</v>
      </c>
      <c r="M6224" s="1">
        <v>-1847.6239589784245</v>
      </c>
      <c r="N6224" s="1">
        <v>-2109.2558617096756</v>
      </c>
      <c r="O6224" s="1">
        <v>-236946.85786120335</v>
      </c>
      <c r="P6224" s="1">
        <v>1156.3982437426832</v>
      </c>
      <c r="Q6224" s="1">
        <v>-19352764.693332974</v>
      </c>
      <c r="R6224" s="1">
        <v>-11515482.988722693</v>
      </c>
      <c r="S6224" s="1">
        <v>-11509997.108690728</v>
      </c>
      <c r="T6224" s="1">
        <v>-143807.14585864526</v>
      </c>
      <c r="U6224" s="1">
        <v>-143807.14585864526</v>
      </c>
      <c r="V6224" s="1">
        <v>-1859804.6544245577</v>
      </c>
      <c r="W6224" s="1">
        <v>432937.37295180786</v>
      </c>
      <c r="X6224" s="1">
        <v>-538.25032029963302</v>
      </c>
      <c r="Y6224" s="1">
        <v>-236946.85786120335</v>
      </c>
      <c r="Z6224" s="1">
        <v>-2109.2558617096756</v>
      </c>
      <c r="AA6224" s="1">
        <v>-46.81138939657226</v>
      </c>
      <c r="AB6224" s="1">
        <v>-15.449950633887461</v>
      </c>
      <c r="AC6224" s="1">
        <v>-5072.9626424906819</v>
      </c>
      <c r="AD6224" s="1">
        <v>-55.795878704967961</v>
      </c>
      <c r="AE6224" s="1">
        <v>578.19912187134162</v>
      </c>
      <c r="AF6224" s="1">
        <v>578.19912187134162</v>
      </c>
      <c r="AG6224" s="1">
        <v>-1800.2316983265662</v>
      </c>
      <c r="AH6224" s="5">
        <v>4.1268074882002508E-2</v>
      </c>
    </row>
    <row r="6225" spans="1:34" x14ac:dyDescent="0.2">
      <c r="A6225">
        <v>2016</v>
      </c>
      <c r="B6225" t="s">
        <v>2590</v>
      </c>
      <c r="C6225" t="s">
        <v>190</v>
      </c>
      <c r="D6225" t="s">
        <v>301</v>
      </c>
      <c r="E6225" t="s">
        <v>292</v>
      </c>
      <c r="F6225" s="15">
        <v>-5.8073334966030976E-3</v>
      </c>
      <c r="G6225" s="15">
        <v>-3.2978318681551988E-2</v>
      </c>
      <c r="H6225" s="1">
        <v>-78323506.868685976</v>
      </c>
      <c r="I6225" s="1">
        <v>-73490462.602696359</v>
      </c>
      <c r="J6225" s="1">
        <v>-18934.436965116955</v>
      </c>
      <c r="K6225" s="1">
        <v>-975220.29689204087</v>
      </c>
      <c r="L6225" s="1">
        <v>-227260.31776503491</v>
      </c>
      <c r="M6225" s="1">
        <v>-3298.6061151094286</v>
      </c>
      <c r="N6225" s="1">
        <v>-16738.699649836897</v>
      </c>
      <c r="O6225" s="1">
        <v>-3598261.9024296328</v>
      </c>
      <c r="P6225" s="1">
        <v>6669.9938271803057</v>
      </c>
      <c r="Q6225" s="1">
        <v>-32668698.410428159</v>
      </c>
      <c r="R6225" s="1">
        <v>-20373168.874151953</v>
      </c>
      <c r="S6225" s="1">
        <v>-20358294.844946761</v>
      </c>
      <c r="T6225" s="1">
        <v>-243805.07422301022</v>
      </c>
      <c r="U6225" s="1">
        <v>-243805.07422301022</v>
      </c>
      <c r="V6225" s="1">
        <v>-3303967.4039068799</v>
      </c>
      <c r="W6225" s="1">
        <v>2491293.9190224996</v>
      </c>
      <c r="X6225" s="1">
        <v>-2009.5883537272432</v>
      </c>
      <c r="Y6225" s="1">
        <v>-3598261.9024296328</v>
      </c>
      <c r="Z6225" s="1">
        <v>-16738.699649836897</v>
      </c>
      <c r="AA6225" s="1">
        <v>-240.97344210165681</v>
      </c>
      <c r="AB6225" s="1">
        <v>-89.830750017120423</v>
      </c>
      <c r="AC6225" s="1">
        <v>-9048.2391704316942</v>
      </c>
      <c r="AD6225" s="1">
        <v>-287.22336849944452</v>
      </c>
      <c r="AE6225" s="1">
        <v>3334.9969135901529</v>
      </c>
      <c r="AF6225" s="1">
        <v>3334.9969135901529</v>
      </c>
      <c r="AG6225" s="1">
        <v>-3054.6424916094302</v>
      </c>
      <c r="AH6225" s="5">
        <v>0.1065821572722445</v>
      </c>
    </row>
    <row r="6226" spans="1:34" x14ac:dyDescent="0.2">
      <c r="A6226">
        <v>2016</v>
      </c>
      <c r="B6226" t="s">
        <v>1178</v>
      </c>
      <c r="C6226" t="s">
        <v>190</v>
      </c>
      <c r="D6226" t="s">
        <v>1151</v>
      </c>
      <c r="E6226" t="s">
        <v>1148</v>
      </c>
      <c r="F6226" s="15">
        <v>-5.7919973542260045E-3</v>
      </c>
      <c r="G6226" s="15">
        <v>-2.2009143032682719E-2</v>
      </c>
      <c r="H6226" s="1">
        <v>-285238493.70356804</v>
      </c>
      <c r="I6226" s="1">
        <v>-247266925.60579458</v>
      </c>
      <c r="J6226" s="1">
        <v>-56405.308815942328</v>
      </c>
      <c r="K6226" s="1">
        <v>-3325738.9756044685</v>
      </c>
      <c r="L6226" s="1">
        <v>-754072.33369477466</v>
      </c>
      <c r="M6226" s="1">
        <v>-10292.230694685877</v>
      </c>
      <c r="N6226" s="1">
        <v>-72371.697651116352</v>
      </c>
      <c r="O6226" s="1">
        <v>-33756962.829956211</v>
      </c>
      <c r="P6226" s="1">
        <v>4275.2786438288886</v>
      </c>
      <c r="Q6226" s="1">
        <v>-108246223.35276298</v>
      </c>
      <c r="R6226" s="1">
        <v>-62959582.223325841</v>
      </c>
      <c r="S6226" s="1">
        <v>-62798135.457602657</v>
      </c>
      <c r="T6226" s="1">
        <v>-831434.74390111712</v>
      </c>
      <c r="U6226" s="1">
        <v>-831434.74390111712</v>
      </c>
      <c r="V6226" s="1">
        <v>-10129619.971903827</v>
      </c>
      <c r="W6226" s="1">
        <v>-5574345.4151843395</v>
      </c>
      <c r="X6226" s="1">
        <v>-4269.765055939084</v>
      </c>
      <c r="Y6226" s="1">
        <v>-33756962.829956211</v>
      </c>
      <c r="Z6226" s="1">
        <v>-72371.697651116352</v>
      </c>
      <c r="AA6226" s="1">
        <v>-215.81199000000001</v>
      </c>
      <c r="AB6226" s="1">
        <v>-212.20827199105179</v>
      </c>
      <c r="AC6226" s="1">
        <v>-27629.78726898459</v>
      </c>
      <c r="AD6226" s="1">
        <v>-257.23268999999999</v>
      </c>
      <c r="AE6226" s="1">
        <v>2137.6393219144443</v>
      </c>
      <c r="AF6226" s="1">
        <v>2137.6393219144443</v>
      </c>
      <c r="AG6226" s="1">
        <v>-10073.740745685878</v>
      </c>
      <c r="AH6226" s="5">
        <v>4.2477967684293155E-2</v>
      </c>
    </row>
    <row r="6227" spans="1:34" x14ac:dyDescent="0.2">
      <c r="A6227">
        <v>2016</v>
      </c>
      <c r="B6227" t="s">
        <v>1130</v>
      </c>
      <c r="C6227" t="s">
        <v>185</v>
      </c>
      <c r="D6227" t="s">
        <v>907</v>
      </c>
      <c r="E6227" t="s">
        <v>1098</v>
      </c>
      <c r="F6227" s="15">
        <v>-5.7388404280413162E-3</v>
      </c>
      <c r="G6227" s="15">
        <v>-0.26857386232906422</v>
      </c>
      <c r="H6227" s="1">
        <v>-158467579.25662413</v>
      </c>
      <c r="I6227" s="1">
        <v>-153665089.13083243</v>
      </c>
      <c r="J6227" s="1">
        <v>-36219.251572460285</v>
      </c>
      <c r="K6227" s="1">
        <v>-2042285.0619060446</v>
      </c>
      <c r="L6227" s="1">
        <v>-474980.91214040795</v>
      </c>
      <c r="M6227" s="1">
        <v>-6485.4304899604313</v>
      </c>
      <c r="N6227" s="1">
        <v>-13338.199503760941</v>
      </c>
      <c r="O6227" s="1">
        <v>-2232121.7152688517</v>
      </c>
      <c r="P6227" s="1">
        <v>2940.4450898161017</v>
      </c>
      <c r="Q6227" s="1">
        <v>-68204684.93199797</v>
      </c>
      <c r="R6227" s="1">
        <v>-40250437.046414249</v>
      </c>
      <c r="S6227" s="1">
        <v>-40212680.909802362</v>
      </c>
      <c r="T6227" s="1">
        <v>-510571.26547651115</v>
      </c>
      <c r="U6227" s="1">
        <v>-510571.26547651115</v>
      </c>
      <c r="V6227" s="1">
        <v>-6493229.9301235201</v>
      </c>
      <c r="W6227" s="1">
        <v>-15708.655458620633</v>
      </c>
      <c r="X6227" s="1">
        <v>-2625.7428572247322</v>
      </c>
      <c r="Y6227" s="1">
        <v>-2232121.7152688517</v>
      </c>
      <c r="Z6227" s="1">
        <v>-13338.199503760941</v>
      </c>
      <c r="AA6227" s="1">
        <v>-112.40351588232085</v>
      </c>
      <c r="AB6227" s="1">
        <v>-90.033883784582088</v>
      </c>
      <c r="AC6227" s="1">
        <v>-17841.992675626105</v>
      </c>
      <c r="AD6227" s="1">
        <v>-133.97707308044892</v>
      </c>
      <c r="AE6227" s="1">
        <v>1470.2225449080508</v>
      </c>
      <c r="AF6227" s="1">
        <v>1470.2225449080508</v>
      </c>
      <c r="AG6227" s="1">
        <v>-6371.6321859248255</v>
      </c>
      <c r="AH6227" s="5">
        <v>4.3144386653206128E-2</v>
      </c>
    </row>
    <row r="6228" spans="1:34" x14ac:dyDescent="0.2">
      <c r="A6228">
        <v>2016</v>
      </c>
      <c r="B6228" t="s">
        <v>1132</v>
      </c>
      <c r="C6228" t="s">
        <v>185</v>
      </c>
      <c r="D6228" t="s">
        <v>907</v>
      </c>
      <c r="E6228" t="s">
        <v>1098</v>
      </c>
      <c r="F6228" s="15">
        <v>-5.7311233461354548E-3</v>
      </c>
      <c r="G6228" s="15">
        <v>-0.16546504330656139</v>
      </c>
      <c r="H6228" s="1">
        <v>-22933819.875707034</v>
      </c>
      <c r="I6228" s="1">
        <v>-22162620.376296803</v>
      </c>
      <c r="J6228" s="1">
        <v>-5048.6731784777039</v>
      </c>
      <c r="K6228" s="1">
        <v>-293033.18650567631</v>
      </c>
      <c r="L6228" s="1">
        <v>-68658.720698081001</v>
      </c>
      <c r="M6228" s="1">
        <v>-919.10934820144541</v>
      </c>
      <c r="N6228" s="1">
        <v>-1932.9364513549006</v>
      </c>
      <c r="O6228" s="1">
        <v>-401551.52242450195</v>
      </c>
      <c r="P6228" s="1">
        <v>-55.35080393175835</v>
      </c>
      <c r="Q6228" s="1">
        <v>-9855096.6997604221</v>
      </c>
      <c r="R6228" s="1">
        <v>-5699416.4485420343</v>
      </c>
      <c r="S6228" s="1">
        <v>-5696911.675898958</v>
      </c>
      <c r="T6228" s="1">
        <v>-73258.296626419076</v>
      </c>
      <c r="U6228" s="1">
        <v>-73258.296626419076</v>
      </c>
      <c r="V6228" s="1">
        <v>-917981.19083902985</v>
      </c>
      <c r="W6228" s="1">
        <v>-210540.01742991942</v>
      </c>
      <c r="X6228" s="1">
        <v>-380.51568198416544</v>
      </c>
      <c r="Y6228" s="1">
        <v>-401551.52242450195</v>
      </c>
      <c r="Z6228" s="1">
        <v>-1932.9364513549006</v>
      </c>
      <c r="AA6228" s="1">
        <v>0</v>
      </c>
      <c r="AB6228" s="1">
        <v>-13.042630775013546</v>
      </c>
      <c r="AC6228" s="1">
        <v>-2504.7726430763314</v>
      </c>
      <c r="AD6228" s="1">
        <v>0</v>
      </c>
      <c r="AE6228" s="1">
        <v>-27.675401965879175</v>
      </c>
      <c r="AF6228" s="1">
        <v>-27.675401965879175</v>
      </c>
      <c r="AG6228" s="1">
        <v>-919.10934820144541</v>
      </c>
      <c r="AH6228" s="5">
        <v>1.2103465742493536E-2</v>
      </c>
    </row>
    <row r="6229" spans="1:34" x14ac:dyDescent="0.2">
      <c r="A6229">
        <v>2016</v>
      </c>
      <c r="B6229" t="s">
        <v>2472</v>
      </c>
      <c r="C6229" t="s">
        <v>190</v>
      </c>
      <c r="D6229" t="s">
        <v>1151</v>
      </c>
      <c r="E6229" t="s">
        <v>1148</v>
      </c>
      <c r="F6229" s="15">
        <v>-5.7153942571086871E-3</v>
      </c>
      <c r="G6229" s="15" t="s">
        <v>128</v>
      </c>
      <c r="H6229" s="1">
        <v>-4973164.5819092672</v>
      </c>
      <c r="I6229" s="1">
        <v>-4382054.5275800982</v>
      </c>
      <c r="J6229" s="1">
        <v>-1196.5401045437725</v>
      </c>
      <c r="K6229" s="1">
        <v>-59612.738597102856</v>
      </c>
      <c r="L6229" s="1">
        <v>-13516.579864324287</v>
      </c>
      <c r="M6229" s="1">
        <v>-204.69515199845367</v>
      </c>
      <c r="N6229" s="1">
        <v>-1278.7204730370199</v>
      </c>
      <c r="O6229" s="1">
        <v>-515959.56393349409</v>
      </c>
      <c r="P6229" s="1">
        <v>658.78379533129919</v>
      </c>
      <c r="Q6229" s="1">
        <v>-1944733.7801605663</v>
      </c>
      <c r="R6229" s="1">
        <v>-1265541.7018336768</v>
      </c>
      <c r="S6229" s="1">
        <v>-1262589.1692923345</v>
      </c>
      <c r="T6229" s="1">
        <v>-14903.184649275714</v>
      </c>
      <c r="U6229" s="1">
        <v>-14903.184649275714</v>
      </c>
      <c r="V6229" s="1">
        <v>-205756.5461587286</v>
      </c>
      <c r="W6229" s="1">
        <v>252719.01750884653</v>
      </c>
      <c r="X6229" s="1">
        <v>-75.44159069485562</v>
      </c>
      <c r="Y6229" s="1">
        <v>-515959.56393349409</v>
      </c>
      <c r="Z6229" s="1">
        <v>-1278.7204730370199</v>
      </c>
      <c r="AA6229" s="1">
        <v>-23.545533216351117</v>
      </c>
      <c r="AB6229" s="1">
        <v>-3.7494638201095265</v>
      </c>
      <c r="AC6229" s="1">
        <v>-564.87341037624333</v>
      </c>
      <c r="AD6229" s="1">
        <v>-28.064617015608583</v>
      </c>
      <c r="AE6229" s="1">
        <v>329.39189766564959</v>
      </c>
      <c r="AF6229" s="1">
        <v>329.39189766564959</v>
      </c>
      <c r="AG6229" s="1">
        <v>-180.85744793197264</v>
      </c>
      <c r="AH6229" s="5">
        <v>0.15144524514120278</v>
      </c>
    </row>
    <row r="6230" spans="1:34" x14ac:dyDescent="0.2">
      <c r="A6230">
        <v>2016</v>
      </c>
      <c r="B6230" t="s">
        <v>922</v>
      </c>
      <c r="C6230" t="s">
        <v>193</v>
      </c>
      <c r="D6230" t="s">
        <v>877</v>
      </c>
      <c r="E6230" t="s">
        <v>878</v>
      </c>
      <c r="F6230" s="15">
        <v>-5.6940615927256666E-3</v>
      </c>
      <c r="G6230" s="15">
        <v>-4.0706796249289176E-2</v>
      </c>
      <c r="H6230" s="1">
        <v>-14839683.472685304</v>
      </c>
      <c r="I6230" s="1">
        <v>-14428059.815770084</v>
      </c>
      <c r="J6230" s="1">
        <v>-3684.0414333950921</v>
      </c>
      <c r="K6230" s="1">
        <v>-193054.24975130212</v>
      </c>
      <c r="L6230" s="1">
        <v>-44547.354167365105</v>
      </c>
      <c r="M6230" s="1">
        <v>-638.19048268703409</v>
      </c>
      <c r="N6230" s="1">
        <v>-2344.8369760737551</v>
      </c>
      <c r="O6230" s="1">
        <v>-168432.52030292293</v>
      </c>
      <c r="P6230" s="1">
        <v>1077.5361985320324</v>
      </c>
      <c r="Q6230" s="1">
        <v>-6403313.9711629152</v>
      </c>
      <c r="R6230" s="1">
        <v>-3980251.2210131898</v>
      </c>
      <c r="S6230" s="1">
        <v>-3974535.7709265645</v>
      </c>
      <c r="T6230" s="1">
        <v>-48263.562437825531</v>
      </c>
      <c r="U6230" s="1">
        <v>-48263.562437825531</v>
      </c>
      <c r="V6230" s="1">
        <v>-644967.25394912367</v>
      </c>
      <c r="W6230" s="1">
        <v>432361.11980398896</v>
      </c>
      <c r="X6230" s="1">
        <v>-272.72146227198539</v>
      </c>
      <c r="Y6230" s="1">
        <v>-168432.52030292293</v>
      </c>
      <c r="Z6230" s="1">
        <v>-2344.8369760737551</v>
      </c>
      <c r="AA6230" s="1">
        <v>-40.205530725992382</v>
      </c>
      <c r="AB6230" s="1">
        <v>-7.0063605533982951</v>
      </c>
      <c r="AC6230" s="1">
        <v>-1784.087916118687</v>
      </c>
      <c r="AD6230" s="1">
        <v>-47.922160494996938</v>
      </c>
      <c r="AE6230" s="1">
        <v>538.76809926601618</v>
      </c>
      <c r="AF6230" s="1">
        <v>538.76809926601618</v>
      </c>
      <c r="AG6230" s="1">
        <v>-597.48605121480682</v>
      </c>
      <c r="AH6230" s="5">
        <v>0.10340151290790771</v>
      </c>
    </row>
    <row r="6231" spans="1:34" x14ac:dyDescent="0.2">
      <c r="A6231">
        <v>2016</v>
      </c>
      <c r="B6231" t="s">
        <v>1139</v>
      </c>
      <c r="C6231" t="s">
        <v>185</v>
      </c>
      <c r="D6231" t="s">
        <v>907</v>
      </c>
      <c r="E6231" t="s">
        <v>1098</v>
      </c>
      <c r="F6231" s="15">
        <v>-5.6777109404535031E-3</v>
      </c>
      <c r="G6231" s="15">
        <v>-0.17597021620480033</v>
      </c>
      <c r="H6231" s="1">
        <v>-9180274.3509281036</v>
      </c>
      <c r="I6231" s="1">
        <v>-8981229.5847576503</v>
      </c>
      <c r="J6231" s="1">
        <v>-2117.0155870232388</v>
      </c>
      <c r="K6231" s="1">
        <v>-119364.83189897879</v>
      </c>
      <c r="L6231" s="1">
        <v>-27760.653525746999</v>
      </c>
      <c r="M6231" s="1">
        <v>-379.06225970891774</v>
      </c>
      <c r="N6231" s="1">
        <v>-781.02208809851538</v>
      </c>
      <c r="O6231" s="1">
        <v>-48814.35941441109</v>
      </c>
      <c r="P6231" s="1">
        <v>172.17860351688734</v>
      </c>
      <c r="Q6231" s="1">
        <v>-3986281.6083716424</v>
      </c>
      <c r="R6231" s="1">
        <v>-2352536.9085063539</v>
      </c>
      <c r="S6231" s="1">
        <v>-2350327.9936504364</v>
      </c>
      <c r="T6231" s="1">
        <v>-29841.207974744699</v>
      </c>
      <c r="U6231" s="1">
        <v>-29841.207974744699</v>
      </c>
      <c r="V6231" s="1">
        <v>-379513.71153888898</v>
      </c>
      <c r="W6231" s="1">
        <v>-919.82481474001906</v>
      </c>
      <c r="X6231" s="1">
        <v>-153.75112424890432</v>
      </c>
      <c r="Y6231" s="1">
        <v>-48814.35941441109</v>
      </c>
      <c r="Z6231" s="1">
        <v>-781.02208809851538</v>
      </c>
      <c r="AA6231" s="1">
        <v>-6.5818200319519162</v>
      </c>
      <c r="AB6231" s="1">
        <v>-5.2719598243545427</v>
      </c>
      <c r="AC6231" s="1">
        <v>-1042.8364601484229</v>
      </c>
      <c r="AD6231" s="1">
        <v>-7.8450658460397751</v>
      </c>
      <c r="AE6231" s="1">
        <v>86.089301758443668</v>
      </c>
      <c r="AF6231" s="1">
        <v>86.089301758443668</v>
      </c>
      <c r="AG6231" s="1">
        <v>-372.39876745759125</v>
      </c>
      <c r="AH6231" s="5">
        <v>4.3585283017026764E-2</v>
      </c>
    </row>
    <row r="6232" spans="1:34" x14ac:dyDescent="0.2">
      <c r="A6232" s="6">
        <v>2016</v>
      </c>
      <c r="B6232" t="s">
        <v>1883</v>
      </c>
      <c r="C6232" t="s">
        <v>155</v>
      </c>
      <c r="D6232" t="s">
        <v>1871</v>
      </c>
      <c r="E6232" s="1" t="s">
        <v>1872</v>
      </c>
      <c r="F6232" s="15">
        <v>-5.6715830504408477E-3</v>
      </c>
      <c r="G6232" s="15">
        <v>-9.4737545738660611E-2</v>
      </c>
      <c r="H6232" s="1">
        <v>-62831261.222325094</v>
      </c>
      <c r="I6232" s="1">
        <v>-61403277.220545955</v>
      </c>
      <c r="J6232" s="1">
        <v>-15842.19254782031</v>
      </c>
      <c r="K6232" s="1">
        <v>-815953.97683846566</v>
      </c>
      <c r="L6232" s="1">
        <v>-191248.80022276286</v>
      </c>
      <c r="M6232" s="1">
        <v>-2721.2096805953315</v>
      </c>
      <c r="N6232" s="1">
        <v>-22810.242054260059</v>
      </c>
      <c r="O6232" s="1">
        <v>-383617.03611390188</v>
      </c>
      <c r="P6232" s="1">
        <v>4209.4556786854509</v>
      </c>
      <c r="Q6232" s="1">
        <v>-27491760.975327875</v>
      </c>
      <c r="R6232" s="1">
        <v>-17090029.632711701</v>
      </c>
      <c r="S6232" s="1">
        <v>-17081524.059130821</v>
      </c>
      <c r="T6232" s="1">
        <v>-203988.49420961642</v>
      </c>
      <c r="U6232" s="1">
        <v>-203988.49420961642</v>
      </c>
      <c r="V6232" s="1">
        <v>-2771321.6562813208</v>
      </c>
      <c r="W6232" s="1">
        <v>2429416.718451397</v>
      </c>
      <c r="X6232" s="1">
        <v>-5217.5285120187154</v>
      </c>
      <c r="Y6232" s="1">
        <v>-383617.03611390188</v>
      </c>
      <c r="Z6232" s="1">
        <v>-22810.242054260059</v>
      </c>
      <c r="AA6232" s="1">
        <v>-144.04599177795694</v>
      </c>
      <c r="AB6232" s="1">
        <v>-26.056100952330993</v>
      </c>
      <c r="AC6232" s="1">
        <v>-7712.1068790859326</v>
      </c>
      <c r="AD6232" s="1">
        <v>-171.69267541048922</v>
      </c>
      <c r="AE6232" s="1">
        <v>2104.7278393427255</v>
      </c>
      <c r="AF6232" s="1">
        <v>2104.7278393427255</v>
      </c>
      <c r="AG6232" s="1">
        <v>-2575.3762568026114</v>
      </c>
      <c r="AH6232" s="5">
        <v>8.0271861308527245E-2</v>
      </c>
    </row>
    <row r="6233" spans="1:34" x14ac:dyDescent="0.2">
      <c r="A6233">
        <v>2016</v>
      </c>
      <c r="B6233" t="s">
        <v>2148</v>
      </c>
      <c r="C6233" t="s">
        <v>193</v>
      </c>
      <c r="D6233" t="s">
        <v>633</v>
      </c>
      <c r="E6233" t="s">
        <v>520</v>
      </c>
      <c r="F6233" s="15">
        <v>-5.6603807568859962E-3</v>
      </c>
      <c r="G6233" s="15">
        <v>-4.5083659685254546E-2</v>
      </c>
      <c r="H6233" s="1">
        <v>-114961101.36330841</v>
      </c>
      <c r="I6233" s="1">
        <v>-112473152.09118159</v>
      </c>
      <c r="J6233" s="1">
        <v>-30536.726829172672</v>
      </c>
      <c r="K6233" s="1">
        <v>-1479338.1867594917</v>
      </c>
      <c r="L6233" s="1">
        <v>-345747.42926728574</v>
      </c>
      <c r="M6233" s="1">
        <v>-5202.1887822580484</v>
      </c>
      <c r="N6233" s="1">
        <v>-33432.058923555545</v>
      </c>
      <c r="O6233" s="1">
        <v>-607834.46799335268</v>
      </c>
      <c r="P6233" s="1">
        <v>14141.786428306772</v>
      </c>
      <c r="Q6233" s="1">
        <v>-49737039.811933964</v>
      </c>
      <c r="R6233" s="1">
        <v>-32188408.277029224</v>
      </c>
      <c r="S6233" s="1">
        <v>-32169988.143715054</v>
      </c>
      <c r="T6233" s="1">
        <v>-369834.54668987292</v>
      </c>
      <c r="U6233" s="1">
        <v>-369834.54668987292</v>
      </c>
      <c r="V6233" s="1">
        <v>-5237810.9940711791</v>
      </c>
      <c r="W6233" s="1">
        <v>5765761.3476875741</v>
      </c>
      <c r="X6233" s="1">
        <v>-6436.6873715313213</v>
      </c>
      <c r="Y6233" s="1">
        <v>-607834.46799335268</v>
      </c>
      <c r="Z6233" s="1">
        <v>-33432.058923555545</v>
      </c>
      <c r="AA6233" s="1">
        <v>-561.90065946912841</v>
      </c>
      <c r="AB6233" s="1">
        <v>-171.17838042051605</v>
      </c>
      <c r="AC6233" s="1">
        <v>-14348.822328823771</v>
      </c>
      <c r="AD6233" s="1">
        <v>-669.7460050668077</v>
      </c>
      <c r="AE6233" s="1">
        <v>7070.893214153386</v>
      </c>
      <c r="AF6233" s="1">
        <v>7070.893214153386</v>
      </c>
      <c r="AG6233" s="1">
        <v>-4633.3156328539017</v>
      </c>
      <c r="AH6233" s="5">
        <v>0.15348326834327333</v>
      </c>
    </row>
    <row r="6234" spans="1:34" x14ac:dyDescent="0.2">
      <c r="A6234">
        <v>2016</v>
      </c>
      <c r="B6234" t="s">
        <v>400</v>
      </c>
      <c r="C6234" t="s">
        <v>206</v>
      </c>
      <c r="D6234" t="s">
        <v>358</v>
      </c>
      <c r="E6234" t="s">
        <v>353</v>
      </c>
      <c r="F6234" s="15">
        <v>-5.6504384156698985E-3</v>
      </c>
      <c r="G6234" s="15">
        <v>-6.3425904181943007E-2</v>
      </c>
      <c r="H6234" s="1">
        <v>-7798430.5888118846</v>
      </c>
      <c r="I6234" s="1">
        <v>-7490259.2366782213</v>
      </c>
      <c r="J6234" s="1">
        <v>-1907.6300803179054</v>
      </c>
      <c r="K6234" s="1">
        <v>-99953.868588374375</v>
      </c>
      <c r="L6234" s="1">
        <v>-23190.94337501733</v>
      </c>
      <c r="M6234" s="1">
        <v>-327.8227301185828</v>
      </c>
      <c r="N6234" s="1">
        <v>-443.79849021404544</v>
      </c>
      <c r="O6234" s="1">
        <v>-182778.18607214844</v>
      </c>
      <c r="P6234" s="1">
        <v>430.89720252751903</v>
      </c>
      <c r="Q6234" s="1">
        <v>-3333218.9607570488</v>
      </c>
      <c r="R6234" s="1">
        <v>-2059036.8409737481</v>
      </c>
      <c r="S6234" s="1">
        <v>-2056647.5261852304</v>
      </c>
      <c r="T6234" s="1">
        <v>-24988.467147093594</v>
      </c>
      <c r="U6234" s="1">
        <v>-24988.467147093594</v>
      </c>
      <c r="V6234" s="1">
        <v>-333537.2022766961</v>
      </c>
      <c r="W6234" s="1">
        <v>218164.95915904763</v>
      </c>
      <c r="X6234" s="1">
        <v>-106.36563583004585</v>
      </c>
      <c r="Y6234" s="1">
        <v>-182778.18607214844</v>
      </c>
      <c r="Z6234" s="1">
        <v>-443.79849021404544</v>
      </c>
      <c r="AA6234" s="1">
        <v>-15.430356300155953</v>
      </c>
      <c r="AB6234" s="1">
        <v>-2.0145638477198937</v>
      </c>
      <c r="AC6234" s="1">
        <v>-932.59276818667661</v>
      </c>
      <c r="AD6234" s="1">
        <v>-18.39189777522353</v>
      </c>
      <c r="AE6234" s="1">
        <v>215.44860126375951</v>
      </c>
      <c r="AF6234" s="1">
        <v>215.44860126375951</v>
      </c>
      <c r="AG6234" s="1">
        <v>-312.20090224389935</v>
      </c>
      <c r="AH6234" s="5">
        <v>9.8157368021302094E-2</v>
      </c>
    </row>
    <row r="6235" spans="1:34" x14ac:dyDescent="0.2">
      <c r="A6235">
        <v>2016</v>
      </c>
      <c r="B6235" t="s">
        <v>1992</v>
      </c>
      <c r="C6235" t="s">
        <v>118</v>
      </c>
      <c r="D6235" t="s">
        <v>1916</v>
      </c>
      <c r="E6235" t="s">
        <v>1910</v>
      </c>
      <c r="F6235" s="15">
        <v>-5.6490808195643781E-3</v>
      </c>
      <c r="G6235" s="15">
        <v>-8.3337956230370144E-2</v>
      </c>
      <c r="H6235" s="1">
        <v>-73706546.987423405</v>
      </c>
      <c r="I6235" s="1">
        <v>-72065100.932398409</v>
      </c>
      <c r="J6235" s="1">
        <v>-17761.197051660936</v>
      </c>
      <c r="K6235" s="1">
        <v>-954686.68231140706</v>
      </c>
      <c r="L6235" s="1">
        <v>-223748.13900546887</v>
      </c>
      <c r="M6235" s="1">
        <v>-3127.4996025389478</v>
      </c>
      <c r="N6235" s="1">
        <v>-18177.72957310572</v>
      </c>
      <c r="O6235" s="1">
        <v>-427321.09440966806</v>
      </c>
      <c r="P6235" s="1">
        <v>3376.2869288495549</v>
      </c>
      <c r="Q6235" s="1">
        <v>-32147031.385578152</v>
      </c>
      <c r="R6235" s="1">
        <v>-19537773.594404414</v>
      </c>
      <c r="S6235" s="1">
        <v>-19528685.412239786</v>
      </c>
      <c r="T6235" s="1">
        <v>-238671.67057785176</v>
      </c>
      <c r="U6235" s="1">
        <v>-238671.67057785176</v>
      </c>
      <c r="V6235" s="1">
        <v>-3161748.2176485783</v>
      </c>
      <c r="W6235" s="1">
        <v>1604038.1087036037</v>
      </c>
      <c r="X6235" s="1">
        <v>-3888.9813558878295</v>
      </c>
      <c r="Y6235" s="1">
        <v>-427321.09440966806</v>
      </c>
      <c r="Z6235" s="1">
        <v>-18177.72957310572</v>
      </c>
      <c r="AA6235" s="1">
        <v>-132.31915301796354</v>
      </c>
      <c r="AB6235" s="1">
        <v>-32.942875658737741</v>
      </c>
      <c r="AC6235" s="1">
        <v>-8675.1110191771641</v>
      </c>
      <c r="AD6235" s="1">
        <v>-157.71510966250011</v>
      </c>
      <c r="AE6235" s="1">
        <v>1688.1434644247774</v>
      </c>
      <c r="AF6235" s="1">
        <v>1688.1434644247774</v>
      </c>
      <c r="AG6235" s="1">
        <v>-2993.5385330236809</v>
      </c>
      <c r="AH6235" s="5">
        <v>6.6323243798746295E-2</v>
      </c>
    </row>
    <row r="6236" spans="1:34" x14ac:dyDescent="0.2">
      <c r="A6236">
        <v>2016</v>
      </c>
      <c r="B6236" t="s">
        <v>629</v>
      </c>
      <c r="C6236" t="s">
        <v>135</v>
      </c>
      <c r="D6236" t="s">
        <v>160</v>
      </c>
      <c r="E6236" t="s">
        <v>520</v>
      </c>
      <c r="F6236" s="15">
        <v>-5.6230022437625147E-3</v>
      </c>
      <c r="G6236" s="15">
        <v>-7.2738397383767944E-2</v>
      </c>
      <c r="H6236" s="1">
        <v>-22181898.099522188</v>
      </c>
      <c r="I6236" s="1">
        <v>-19833628.495483045</v>
      </c>
      <c r="J6236" s="1">
        <v>-4687.0562945367838</v>
      </c>
      <c r="K6236" s="1">
        <v>-266612.77840318321</v>
      </c>
      <c r="L6236" s="1">
        <v>-61570.050971897421</v>
      </c>
      <c r="M6236" s="1">
        <v>-844.79276540139949</v>
      </c>
      <c r="N6236" s="1">
        <v>-1314.7304844941066</v>
      </c>
      <c r="O6236" s="1">
        <v>-2013891.7449617549</v>
      </c>
      <c r="P6236" s="1">
        <v>651.54984213669923</v>
      </c>
      <c r="Q6236" s="1">
        <v>-8842219.0239599086</v>
      </c>
      <c r="R6236" s="1">
        <v>-5255481.7595262872</v>
      </c>
      <c r="S6236" s="1">
        <v>-5248197.5929334518</v>
      </c>
      <c r="T6236" s="1">
        <v>-66653.194600795803</v>
      </c>
      <c r="U6236" s="1">
        <v>-66653.194600795803</v>
      </c>
      <c r="V6236" s="1">
        <v>-848104.93584176956</v>
      </c>
      <c r="W6236" s="1">
        <v>163500.8754811215</v>
      </c>
      <c r="X6236" s="1">
        <v>-347.00916729285638</v>
      </c>
      <c r="Y6236" s="1">
        <v>-2013891.7449617549</v>
      </c>
      <c r="Z6236" s="1">
        <v>-1314.7304844941066</v>
      </c>
      <c r="AA6236" s="1">
        <v>-22.385197048075064</v>
      </c>
      <c r="AB6236" s="1">
        <v>-1.9642875698896403</v>
      </c>
      <c r="AC6236" s="1">
        <v>-2314.1779103930453</v>
      </c>
      <c r="AD6236" s="1">
        <v>-26.681578038627084</v>
      </c>
      <c r="AE6236" s="1">
        <v>325.77492106834961</v>
      </c>
      <c r="AF6236" s="1">
        <v>325.77492106834961</v>
      </c>
      <c r="AG6236" s="1">
        <v>-822.12979583520962</v>
      </c>
      <c r="AH6236" s="5">
        <v>4.3422783145963914E-2</v>
      </c>
    </row>
    <row r="6237" spans="1:34" x14ac:dyDescent="0.2">
      <c r="A6237">
        <v>2016</v>
      </c>
      <c r="B6237" t="s">
        <v>2353</v>
      </c>
      <c r="C6237" t="s">
        <v>190</v>
      </c>
      <c r="D6237" t="s">
        <v>1919</v>
      </c>
      <c r="E6237" t="s">
        <v>1910</v>
      </c>
      <c r="F6237" s="15">
        <v>-5.5810500871796061E-3</v>
      </c>
      <c r="G6237" s="15">
        <v>-0.18044027377447594</v>
      </c>
      <c r="H6237" s="1">
        <v>-662576685.29987562</v>
      </c>
      <c r="I6237" s="1">
        <v>-648133054.92603862</v>
      </c>
      <c r="J6237" s="1">
        <v>-164357.77882843846</v>
      </c>
      <c r="K6237" s="1">
        <v>-8630137.7534404434</v>
      </c>
      <c r="L6237" s="1">
        <v>-2021638.4833371332</v>
      </c>
      <c r="M6237" s="1">
        <v>-28784.453008714707</v>
      </c>
      <c r="N6237" s="1">
        <v>-92296.351479802834</v>
      </c>
      <c r="O6237" s="1">
        <v>-3554519.4147649859</v>
      </c>
      <c r="P6237" s="1">
        <v>48103.861022560792</v>
      </c>
      <c r="Q6237" s="1">
        <v>-290568516.28813082</v>
      </c>
      <c r="R6237" s="1">
        <v>-179928839.81427494</v>
      </c>
      <c r="S6237" s="1">
        <v>-179844256.70300582</v>
      </c>
      <c r="T6237" s="1">
        <v>-2157534.4383601109</v>
      </c>
      <c r="U6237" s="1">
        <v>-2157534.4383601109</v>
      </c>
      <c r="V6237" s="1">
        <v>-29167123.631429665</v>
      </c>
      <c r="W6237" s="1">
        <v>24960771.367831185</v>
      </c>
      <c r="X6237" s="1">
        <v>-4102.5399325847011</v>
      </c>
      <c r="Y6237" s="1">
        <v>-3554519.4147649859</v>
      </c>
      <c r="Z6237" s="1">
        <v>-92296.351479802834</v>
      </c>
      <c r="AA6237" s="1">
        <v>-1748.4255410726446</v>
      </c>
      <c r="AB6237" s="1">
        <v>-252.86686512371307</v>
      </c>
      <c r="AC6237" s="1">
        <v>-79737.284824351955</v>
      </c>
      <c r="AD6237" s="1">
        <v>-2084.000083567284</v>
      </c>
      <c r="AE6237" s="1">
        <v>24051.930511280396</v>
      </c>
      <c r="AF6237" s="1">
        <v>24051.930511280396</v>
      </c>
      <c r="AG6237" s="1">
        <v>-27014.33167625649</v>
      </c>
      <c r="AH6237" s="5">
        <v>8.1914767516263434E-2</v>
      </c>
    </row>
    <row r="6238" spans="1:34" x14ac:dyDescent="0.2">
      <c r="A6238">
        <v>2016</v>
      </c>
      <c r="B6238" t="s">
        <v>2525</v>
      </c>
      <c r="C6238" t="s">
        <v>193</v>
      </c>
      <c r="D6238" t="s">
        <v>1909</v>
      </c>
      <c r="E6238" t="s">
        <v>1910</v>
      </c>
      <c r="F6238" s="15">
        <v>-5.5263148756828917E-3</v>
      </c>
      <c r="G6238" s="15">
        <v>-0.1558046362471622</v>
      </c>
      <c r="H6238" s="1">
        <v>-44038127.782578588</v>
      </c>
      <c r="I6238" s="1">
        <v>-42811150.645819657</v>
      </c>
      <c r="J6238" s="1">
        <v>-12562.742265815843</v>
      </c>
      <c r="K6238" s="1">
        <v>-553937.35181069584</v>
      </c>
      <c r="L6238" s="1">
        <v>-129393.51500224965</v>
      </c>
      <c r="M6238" s="1">
        <v>-2077.4727281448927</v>
      </c>
      <c r="N6238" s="1">
        <v>-18311.359728543463</v>
      </c>
      <c r="O6238" s="1">
        <v>-518751.55151892052</v>
      </c>
      <c r="P6238" s="1">
        <v>8056.8562954380432</v>
      </c>
      <c r="Q6238" s="1">
        <v>-18634775.959620189</v>
      </c>
      <c r="R6238" s="1">
        <v>-12751237.807929628</v>
      </c>
      <c r="S6238" s="1">
        <v>-12743935.005641907</v>
      </c>
      <c r="T6238" s="1">
        <v>-138484.33795267396</v>
      </c>
      <c r="U6238" s="1">
        <v>-138484.33795267396</v>
      </c>
      <c r="V6238" s="1">
        <v>-2084623.4489850916</v>
      </c>
      <c r="W6238" s="1">
        <v>2994495.7029388184</v>
      </c>
      <c r="X6238" s="1">
        <v>-3775.4166556121913</v>
      </c>
      <c r="Y6238" s="1">
        <v>-518751.55151892052</v>
      </c>
      <c r="Z6238" s="1">
        <v>-18311.359728543463</v>
      </c>
      <c r="AA6238" s="1">
        <v>-341.2796848379183</v>
      </c>
      <c r="AB6238" s="1">
        <v>-115.45606692822935</v>
      </c>
      <c r="AC6238" s="1">
        <v>-5705.6405457810779</v>
      </c>
      <c r="AD6238" s="1">
        <v>-406.78134413759835</v>
      </c>
      <c r="AE6238" s="1">
        <v>4028.4281477190216</v>
      </c>
      <c r="AF6238" s="1">
        <v>4028.4281477190216</v>
      </c>
      <c r="AG6238" s="1">
        <v>-1731.9581859038763</v>
      </c>
      <c r="AH6238" s="5">
        <v>0.22148098092923979</v>
      </c>
    </row>
    <row r="6239" spans="1:34" x14ac:dyDescent="0.2">
      <c r="A6239" s="4">
        <v>2016</v>
      </c>
      <c r="B6239" t="s">
        <v>606</v>
      </c>
      <c r="C6239" t="s">
        <v>118</v>
      </c>
      <c r="D6239" t="s">
        <v>529</v>
      </c>
      <c r="E6239" s="1" t="s">
        <v>520</v>
      </c>
      <c r="F6239" s="15">
        <v>-5.5128659385111373E-3</v>
      </c>
      <c r="G6239" s="15">
        <v>-1.3826767321508514E-2</v>
      </c>
      <c r="H6239" s="1">
        <v>-1056240.2466040903</v>
      </c>
      <c r="I6239" s="1">
        <v>-835531.44248884707</v>
      </c>
      <c r="J6239" s="1">
        <v>-199.6194355808266</v>
      </c>
      <c r="K6239" s="1">
        <v>-11117.421861863164</v>
      </c>
      <c r="L6239" s="1">
        <v>-2605.9186061618593</v>
      </c>
      <c r="M6239" s="1">
        <v>-35.610941476581239</v>
      </c>
      <c r="N6239" s="1">
        <v>-118.33612033516177</v>
      </c>
      <c r="O6239" s="1">
        <v>-206653.39101428844</v>
      </c>
      <c r="P6239" s="1">
        <v>21.493864462797507</v>
      </c>
      <c r="Q6239" s="1">
        <v>-374267.65122109902</v>
      </c>
      <c r="R6239" s="1">
        <v>-223014.35119692146</v>
      </c>
      <c r="S6239" s="1">
        <v>-222911.28044219539</v>
      </c>
      <c r="T6239" s="1">
        <v>-2779.355465465791</v>
      </c>
      <c r="U6239" s="1">
        <v>-2779.355465465791</v>
      </c>
      <c r="V6239" s="1">
        <v>-36023.375414580602</v>
      </c>
      <c r="W6239" s="1">
        <v>12436.302492711386</v>
      </c>
      <c r="X6239" s="1">
        <v>-15.574361189580189</v>
      </c>
      <c r="Y6239" s="1">
        <v>-206653.39101428844</v>
      </c>
      <c r="Z6239" s="1">
        <v>-118.33612033516177</v>
      </c>
      <c r="AA6239" s="1">
        <v>-0.74233924734661105</v>
      </c>
      <c r="AB6239" s="1">
        <v>-9.679908741602701E-2</v>
      </c>
      <c r="AC6239" s="1">
        <v>-98.788914576712259</v>
      </c>
      <c r="AD6239" s="1">
        <v>-0.88481609148566831</v>
      </c>
      <c r="AE6239" s="1">
        <v>10.746932231398754</v>
      </c>
      <c r="AF6239" s="1">
        <v>10.746932231398754</v>
      </c>
      <c r="AG6239" s="1">
        <v>-34.859390720325948</v>
      </c>
      <c r="AH6239" s="5">
        <v>2.5842971694971253E-2</v>
      </c>
    </row>
    <row r="6240" spans="1:34" x14ac:dyDescent="0.2">
      <c r="A6240">
        <v>2016</v>
      </c>
      <c r="B6240" t="s">
        <v>2162</v>
      </c>
      <c r="C6240" t="s">
        <v>118</v>
      </c>
      <c r="D6240" t="s">
        <v>588</v>
      </c>
      <c r="E6240" t="s">
        <v>520</v>
      </c>
      <c r="F6240" s="15">
        <v>-5.5124309731455099E-3</v>
      </c>
      <c r="G6240" s="15">
        <v>-1.1612987493154644E-2</v>
      </c>
      <c r="H6240" s="1">
        <v>-793821.16078735504</v>
      </c>
      <c r="I6240" s="1">
        <v>-776475.14498342387</v>
      </c>
      <c r="J6240" s="1">
        <v>-183.99173525913741</v>
      </c>
      <c r="K6240" s="1">
        <v>-10330.717195529412</v>
      </c>
      <c r="L6240" s="1">
        <v>-2421.6097291474621</v>
      </c>
      <c r="M6240" s="1">
        <v>-32.945512993688482</v>
      </c>
      <c r="N6240" s="1">
        <v>-88.942954961589322</v>
      </c>
      <c r="O6240" s="1">
        <v>-4303.9637419100873</v>
      </c>
      <c r="P6240" s="1">
        <v>16.155065870425222</v>
      </c>
      <c r="Q6240" s="1">
        <v>-347764.41349650972</v>
      </c>
      <c r="R6240" s="1">
        <v>-206258.76686065391</v>
      </c>
      <c r="S6240" s="1">
        <v>-206164.31995558558</v>
      </c>
      <c r="T6240" s="1">
        <v>-2582.6792988823531</v>
      </c>
      <c r="U6240" s="1">
        <v>-2582.6792988823531</v>
      </c>
      <c r="V6240" s="1">
        <v>-33302.224774049559</v>
      </c>
      <c r="W6240" s="1">
        <v>9347.2854219411365</v>
      </c>
      <c r="X6240" s="1">
        <v>-11.705890829587691</v>
      </c>
      <c r="Y6240" s="1">
        <v>-4303.9637419100873</v>
      </c>
      <c r="Z6240" s="1">
        <v>-88.942954961589322</v>
      </c>
      <c r="AA6240" s="1">
        <v>-0.55795175687664633</v>
      </c>
      <c r="AB6240" s="1">
        <v>-7.2755443122368674E-2</v>
      </c>
      <c r="AC6240" s="1">
        <v>-91.228618762496637</v>
      </c>
      <c r="AD6240" s="1">
        <v>-0.66503919134245382</v>
      </c>
      <c r="AE6240" s="1">
        <v>8.0775329352126111</v>
      </c>
      <c r="AF6240" s="1">
        <v>8.0775329352126111</v>
      </c>
      <c r="AG6240" s="1">
        <v>-32.380637747857897</v>
      </c>
      <c r="AH6240" s="5">
        <v>2.5899884005040633E-2</v>
      </c>
    </row>
    <row r="6241" spans="1:34" x14ac:dyDescent="0.2">
      <c r="A6241">
        <v>2016</v>
      </c>
      <c r="B6241" t="s">
        <v>1049</v>
      </c>
      <c r="C6241" t="s">
        <v>190</v>
      </c>
      <c r="D6241" t="s">
        <v>988</v>
      </c>
      <c r="E6241" t="s">
        <v>983</v>
      </c>
      <c r="F6241" s="15">
        <v>-5.4650359183523066E-3</v>
      </c>
      <c r="G6241" s="15">
        <v>-7.5719601381435825E-2</v>
      </c>
      <c r="H6241" s="1">
        <v>-11002133.800324006</v>
      </c>
      <c r="I6241" s="1">
        <v>-10437928.280716639</v>
      </c>
      <c r="J6241" s="1">
        <v>-2224.9879810155162</v>
      </c>
      <c r="K6241" s="1">
        <v>-131259.9814416733</v>
      </c>
      <c r="L6241" s="1">
        <v>-29778.897338133338</v>
      </c>
      <c r="M6241" s="1">
        <v>-403.30451139361759</v>
      </c>
      <c r="N6241" s="1">
        <v>-5897.5972383907838</v>
      </c>
      <c r="O6241" s="1">
        <v>-394028.89197197044</v>
      </c>
      <c r="P6241" s="1">
        <v>-611.85912478921125</v>
      </c>
      <c r="Q6241" s="1">
        <v>-4270248.5680420948</v>
      </c>
      <c r="R6241" s="1">
        <v>-2374982.7220743224</v>
      </c>
      <c r="S6241" s="1">
        <v>-2368602.151911804</v>
      </c>
      <c r="T6241" s="1">
        <v>-32814.995360418325</v>
      </c>
      <c r="U6241" s="1">
        <v>-32814.995360418325</v>
      </c>
      <c r="V6241" s="1">
        <v>-380363.41473377962</v>
      </c>
      <c r="W6241" s="1">
        <v>-1138968.1236965645</v>
      </c>
      <c r="X6241" s="1">
        <v>-1304.3683142469997</v>
      </c>
      <c r="Y6241" s="1">
        <v>-394028.89197197044</v>
      </c>
      <c r="Z6241" s="1">
        <v>-5897.5972383907838</v>
      </c>
      <c r="AA6241" s="1">
        <v>-3.2319669005727771</v>
      </c>
      <c r="AB6241" s="1">
        <v>-39.372013395434266</v>
      </c>
      <c r="AC6241" s="1">
        <v>-1049.6237982318833</v>
      </c>
      <c r="AD6241" s="1">
        <v>-3.8522768814897534</v>
      </c>
      <c r="AE6241" s="1">
        <v>-305.92956239460563</v>
      </c>
      <c r="AF6241" s="1">
        <v>-305.92956239460563</v>
      </c>
      <c r="AG6241" s="1">
        <v>-400.03243979427862</v>
      </c>
      <c r="AH6241" s="5">
        <v>0.14264588298855796</v>
      </c>
    </row>
    <row r="6242" spans="1:34" x14ac:dyDescent="0.2">
      <c r="A6242">
        <v>2016</v>
      </c>
      <c r="B6242" t="s">
        <v>1875</v>
      </c>
      <c r="C6242" t="s">
        <v>193</v>
      </c>
      <c r="D6242" t="s">
        <v>1871</v>
      </c>
      <c r="E6242" t="s">
        <v>1872</v>
      </c>
      <c r="F6242" s="15">
        <v>-5.4492192459787356E-3</v>
      </c>
      <c r="G6242" s="15">
        <v>-0.2018162419447346</v>
      </c>
      <c r="H6242" s="1">
        <v>-222339433.14636046</v>
      </c>
      <c r="I6242" s="1">
        <v>-174711321.34137803</v>
      </c>
      <c r="J6242" s="1">
        <v>-46961.103838258561</v>
      </c>
      <c r="K6242" s="1">
        <v>-2321457.9035780001</v>
      </c>
      <c r="L6242" s="1">
        <v>-542629.37799252709</v>
      </c>
      <c r="M6242" s="1">
        <v>-7845.969803128668</v>
      </c>
      <c r="N6242" s="1">
        <v>-66519.89109329076</v>
      </c>
      <c r="O6242" s="1">
        <v>-44657026.28535343</v>
      </c>
      <c r="P6242" s="1">
        <v>14328.726676234195</v>
      </c>
      <c r="Q6242" s="1">
        <v>-78040968.411620975</v>
      </c>
      <c r="R6242" s="1">
        <v>-49611607.67310673</v>
      </c>
      <c r="S6242" s="1">
        <v>-49574676.770144045</v>
      </c>
      <c r="T6242" s="1">
        <v>-580364.47589450004</v>
      </c>
      <c r="U6242" s="1">
        <v>-580364.47589450004</v>
      </c>
      <c r="V6242" s="1">
        <v>-8059778.2575319503</v>
      </c>
      <c r="W6242" s="1">
        <v>8864796.8053721804</v>
      </c>
      <c r="X6242" s="1">
        <v>-15955.364852941595</v>
      </c>
      <c r="Y6242" s="1">
        <v>-44657026.28535343</v>
      </c>
      <c r="Z6242" s="1">
        <v>-66519.89109329076</v>
      </c>
      <c r="AA6242" s="1">
        <v>-492.24540226874228</v>
      </c>
      <c r="AB6242" s="1">
        <v>-58.897611547403017</v>
      </c>
      <c r="AC6242" s="1">
        <v>-22811.591811343129</v>
      </c>
      <c r="AD6242" s="1">
        <v>-586.72184509174247</v>
      </c>
      <c r="AE6242" s="1">
        <v>7164.3633381170976</v>
      </c>
      <c r="AF6242" s="1">
        <v>7164.3633381170976</v>
      </c>
      <c r="AG6242" s="1">
        <v>-7347.6162462332331</v>
      </c>
      <c r="AH6242" s="5">
        <v>8.3745352997779798E-2</v>
      </c>
    </row>
    <row r="6243" spans="1:34" x14ac:dyDescent="0.2">
      <c r="A6243">
        <v>2016</v>
      </c>
      <c r="B6243" t="s">
        <v>923</v>
      </c>
      <c r="C6243" t="s">
        <v>193</v>
      </c>
      <c r="D6243" t="s">
        <v>877</v>
      </c>
      <c r="E6243" t="s">
        <v>878</v>
      </c>
      <c r="F6243" s="15">
        <v>-5.4113398435543057E-3</v>
      </c>
      <c r="G6243" s="15">
        <v>-3.5443874366782202E-2</v>
      </c>
      <c r="H6243" s="1">
        <v>-19651129.617804587</v>
      </c>
      <c r="I6243" s="1">
        <v>-19169560.497874893</v>
      </c>
      <c r="J6243" s="1">
        <v>-4397.462892615722</v>
      </c>
      <c r="K6243" s="1">
        <v>-254462.53861469447</v>
      </c>
      <c r="L6243" s="1">
        <v>-58697.321738669598</v>
      </c>
      <c r="M6243" s="1">
        <v>-788.3755720980555</v>
      </c>
      <c r="N6243" s="1">
        <v>-3267.3291526004787</v>
      </c>
      <c r="O6243" s="1">
        <v>-159820.12448746222</v>
      </c>
      <c r="P6243" s="1">
        <v>-135.9674715427623</v>
      </c>
      <c r="Q6243" s="1">
        <v>-8425963.4506966602</v>
      </c>
      <c r="R6243" s="1">
        <v>-4894305.7348855948</v>
      </c>
      <c r="S6243" s="1">
        <v>-4886709.7119303057</v>
      </c>
      <c r="T6243" s="1">
        <v>-63615.634653673616</v>
      </c>
      <c r="U6243" s="1">
        <v>-63615.634653673616</v>
      </c>
      <c r="V6243" s="1">
        <v>-787985.56248734903</v>
      </c>
      <c r="W6243" s="1">
        <v>-362348.22778873122</v>
      </c>
      <c r="X6243" s="1">
        <v>-380.01395973937485</v>
      </c>
      <c r="Y6243" s="1">
        <v>-159820.12448746222</v>
      </c>
      <c r="Z6243" s="1">
        <v>-3267.3291526004787</v>
      </c>
      <c r="AA6243" s="1">
        <v>-0.62554202485680577</v>
      </c>
      <c r="AB6243" s="1">
        <v>-9.7627623256262641</v>
      </c>
      <c r="AC6243" s="1">
        <v>-2183.3494629901024</v>
      </c>
      <c r="AD6243" s="1">
        <v>-0.7456020296275615</v>
      </c>
      <c r="AE6243" s="1">
        <v>-67.983735771381149</v>
      </c>
      <c r="AF6243" s="1">
        <v>-67.983735771381149</v>
      </c>
      <c r="AG6243" s="1">
        <v>-787.74226787289024</v>
      </c>
      <c r="AH6243" s="5">
        <v>3.8865107401455122E-2</v>
      </c>
    </row>
    <row r="6244" spans="1:34" x14ac:dyDescent="0.2">
      <c r="A6244">
        <v>2016</v>
      </c>
      <c r="B6244" t="s">
        <v>679</v>
      </c>
      <c r="C6244" t="s">
        <v>118</v>
      </c>
      <c r="D6244" t="s">
        <v>160</v>
      </c>
      <c r="E6244" t="s">
        <v>520</v>
      </c>
      <c r="F6244" s="15">
        <v>-5.3936168343166543E-3</v>
      </c>
      <c r="G6244" s="15">
        <v>-3.8805225798443782E-2</v>
      </c>
      <c r="H6244" s="1">
        <v>-181363744.67805794</v>
      </c>
      <c r="I6244" s="1">
        <v>-176751956.41142026</v>
      </c>
      <c r="J6244" s="1">
        <v>-41920.417277582106</v>
      </c>
      <c r="K6244" s="1">
        <v>-2351642.6508752499</v>
      </c>
      <c r="L6244" s="1">
        <v>-551243.09605045849</v>
      </c>
      <c r="M6244" s="1">
        <v>-7503.1945275125126</v>
      </c>
      <c r="N6244" s="1">
        <v>-20768.370848241328</v>
      </c>
      <c r="O6244" s="1">
        <v>-1642482.7796068329</v>
      </c>
      <c r="P6244" s="1">
        <v>3772.2425482676172</v>
      </c>
      <c r="Q6244" s="1">
        <v>-79164151.497107834</v>
      </c>
      <c r="R6244" s="1">
        <v>-46976097.37497364</v>
      </c>
      <c r="S6244" s="1">
        <v>-46954564.843833163</v>
      </c>
      <c r="T6244" s="1">
        <v>-587910.66271881247</v>
      </c>
      <c r="U6244" s="1">
        <v>-587910.66271881247</v>
      </c>
      <c r="V6244" s="1">
        <v>-7585053.6738555357</v>
      </c>
      <c r="W6244" s="1">
        <v>2182611.2045756634</v>
      </c>
      <c r="X6244" s="1">
        <v>-2733.3506286461284</v>
      </c>
      <c r="Y6244" s="1">
        <v>-1642482.7796068329</v>
      </c>
      <c r="Z6244" s="1">
        <v>-20768.370848241328</v>
      </c>
      <c r="AA6244" s="1">
        <v>-130.28293255206361</v>
      </c>
      <c r="AB6244" s="1">
        <v>-16.988552096633438</v>
      </c>
      <c r="AC6244" s="1">
        <v>-20781.054381872931</v>
      </c>
      <c r="AD6244" s="1">
        <v>-155.28807830119118</v>
      </c>
      <c r="AE6244" s="1">
        <v>1886.1212741338086</v>
      </c>
      <c r="AF6244" s="1">
        <v>1886.1212741338086</v>
      </c>
      <c r="AG6244" s="1">
        <v>-7371.2949454324307</v>
      </c>
      <c r="AH6244" s="5">
        <v>2.6386693852339101E-2</v>
      </c>
    </row>
    <row r="6245" spans="1:34" x14ac:dyDescent="0.2">
      <c r="A6245">
        <v>2016</v>
      </c>
      <c r="B6245" t="s">
        <v>2512</v>
      </c>
      <c r="C6245" t="s">
        <v>118</v>
      </c>
      <c r="D6245" t="s">
        <v>1369</v>
      </c>
      <c r="E6245" t="s">
        <v>1738</v>
      </c>
      <c r="F6245" s="15">
        <v>-5.3886211233911711E-3</v>
      </c>
      <c r="G6245" s="15">
        <v>-7.3562389043947199E-3</v>
      </c>
      <c r="H6245" s="1">
        <v>-1148288.0853662728</v>
      </c>
      <c r="I6245" s="1">
        <v>-1114657.1998862308</v>
      </c>
      <c r="J6245" s="1">
        <v>-261.74886845157818</v>
      </c>
      <c r="K6245" s="1">
        <v>-14841.907226782889</v>
      </c>
      <c r="L6245" s="1">
        <v>-3478.7805006313256</v>
      </c>
      <c r="M6245" s="1">
        <v>-47.144656234664112</v>
      </c>
      <c r="N6245" s="1">
        <v>-90.460412148396514</v>
      </c>
      <c r="O6245" s="1">
        <v>-14930.62208617857</v>
      </c>
      <c r="P6245" s="1">
        <v>19.778270385720525</v>
      </c>
      <c r="Q6245" s="1">
        <v>-499536.30462923058</v>
      </c>
      <c r="R6245" s="1">
        <v>-294910.89970319282</v>
      </c>
      <c r="S6245" s="1">
        <v>-294777.82894201146</v>
      </c>
      <c r="T6245" s="1">
        <v>-3710.4768066957222</v>
      </c>
      <c r="U6245" s="1">
        <v>-3710.4768066957222</v>
      </c>
      <c r="V6245" s="1">
        <v>-47595.026161788162</v>
      </c>
      <c r="W6245" s="1">
        <v>11136.829954993602</v>
      </c>
      <c r="X6245" s="1">
        <v>-4.6132855419926866</v>
      </c>
      <c r="Y6245" s="1">
        <v>-14930.62208617857</v>
      </c>
      <c r="Z6245" s="1">
        <v>-90.460412148396514</v>
      </c>
      <c r="AA6245" s="1">
        <v>-0.6682191524035167</v>
      </c>
      <c r="AB6245" s="1">
        <v>-6.866458421487813E-2</v>
      </c>
      <c r="AC6245" s="1">
        <v>-129.98325896054075</v>
      </c>
      <c r="AD6245" s="1">
        <v>-0.79647015943032895</v>
      </c>
      <c r="AE6245" s="1">
        <v>9.8891351928602624</v>
      </c>
      <c r="AF6245" s="1">
        <v>9.8891351928602624</v>
      </c>
      <c r="AG6245" s="1">
        <v>-46.468145311756317</v>
      </c>
      <c r="AH6245" s="5">
        <v>1.9650762178306913E-2</v>
      </c>
    </row>
    <row r="6246" spans="1:34" x14ac:dyDescent="0.2">
      <c r="A6246">
        <v>2016</v>
      </c>
      <c r="B6246" t="s">
        <v>1988</v>
      </c>
      <c r="C6246" t="s">
        <v>190</v>
      </c>
      <c r="D6246" t="s">
        <v>1941</v>
      </c>
      <c r="E6246" t="s">
        <v>1910</v>
      </c>
      <c r="F6246" s="15">
        <v>-5.3577293381987488E-3</v>
      </c>
      <c r="G6246" s="15">
        <v>-9.6019379286341078E-2</v>
      </c>
      <c r="H6246" s="1">
        <v>-628734895.56696141</v>
      </c>
      <c r="I6246" s="1">
        <v>-615026129.35665488</v>
      </c>
      <c r="J6246" s="1">
        <v>-156600.69669976871</v>
      </c>
      <c r="K6246" s="1">
        <v>-8189709.4693712136</v>
      </c>
      <c r="L6246" s="1">
        <v>-1918400.5455604338</v>
      </c>
      <c r="M6246" s="1">
        <v>-27385.665336599955</v>
      </c>
      <c r="N6246" s="1">
        <v>-91232.819873030792</v>
      </c>
      <c r="O6246" s="1">
        <v>-3372986.5733070155</v>
      </c>
      <c r="P6246" s="1">
        <v>47549.559841798975</v>
      </c>
      <c r="Q6246" s="1">
        <v>-275744361.49336803</v>
      </c>
      <c r="R6246" s="1">
        <v>-171183679.67693451</v>
      </c>
      <c r="S6246" s="1">
        <v>-171103002.81059772</v>
      </c>
      <c r="T6246" s="1">
        <v>-2047427.3673428034</v>
      </c>
      <c r="U6246" s="1">
        <v>-2047427.3673428034</v>
      </c>
      <c r="V6246" s="1">
        <v>-27755858.911445975</v>
      </c>
      <c r="W6246" s="1">
        <v>24673148.196888097</v>
      </c>
      <c r="X6246" s="1">
        <v>-4055.2663316634003</v>
      </c>
      <c r="Y6246" s="1">
        <v>-3372986.5733070155</v>
      </c>
      <c r="Z6246" s="1">
        <v>-91232.819873030792</v>
      </c>
      <c r="AA6246" s="1">
        <v>-1728.2784193803514</v>
      </c>
      <c r="AB6246" s="1">
        <v>-249.95307818573988</v>
      </c>
      <c r="AC6246" s="1">
        <v>-75886.878389511403</v>
      </c>
      <c r="AD6246" s="1">
        <v>-2059.9861336997815</v>
      </c>
      <c r="AE6246" s="1">
        <v>23774.779920899487</v>
      </c>
      <c r="AF6246" s="1">
        <v>23774.779920899487</v>
      </c>
      <c r="AG6246" s="1">
        <v>-25635.941126614154</v>
      </c>
      <c r="AH6246" s="5">
        <v>8.4818692145866958E-2</v>
      </c>
    </row>
    <row r="6247" spans="1:34" x14ac:dyDescent="0.2">
      <c r="A6247">
        <v>2016</v>
      </c>
      <c r="B6247" t="s">
        <v>1381</v>
      </c>
      <c r="C6247" t="s">
        <v>133</v>
      </c>
      <c r="D6247" t="s">
        <v>1319</v>
      </c>
      <c r="E6247" t="s">
        <v>1320</v>
      </c>
      <c r="F6247" s="15">
        <v>-5.3379408142799579E-3</v>
      </c>
      <c r="G6247" s="15">
        <v>-3.4226384319894915E-2</v>
      </c>
      <c r="H6247" s="1">
        <v>-40638638.826657273</v>
      </c>
      <c r="I6247" s="1">
        <v>-36837516.439413518</v>
      </c>
      <c r="J6247" s="1">
        <v>-8774.8205691674175</v>
      </c>
      <c r="K6247" s="1">
        <v>-502133.35433962365</v>
      </c>
      <c r="L6247" s="1">
        <v>-112832.07917296092</v>
      </c>
      <c r="M6247" s="1">
        <v>-1569.6115447772365</v>
      </c>
      <c r="N6247" s="1">
        <v>-4136.758419045872</v>
      </c>
      <c r="O6247" s="1">
        <v>-3173314.9444386293</v>
      </c>
      <c r="P6247" s="1">
        <v>1639.1812404489115</v>
      </c>
      <c r="Q6247" s="1">
        <v>-16206267.163884737</v>
      </c>
      <c r="R6247" s="1">
        <v>-9698906.404036263</v>
      </c>
      <c r="S6247" s="1">
        <v>-9667978.6221776288</v>
      </c>
      <c r="T6247" s="1">
        <v>-125533.33858490591</v>
      </c>
      <c r="U6247" s="1">
        <v>-125533.33858490591</v>
      </c>
      <c r="V6247" s="1">
        <v>-1564035.4643503577</v>
      </c>
      <c r="W6247" s="1">
        <v>-67674.050235177056</v>
      </c>
      <c r="X6247" s="1">
        <v>-943.39070926995191</v>
      </c>
      <c r="Y6247" s="1">
        <v>-3173314.9444386293</v>
      </c>
      <c r="Z6247" s="1">
        <v>-4136.758419045872</v>
      </c>
      <c r="AA6247" s="1">
        <v>-56.912242777298161</v>
      </c>
      <c r="AB6247" s="1">
        <v>-4.97870513590542</v>
      </c>
      <c r="AC6247" s="1">
        <v>-4312.8130527742715</v>
      </c>
      <c r="AD6247" s="1">
        <v>-67.835384417415725</v>
      </c>
      <c r="AE6247" s="1">
        <v>819.59062022445573</v>
      </c>
      <c r="AF6247" s="1">
        <v>819.59062022445573</v>
      </c>
      <c r="AG6247" s="1">
        <v>-1511.9930916881033</v>
      </c>
      <c r="AH6247" s="5">
        <v>8.1048773306640509E-2</v>
      </c>
    </row>
    <row r="6248" spans="1:34" x14ac:dyDescent="0.2">
      <c r="A6248">
        <v>2016</v>
      </c>
      <c r="B6248" t="s">
        <v>643</v>
      </c>
      <c r="C6248" t="s">
        <v>127</v>
      </c>
      <c r="D6248" t="s">
        <v>160</v>
      </c>
      <c r="E6248" t="s">
        <v>520</v>
      </c>
      <c r="F6248" s="15">
        <v>-5.290542723096957E-3</v>
      </c>
      <c r="G6248" s="15">
        <v>-2.9866760452320167E-2</v>
      </c>
      <c r="H6248" s="1">
        <v>-83101055.744512573</v>
      </c>
      <c r="I6248" s="1">
        <v>-76718144.491038337</v>
      </c>
      <c r="J6248" s="1">
        <v>-17480.28792576339</v>
      </c>
      <c r="K6248" s="1">
        <v>-1015217.4078159052</v>
      </c>
      <c r="L6248" s="1">
        <v>-237344.08112906382</v>
      </c>
      <c r="M6248" s="1">
        <v>-3178.2258030113967</v>
      </c>
      <c r="N6248" s="1">
        <v>-37427.014487079112</v>
      </c>
      <c r="O6248" s="1">
        <v>-5072059.8725531781</v>
      </c>
      <c r="P6248" s="1">
        <v>-204.36376021832641</v>
      </c>
      <c r="Q6248" s="1">
        <v>-34068324.693329856</v>
      </c>
      <c r="R6248" s="1">
        <v>-19728299.738853689</v>
      </c>
      <c r="S6248" s="1">
        <v>-19716788.327969655</v>
      </c>
      <c r="T6248" s="1">
        <v>-253804.35195397629</v>
      </c>
      <c r="U6248" s="1">
        <v>-253804.35195397629</v>
      </c>
      <c r="V6248" s="1">
        <v>-3177609.2408545548</v>
      </c>
      <c r="W6248" s="1">
        <v>-769417.33642108913</v>
      </c>
      <c r="X6248" s="1">
        <v>-11419.051056289249</v>
      </c>
      <c r="Y6248" s="1">
        <v>-5072059.8725531781</v>
      </c>
      <c r="Z6248" s="1">
        <v>-37427.014487079112</v>
      </c>
      <c r="AA6248" s="1">
        <v>-9.6911403803413503</v>
      </c>
      <c r="AB6248" s="1">
        <v>-41.936893798122497</v>
      </c>
      <c r="AC6248" s="1">
        <v>-8665.807720534418</v>
      </c>
      <c r="AD6248" s="1">
        <v>-11.551156676711189</v>
      </c>
      <c r="AE6248" s="1">
        <v>-102.1818801091632</v>
      </c>
      <c r="AF6248" s="1">
        <v>-102.1818801091632</v>
      </c>
      <c r="AG6248" s="1">
        <v>-3168.4144076044381</v>
      </c>
      <c r="AH6248" s="5">
        <v>1.9328449699232069E-2</v>
      </c>
    </row>
    <row r="6249" spans="1:34" x14ac:dyDescent="0.2">
      <c r="A6249">
        <v>2016</v>
      </c>
      <c r="B6249" t="s">
        <v>2103</v>
      </c>
      <c r="C6249" t="s">
        <v>193</v>
      </c>
      <c r="D6249" t="s">
        <v>358</v>
      </c>
      <c r="E6249" t="s">
        <v>353</v>
      </c>
      <c r="F6249" s="15">
        <v>-5.2774828610871139E-3</v>
      </c>
      <c r="G6249" s="15">
        <v>-8.2927454866926778E-2</v>
      </c>
      <c r="H6249" s="1">
        <v>-78841094.042388067</v>
      </c>
      <c r="I6249" s="1">
        <v>-76988304.19882077</v>
      </c>
      <c r="J6249" s="1">
        <v>-21119.153892212402</v>
      </c>
      <c r="K6249" s="1">
        <v>-1022406.2646708239</v>
      </c>
      <c r="L6249" s="1">
        <v>-239554.33364565976</v>
      </c>
      <c r="M6249" s="1">
        <v>-3485.5337612646631</v>
      </c>
      <c r="N6249" s="1">
        <v>-6298.3039918994455</v>
      </c>
      <c r="O6249" s="1">
        <v>-566777.80620293086</v>
      </c>
      <c r="P6249" s="1">
        <v>6851.5525974884576</v>
      </c>
      <c r="Q6249" s="1">
        <v>-34461292.754205003</v>
      </c>
      <c r="R6249" s="1">
        <v>-22150095.98988837</v>
      </c>
      <c r="S6249" s="1">
        <v>-22136179.854008541</v>
      </c>
      <c r="T6249" s="1">
        <v>-255601.56616770598</v>
      </c>
      <c r="U6249" s="1">
        <v>-255601.56616770598</v>
      </c>
      <c r="V6249" s="1">
        <v>-3602270.8948527393</v>
      </c>
      <c r="W6249" s="1">
        <v>4601677.0506362915</v>
      </c>
      <c r="X6249" s="1">
        <v>-1468.1062050058313</v>
      </c>
      <c r="Y6249" s="1">
        <v>-566777.80620293086</v>
      </c>
      <c r="Z6249" s="1">
        <v>-6298.3039918994455</v>
      </c>
      <c r="AA6249" s="1">
        <v>-237.10355107447432</v>
      </c>
      <c r="AB6249" s="1">
        <v>-18.613550908325486</v>
      </c>
      <c r="AC6249" s="1">
        <v>-10251.988049601212</v>
      </c>
      <c r="AD6249" s="1">
        <v>-282.61073099524924</v>
      </c>
      <c r="AE6249" s="1">
        <v>3425.7762987442288</v>
      </c>
      <c r="AF6249" s="1">
        <v>3425.7762987442288</v>
      </c>
      <c r="AG6249" s="1">
        <v>-3245.4880493374399</v>
      </c>
      <c r="AH6249" s="5">
        <v>0.10562127657549232</v>
      </c>
    </row>
    <row r="6250" spans="1:34" x14ac:dyDescent="0.2">
      <c r="A6250">
        <v>2016</v>
      </c>
      <c r="B6250" t="s">
        <v>324</v>
      </c>
      <c r="C6250" t="s">
        <v>193</v>
      </c>
      <c r="D6250" t="s">
        <v>301</v>
      </c>
      <c r="E6250" t="s">
        <v>292</v>
      </c>
      <c r="F6250" s="15">
        <v>-5.2539014510094495E-3</v>
      </c>
      <c r="G6250" s="15">
        <v>-8.4100804792891004E-2</v>
      </c>
      <c r="H6250" s="1">
        <v>-72732736.778252602</v>
      </c>
      <c r="I6250" s="1">
        <v>-70997323.123492926</v>
      </c>
      <c r="J6250" s="1">
        <v>-17632.870967990908</v>
      </c>
      <c r="K6250" s="1">
        <v>-945081.74526868307</v>
      </c>
      <c r="L6250" s="1">
        <v>-221080.58727369871</v>
      </c>
      <c r="M6250" s="1">
        <v>-3084.5641486548329</v>
      </c>
      <c r="N6250" s="1">
        <v>-13763.354751568757</v>
      </c>
      <c r="O6250" s="1">
        <v>-538130.28476127423</v>
      </c>
      <c r="P6250" s="1">
        <v>3359.7524121984457</v>
      </c>
      <c r="Q6250" s="1">
        <v>-31765966.971963804</v>
      </c>
      <c r="R6250" s="1">
        <v>-19334034.479260396</v>
      </c>
      <c r="S6250" s="1">
        <v>-19322285.91684974</v>
      </c>
      <c r="T6250" s="1">
        <v>-236270.43631717077</v>
      </c>
      <c r="U6250" s="1">
        <v>-236270.43631717077</v>
      </c>
      <c r="V6250" s="1">
        <v>-3128885.6249107416</v>
      </c>
      <c r="W6250" s="1">
        <v>1853965.6974887692</v>
      </c>
      <c r="X6250" s="1">
        <v>-2563.2505264532087</v>
      </c>
      <c r="Y6250" s="1">
        <v>-538130.28476127423</v>
      </c>
      <c r="Z6250" s="1">
        <v>-13763.354751568757</v>
      </c>
      <c r="AA6250" s="1">
        <v>-114.04065391536753</v>
      </c>
      <c r="AB6250" s="1">
        <v>-19.054274856521172</v>
      </c>
      <c r="AC6250" s="1">
        <v>-8653.3407484217714</v>
      </c>
      <c r="AD6250" s="1">
        <v>-135.92842629368749</v>
      </c>
      <c r="AE6250" s="1">
        <v>1679.8762060992228</v>
      </c>
      <c r="AF6250" s="1">
        <v>1679.8762060992228</v>
      </c>
      <c r="AG6250" s="1">
        <v>-2969.1083917346764</v>
      </c>
      <c r="AH6250" s="5">
        <v>5.8470790957617758E-2</v>
      </c>
    </row>
    <row r="6251" spans="1:34" x14ac:dyDescent="0.2">
      <c r="A6251">
        <v>2016</v>
      </c>
      <c r="B6251" t="s">
        <v>2464</v>
      </c>
      <c r="C6251" t="s">
        <v>185</v>
      </c>
      <c r="D6251" t="s">
        <v>907</v>
      </c>
      <c r="E6251" t="s">
        <v>1098</v>
      </c>
      <c r="F6251" s="15">
        <v>-5.2491478701641326E-3</v>
      </c>
      <c r="G6251" s="15" t="s">
        <v>128</v>
      </c>
      <c r="H6251" s="1">
        <v>-12672641.509713389</v>
      </c>
      <c r="I6251" s="1">
        <v>-10904583.677541453</v>
      </c>
      <c r="J6251" s="1">
        <v>-2553.4129065559218</v>
      </c>
      <c r="K6251" s="1">
        <v>-145143.92458332473</v>
      </c>
      <c r="L6251" s="1">
        <v>-33676.415580970439</v>
      </c>
      <c r="M6251" s="1">
        <v>-461.01484464203617</v>
      </c>
      <c r="N6251" s="1">
        <v>-1166.1630502594501</v>
      </c>
      <c r="O6251" s="1">
        <v>-1585313.9852611977</v>
      </c>
      <c r="P6251" s="1">
        <v>257.08405501758239</v>
      </c>
      <c r="Q6251" s="1">
        <v>-4835470.6828309102</v>
      </c>
      <c r="R6251" s="1">
        <v>-2847458.5018742369</v>
      </c>
      <c r="S6251" s="1">
        <v>-2844464.0946934395</v>
      </c>
      <c r="T6251" s="1">
        <v>-36285.981145831181</v>
      </c>
      <c r="U6251" s="1">
        <v>-36285.981145831181</v>
      </c>
      <c r="V6251" s="1">
        <v>-459213.93728138617</v>
      </c>
      <c r="W6251" s="1">
        <v>-25275.911494891374</v>
      </c>
      <c r="X6251" s="1">
        <v>-229.56953813104687</v>
      </c>
      <c r="Y6251" s="1">
        <v>-1585313.9852611977</v>
      </c>
      <c r="Z6251" s="1">
        <v>-1166.1630502594501</v>
      </c>
      <c r="AA6251" s="1">
        <v>-9.8274753578437064</v>
      </c>
      <c r="AB6251" s="1">
        <v>-7.8716912662258594</v>
      </c>
      <c r="AC6251" s="1">
        <v>-1253.3072047868566</v>
      </c>
      <c r="AD6251" s="1">
        <v>-11.713658366279137</v>
      </c>
      <c r="AE6251" s="1">
        <v>128.54202750879119</v>
      </c>
      <c r="AF6251" s="1">
        <v>128.54202750879119</v>
      </c>
      <c r="AG6251" s="1">
        <v>-451.06542250967908</v>
      </c>
      <c r="AH6251" s="5">
        <v>4.2977221820613816E-2</v>
      </c>
    </row>
    <row r="6252" spans="1:34" x14ac:dyDescent="0.2">
      <c r="A6252">
        <v>2016</v>
      </c>
      <c r="B6252" t="s">
        <v>873</v>
      </c>
      <c r="C6252" t="s">
        <v>143</v>
      </c>
      <c r="D6252" t="s">
        <v>787</v>
      </c>
      <c r="E6252" t="s">
        <v>788</v>
      </c>
      <c r="F6252" s="15">
        <v>-5.2199317604739014E-3</v>
      </c>
      <c r="G6252" s="15" t="s">
        <v>128</v>
      </c>
      <c r="H6252" s="1">
        <v>-2327518.1250302475</v>
      </c>
      <c r="I6252" s="1">
        <v>-1329720.7878424523</v>
      </c>
      <c r="J6252" s="1">
        <v>-324.92358471454372</v>
      </c>
      <c r="K6252" s="1">
        <v>-17964.491388854629</v>
      </c>
      <c r="L6252" s="1">
        <v>-4105.004168837886</v>
      </c>
      <c r="M6252" s="1">
        <v>-57.327487306504089</v>
      </c>
      <c r="N6252" s="1">
        <v>-105.30393814899392</v>
      </c>
      <c r="O6252" s="1">
        <v>-975305.74982212414</v>
      </c>
      <c r="P6252" s="1">
        <v>65.463202191209618</v>
      </c>
      <c r="Q6252" s="1">
        <v>-589756.26854184654</v>
      </c>
      <c r="R6252" s="1">
        <v>-357051.80868321296</v>
      </c>
      <c r="S6252" s="1">
        <v>-356305.85984814051</v>
      </c>
      <c r="T6252" s="1">
        <v>-4491.1228472136572</v>
      </c>
      <c r="U6252" s="1">
        <v>-4491.1228472136572</v>
      </c>
      <c r="V6252" s="1">
        <v>-57689.016315493667</v>
      </c>
      <c r="W6252" s="1">
        <v>17838.435221023155</v>
      </c>
      <c r="X6252" s="1">
        <v>-6.0675776611613292</v>
      </c>
      <c r="Y6252" s="1">
        <v>-975305.74982212414</v>
      </c>
      <c r="Z6252" s="1">
        <v>-105.30393814899392</v>
      </c>
      <c r="AA6252" s="1">
        <v>-2.2472661249770227</v>
      </c>
      <c r="AB6252" s="1">
        <v>-0.17249451426777945</v>
      </c>
      <c r="AC6252" s="1">
        <v>-159.5523534493073</v>
      </c>
      <c r="AD6252" s="1">
        <v>-2.6785829205954483</v>
      </c>
      <c r="AE6252" s="1">
        <v>32.731601095604809</v>
      </c>
      <c r="AF6252" s="1">
        <v>32.731601095604809</v>
      </c>
      <c r="AG6252" s="1">
        <v>-55.052335397494502</v>
      </c>
      <c r="AH6252" s="5">
        <v>4.7502222021260705E-2</v>
      </c>
    </row>
    <row r="6253" spans="1:34" x14ac:dyDescent="0.2">
      <c r="A6253">
        <v>2016</v>
      </c>
      <c r="B6253" t="s">
        <v>1378</v>
      </c>
      <c r="C6253" t="s">
        <v>193</v>
      </c>
      <c r="D6253" t="s">
        <v>1356</v>
      </c>
      <c r="E6253" t="s">
        <v>1320</v>
      </c>
      <c r="F6253" s="15">
        <v>-5.2120213499632596E-3</v>
      </c>
      <c r="G6253" s="15">
        <v>-0.1038572397838093</v>
      </c>
      <c r="H6253" s="1">
        <v>-13744564.767760953</v>
      </c>
      <c r="I6253" s="1">
        <v>-13407568.740265006</v>
      </c>
      <c r="J6253" s="1">
        <v>-3049.8799876773019</v>
      </c>
      <c r="K6253" s="1">
        <v>-178123.52755635406</v>
      </c>
      <c r="L6253" s="1">
        <v>-41556.492453278806</v>
      </c>
      <c r="M6253" s="1">
        <v>-556.20853156441649</v>
      </c>
      <c r="N6253" s="1">
        <v>-4774.5877078640733</v>
      </c>
      <c r="O6253" s="1">
        <v>-108927.90879059955</v>
      </c>
      <c r="P6253" s="1">
        <v>-7.4224686028476441</v>
      </c>
      <c r="Q6253" s="1">
        <v>-5965058.5722827408</v>
      </c>
      <c r="R6253" s="1">
        <v>-3454974.6427809736</v>
      </c>
      <c r="S6253" s="1">
        <v>-3452411.8507068409</v>
      </c>
      <c r="T6253" s="1">
        <v>-44530.881889088516</v>
      </c>
      <c r="U6253" s="1">
        <v>-44530.881889088516</v>
      </c>
      <c r="V6253" s="1">
        <v>-556435.68408692256</v>
      </c>
      <c r="W6253" s="1">
        <v>-109675.78369541303</v>
      </c>
      <c r="X6253" s="1">
        <v>-1157.5855938653085</v>
      </c>
      <c r="Y6253" s="1">
        <v>-108927.90879059955</v>
      </c>
      <c r="Z6253" s="1">
        <v>-4774.5877078640733</v>
      </c>
      <c r="AA6253" s="1">
        <v>-0.29191960124284033</v>
      </c>
      <c r="AB6253" s="1">
        <v>-4.3653129156927788</v>
      </c>
      <c r="AC6253" s="1">
        <v>-1518.0476992236461</v>
      </c>
      <c r="AD6253" s="1">
        <v>-0.3479476014813781</v>
      </c>
      <c r="AE6253" s="1">
        <v>-3.711234301423822</v>
      </c>
      <c r="AF6253" s="1">
        <v>-3.711234301423822</v>
      </c>
      <c r="AG6253" s="1">
        <v>-555.91298960315828</v>
      </c>
      <c r="AH6253" s="5">
        <v>1.1276061517952697E-2</v>
      </c>
    </row>
    <row r="6254" spans="1:34" x14ac:dyDescent="0.2">
      <c r="A6254">
        <v>2016</v>
      </c>
      <c r="B6254" t="s">
        <v>2410</v>
      </c>
      <c r="C6254" t="s">
        <v>118</v>
      </c>
      <c r="D6254" t="s">
        <v>588</v>
      </c>
      <c r="E6254" t="s">
        <v>520</v>
      </c>
      <c r="F6254" s="15">
        <v>-5.1646975543812096E-3</v>
      </c>
      <c r="G6254" s="15">
        <v>-8.6391694538088416E-3</v>
      </c>
      <c r="H6254" s="1">
        <v>-462833.19774759631</v>
      </c>
      <c r="I6254" s="1">
        <v>-444170.52127859998</v>
      </c>
      <c r="J6254" s="1">
        <v>-105.57241737147589</v>
      </c>
      <c r="K6254" s="1">
        <v>-5909.7200522977782</v>
      </c>
      <c r="L6254" s="1">
        <v>-1385.2695887633706</v>
      </c>
      <c r="M6254" s="1">
        <v>-18.877519550149593</v>
      </c>
      <c r="N6254" s="1">
        <v>-55.349239045539086</v>
      </c>
      <c r="O6254" s="1">
        <v>-11197.940956392544</v>
      </c>
      <c r="P6254" s="1">
        <v>10.053304424670284</v>
      </c>
      <c r="Q6254" s="1">
        <v>-198943.76102908203</v>
      </c>
      <c r="R6254" s="1">
        <v>-118198.16268526149</v>
      </c>
      <c r="S6254" s="1">
        <v>-118143.85119492565</v>
      </c>
      <c r="T6254" s="1">
        <v>-1477.4300130744446</v>
      </c>
      <c r="U6254" s="1">
        <v>-1477.4300130744446</v>
      </c>
      <c r="V6254" s="1">
        <v>-19087.219979697671</v>
      </c>
      <c r="W6254" s="1">
        <v>5816.8197297844536</v>
      </c>
      <c r="X6254" s="1">
        <v>-7.2845808872399012</v>
      </c>
      <c r="Y6254" s="1">
        <v>-11197.940956392544</v>
      </c>
      <c r="Z6254" s="1">
        <v>-55.349239045539086</v>
      </c>
      <c r="AA6254" s="1">
        <v>-0.34721361776861037</v>
      </c>
      <c r="AB6254" s="1">
        <v>-4.5275743480562111E-2</v>
      </c>
      <c r="AC6254" s="1">
        <v>-52.308749386467639</v>
      </c>
      <c r="AD6254" s="1">
        <v>-0.41385417419695469</v>
      </c>
      <c r="AE6254" s="1">
        <v>5.0266522123351418</v>
      </c>
      <c r="AF6254" s="1">
        <v>5.0266522123351418</v>
      </c>
      <c r="AG6254" s="1">
        <v>-18.525997442233489</v>
      </c>
      <c r="AH6254" s="5">
        <v>2.7497278159133255E-2</v>
      </c>
    </row>
    <row r="6255" spans="1:34" x14ac:dyDescent="0.2">
      <c r="A6255">
        <v>2016</v>
      </c>
      <c r="B6255" t="s">
        <v>1177</v>
      </c>
      <c r="C6255" t="s">
        <v>147</v>
      </c>
      <c r="D6255" t="s">
        <v>311</v>
      </c>
      <c r="E6255" t="s">
        <v>1148</v>
      </c>
      <c r="F6255" s="15">
        <v>-5.1537586322005641E-3</v>
      </c>
      <c r="G6255" s="15">
        <v>-0.17032427095670533</v>
      </c>
      <c r="H6255" s="1">
        <v>-7377450.8656360786</v>
      </c>
      <c r="I6255" s="1">
        <v>-7175900.9950739648</v>
      </c>
      <c r="J6255" s="1">
        <v>-1923.4425168156997</v>
      </c>
      <c r="K6255" s="1">
        <v>-94521.688338203225</v>
      </c>
      <c r="L6255" s="1">
        <v>-22107.924964431888</v>
      </c>
      <c r="M6255" s="1">
        <v>-327.99022564251089</v>
      </c>
      <c r="N6255" s="1">
        <v>-1496.6827451705244</v>
      </c>
      <c r="O6255" s="1">
        <v>-81959.094132642145</v>
      </c>
      <c r="P6255" s="1">
        <v>786.95236079414087</v>
      </c>
      <c r="Q6255" s="1">
        <v>-3179678.7668493553</v>
      </c>
      <c r="R6255" s="1">
        <v>-2035939.7390575907</v>
      </c>
      <c r="S6255" s="1">
        <v>-2034808.1521303528</v>
      </c>
      <c r="T6255" s="1">
        <v>-23630.422084550806</v>
      </c>
      <c r="U6255" s="1">
        <v>-23630.422084550806</v>
      </c>
      <c r="V6255" s="1">
        <v>-330994.6089121371</v>
      </c>
      <c r="W6255" s="1">
        <v>335355.42929893039</v>
      </c>
      <c r="X6255" s="1">
        <v>-170.33440082975514</v>
      </c>
      <c r="Y6255" s="1">
        <v>-81959.094132642145</v>
      </c>
      <c r="Z6255" s="1">
        <v>-1496.6827451705242</v>
      </c>
      <c r="AA6255" s="1">
        <v>-30.758338444183149</v>
      </c>
      <c r="AB6255" s="1">
        <v>-9.3731708604151667</v>
      </c>
      <c r="AC6255" s="1">
        <v>-911.38140216232671</v>
      </c>
      <c r="AD6255" s="1">
        <v>-36.661772767711589</v>
      </c>
      <c r="AE6255" s="1">
        <v>393.47618039707044</v>
      </c>
      <c r="AF6255" s="1">
        <v>393.47618039707044</v>
      </c>
      <c r="AG6255" s="1">
        <v>-296.85021438551672</v>
      </c>
      <c r="AH6255" s="5">
        <v>0.13666601936156758</v>
      </c>
    </row>
    <row r="6256" spans="1:34" x14ac:dyDescent="0.2">
      <c r="A6256">
        <v>2016</v>
      </c>
      <c r="B6256" t="s">
        <v>1882</v>
      </c>
      <c r="C6256" t="s">
        <v>190</v>
      </c>
      <c r="D6256" t="s">
        <v>1871</v>
      </c>
      <c r="E6256" t="s">
        <v>1872</v>
      </c>
      <c r="F6256" s="15">
        <v>-5.1495844760266803E-3</v>
      </c>
      <c r="G6256" s="15">
        <v>-0.17882236638321122</v>
      </c>
      <c r="H6256" s="1">
        <v>-41576200.184096612</v>
      </c>
      <c r="I6256" s="1">
        <v>-37875394.850865729</v>
      </c>
      <c r="J6256" s="1">
        <v>-10069.865615913524</v>
      </c>
      <c r="K6256" s="1">
        <v>-501453.36240201752</v>
      </c>
      <c r="L6256" s="1">
        <v>-116531.88281387712</v>
      </c>
      <c r="M6256" s="1">
        <v>-1734.9081631590993</v>
      </c>
      <c r="N6256" s="1">
        <v>-13515.062574808911</v>
      </c>
      <c r="O6256" s="1">
        <v>-3061944.1587718036</v>
      </c>
      <c r="P6256" s="1">
        <v>4443.9071107107056</v>
      </c>
      <c r="Q6256" s="1">
        <v>-16757545.542779673</v>
      </c>
      <c r="R6256" s="1">
        <v>-10631481.403376203</v>
      </c>
      <c r="S6256" s="1">
        <v>-10622394.89373748</v>
      </c>
      <c r="T6256" s="1">
        <v>-125363.34060050438</v>
      </c>
      <c r="U6256" s="1">
        <v>-125363.34060050438</v>
      </c>
      <c r="V6256" s="1">
        <v>-1726594.7531390493</v>
      </c>
      <c r="W6256" s="1">
        <v>1492373.0212346921</v>
      </c>
      <c r="X6256" s="1">
        <v>-2080.2286208312571</v>
      </c>
      <c r="Y6256" s="1">
        <v>-3061944.1587718036</v>
      </c>
      <c r="Z6256" s="1">
        <v>-13515.062574808911</v>
      </c>
      <c r="AA6256" s="1">
        <v>-156.89493182029088</v>
      </c>
      <c r="AB6256" s="1">
        <v>-70.905459958071845</v>
      </c>
      <c r="AC6256" s="1">
        <v>-4743.5137825916627</v>
      </c>
      <c r="AD6256" s="1">
        <v>-187.00770684474026</v>
      </c>
      <c r="AE6256" s="1">
        <v>2221.9535553553528</v>
      </c>
      <c r="AF6256" s="1">
        <v>2221.9535553553528</v>
      </c>
      <c r="AG6256" s="1">
        <v>-1576.0663599220602</v>
      </c>
      <c r="AH6256" s="5">
        <v>0.13009732883892894</v>
      </c>
    </row>
    <row r="6257" spans="1:34" x14ac:dyDescent="0.2">
      <c r="A6257">
        <v>2016</v>
      </c>
      <c r="B6257" t="s">
        <v>1818</v>
      </c>
      <c r="C6257" t="s">
        <v>193</v>
      </c>
      <c r="D6257" t="s">
        <v>1744</v>
      </c>
      <c r="E6257" t="s">
        <v>1738</v>
      </c>
      <c r="F6257" s="15">
        <v>-5.146154581291593E-3</v>
      </c>
      <c r="G6257" s="15">
        <v>-6.7857805834641502E-2</v>
      </c>
      <c r="H6257" s="1">
        <v>-140854693.76224473</v>
      </c>
      <c r="I6257" s="1">
        <v>-136349649.01095182</v>
      </c>
      <c r="J6257" s="1">
        <v>-32874.011866132118</v>
      </c>
      <c r="K6257" s="1">
        <v>-1822309.639810598</v>
      </c>
      <c r="L6257" s="1">
        <v>-423818.60193308117</v>
      </c>
      <c r="M6257" s="1">
        <v>-5865.6038402348922</v>
      </c>
      <c r="N6257" s="1">
        <v>-19525.317663783131</v>
      </c>
      <c r="O6257" s="1">
        <v>-2206206.0570231024</v>
      </c>
      <c r="P6257" s="1">
        <v>5554.4808440257684</v>
      </c>
      <c r="Q6257" s="1">
        <v>-60876733.190862842</v>
      </c>
      <c r="R6257" s="1">
        <v>-36493032.912639797</v>
      </c>
      <c r="S6257" s="1">
        <v>-36459314.1445871</v>
      </c>
      <c r="T6257" s="1">
        <v>-455577.4099526495</v>
      </c>
      <c r="U6257" s="1">
        <v>-455577.4099526495</v>
      </c>
      <c r="V6257" s="1">
        <v>-5895903.7196650198</v>
      </c>
      <c r="W6257" s="1">
        <v>2026241.3965496344</v>
      </c>
      <c r="X6257" s="1">
        <v>-2341.3502678178875</v>
      </c>
      <c r="Y6257" s="1">
        <v>-2206206.0570231024</v>
      </c>
      <c r="Z6257" s="1">
        <v>-19525.317663783131</v>
      </c>
      <c r="AA6257" s="1">
        <v>-183.57409423326669</v>
      </c>
      <c r="AB6257" s="1">
        <v>-48.965499400041686</v>
      </c>
      <c r="AC6257" s="1">
        <v>-16147.028221556988</v>
      </c>
      <c r="AD6257" s="1">
        <v>-218.80738912576948</v>
      </c>
      <c r="AE6257" s="1">
        <v>2777.2404220128842</v>
      </c>
      <c r="AF6257" s="1">
        <v>2777.2404220128842</v>
      </c>
      <c r="AG6257" s="1">
        <v>-5679.7518192848629</v>
      </c>
      <c r="AH6257" s="5">
        <v>4.5021643018595084E-2</v>
      </c>
    </row>
    <row r="6258" spans="1:34" x14ac:dyDescent="0.2">
      <c r="A6258">
        <v>2016</v>
      </c>
      <c r="B6258" t="s">
        <v>321</v>
      </c>
      <c r="C6258" t="s">
        <v>190</v>
      </c>
      <c r="D6258" t="s">
        <v>301</v>
      </c>
      <c r="E6258" t="s">
        <v>292</v>
      </c>
      <c r="F6258" s="15">
        <v>-5.1430063750711724E-3</v>
      </c>
      <c r="G6258" s="15">
        <v>-3.9580320136304949E-2</v>
      </c>
      <c r="H6258" s="1">
        <v>-19122875.450974509</v>
      </c>
      <c r="I6258" s="1">
        <v>-18706751.988939539</v>
      </c>
      <c r="J6258" s="1">
        <v>-4864.6931533670304</v>
      </c>
      <c r="K6258" s="1">
        <v>-248193.02307333981</v>
      </c>
      <c r="L6258" s="1">
        <v>-57808.435450292673</v>
      </c>
      <c r="M6258" s="1">
        <v>-844.72027779865607</v>
      </c>
      <c r="N6258" s="1">
        <v>-4614.6895870329499</v>
      </c>
      <c r="O6258" s="1">
        <v>-101636.75008741255</v>
      </c>
      <c r="P6258" s="1">
        <v>1838.8495942791428</v>
      </c>
      <c r="Q6258" s="1">
        <v>-8310928.687407122</v>
      </c>
      <c r="R6258" s="1">
        <v>-5212328.4762110133</v>
      </c>
      <c r="S6258" s="1">
        <v>-5208405.526800015</v>
      </c>
      <c r="T6258" s="1">
        <v>-62048.255768334951</v>
      </c>
      <c r="U6258" s="1">
        <v>-62048.255768334951</v>
      </c>
      <c r="V6258" s="1">
        <v>-845709.39724467613</v>
      </c>
      <c r="W6258" s="1">
        <v>686824.44555743411</v>
      </c>
      <c r="X6258" s="1">
        <v>-554.02311076524757</v>
      </c>
      <c r="Y6258" s="1">
        <v>-101636.75008741255</v>
      </c>
      <c r="Z6258" s="1">
        <v>-4614.6895870329499</v>
      </c>
      <c r="AA6258" s="1">
        <v>-66.433931982813178</v>
      </c>
      <c r="AB6258" s="1">
        <v>-24.765425951316651</v>
      </c>
      <c r="AC6258" s="1">
        <v>-2316.8382331860835</v>
      </c>
      <c r="AD6258" s="1">
        <v>-79.184567230097187</v>
      </c>
      <c r="AE6258" s="1">
        <v>919.42479713957141</v>
      </c>
      <c r="AF6258" s="1">
        <v>919.42479713957141</v>
      </c>
      <c r="AG6258" s="1">
        <v>-777.461983156202</v>
      </c>
      <c r="AH6258" s="5">
        <v>0.11784838311833552</v>
      </c>
    </row>
    <row r="6259" spans="1:34" x14ac:dyDescent="0.2">
      <c r="A6259" s="6">
        <v>2016</v>
      </c>
      <c r="B6259" t="s">
        <v>310</v>
      </c>
      <c r="C6259" t="s">
        <v>185</v>
      </c>
      <c r="D6259" t="s">
        <v>311</v>
      </c>
      <c r="E6259" s="1" t="s">
        <v>292</v>
      </c>
      <c r="F6259" s="15">
        <v>-5.1119597747955802E-3</v>
      </c>
      <c r="G6259" s="15" t="s">
        <v>128</v>
      </c>
      <c r="H6259" s="1">
        <v>-12265089.553539921</v>
      </c>
      <c r="I6259" s="1">
        <v>-9833577.4082134515</v>
      </c>
      <c r="J6259" s="1">
        <v>-2207.8293124619281</v>
      </c>
      <c r="K6259" s="1">
        <v>-130944.26942435371</v>
      </c>
      <c r="L6259" s="1">
        <v>-30024.46519453948</v>
      </c>
      <c r="M6259" s="1">
        <v>-404.12316322645518</v>
      </c>
      <c r="N6259" s="1">
        <v>-7724.9936688373991</v>
      </c>
      <c r="O6259" s="1">
        <v>-2260190.020116366</v>
      </c>
      <c r="P6259" s="1">
        <v>-16.444446681431806</v>
      </c>
      <c r="Q6259" s="1">
        <v>-4308981.0182275409</v>
      </c>
      <c r="R6259" s="1">
        <v>-2474518.9931989941</v>
      </c>
      <c r="S6259" s="1">
        <v>-2469921.6817941521</v>
      </c>
      <c r="T6259" s="1">
        <v>-32736.067356088428</v>
      </c>
      <c r="U6259" s="1">
        <v>-32736.067356088428</v>
      </c>
      <c r="V6259" s="1">
        <v>-397848.40821165469</v>
      </c>
      <c r="W6259" s="1">
        <v>-276747.9555886829</v>
      </c>
      <c r="X6259" s="1">
        <v>-2164.600053439533</v>
      </c>
      <c r="Y6259" s="1">
        <v>-2260190.020116366</v>
      </c>
      <c r="Z6259" s="1">
        <v>-7724.9936688373991</v>
      </c>
      <c r="AA6259" s="1">
        <v>-1.4085120192921161</v>
      </c>
      <c r="AB6259" s="1">
        <v>-9.4685961355537884</v>
      </c>
      <c r="AC6259" s="1">
        <v>-1088.0503928044443</v>
      </c>
      <c r="AD6259" s="1">
        <v>-1.6788471095597741</v>
      </c>
      <c r="AE6259" s="1">
        <v>-8.2222233407159031</v>
      </c>
      <c r="AF6259" s="1">
        <v>-8.2222233407159031</v>
      </c>
      <c r="AG6259" s="1">
        <v>-402.69717332079227</v>
      </c>
      <c r="AH6259" s="5">
        <v>1.8073713761001003E-2</v>
      </c>
    </row>
    <row r="6260" spans="1:34" x14ac:dyDescent="0.2">
      <c r="A6260">
        <v>2016</v>
      </c>
      <c r="B6260" t="s">
        <v>2591</v>
      </c>
      <c r="C6260" t="s">
        <v>118</v>
      </c>
      <c r="D6260" t="s">
        <v>988</v>
      </c>
      <c r="E6260" t="s">
        <v>983</v>
      </c>
      <c r="F6260" s="15">
        <v>-5.0879358507695789E-3</v>
      </c>
      <c r="G6260" s="15">
        <v>-2.7479908668620674E-2</v>
      </c>
      <c r="H6260" s="1">
        <v>-5080444.9053213829</v>
      </c>
      <c r="I6260" s="1">
        <v>-4916620.9035748811</v>
      </c>
      <c r="J6260" s="1">
        <v>-1517.365209782351</v>
      </c>
      <c r="K6260" s="1">
        <v>-63938.45386184426</v>
      </c>
      <c r="L6260" s="1">
        <v>-14880.595517814492</v>
      </c>
      <c r="M6260" s="1">
        <v>-242.69582384861224</v>
      </c>
      <c r="N6260" s="1">
        <v>-22650.040472456287</v>
      </c>
      <c r="O6260" s="1">
        <v>-61644.345152349786</v>
      </c>
      <c r="P6260" s="1">
        <v>1049.4958162163514</v>
      </c>
      <c r="Q6260" s="1">
        <v>-2144594.6891974881</v>
      </c>
      <c r="R6260" s="1">
        <v>-1506028.242961599</v>
      </c>
      <c r="S6260" s="1">
        <v>-1504816.5168450924</v>
      </c>
      <c r="T6260" s="1">
        <v>-15984.613465461065</v>
      </c>
      <c r="U6260" s="1">
        <v>-15984.613465461065</v>
      </c>
      <c r="V6260" s="1">
        <v>-246685.97618840938</v>
      </c>
      <c r="W6260" s="1">
        <v>468772.52753910964</v>
      </c>
      <c r="X6260" s="1">
        <v>-30882.667323701986</v>
      </c>
      <c r="Y6260" s="1">
        <v>-61644.345152349786</v>
      </c>
      <c r="Z6260" s="1">
        <v>-22650.040472456283</v>
      </c>
      <c r="AA6260" s="1">
        <v>-41.458133206641762</v>
      </c>
      <c r="AB6260" s="1">
        <v>-12.312697234713378</v>
      </c>
      <c r="AC6260" s="1">
        <v>-691.31282861083378</v>
      </c>
      <c r="AD6260" s="1">
        <v>-49.415174416967226</v>
      </c>
      <c r="AE6260" s="1">
        <v>524.74790810817569</v>
      </c>
      <c r="AF6260" s="1">
        <v>524.74790810817569</v>
      </c>
      <c r="AG6260" s="1">
        <v>-200.72477121790203</v>
      </c>
      <c r="AH6260" s="5">
        <v>0.23245648974966865</v>
      </c>
    </row>
    <row r="6261" spans="1:34" x14ac:dyDescent="0.2">
      <c r="A6261">
        <v>2016</v>
      </c>
      <c r="B6261" t="s">
        <v>1052</v>
      </c>
      <c r="C6261" t="s">
        <v>143</v>
      </c>
      <c r="D6261" t="s">
        <v>982</v>
      </c>
      <c r="E6261" t="s">
        <v>983</v>
      </c>
      <c r="F6261" s="15">
        <v>-5.0784451225896381E-3</v>
      </c>
      <c r="G6261" s="15">
        <v>-1.7275184323385359E-2</v>
      </c>
      <c r="H6261" s="1">
        <v>-252757839.09552833</v>
      </c>
      <c r="I6261" s="1">
        <v>-226043096.35998282</v>
      </c>
      <c r="J6261" s="1">
        <v>-52898.881636069629</v>
      </c>
      <c r="K6261" s="1">
        <v>-2965737.2417686265</v>
      </c>
      <c r="L6261" s="1">
        <v>-693416.64974515478</v>
      </c>
      <c r="M6261" s="1">
        <v>-9492.9920063572736</v>
      </c>
      <c r="N6261" s="1">
        <v>-901384.27182270319</v>
      </c>
      <c r="O6261" s="1">
        <v>-22095389.396075372</v>
      </c>
      <c r="P6261" s="1">
        <v>3576.7432510814274</v>
      </c>
      <c r="Q6261" s="1">
        <v>-99562891.078370124</v>
      </c>
      <c r="R6261" s="1">
        <v>-58627065.541566782</v>
      </c>
      <c r="S6261" s="1">
        <v>-58595023.608729549</v>
      </c>
      <c r="T6261" s="1">
        <v>-741434.31044215662</v>
      </c>
      <c r="U6261" s="1">
        <v>-741434.31044215662</v>
      </c>
      <c r="V6261" s="1">
        <v>-9458432.7153330017</v>
      </c>
      <c r="W6261" s="1">
        <v>-1436193.4530903383</v>
      </c>
      <c r="X6261" s="1">
        <v>-566348.72740765708</v>
      </c>
      <c r="Y6261" s="1">
        <v>-22095389.396075372</v>
      </c>
      <c r="Z6261" s="1">
        <v>-901384.27182270319</v>
      </c>
      <c r="AA6261" s="1">
        <v>-228.32283000000001</v>
      </c>
      <c r="AB6261" s="1">
        <v>-248.10613082938539</v>
      </c>
      <c r="AC6261" s="1">
        <v>-25807.970094790737</v>
      </c>
      <c r="AD6261" s="1">
        <v>-272.14472999999998</v>
      </c>
      <c r="AE6261" s="1">
        <v>1788.3716255407137</v>
      </c>
      <c r="AF6261" s="1">
        <v>1788.3716255407137</v>
      </c>
      <c r="AG6261" s="1">
        <v>-9261.8817138700415</v>
      </c>
      <c r="AH6261" s="5">
        <v>3.0864466899878484E-2</v>
      </c>
    </row>
    <row r="6262" spans="1:34" x14ac:dyDescent="0.2">
      <c r="A6262">
        <v>2016</v>
      </c>
      <c r="B6262" t="s">
        <v>1046</v>
      </c>
      <c r="C6262" t="s">
        <v>193</v>
      </c>
      <c r="D6262" t="s">
        <v>988</v>
      </c>
      <c r="E6262" t="s">
        <v>983</v>
      </c>
      <c r="F6262" s="15">
        <v>-5.0543274977135214E-3</v>
      </c>
      <c r="G6262" s="15">
        <v>-4.8451663132895006E-2</v>
      </c>
      <c r="H6262" s="1">
        <v>-14828330.236854361</v>
      </c>
      <c r="I6262" s="1">
        <v>-14484071.352326019</v>
      </c>
      <c r="J6262" s="1">
        <v>-3298.3989332546912</v>
      </c>
      <c r="K6262" s="1">
        <v>-193251.50286311304</v>
      </c>
      <c r="L6262" s="1">
        <v>-44896.787020504416</v>
      </c>
      <c r="M6262" s="1">
        <v>-601.61355593974781</v>
      </c>
      <c r="N6262" s="1">
        <v>-1143.1128051765872</v>
      </c>
      <c r="O6262" s="1">
        <v>-101103.85103587902</v>
      </c>
      <c r="P6262" s="1">
        <v>36.38168552284364</v>
      </c>
      <c r="Q6262" s="1">
        <v>-6444704.0072546126</v>
      </c>
      <c r="R6262" s="1">
        <v>-3737822.3775699497</v>
      </c>
      <c r="S6262" s="1">
        <v>-3734051.8632464921</v>
      </c>
      <c r="T6262" s="1">
        <v>-48312.87571577826</v>
      </c>
      <c r="U6262" s="1">
        <v>-48312.87571577826</v>
      </c>
      <c r="V6262" s="1">
        <v>-601944.50305149064</v>
      </c>
      <c r="W6262" s="1">
        <v>-108443.79986617864</v>
      </c>
      <c r="X6262" s="1">
        <v>-278.31787269703085</v>
      </c>
      <c r="Y6262" s="1">
        <v>-101103.85103587902</v>
      </c>
      <c r="Z6262" s="1">
        <v>-1143.1128051765872</v>
      </c>
      <c r="AA6262" s="1">
        <v>-2.0017343552577498</v>
      </c>
      <c r="AB6262" s="1">
        <v>-3.5572334395658087</v>
      </c>
      <c r="AC6262" s="1">
        <v>-1641.502529160771</v>
      </c>
      <c r="AD6262" s="1">
        <v>-2.3859263466703893</v>
      </c>
      <c r="AE6262" s="1">
        <v>18.19084276142182</v>
      </c>
      <c r="AF6262" s="1">
        <v>18.19084276142182</v>
      </c>
      <c r="AG6262" s="1">
        <v>-599.58698254504532</v>
      </c>
      <c r="AH6262" s="5">
        <v>1.316919005409775E-2</v>
      </c>
    </row>
    <row r="6263" spans="1:34" x14ac:dyDescent="0.2">
      <c r="A6263">
        <v>2016</v>
      </c>
      <c r="B6263" t="s">
        <v>641</v>
      </c>
      <c r="C6263" t="s">
        <v>133</v>
      </c>
      <c r="D6263" t="s">
        <v>640</v>
      </c>
      <c r="E6263" t="s">
        <v>520</v>
      </c>
      <c r="F6263" s="15">
        <v>-4.9858279641316321E-3</v>
      </c>
      <c r="G6263" s="15">
        <v>-2.5375877918948676E-2</v>
      </c>
      <c r="H6263" s="1">
        <v>-11115390.5741993</v>
      </c>
      <c r="I6263" s="1">
        <v>-10873283.537754884</v>
      </c>
      <c r="J6263" s="1">
        <v>-2660.9427596107003</v>
      </c>
      <c r="K6263" s="1">
        <v>-144795.50576066511</v>
      </c>
      <c r="L6263" s="1">
        <v>-33940.506050698779</v>
      </c>
      <c r="M6263" s="1">
        <v>-470.02264407947291</v>
      </c>
      <c r="N6263" s="1">
        <v>-1009.9505084392165</v>
      </c>
      <c r="O6263" s="1">
        <v>-59679.551293743876</v>
      </c>
      <c r="P6263" s="1">
        <v>449.44257282325214</v>
      </c>
      <c r="Q6263" s="1">
        <v>-4876003.6971966159</v>
      </c>
      <c r="R6263" s="1">
        <v>-2947362.3190898187</v>
      </c>
      <c r="S6263" s="1">
        <v>-2945980.467116117</v>
      </c>
      <c r="T6263" s="1">
        <v>-36198.876440166277</v>
      </c>
      <c r="U6263" s="1">
        <v>-36198.876440166277</v>
      </c>
      <c r="V6263" s="1">
        <v>-476724.89107457071</v>
      </c>
      <c r="W6263" s="1">
        <v>265329.99181099434</v>
      </c>
      <c r="X6263" s="1">
        <v>-211.56234298605335</v>
      </c>
      <c r="Y6263" s="1">
        <v>-59679.551293743876</v>
      </c>
      <c r="Z6263" s="1">
        <v>-1009.9505084392165</v>
      </c>
      <c r="AA6263" s="1">
        <v>-15.388242738539409</v>
      </c>
      <c r="AB6263" s="1">
        <v>-1.3538867866838493</v>
      </c>
      <c r="AC6263" s="1">
        <v>-1310.2897972464987</v>
      </c>
      <c r="AD6263" s="1">
        <v>-18.3417013763112</v>
      </c>
      <c r="AE6263" s="1">
        <v>224.72128641162607</v>
      </c>
      <c r="AF6263" s="1">
        <v>224.72128641162607</v>
      </c>
      <c r="AG6263" s="1">
        <v>-454.44345234344797</v>
      </c>
      <c r="AH6263" s="5">
        <v>4.6800714266330014E-2</v>
      </c>
    </row>
    <row r="6264" spans="1:34" x14ac:dyDescent="0.2">
      <c r="A6264">
        <v>2016</v>
      </c>
      <c r="B6264" t="s">
        <v>1140</v>
      </c>
      <c r="C6264" t="s">
        <v>185</v>
      </c>
      <c r="D6264" t="s">
        <v>907</v>
      </c>
      <c r="E6264" t="s">
        <v>1098</v>
      </c>
      <c r="F6264" s="15">
        <v>-4.976369941038815E-3</v>
      </c>
      <c r="G6264" s="15">
        <v>-0.17735314967550794</v>
      </c>
      <c r="H6264" s="1">
        <v>-177950758.06599903</v>
      </c>
      <c r="I6264" s="1">
        <v>-170535012.54082099</v>
      </c>
      <c r="J6264" s="1">
        <v>-40395.212063782681</v>
      </c>
      <c r="K6264" s="1">
        <v>-2266233.7999201394</v>
      </c>
      <c r="L6264" s="1">
        <v>-526356.01470302965</v>
      </c>
      <c r="M6264" s="1">
        <v>-7214.0405249536952</v>
      </c>
      <c r="N6264" s="1">
        <v>-17273.013747983274</v>
      </c>
      <c r="O6264" s="1">
        <v>-4562081.330615906</v>
      </c>
      <c r="P6264" s="1">
        <v>3807.8863978052063</v>
      </c>
      <c r="Q6264" s="1">
        <v>-75585634.547255591</v>
      </c>
      <c r="R6264" s="1">
        <v>-44717909.355626397</v>
      </c>
      <c r="S6264" s="1">
        <v>-44672269.451217137</v>
      </c>
      <c r="T6264" s="1">
        <v>-566558.44998003484</v>
      </c>
      <c r="U6264" s="1">
        <v>-566558.44998003484</v>
      </c>
      <c r="V6264" s="1">
        <v>-7215184.8962977938</v>
      </c>
      <c r="W6264" s="1">
        <v>-20342.762276316644</v>
      </c>
      <c r="X6264" s="1">
        <v>-3400.3459356506987</v>
      </c>
      <c r="Y6264" s="1">
        <v>-4562081.330615906</v>
      </c>
      <c r="Z6264" s="1">
        <v>-17273.013747983274</v>
      </c>
      <c r="AA6264" s="1">
        <v>-145.56293558283716</v>
      </c>
      <c r="AB6264" s="1">
        <v>-116.5941858912</v>
      </c>
      <c r="AC6264" s="1">
        <v>-19851.020242889193</v>
      </c>
      <c r="AD6264" s="1">
        <v>-173.50076557039262</v>
      </c>
      <c r="AE6264" s="1">
        <v>1903.9431989026032</v>
      </c>
      <c r="AF6264" s="1">
        <v>1903.9431989026032</v>
      </c>
      <c r="AG6264" s="1">
        <v>-7066.6713339658154</v>
      </c>
      <c r="AH6264" s="5">
        <v>4.9374100955242327E-2</v>
      </c>
    </row>
    <row r="6265" spans="1:34" x14ac:dyDescent="0.2">
      <c r="A6265">
        <v>2016</v>
      </c>
      <c r="B6265" t="s">
        <v>1050</v>
      </c>
      <c r="C6265" t="s">
        <v>193</v>
      </c>
      <c r="D6265" t="s">
        <v>982</v>
      </c>
      <c r="E6265" t="s">
        <v>983</v>
      </c>
      <c r="F6265" s="15">
        <v>-4.97344835662484E-3</v>
      </c>
      <c r="G6265" s="15">
        <v>-2.6560630273323421E-2</v>
      </c>
      <c r="H6265" s="1">
        <v>-6833622.1859930456</v>
      </c>
      <c r="I6265" s="1">
        <v>-6553540.376027843</v>
      </c>
      <c r="J6265" s="1">
        <v>-1598.6276392438824</v>
      </c>
      <c r="K6265" s="1">
        <v>-87879.669172007576</v>
      </c>
      <c r="L6265" s="1">
        <v>-20404.016475222605</v>
      </c>
      <c r="M6265" s="1">
        <v>-284.82429203949454</v>
      </c>
      <c r="N6265" s="1">
        <v>-535.36943180999106</v>
      </c>
      <c r="O6265" s="1">
        <v>-169730.10339900019</v>
      </c>
      <c r="P6265" s="1">
        <v>350.800444122133</v>
      </c>
      <c r="Q6265" s="1">
        <v>-2931319.5931376345</v>
      </c>
      <c r="R6265" s="1">
        <v>-1774023.4374719968</v>
      </c>
      <c r="S6265" s="1">
        <v>-1772230.6196653245</v>
      </c>
      <c r="T6265" s="1">
        <v>-21969.917293001894</v>
      </c>
      <c r="U6265" s="1">
        <v>-21969.917293001894</v>
      </c>
      <c r="V6265" s="1">
        <v>-286851.23674580338</v>
      </c>
      <c r="W6265" s="1">
        <v>145870.8614701998</v>
      </c>
      <c r="X6265" s="1">
        <v>-130.34836167840581</v>
      </c>
      <c r="Y6265" s="1">
        <v>-169730.10339900019</v>
      </c>
      <c r="Z6265" s="1">
        <v>-535.36943180999106</v>
      </c>
      <c r="AA6265" s="1">
        <v>-12.22934562274933</v>
      </c>
      <c r="AB6265" s="1">
        <v>-1.66600709635271</v>
      </c>
      <c r="AC6265" s="1">
        <v>-782.39004145033925</v>
      </c>
      <c r="AD6265" s="1">
        <v>-14.576518531150819</v>
      </c>
      <c r="AE6265" s="1">
        <v>175.4002220610665</v>
      </c>
      <c r="AF6265" s="1">
        <v>175.4002220610665</v>
      </c>
      <c r="AG6265" s="1">
        <v>-272.44319541266725</v>
      </c>
      <c r="AH6265" s="5">
        <v>1.2131958095095459E-2</v>
      </c>
    </row>
    <row r="6266" spans="1:34" x14ac:dyDescent="0.2">
      <c r="A6266">
        <v>2016</v>
      </c>
      <c r="B6266" t="s">
        <v>337</v>
      </c>
      <c r="C6266" t="s">
        <v>118</v>
      </c>
      <c r="D6266" t="s">
        <v>309</v>
      </c>
      <c r="E6266" t="s">
        <v>292</v>
      </c>
      <c r="F6266" s="15">
        <v>-4.9684725984666103E-3</v>
      </c>
      <c r="G6266" s="15">
        <v>-0.26399151073185922</v>
      </c>
      <c r="H6266" s="1">
        <v>-1582151.2822030715</v>
      </c>
      <c r="I6266" s="1">
        <v>-1491354.484490572</v>
      </c>
      <c r="J6266" s="1">
        <v>-363.60287556785966</v>
      </c>
      <c r="K6266" s="1">
        <v>-19815.583385951446</v>
      </c>
      <c r="L6266" s="1">
        <v>-4646.5930497564277</v>
      </c>
      <c r="M6266" s="1">
        <v>-63.976451296985154</v>
      </c>
      <c r="N6266" s="1">
        <v>-328.92987292959236</v>
      </c>
      <c r="O6266" s="1">
        <v>-65625.19184997199</v>
      </c>
      <c r="P6266" s="1">
        <v>47.07977297466234</v>
      </c>
      <c r="Q6266" s="1">
        <v>-667496.01002288831</v>
      </c>
      <c r="R6266" s="1">
        <v>-401735.63397282909</v>
      </c>
      <c r="S6266" s="1">
        <v>-401546.79193659441</v>
      </c>
      <c r="T6266" s="1">
        <v>-4953.8958464878615</v>
      </c>
      <c r="U6266" s="1">
        <v>-4953.8958464878615</v>
      </c>
      <c r="V6266" s="1">
        <v>-64953.350552842705</v>
      </c>
      <c r="W6266" s="1">
        <v>29707.76308141731</v>
      </c>
      <c r="X6266" s="1">
        <v>-66.757027911596154</v>
      </c>
      <c r="Y6266" s="1">
        <v>-65625.19184997199</v>
      </c>
      <c r="Z6266" s="1">
        <v>-328.92987292959236</v>
      </c>
      <c r="AA6266" s="1">
        <v>-1.6234427551242123</v>
      </c>
      <c r="AB6266" s="1">
        <v>-0.21952112225694292</v>
      </c>
      <c r="AC6266" s="1">
        <v>-179.55727160397615</v>
      </c>
      <c r="AD6266" s="1">
        <v>-1.9350294066683338</v>
      </c>
      <c r="AE6266" s="1">
        <v>23.53988648733117</v>
      </c>
      <c r="AF6266" s="1">
        <v>23.53988648733117</v>
      </c>
      <c r="AG6266" s="1">
        <v>-62.332863631760866</v>
      </c>
      <c r="AH6266" s="5">
        <v>7.4181054754564171E-2</v>
      </c>
    </row>
    <row r="6267" spans="1:34" x14ac:dyDescent="0.2">
      <c r="A6267" s="6">
        <v>2016</v>
      </c>
      <c r="B6267" t="s">
        <v>1991</v>
      </c>
      <c r="C6267" t="s">
        <v>190</v>
      </c>
      <c r="D6267" t="s">
        <v>1935</v>
      </c>
      <c r="E6267" s="1" t="s">
        <v>1910</v>
      </c>
      <c r="F6267" s="15">
        <v>-4.9672436168337695E-3</v>
      </c>
      <c r="G6267" s="15">
        <v>-0.17371262972072926</v>
      </c>
      <c r="H6267" s="1">
        <v>-10974469.095236791</v>
      </c>
      <c r="I6267" s="1">
        <v>-10735086.681176003</v>
      </c>
      <c r="J6267" s="1">
        <v>-2755.3072968644033</v>
      </c>
      <c r="K6267" s="1">
        <v>-142962.60986536919</v>
      </c>
      <c r="L6267" s="1">
        <v>-33486.044145298845</v>
      </c>
      <c r="M6267" s="1">
        <v>-480.46122076112823</v>
      </c>
      <c r="N6267" s="1">
        <v>-1717.6408618353339</v>
      </c>
      <c r="O6267" s="1">
        <v>-58875.566526752846</v>
      </c>
      <c r="P6267" s="1">
        <v>895.21585609458543</v>
      </c>
      <c r="Q6267" s="1">
        <v>-4813655.2871727841</v>
      </c>
      <c r="R6267" s="1">
        <v>-3003240.5173777239</v>
      </c>
      <c r="S6267" s="1">
        <v>-3001818.1210105112</v>
      </c>
      <c r="T6267" s="1">
        <v>-35740.652466342297</v>
      </c>
      <c r="U6267" s="1">
        <v>-35740.652466342297</v>
      </c>
      <c r="V6267" s="1">
        <v>-487165.2758654377</v>
      </c>
      <c r="W6267" s="1">
        <v>464521.51311418088</v>
      </c>
      <c r="X6267" s="1">
        <v>-76.348524210739598</v>
      </c>
      <c r="Y6267" s="1">
        <v>-58875.566526752846</v>
      </c>
      <c r="Z6267" s="1">
        <v>-1717.6408618353339</v>
      </c>
      <c r="AA6267" s="1">
        <v>-32.538308449604415</v>
      </c>
      <c r="AB6267" s="1">
        <v>-4.7058681429648797</v>
      </c>
      <c r="AC6267" s="1">
        <v>-1332.2152346188618</v>
      </c>
      <c r="AD6267" s="1">
        <v>-38.783371630748931</v>
      </c>
      <c r="AE6267" s="1">
        <v>447.60792804729272</v>
      </c>
      <c r="AF6267" s="1">
        <v>447.60792804729272</v>
      </c>
      <c r="AG6267" s="1">
        <v>-447.51915227966742</v>
      </c>
      <c r="AH6267" s="5">
        <v>9.0423772477190537E-2</v>
      </c>
    </row>
    <row r="6268" spans="1:34" x14ac:dyDescent="0.2">
      <c r="A6268">
        <v>2016</v>
      </c>
      <c r="B6268" t="s">
        <v>649</v>
      </c>
      <c r="C6268" t="s">
        <v>190</v>
      </c>
      <c r="D6268" t="s">
        <v>160</v>
      </c>
      <c r="E6268" t="s">
        <v>520</v>
      </c>
      <c r="F6268" s="15">
        <v>-4.9378387895728931E-3</v>
      </c>
      <c r="G6268" s="15">
        <v>-1.3850911790874693E-2</v>
      </c>
      <c r="H6268" s="1">
        <v>-112330894.62399375</v>
      </c>
      <c r="I6268" s="1">
        <v>-109885004.54512325</v>
      </c>
      <c r="J6268" s="1">
        <v>-28210.185931710381</v>
      </c>
      <c r="K6268" s="1">
        <v>-1459778.0136526595</v>
      </c>
      <c r="L6268" s="1">
        <v>-341735.56928432401</v>
      </c>
      <c r="M6268" s="1">
        <v>-4915.077601887554</v>
      </c>
      <c r="N6268" s="1">
        <v>-19562.597285732245</v>
      </c>
      <c r="O6268" s="1">
        <v>-600839.97710059606</v>
      </c>
      <c r="P6268" s="1">
        <v>9151.3419864184962</v>
      </c>
      <c r="Q6268" s="1">
        <v>-49124584.250605918</v>
      </c>
      <c r="R6268" s="1">
        <v>-30651295.431964643</v>
      </c>
      <c r="S6268" s="1">
        <v>-30635909.252256338</v>
      </c>
      <c r="T6268" s="1">
        <v>-364944.50341316487</v>
      </c>
      <c r="U6268" s="1">
        <v>-364944.50341316487</v>
      </c>
      <c r="V6268" s="1">
        <v>-4971959.8052138835</v>
      </c>
      <c r="W6268" s="1">
        <v>4414337.9184047766</v>
      </c>
      <c r="X6268" s="1">
        <v>-1357.6674066615992</v>
      </c>
      <c r="Y6268" s="1">
        <v>-600839.97710059606</v>
      </c>
      <c r="Z6268" s="1">
        <v>-19562.597285732245</v>
      </c>
      <c r="AA6268" s="1">
        <v>-340.60525852245951</v>
      </c>
      <c r="AB6268" s="1">
        <v>-68.549685864583253</v>
      </c>
      <c r="AC6268" s="1">
        <v>-13600.517450190673</v>
      </c>
      <c r="AD6268" s="1">
        <v>-405.97747547704688</v>
      </c>
      <c r="AE6268" s="1">
        <v>4575.6709932092481</v>
      </c>
      <c r="AF6268" s="1">
        <v>4575.6709932092481</v>
      </c>
      <c r="AG6268" s="1">
        <v>-4570.2458547556917</v>
      </c>
      <c r="AH6268" s="5">
        <v>9.6412129293127535E-2</v>
      </c>
    </row>
    <row r="6269" spans="1:34" x14ac:dyDescent="0.2">
      <c r="A6269" s="6">
        <v>2016</v>
      </c>
      <c r="B6269" t="s">
        <v>1093</v>
      </c>
      <c r="C6269" t="s">
        <v>130</v>
      </c>
      <c r="D6269" t="s">
        <v>959</v>
      </c>
      <c r="E6269" s="1" t="s">
        <v>1058</v>
      </c>
      <c r="F6269" s="15">
        <v>-4.9005161712810498E-3</v>
      </c>
      <c r="G6269" s="15">
        <v>-9.2132381897772966E-2</v>
      </c>
      <c r="H6269" s="1">
        <v>-35582933.600539498</v>
      </c>
      <c r="I6269" s="1">
        <v>-34054390.324287347</v>
      </c>
      <c r="J6269" s="1">
        <v>-9391.4615793221037</v>
      </c>
      <c r="K6269" s="1">
        <v>-448346.43129243422</v>
      </c>
      <c r="L6269" s="1">
        <v>-103674.05989524662</v>
      </c>
      <c r="M6269" s="1">
        <v>-1585.7909970241813</v>
      </c>
      <c r="N6269" s="1">
        <v>-10535.641269877766</v>
      </c>
      <c r="O6269" s="1">
        <v>-959729.03816407511</v>
      </c>
      <c r="P6269" s="1">
        <v>4719.1469458424981</v>
      </c>
      <c r="Q6269" s="1">
        <v>-14917792.669407355</v>
      </c>
      <c r="R6269" s="1">
        <v>-9787723.4873702098</v>
      </c>
      <c r="S6269" s="1">
        <v>-9775898.8445578013</v>
      </c>
      <c r="T6269" s="1">
        <v>-112086.60782310856</v>
      </c>
      <c r="U6269" s="1">
        <v>-112086.60782310856</v>
      </c>
      <c r="V6269" s="1">
        <v>-1593803.369879521</v>
      </c>
      <c r="W6269" s="1">
        <v>1690201.3217820926</v>
      </c>
      <c r="X6269" s="1">
        <v>-1945.0784746499214</v>
      </c>
      <c r="Y6269" s="1">
        <v>-959729.03816407511</v>
      </c>
      <c r="Z6269" s="1">
        <v>-10535.641269877766</v>
      </c>
      <c r="AA6269" s="1">
        <v>-195.83615434658117</v>
      </c>
      <c r="AB6269" s="1">
        <v>-57.594577937325788</v>
      </c>
      <c r="AC6269" s="1">
        <v>-4378.3461053969158</v>
      </c>
      <c r="AD6269" s="1">
        <v>-233.42290102522227</v>
      </c>
      <c r="AE6269" s="1">
        <v>2359.573472921249</v>
      </c>
      <c r="AF6269" s="1">
        <v>2359.573472921249</v>
      </c>
      <c r="AG6269" s="1">
        <v>-1387.5247590105257</v>
      </c>
      <c r="AH6269" s="5">
        <v>0.16982592105642752</v>
      </c>
    </row>
    <row r="6270" spans="1:34" x14ac:dyDescent="0.2">
      <c r="A6270">
        <v>2016</v>
      </c>
      <c r="B6270" t="s">
        <v>1500</v>
      </c>
      <c r="C6270" t="s">
        <v>445</v>
      </c>
      <c r="D6270" t="s">
        <v>1437</v>
      </c>
      <c r="E6270" t="s">
        <v>1438</v>
      </c>
      <c r="F6270" s="15">
        <v>-4.9004555576345555E-3</v>
      </c>
      <c r="G6270" s="15">
        <v>-2.0157764063686537E-2</v>
      </c>
      <c r="H6270" s="1">
        <v>-79359279.262197569</v>
      </c>
      <c r="I6270" s="1">
        <v>-74023492.399692655</v>
      </c>
      <c r="J6270" s="1">
        <v>-23129.012600064187</v>
      </c>
      <c r="K6270" s="1">
        <v>-1005230.3344876368</v>
      </c>
      <c r="L6270" s="1">
        <v>-235241.83231578357</v>
      </c>
      <c r="M6270" s="1">
        <v>-3792.1504338023074</v>
      </c>
      <c r="N6270" s="1">
        <v>-632757.3620966936</v>
      </c>
      <c r="O6270" s="1">
        <v>-3454385.702170582</v>
      </c>
      <c r="P6270" s="1">
        <v>18749.531599653492</v>
      </c>
      <c r="Q6270" s="1">
        <v>-33909222.033647925</v>
      </c>
      <c r="R6270" s="1">
        <v>-23946447.126269206</v>
      </c>
      <c r="S6270" s="1">
        <v>-23934436.817563027</v>
      </c>
      <c r="T6270" s="1">
        <v>-251307.5836219092</v>
      </c>
      <c r="U6270" s="1">
        <v>-251307.5836219092</v>
      </c>
      <c r="V6270" s="1">
        <v>-3925098.7666513124</v>
      </c>
      <c r="W6270" s="1">
        <v>10968785.733280197</v>
      </c>
      <c r="X6270" s="1">
        <v>-26503.83260614446</v>
      </c>
      <c r="Y6270" s="1">
        <v>-3454385.702170582</v>
      </c>
      <c r="Z6270" s="1">
        <v>-632757.3620966936</v>
      </c>
      <c r="AA6270" s="1">
        <v>-635.50508957549096</v>
      </c>
      <c r="AB6270" s="1">
        <v>-17.875810288403699</v>
      </c>
      <c r="AC6270" s="1">
        <v>-10788.101113217292</v>
      </c>
      <c r="AD6270" s="1">
        <v>-757.47730096087105</v>
      </c>
      <c r="AE6270" s="1">
        <v>9374.7657998267459</v>
      </c>
      <c r="AF6270" s="1">
        <v>9374.7657998267459</v>
      </c>
      <c r="AG6270" s="1">
        <v>-3148.7595146481426</v>
      </c>
      <c r="AH6270" s="5">
        <v>0.17820573325166475</v>
      </c>
    </row>
    <row r="6271" spans="1:34" x14ac:dyDescent="0.2">
      <c r="A6271">
        <v>2016</v>
      </c>
      <c r="B6271" t="s">
        <v>2465</v>
      </c>
      <c r="C6271" t="s">
        <v>185</v>
      </c>
      <c r="D6271" t="s">
        <v>907</v>
      </c>
      <c r="E6271" t="s">
        <v>1098</v>
      </c>
      <c r="F6271" s="15">
        <v>-4.8879317569895213E-3</v>
      </c>
      <c r="G6271" s="15">
        <v>-1.4066592083347877E-2</v>
      </c>
      <c r="H6271" s="1">
        <v>-11944388.735550104</v>
      </c>
      <c r="I6271" s="1">
        <v>-11459773.086048214</v>
      </c>
      <c r="J6271" s="1">
        <v>-2651.6258560281885</v>
      </c>
      <c r="K6271" s="1">
        <v>-152025.81464178325</v>
      </c>
      <c r="L6271" s="1">
        <v>-35307.506719789679</v>
      </c>
      <c r="M6271" s="1">
        <v>-477.25428976939577</v>
      </c>
      <c r="N6271" s="1">
        <v>-1180.3742582683808</v>
      </c>
      <c r="O6271" s="1">
        <v>-293031.10468629794</v>
      </c>
      <c r="P6271" s="1">
        <v>58.030950051743318</v>
      </c>
      <c r="Q6271" s="1">
        <v>-5068778.6007970329</v>
      </c>
      <c r="R6271" s="1">
        <v>-2954930.1853638291</v>
      </c>
      <c r="S6271" s="1">
        <v>-2951865.7392989467</v>
      </c>
      <c r="T6271" s="1">
        <v>-38006.453660445812</v>
      </c>
      <c r="U6271" s="1">
        <v>-38006.453660445812</v>
      </c>
      <c r="V6271" s="1">
        <v>-476093.63139606704</v>
      </c>
      <c r="W6271" s="1">
        <v>-120522.77282959224</v>
      </c>
      <c r="X6271" s="1">
        <v>-232.3671404544686</v>
      </c>
      <c r="Y6271" s="1">
        <v>-293031.10468629794</v>
      </c>
      <c r="Z6271" s="1">
        <v>-1180.3742582683808</v>
      </c>
      <c r="AA6271" s="1">
        <v>-3.1068586198854447</v>
      </c>
      <c r="AB6271" s="1">
        <v>-7.9676180253025866</v>
      </c>
      <c r="AC6271" s="1">
        <v>-1310.1968966126851</v>
      </c>
      <c r="AD6271" s="1">
        <v>-3.7031566237020495</v>
      </c>
      <c r="AE6271" s="1">
        <v>29.015475025871659</v>
      </c>
      <c r="AF6271" s="1">
        <v>29.015475025871659</v>
      </c>
      <c r="AG6271" s="1">
        <v>-474.10887888926362</v>
      </c>
      <c r="AH6271" s="5">
        <v>2.6467046042712279E-2</v>
      </c>
    </row>
    <row r="6272" spans="1:34" x14ac:dyDescent="0.2">
      <c r="A6272">
        <v>2016</v>
      </c>
      <c r="B6272" t="s">
        <v>666</v>
      </c>
      <c r="C6272" t="s">
        <v>118</v>
      </c>
      <c r="D6272" t="s">
        <v>160</v>
      </c>
      <c r="E6272" t="s">
        <v>520</v>
      </c>
      <c r="F6272" s="15">
        <v>-4.8756369029565915E-3</v>
      </c>
      <c r="G6272" s="15" t="s">
        <v>128</v>
      </c>
      <c r="H6272" s="1">
        <v>-94584198.018735498</v>
      </c>
      <c r="I6272" s="1">
        <v>-91782361.955829546</v>
      </c>
      <c r="J6272" s="1">
        <v>-21854.55229913221</v>
      </c>
      <c r="K6272" s="1">
        <v>-1221194.4221727776</v>
      </c>
      <c r="L6272" s="1">
        <v>-286251.97880841425</v>
      </c>
      <c r="M6272" s="1">
        <v>-3904.6492416901028</v>
      </c>
      <c r="N6272" s="1">
        <v>-11981.723048645346</v>
      </c>
      <c r="O6272" s="1">
        <v>-1258825.0257796447</v>
      </c>
      <c r="P6272" s="1">
        <v>2176.2884443815742</v>
      </c>
      <c r="Q6272" s="1">
        <v>-41110559.160535797</v>
      </c>
      <c r="R6272" s="1">
        <v>-24449895.577685259</v>
      </c>
      <c r="S6272" s="1">
        <v>-24438638.116286222</v>
      </c>
      <c r="T6272" s="1">
        <v>-305298.6055431944</v>
      </c>
      <c r="U6272" s="1">
        <v>-305298.6055431944</v>
      </c>
      <c r="V6272" s="1">
        <v>-3948669.2246475662</v>
      </c>
      <c r="W6272" s="1">
        <v>1259195.6859394351</v>
      </c>
      <c r="X6272" s="1">
        <v>-1576.9291903823967</v>
      </c>
      <c r="Y6272" s="1">
        <v>-1258825.0257796447</v>
      </c>
      <c r="Z6272" s="1">
        <v>-11981.723048645346</v>
      </c>
      <c r="AA6272" s="1">
        <v>-75.163046115211046</v>
      </c>
      <c r="AB6272" s="1">
        <v>-9.8010637284330819</v>
      </c>
      <c r="AC6272" s="1">
        <v>-10823.91817772208</v>
      </c>
      <c r="AD6272" s="1">
        <v>-89.5890563856521</v>
      </c>
      <c r="AE6272" s="1">
        <v>1088.1442221907871</v>
      </c>
      <c r="AF6272" s="1">
        <v>1088.1442221907871</v>
      </c>
      <c r="AG6272" s="1">
        <v>-3828.5535154406152</v>
      </c>
      <c r="AH6272" s="5">
        <v>2.9040683480844667E-2</v>
      </c>
    </row>
    <row r="6273" spans="1:34" x14ac:dyDescent="0.2">
      <c r="A6273" s="6">
        <v>2016</v>
      </c>
      <c r="B6273" t="s">
        <v>1048</v>
      </c>
      <c r="C6273" t="s">
        <v>193</v>
      </c>
      <c r="D6273" t="s">
        <v>1001</v>
      </c>
      <c r="E6273" s="1" t="s">
        <v>983</v>
      </c>
      <c r="F6273" s="15">
        <v>-4.8430943409560542E-3</v>
      </c>
      <c r="G6273" s="15">
        <v>-3.7301339778849557E-2</v>
      </c>
      <c r="H6273" s="1">
        <v>-33403675.92381696</v>
      </c>
      <c r="I6273" s="1">
        <v>-32674512.945046809</v>
      </c>
      <c r="J6273" s="1">
        <v>-7997.096521033709</v>
      </c>
      <c r="K6273" s="1">
        <v>-438240.13362411933</v>
      </c>
      <c r="L6273" s="1">
        <v>-101744.53228866459</v>
      </c>
      <c r="M6273" s="1">
        <v>-1423.0016182469587</v>
      </c>
      <c r="N6273" s="1">
        <v>-2687.3952902773767</v>
      </c>
      <c r="O6273" s="1">
        <v>-178897.02906890071</v>
      </c>
      <c r="P6273" s="1">
        <v>1826.2096410970098</v>
      </c>
      <c r="Q6273" s="1">
        <v>-14617606.760996241</v>
      </c>
      <c r="R6273" s="1">
        <v>-8864456.0951565839</v>
      </c>
      <c r="S6273" s="1">
        <v>-8855470.4524206799</v>
      </c>
      <c r="T6273" s="1">
        <v>-109560.03340602983</v>
      </c>
      <c r="U6273" s="1">
        <v>-109560.03340602983</v>
      </c>
      <c r="V6273" s="1">
        <v>-1433607.5605411103</v>
      </c>
      <c r="W6273" s="1">
        <v>772414.90527719143</v>
      </c>
      <c r="X6273" s="1">
        <v>-654.31000063941758</v>
      </c>
      <c r="Y6273" s="1">
        <v>-178897.02906890071</v>
      </c>
      <c r="Z6273" s="1">
        <v>-2687.3952902773767</v>
      </c>
      <c r="AA6273" s="1">
        <v>-63.596770000000006</v>
      </c>
      <c r="AB6273" s="1">
        <v>-8.3628600332489267</v>
      </c>
      <c r="AC6273" s="1">
        <v>-3910.9902574669809</v>
      </c>
      <c r="AD6273" s="1">
        <v>-75.802869999999999</v>
      </c>
      <c r="AE6273" s="1">
        <v>913.1048205485049</v>
      </c>
      <c r="AF6273" s="1">
        <v>913.1048205485049</v>
      </c>
      <c r="AG6273" s="1">
        <v>-1358.6156912469587</v>
      </c>
      <c r="AH6273" s="5">
        <v>1.2375775628932797E-2</v>
      </c>
    </row>
    <row r="6274" spans="1:34" x14ac:dyDescent="0.2">
      <c r="A6274">
        <v>2016</v>
      </c>
      <c r="B6274" t="s">
        <v>1218</v>
      </c>
      <c r="C6274" t="s">
        <v>381</v>
      </c>
      <c r="D6274" t="s">
        <v>1214</v>
      </c>
      <c r="E6274" t="s">
        <v>1211</v>
      </c>
      <c r="F6274" s="15">
        <v>-4.838722054571633E-3</v>
      </c>
      <c r="G6274" s="15">
        <v>-3.7210818120240415E-2</v>
      </c>
      <c r="H6274" s="1">
        <v>-5182808.8751527816</v>
      </c>
      <c r="I6274" s="1">
        <v>-4283478.9883941049</v>
      </c>
      <c r="J6274" s="1">
        <v>-1370.8608114632314</v>
      </c>
      <c r="K6274" s="1">
        <v>-58717.487939440027</v>
      </c>
      <c r="L6274" s="1">
        <v>-13455.178903638032</v>
      </c>
      <c r="M6274" s="1">
        <v>-222.06464032971877</v>
      </c>
      <c r="N6274" s="1">
        <v>-2496.6763271485993</v>
      </c>
      <c r="O6274" s="1">
        <v>-824259.00032610097</v>
      </c>
      <c r="P6274" s="1">
        <v>1191.3821894445014</v>
      </c>
      <c r="Q6274" s="1">
        <v>-1940292.7994183188</v>
      </c>
      <c r="R6274" s="1">
        <v>-1393420.4961784848</v>
      </c>
      <c r="S6274" s="1">
        <v>-1391175.7965039122</v>
      </c>
      <c r="T6274" s="1">
        <v>-14679.371984860007</v>
      </c>
      <c r="U6274" s="1">
        <v>-14679.371984860007</v>
      </c>
      <c r="V6274" s="1">
        <v>-228505.4995010563</v>
      </c>
      <c r="W6274" s="1">
        <v>626520.77706153516</v>
      </c>
      <c r="X6274" s="1">
        <v>-105.8759909292053</v>
      </c>
      <c r="Y6274" s="1">
        <v>-824259.00032610097</v>
      </c>
      <c r="Z6274" s="1">
        <v>-2496.6763271485993</v>
      </c>
      <c r="AA6274" s="1">
        <v>-40.839162237363738</v>
      </c>
      <c r="AB6274" s="1">
        <v>-2.6977159451467188</v>
      </c>
      <c r="AC6274" s="1">
        <v>-633.21319051821285</v>
      </c>
      <c r="AD6274" s="1">
        <v>-48.677404622715777</v>
      </c>
      <c r="AE6274" s="1">
        <v>595.69109472225068</v>
      </c>
      <c r="AF6274" s="1">
        <v>595.69109472225068</v>
      </c>
      <c r="AG6274" s="1">
        <v>-180.71871476532206</v>
      </c>
      <c r="AH6274" s="5">
        <v>0.17778725237915846</v>
      </c>
    </row>
    <row r="6275" spans="1:34" x14ac:dyDescent="0.2">
      <c r="A6275">
        <v>2016</v>
      </c>
      <c r="B6275" t="s">
        <v>657</v>
      </c>
      <c r="C6275" t="s">
        <v>135</v>
      </c>
      <c r="D6275" t="s">
        <v>160</v>
      </c>
      <c r="E6275" t="s">
        <v>520</v>
      </c>
      <c r="F6275" s="15">
        <v>-4.8334143507258046E-3</v>
      </c>
      <c r="G6275" s="15">
        <v>-2.4008677837468198E-2</v>
      </c>
      <c r="H6275" s="1">
        <v>-23467181.39301154</v>
      </c>
      <c r="I6275" s="1">
        <v>-20861416.369032897</v>
      </c>
      <c r="J6275" s="1">
        <v>-4957.02816791039</v>
      </c>
      <c r="K6275" s="1">
        <v>-280935.60145650088</v>
      </c>
      <c r="L6275" s="1">
        <v>-64711.860564168492</v>
      </c>
      <c r="M6275" s="1">
        <v>-892.02286546156893</v>
      </c>
      <c r="N6275" s="1">
        <v>-1618.1291701230625</v>
      </c>
      <c r="O6275" s="1">
        <v>-2253452.288926919</v>
      </c>
      <c r="P6275" s="1">
        <v>801.90717244694406</v>
      </c>
      <c r="Q6275" s="1">
        <v>-9294087.4553250223</v>
      </c>
      <c r="R6275" s="1">
        <v>-5544684.8488325719</v>
      </c>
      <c r="S6275" s="1">
        <v>-5536125.551438204</v>
      </c>
      <c r="T6275" s="1">
        <v>-70233.90036412522</v>
      </c>
      <c r="U6275" s="1">
        <v>-70233.90036412522</v>
      </c>
      <c r="V6275" s="1">
        <v>-894982.57462044782</v>
      </c>
      <c r="W6275" s="1">
        <v>201231.76504761967</v>
      </c>
      <c r="X6275" s="1">
        <v>-427.08803250481083</v>
      </c>
      <c r="Y6275" s="1">
        <v>-2253452.288926919</v>
      </c>
      <c r="Z6275" s="1">
        <v>-1618.1291701230625</v>
      </c>
      <c r="AA6275" s="1">
        <v>-27.551000566006348</v>
      </c>
      <c r="AB6275" s="1">
        <v>-2.4175837198843153</v>
      </c>
      <c r="AC6275" s="1">
        <v>-2442.3907301590029</v>
      </c>
      <c r="AD6275" s="1">
        <v>-32.838851946017158</v>
      </c>
      <c r="AE6275" s="1">
        <v>400.95358622347203</v>
      </c>
      <c r="AF6275" s="1">
        <v>400.95358622347203</v>
      </c>
      <c r="AG6275" s="1">
        <v>-864.12999116591141</v>
      </c>
      <c r="AH6275" s="5">
        <v>5.0024352592294562E-2</v>
      </c>
    </row>
    <row r="6276" spans="1:34" x14ac:dyDescent="0.2">
      <c r="A6276">
        <v>2016</v>
      </c>
      <c r="B6276" t="s">
        <v>1047</v>
      </c>
      <c r="C6276" t="s">
        <v>149</v>
      </c>
      <c r="D6276" t="s">
        <v>1018</v>
      </c>
      <c r="E6276" t="s">
        <v>983</v>
      </c>
      <c r="F6276" s="15">
        <v>-4.7847943257689103E-3</v>
      </c>
      <c r="G6276" s="15">
        <v>-2.9783131666133476E-2</v>
      </c>
      <c r="H6276" s="1">
        <v>-3080718.5108330557</v>
      </c>
      <c r="I6276" s="1">
        <v>-2586191.5000117719</v>
      </c>
      <c r="J6276" s="1">
        <v>-554.23946005676555</v>
      </c>
      <c r="K6276" s="1">
        <v>-36901.981781239178</v>
      </c>
      <c r="L6276" s="1">
        <v>-7600.8753159247353</v>
      </c>
      <c r="M6276" s="1">
        <v>-104.19178782226045</v>
      </c>
      <c r="N6276" s="1">
        <v>-34.930676191734619</v>
      </c>
      <c r="O6276" s="1">
        <v>-449393.71219452529</v>
      </c>
      <c r="P6276" s="1">
        <v>62.920394476418736</v>
      </c>
      <c r="Q6276" s="1">
        <v>-1090608.3567569947</v>
      </c>
      <c r="R6276" s="1">
        <v>-620501.88891155389</v>
      </c>
      <c r="S6276" s="1">
        <v>-614538.87952871388</v>
      </c>
      <c r="T6276" s="1">
        <v>-9225.4954453097944</v>
      </c>
      <c r="U6276" s="1">
        <v>-9225.4954453097944</v>
      </c>
      <c r="V6276" s="1">
        <v>-99078.340752657212</v>
      </c>
      <c r="W6276" s="1">
        <v>-187785.39894303412</v>
      </c>
      <c r="X6276" s="1">
        <v>-7.7967595210896539</v>
      </c>
      <c r="Y6276" s="1">
        <v>-449393.71219452529</v>
      </c>
      <c r="Z6276" s="1">
        <v>-34.930676191734619</v>
      </c>
      <c r="AA6276" s="1">
        <v>-2.2594593264838854</v>
      </c>
      <c r="AB6276" s="1">
        <v>-0.35140826121888968</v>
      </c>
      <c r="AC6276" s="1">
        <v>-273.92753836520092</v>
      </c>
      <c r="AD6276" s="1">
        <v>-2.6931163578865016</v>
      </c>
      <c r="AE6276" s="1">
        <v>31.460197238209368</v>
      </c>
      <c r="AF6276" s="1">
        <v>31.460197238209368</v>
      </c>
      <c r="AG6276" s="1">
        <v>-101.90429140924356</v>
      </c>
      <c r="AH6276" s="5">
        <v>0.12624553802338506</v>
      </c>
    </row>
    <row r="6277" spans="1:34" x14ac:dyDescent="0.2">
      <c r="A6277">
        <v>2016</v>
      </c>
      <c r="B6277" t="s">
        <v>1141</v>
      </c>
      <c r="C6277" t="s">
        <v>193</v>
      </c>
      <c r="D6277" t="s">
        <v>301</v>
      </c>
      <c r="E6277" t="s">
        <v>1098</v>
      </c>
      <c r="F6277" s="15">
        <v>-4.7682971175331684E-3</v>
      </c>
      <c r="G6277" s="15">
        <v>-0.12536325303654355</v>
      </c>
      <c r="H6277" s="1">
        <v>-115318089.46693031</v>
      </c>
      <c r="I6277" s="1">
        <v>-112097716.72759785</v>
      </c>
      <c r="J6277" s="1">
        <v>-25560.049441559451</v>
      </c>
      <c r="K6277" s="1">
        <v>-1484723.5178613861</v>
      </c>
      <c r="L6277" s="1">
        <v>-346222.23707628198</v>
      </c>
      <c r="M6277" s="1">
        <v>-4652.0968300785307</v>
      </c>
      <c r="N6277" s="1">
        <v>-18453.452801469877</v>
      </c>
      <c r="O6277" s="1">
        <v>-1340815.2106013345</v>
      </c>
      <c r="P6277" s="1">
        <v>53.825279643397096</v>
      </c>
      <c r="Q6277" s="1">
        <v>-49697307.325948812</v>
      </c>
      <c r="R6277" s="1">
        <v>-28802959.207878686</v>
      </c>
      <c r="S6277" s="1">
        <v>-28781091.121918201</v>
      </c>
      <c r="T6277" s="1">
        <v>-371180.87946534652</v>
      </c>
      <c r="U6277" s="1">
        <v>-371180.87946534652</v>
      </c>
      <c r="V6277" s="1">
        <v>-4639014.987042319</v>
      </c>
      <c r="W6277" s="1">
        <v>-1276411.8901291604</v>
      </c>
      <c r="X6277" s="1">
        <v>-2329.357312774941</v>
      </c>
      <c r="Y6277" s="1">
        <v>-1340815.2106013345</v>
      </c>
      <c r="Z6277" s="1">
        <v>-18453.452801469877</v>
      </c>
      <c r="AA6277" s="1">
        <v>-17.723690000000005</v>
      </c>
      <c r="AB6277" s="1">
        <v>-66.283808749672744</v>
      </c>
      <c r="AC6277" s="1">
        <v>-12659.693546655217</v>
      </c>
      <c r="AD6277" s="1">
        <v>-21.125389999999999</v>
      </c>
      <c r="AE6277" s="1">
        <v>26.912639821698548</v>
      </c>
      <c r="AF6277" s="1">
        <v>26.912639821698548</v>
      </c>
      <c r="AG6277" s="1">
        <v>-4634.1532110785311</v>
      </c>
      <c r="AH6277" s="5">
        <v>1.3541210139116359E-2</v>
      </c>
    </row>
    <row r="6278" spans="1:34" x14ac:dyDescent="0.2">
      <c r="A6278">
        <v>2016</v>
      </c>
      <c r="B6278" t="s">
        <v>404</v>
      </c>
      <c r="C6278" t="s">
        <v>193</v>
      </c>
      <c r="D6278" t="s">
        <v>358</v>
      </c>
      <c r="E6278" t="s">
        <v>353</v>
      </c>
      <c r="F6278" s="15">
        <v>-4.731691009739334E-3</v>
      </c>
      <c r="G6278" s="15">
        <v>-8.3216593864012534E-2</v>
      </c>
      <c r="H6278" s="1">
        <v>-67533042.687310815</v>
      </c>
      <c r="I6278" s="1">
        <v>-65644102.230981797</v>
      </c>
      <c r="J6278" s="1">
        <v>-18368.120403332112</v>
      </c>
      <c r="K6278" s="1">
        <v>-871599.69916466938</v>
      </c>
      <c r="L6278" s="1">
        <v>-204204.65748444901</v>
      </c>
      <c r="M6278" s="1">
        <v>-3000.8266764601253</v>
      </c>
      <c r="N6278" s="1">
        <v>-6017.245745191437</v>
      </c>
      <c r="O6278" s="1">
        <v>-792295.71280013851</v>
      </c>
      <c r="P6278" s="1">
        <v>6545.8059452540583</v>
      </c>
      <c r="Q6278" s="1">
        <v>-29383523.54779873</v>
      </c>
      <c r="R6278" s="1">
        <v>-19103614.147120025</v>
      </c>
      <c r="S6278" s="1">
        <v>-19091223.31252506</v>
      </c>
      <c r="T6278" s="1">
        <v>-217899.92479116734</v>
      </c>
      <c r="U6278" s="1">
        <v>-217899.92479116734</v>
      </c>
      <c r="V6278" s="1">
        <v>-3109865.909264205</v>
      </c>
      <c r="W6278" s="1">
        <v>4396329.8197894264</v>
      </c>
      <c r="X6278" s="1">
        <v>-1402.5927975090224</v>
      </c>
      <c r="Y6278" s="1">
        <v>-792295.71280013851</v>
      </c>
      <c r="Z6278" s="1">
        <v>-6017.245745191437</v>
      </c>
      <c r="AA6278" s="1">
        <v>-226.52293946237316</v>
      </c>
      <c r="AB6278" s="1">
        <v>-17.782931746399878</v>
      </c>
      <c r="AC6278" s="1">
        <v>-8890.1972853725238</v>
      </c>
      <c r="AD6278" s="1">
        <v>-269.99938726580206</v>
      </c>
      <c r="AE6278" s="1">
        <v>3272.9029726270292</v>
      </c>
      <c r="AF6278" s="1">
        <v>3272.9029726270292</v>
      </c>
      <c r="AG6278" s="1">
        <v>-2771.4928684058832</v>
      </c>
      <c r="AH6278" s="5">
        <v>0.115170571588885</v>
      </c>
    </row>
    <row r="6279" spans="1:34" x14ac:dyDescent="0.2">
      <c r="A6279" s="6">
        <v>2016</v>
      </c>
      <c r="B6279" t="s">
        <v>338</v>
      </c>
      <c r="C6279" t="s">
        <v>190</v>
      </c>
      <c r="D6279" t="s">
        <v>291</v>
      </c>
      <c r="E6279" s="1" t="s">
        <v>292</v>
      </c>
      <c r="F6279" s="15">
        <v>-4.6799075338024671E-3</v>
      </c>
      <c r="G6279" s="15">
        <v>-0.63614540948134446</v>
      </c>
      <c r="H6279" s="1">
        <v>-39273709.14514976</v>
      </c>
      <c r="I6279" s="1">
        <v>-38418819.634928904</v>
      </c>
      <c r="J6279" s="1">
        <v>-10110.062346408366</v>
      </c>
      <c r="K6279" s="1">
        <v>-509602.1004345378</v>
      </c>
      <c r="L6279" s="1">
        <v>-118617.74894480668</v>
      </c>
      <c r="M6279" s="1">
        <v>-1748.2755523106744</v>
      </c>
      <c r="N6279" s="1">
        <v>-10415.281355545105</v>
      </c>
      <c r="O6279" s="1">
        <v>-208546.29601577125</v>
      </c>
      <c r="P6279" s="1">
        <v>4150.2544285457025</v>
      </c>
      <c r="Q6279" s="1">
        <v>-17055827.070180967</v>
      </c>
      <c r="R6279" s="1">
        <v>-10774751.75301509</v>
      </c>
      <c r="S6279" s="1">
        <v>-10766332.454838445</v>
      </c>
      <c r="T6279" s="1">
        <v>-127400.52510863445</v>
      </c>
      <c r="U6279" s="1">
        <v>-127400.52510863445</v>
      </c>
      <c r="V6279" s="1">
        <v>-1749311.6158299323</v>
      </c>
      <c r="W6279" s="1">
        <v>1550151.9024048427</v>
      </c>
      <c r="X6279" s="1">
        <v>-1250.4213917895279</v>
      </c>
      <c r="Y6279" s="1">
        <v>-208546.29601577125</v>
      </c>
      <c r="Z6279" s="1">
        <v>-10415.281355545105</v>
      </c>
      <c r="AA6279" s="1">
        <v>-149.9403329533647</v>
      </c>
      <c r="AB6279" s="1">
        <v>-55.895174379155804</v>
      </c>
      <c r="AC6279" s="1">
        <v>-4794.3306702236105</v>
      </c>
      <c r="AD6279" s="1">
        <v>-178.7183148864419</v>
      </c>
      <c r="AE6279" s="1">
        <v>2075.1272142728512</v>
      </c>
      <c r="AF6279" s="1">
        <v>2075.1272142728512</v>
      </c>
      <c r="AG6279" s="1">
        <v>-1596.4746458827058</v>
      </c>
      <c r="AH6279" s="5">
        <v>0.12722294784826349</v>
      </c>
    </row>
    <row r="6280" spans="1:34" x14ac:dyDescent="0.2">
      <c r="A6280">
        <v>2016</v>
      </c>
      <c r="B6280" t="s">
        <v>1817</v>
      </c>
      <c r="C6280" t="s">
        <v>118</v>
      </c>
      <c r="D6280" t="s">
        <v>1740</v>
      </c>
      <c r="E6280" t="s">
        <v>1738</v>
      </c>
      <c r="F6280" s="15">
        <v>-4.6527236173831395E-3</v>
      </c>
      <c r="G6280" s="15">
        <v>-9.2552708035984213E-2</v>
      </c>
      <c r="H6280" s="1">
        <v>-12836173.228775002</v>
      </c>
      <c r="I6280" s="1">
        <v>-12545552.997242337</v>
      </c>
      <c r="J6280" s="1">
        <v>-2957.5758970470342</v>
      </c>
      <c r="K6280" s="1">
        <v>-167076.15159489468</v>
      </c>
      <c r="L6280" s="1">
        <v>-39159.358942466883</v>
      </c>
      <c r="M6280" s="1">
        <v>-531.88757372582131</v>
      </c>
      <c r="N6280" s="1">
        <v>-1171.1530855313508</v>
      </c>
      <c r="O6280" s="1">
        <v>-79980.165425663334</v>
      </c>
      <c r="P6280" s="1">
        <v>256.06098666355155</v>
      </c>
      <c r="Q6280" s="1">
        <v>-5623350.5101985391</v>
      </c>
      <c r="R6280" s="1">
        <v>-3327442.7426657286</v>
      </c>
      <c r="S6280" s="1">
        <v>-3325935.5197915873</v>
      </c>
      <c r="T6280" s="1">
        <v>-41769.037898723669</v>
      </c>
      <c r="U6280" s="1">
        <v>-41769.037898723669</v>
      </c>
      <c r="V6280" s="1">
        <v>-537125.04056345846</v>
      </c>
      <c r="W6280" s="1">
        <v>144183.87507932584</v>
      </c>
      <c r="X6280" s="1">
        <v>-59.726276595763608</v>
      </c>
      <c r="Y6280" s="1">
        <v>-79980.165425663334</v>
      </c>
      <c r="Z6280" s="1">
        <v>-1171.1530855313508</v>
      </c>
      <c r="AA6280" s="1">
        <v>-8.6511536213733073</v>
      </c>
      <c r="AB6280" s="1">
        <v>-0.88897162593136891</v>
      </c>
      <c r="AC6280" s="1">
        <v>-1467.2502754479988</v>
      </c>
      <c r="AD6280" s="1">
        <v>-10.311565718054391</v>
      </c>
      <c r="AE6280" s="1">
        <v>128.03049333177577</v>
      </c>
      <c r="AF6280" s="1">
        <v>128.03049333177577</v>
      </c>
      <c r="AG6280" s="1">
        <v>-523.12907002301495</v>
      </c>
      <c r="AH6280" s="5">
        <v>2.2626545900007726E-2</v>
      </c>
    </row>
    <row r="6281" spans="1:34" x14ac:dyDescent="0.2">
      <c r="A6281">
        <v>2016</v>
      </c>
      <c r="B6281" t="s">
        <v>2592</v>
      </c>
      <c r="C6281" t="s">
        <v>170</v>
      </c>
      <c r="D6281" t="s">
        <v>164</v>
      </c>
      <c r="E6281" t="s">
        <v>161</v>
      </c>
      <c r="F6281" s="15">
        <v>-4.6107978931186656E-3</v>
      </c>
      <c r="G6281" s="15">
        <v>-0.79504307471756019</v>
      </c>
      <c r="H6281" s="1">
        <v>-107590080.28590639</v>
      </c>
      <c r="I6281" s="1">
        <v>-98155439.414057925</v>
      </c>
      <c r="J6281" s="1">
        <v>-28554.16368761734</v>
      </c>
      <c r="K6281" s="1">
        <v>-1284404.358251404</v>
      </c>
      <c r="L6281" s="1">
        <v>-299828.63580033294</v>
      </c>
      <c r="M6281" s="1">
        <v>-4591.9278805466492</v>
      </c>
      <c r="N6281" s="1">
        <v>-232834.07765536165</v>
      </c>
      <c r="O6281" s="1">
        <v>-7597496.6204417851</v>
      </c>
      <c r="P6281" s="1">
        <v>13068.911868624975</v>
      </c>
      <c r="Q6281" s="1">
        <v>-43165307.685400993</v>
      </c>
      <c r="R6281" s="1">
        <v>-28797298.722434379</v>
      </c>
      <c r="S6281" s="1">
        <v>-28775213.951097269</v>
      </c>
      <c r="T6281" s="1">
        <v>-321101.089562851</v>
      </c>
      <c r="U6281" s="1">
        <v>-321101.089562851</v>
      </c>
      <c r="V6281" s="1">
        <v>-4697606.6471084692</v>
      </c>
      <c r="W6281" s="1">
        <v>6391634.2631931929</v>
      </c>
      <c r="X6281" s="1">
        <v>-68040.021785770616</v>
      </c>
      <c r="Y6281" s="1">
        <v>-7597496.6204417851</v>
      </c>
      <c r="Z6281" s="1">
        <v>-232834.07765536165</v>
      </c>
      <c r="AA6281" s="1">
        <v>-512.7375623911131</v>
      </c>
      <c r="AB6281" s="1">
        <v>-170.90761187241827</v>
      </c>
      <c r="AC6281" s="1">
        <v>-13415.935806442687</v>
      </c>
      <c r="AD6281" s="1">
        <v>-611.14705646293726</v>
      </c>
      <c r="AE6281" s="1">
        <v>6534.4559343124874</v>
      </c>
      <c r="AF6281" s="1">
        <v>6534.4559343124874</v>
      </c>
      <c r="AG6281" s="1">
        <v>-4072.8278812499525</v>
      </c>
      <c r="AH6281" s="5">
        <v>0.16872385080596333</v>
      </c>
    </row>
    <row r="6282" spans="1:34" x14ac:dyDescent="0.2">
      <c r="A6282">
        <v>2016</v>
      </c>
      <c r="B6282" t="s">
        <v>2593</v>
      </c>
      <c r="C6282" t="s">
        <v>445</v>
      </c>
      <c r="D6282" t="s">
        <v>309</v>
      </c>
      <c r="E6282" t="s">
        <v>292</v>
      </c>
      <c r="F6282" s="15">
        <v>-4.5884342608736601E-3</v>
      </c>
      <c r="G6282" s="15" t="s">
        <v>128</v>
      </c>
      <c r="H6282" s="1">
        <v>-12947952.140115624</v>
      </c>
      <c r="I6282" s="1">
        <v>-12496959.408552181</v>
      </c>
      <c r="J6282" s="1">
        <v>-3919.1100970662433</v>
      </c>
      <c r="K6282" s="1">
        <v>-170048.79584586978</v>
      </c>
      <c r="L6282" s="1">
        <v>-39777.013024948603</v>
      </c>
      <c r="M6282" s="1">
        <v>-643.88727052431716</v>
      </c>
      <c r="N6282" s="1">
        <v>-99968.44249569127</v>
      </c>
      <c r="O6282" s="1">
        <v>-139908.5450634241</v>
      </c>
      <c r="P6282" s="1">
        <v>3273.0622340847895</v>
      </c>
      <c r="Q6282" s="1">
        <v>-5734087.0584889846</v>
      </c>
      <c r="R6282" s="1">
        <v>-4061924.2647497286</v>
      </c>
      <c r="S6282" s="1">
        <v>-4059862.4694566121</v>
      </c>
      <c r="T6282" s="1">
        <v>-42512.198961467446</v>
      </c>
      <c r="U6282" s="1">
        <v>-42512.198961467446</v>
      </c>
      <c r="V6282" s="1">
        <v>-665952.47619210719</v>
      </c>
      <c r="W6282" s="1">
        <v>1902363.1054225254</v>
      </c>
      <c r="X6282" s="1">
        <v>-4258.6976085007582</v>
      </c>
      <c r="Y6282" s="1">
        <v>-139908.5450634241</v>
      </c>
      <c r="Z6282" s="1">
        <v>-99968.44249569127</v>
      </c>
      <c r="AA6282" s="1">
        <v>-110.63216100405171</v>
      </c>
      <c r="AB6282" s="1">
        <v>-2.973049625342906</v>
      </c>
      <c r="AC6282" s="1">
        <v>-1824.6025390902676</v>
      </c>
      <c r="AD6282" s="1">
        <v>-131.86574284211605</v>
      </c>
      <c r="AE6282" s="1">
        <v>1636.5311170423947</v>
      </c>
      <c r="AF6282" s="1">
        <v>1636.5311170423947</v>
      </c>
      <c r="AG6282" s="1">
        <v>-531.8823016829889</v>
      </c>
      <c r="AH6282" s="5">
        <v>0.18743814208091655</v>
      </c>
    </row>
    <row r="6283" spans="1:34" x14ac:dyDescent="0.2">
      <c r="A6283">
        <v>2016</v>
      </c>
      <c r="B6283" t="s">
        <v>2413</v>
      </c>
      <c r="C6283" t="s">
        <v>170</v>
      </c>
      <c r="D6283" t="s">
        <v>709</v>
      </c>
      <c r="E6283" t="s">
        <v>520</v>
      </c>
      <c r="F6283" s="15">
        <v>-4.5843483518005846E-3</v>
      </c>
      <c r="G6283" s="15">
        <v>-0.49068173644071705</v>
      </c>
      <c r="H6283" s="1">
        <v>-5111025.9683309412</v>
      </c>
      <c r="I6283" s="1">
        <v>-4998305.8931473773</v>
      </c>
      <c r="J6283" s="1">
        <v>-1246.932803927981</v>
      </c>
      <c r="K6283" s="1">
        <v>-66569.202033508482</v>
      </c>
      <c r="L6283" s="1">
        <v>-15600.622508372864</v>
      </c>
      <c r="M6283" s="1">
        <v>-218.46836475127458</v>
      </c>
      <c r="N6283" s="1">
        <v>-1923.9242190857244</v>
      </c>
      <c r="O6283" s="1">
        <v>-27431.034810822548</v>
      </c>
      <c r="P6283" s="1">
        <v>270.10955690523775</v>
      </c>
      <c r="Q6283" s="1">
        <v>-2241742.5604811693</v>
      </c>
      <c r="R6283" s="1">
        <v>-1370211.6705650922</v>
      </c>
      <c r="S6283" s="1">
        <v>-1369556.8999180165</v>
      </c>
      <c r="T6283" s="1">
        <v>-16642.30050837712</v>
      </c>
      <c r="U6283" s="1">
        <v>-16642.30050837712</v>
      </c>
      <c r="V6283" s="1">
        <v>-221853.33811927013</v>
      </c>
      <c r="W6283" s="1">
        <v>155968.1767824454</v>
      </c>
      <c r="X6283" s="1">
        <v>-418.83234158162981</v>
      </c>
      <c r="Y6283" s="1">
        <v>-27431.034810822548</v>
      </c>
      <c r="Z6283" s="1">
        <v>-1923.9242190857244</v>
      </c>
      <c r="AA6283" s="1">
        <v>-9.3862710651617345</v>
      </c>
      <c r="AB6283" s="1">
        <v>-1.0831364330002402</v>
      </c>
      <c r="AC6283" s="1">
        <v>-610.77039536279904</v>
      </c>
      <c r="AD6283" s="1">
        <v>-11.187773928412033</v>
      </c>
      <c r="AE6283" s="1">
        <v>135.05477845261888</v>
      </c>
      <c r="AF6283" s="1">
        <v>135.05477845261888</v>
      </c>
      <c r="AG6283" s="1">
        <v>-208.96562170939185</v>
      </c>
      <c r="AH6283" s="5">
        <v>6.149086646236214E-2</v>
      </c>
    </row>
    <row r="6284" spans="1:34" x14ac:dyDescent="0.2">
      <c r="A6284">
        <v>2016</v>
      </c>
      <c r="B6284" t="s">
        <v>1382</v>
      </c>
      <c r="C6284" t="s">
        <v>118</v>
      </c>
      <c r="D6284" t="s">
        <v>1319</v>
      </c>
      <c r="E6284" t="s">
        <v>1320</v>
      </c>
      <c r="F6284" s="15">
        <v>-4.4975678034328923E-3</v>
      </c>
      <c r="G6284" s="15">
        <v>-3.2771690830077187E-2</v>
      </c>
      <c r="H6284" s="1">
        <v>-3520239.4656517003</v>
      </c>
      <c r="I6284" s="1">
        <v>-3332588.2217769977</v>
      </c>
      <c r="J6284" s="1">
        <v>-818.85092372418137</v>
      </c>
      <c r="K6284" s="1">
        <v>-44289.523313578393</v>
      </c>
      <c r="L6284" s="1">
        <v>-10379.222074898355</v>
      </c>
      <c r="M6284" s="1">
        <v>-143.47334088931456</v>
      </c>
      <c r="N6284" s="1">
        <v>-834.93758425902729</v>
      </c>
      <c r="O6284" s="1">
        <v>-131303.82217911904</v>
      </c>
      <c r="P6284" s="1">
        <v>118.58554176592361</v>
      </c>
      <c r="Q6284" s="1">
        <v>-1491138.1407672937</v>
      </c>
      <c r="R6284" s="1">
        <v>-901374.11049684021</v>
      </c>
      <c r="S6284" s="1">
        <v>-900909.87290951062</v>
      </c>
      <c r="T6284" s="1">
        <v>-11072.380828394598</v>
      </c>
      <c r="U6284" s="1">
        <v>-11072.380828394598</v>
      </c>
      <c r="V6284" s="1">
        <v>-145790.47506519314</v>
      </c>
      <c r="W6284" s="1">
        <v>73862.761141982381</v>
      </c>
      <c r="X6284" s="1">
        <v>-172.05776710817125</v>
      </c>
      <c r="Y6284" s="1">
        <v>-131303.82217911904</v>
      </c>
      <c r="Z6284" s="1">
        <v>-834.93758425902729</v>
      </c>
      <c r="AA6284" s="1">
        <v>-4.0958576295451383</v>
      </c>
      <c r="AB6284" s="1">
        <v>-0.52978683392302406</v>
      </c>
      <c r="AC6284" s="1">
        <v>-403.79963234511041</v>
      </c>
      <c r="AD6284" s="1">
        <v>-4.8819737768273184</v>
      </c>
      <c r="AE6284" s="1">
        <v>59.292770882961804</v>
      </c>
      <c r="AF6284" s="1">
        <v>59.292770882961804</v>
      </c>
      <c r="AG6284" s="1">
        <v>-139.32665874903785</v>
      </c>
      <c r="AH6284" s="5">
        <v>7.5555929776395456E-2</v>
      </c>
    </row>
    <row r="6285" spans="1:34" x14ac:dyDescent="0.2">
      <c r="A6285">
        <v>2016</v>
      </c>
      <c r="B6285" t="s">
        <v>1051</v>
      </c>
      <c r="C6285" t="s">
        <v>190</v>
      </c>
      <c r="D6285" t="s">
        <v>1001</v>
      </c>
      <c r="E6285" t="s">
        <v>983</v>
      </c>
      <c r="F6285" s="15">
        <v>-4.4829128269861969E-3</v>
      </c>
      <c r="G6285" s="15">
        <v>-1.8911294051030064E-2</v>
      </c>
      <c r="H6285" s="1">
        <v>-8242790.0928462707</v>
      </c>
      <c r="I6285" s="1">
        <v>-7921388.6280557364</v>
      </c>
      <c r="J6285" s="1">
        <v>-1601.739903681352</v>
      </c>
      <c r="K6285" s="1">
        <v>-98569.220825041572</v>
      </c>
      <c r="L6285" s="1">
        <v>-22185.383642362303</v>
      </c>
      <c r="M6285" s="1">
        <v>-297.28075287919438</v>
      </c>
      <c r="N6285" s="1">
        <v>-5386.4812843886421</v>
      </c>
      <c r="O6285" s="1">
        <v>-192715.27558659186</v>
      </c>
      <c r="P6285" s="1">
        <v>-646.08279558851325</v>
      </c>
      <c r="Q6285" s="1">
        <v>-3179341.8615861163</v>
      </c>
      <c r="R6285" s="1">
        <v>-1714975.8976895651</v>
      </c>
      <c r="S6285" s="1">
        <v>-1709363.5100029164</v>
      </c>
      <c r="T6285" s="1">
        <v>-24642.305206260393</v>
      </c>
      <c r="U6285" s="1">
        <v>-24642.305206260393</v>
      </c>
      <c r="V6285" s="1">
        <v>-273655.58293853409</v>
      </c>
      <c r="W6285" s="1">
        <v>-1115149.2946801207</v>
      </c>
      <c r="X6285" s="1">
        <v>-1191.3250818325002</v>
      </c>
      <c r="Y6285" s="1">
        <v>-192715.27558659186</v>
      </c>
      <c r="Z6285" s="1">
        <v>-5386.4812843886421</v>
      </c>
      <c r="AA6285" s="1">
        <v>0</v>
      </c>
      <c r="AB6285" s="1">
        <v>-35.959833252545536</v>
      </c>
      <c r="AC6285" s="1">
        <v>-746.93020196185773</v>
      </c>
      <c r="AD6285" s="1">
        <v>0</v>
      </c>
      <c r="AE6285" s="1">
        <v>-323.04139779425662</v>
      </c>
      <c r="AF6285" s="1">
        <v>-323.04139779425662</v>
      </c>
      <c r="AG6285" s="1">
        <v>-297.28075287919438</v>
      </c>
      <c r="AH6285" s="5">
        <v>0.17214673545183867</v>
      </c>
    </row>
    <row r="6286" spans="1:34" x14ac:dyDescent="0.2">
      <c r="A6286">
        <v>2016</v>
      </c>
      <c r="B6286" t="s">
        <v>1821</v>
      </c>
      <c r="C6286" t="s">
        <v>118</v>
      </c>
      <c r="D6286" t="s">
        <v>1369</v>
      </c>
      <c r="E6286" t="s">
        <v>1738</v>
      </c>
      <c r="F6286" s="15">
        <v>-4.470560326456873E-3</v>
      </c>
      <c r="G6286" s="15">
        <v>-1.6265424110943019E-2</v>
      </c>
      <c r="H6286" s="1">
        <v>-88726.408268396917</v>
      </c>
      <c r="I6286" s="1">
        <v>-86792.42045969372</v>
      </c>
      <c r="J6286" s="1">
        <v>-20.485466940366145</v>
      </c>
      <c r="K6286" s="1">
        <v>-1155.9251504409472</v>
      </c>
      <c r="L6286" s="1">
        <v>-270.92300381440413</v>
      </c>
      <c r="M6286" s="1">
        <v>-3.6823766503075364</v>
      </c>
      <c r="N6286" s="1">
        <v>-8.4251238591744109</v>
      </c>
      <c r="O6286" s="1">
        <v>-476.38875662559519</v>
      </c>
      <c r="P6286" s="1">
        <v>1.8420696276132369</v>
      </c>
      <c r="Q6286" s="1">
        <v>-38905.537973708771</v>
      </c>
      <c r="R6286" s="1">
        <v>-23037.152894088915</v>
      </c>
      <c r="S6286" s="1">
        <v>-23026.705603440667</v>
      </c>
      <c r="T6286" s="1">
        <v>-288.98128761023679</v>
      </c>
      <c r="U6286" s="1">
        <v>-288.98128761023679</v>
      </c>
      <c r="V6286" s="1">
        <v>-3718.965988778361</v>
      </c>
      <c r="W6286" s="1">
        <v>1037.2401533552829</v>
      </c>
      <c r="X6286" s="1">
        <v>-0.42966311081212444</v>
      </c>
      <c r="Y6286" s="1">
        <v>-476.38875662559519</v>
      </c>
      <c r="Z6286" s="1">
        <v>-8.4251238591744109</v>
      </c>
      <c r="AA6286" s="1">
        <v>-6.223528049857513E-2</v>
      </c>
      <c r="AB6286" s="1">
        <v>-6.395146926813056E-3</v>
      </c>
      <c r="AC6286" s="1">
        <v>-10.159732941978167</v>
      </c>
      <c r="AD6286" s="1">
        <v>-7.4180070419410063E-2</v>
      </c>
      <c r="AE6286" s="1">
        <v>0.92103481380661845</v>
      </c>
      <c r="AF6286" s="1">
        <v>0.92103481380661845</v>
      </c>
      <c r="AG6286" s="1">
        <v>-3.6193691072042342</v>
      </c>
      <c r="AH6286" s="5">
        <v>2.3507750107192065E-2</v>
      </c>
    </row>
    <row r="6287" spans="1:34" x14ac:dyDescent="0.2">
      <c r="A6287">
        <v>2016</v>
      </c>
      <c r="B6287" t="s">
        <v>737</v>
      </c>
      <c r="C6287" t="s">
        <v>127</v>
      </c>
      <c r="D6287" t="s">
        <v>735</v>
      </c>
      <c r="E6287" t="s">
        <v>736</v>
      </c>
      <c r="F6287" s="15">
        <v>-4.4563309862137102E-3</v>
      </c>
      <c r="G6287" s="15">
        <v>-3.9905725218481486E-2</v>
      </c>
      <c r="H6287" s="1">
        <v>-14014065.581493272</v>
      </c>
      <c r="I6287" s="1">
        <v>-12052959.953899862</v>
      </c>
      <c r="J6287" s="1">
        <v>-2736.7457298328272</v>
      </c>
      <c r="K6287" s="1">
        <v>-158747.37772799892</v>
      </c>
      <c r="L6287" s="1">
        <v>-36995.021331064556</v>
      </c>
      <c r="M6287" s="1">
        <v>-497.17080788210473</v>
      </c>
      <c r="N6287" s="1">
        <v>-11549.951103209711</v>
      </c>
      <c r="O6287" s="1">
        <v>-1750522.294596466</v>
      </c>
      <c r="P6287" s="1">
        <v>-57.066296953627784</v>
      </c>
      <c r="Q6287" s="1">
        <v>-5309801.6283654179</v>
      </c>
      <c r="R6287" s="1">
        <v>-3062470.4565606904</v>
      </c>
      <c r="S6287" s="1">
        <v>-3060173.3014537841</v>
      </c>
      <c r="T6287" s="1">
        <v>-39686.844431999729</v>
      </c>
      <c r="U6287" s="1">
        <v>-39686.844431999729</v>
      </c>
      <c r="V6287" s="1">
        <v>-493003.53403199365</v>
      </c>
      <c r="W6287" s="1">
        <v>-241689.70172494184</v>
      </c>
      <c r="X6287" s="1">
        <v>-3565.0668794691369</v>
      </c>
      <c r="Y6287" s="1">
        <v>-1750522.294596466</v>
      </c>
      <c r="Z6287" s="1">
        <v>-11549.951103209711</v>
      </c>
      <c r="AA6287" s="1">
        <v>-3.1199215161313618</v>
      </c>
      <c r="AB6287" s="1">
        <v>-13.304112912360623</v>
      </c>
      <c r="AC6287" s="1">
        <v>-1344.7366832265927</v>
      </c>
      <c r="AD6287" s="1">
        <v>-3.7187266758596156</v>
      </c>
      <c r="AE6287" s="1">
        <v>-28.533148476813892</v>
      </c>
      <c r="AF6287" s="1">
        <v>-28.533148476813892</v>
      </c>
      <c r="AG6287" s="1">
        <v>-494.0121720113936</v>
      </c>
      <c r="AH6287" s="5">
        <v>3.6007502036100529E-2</v>
      </c>
    </row>
    <row r="6288" spans="1:34" x14ac:dyDescent="0.2">
      <c r="A6288">
        <v>2016</v>
      </c>
      <c r="B6288" t="s">
        <v>1094</v>
      </c>
      <c r="C6288" t="s">
        <v>145</v>
      </c>
      <c r="D6288" t="s">
        <v>959</v>
      </c>
      <c r="E6288" t="s">
        <v>1058</v>
      </c>
      <c r="F6288" s="15">
        <v>-4.3434702005434277E-3</v>
      </c>
      <c r="G6288" s="15">
        <v>-5.9819106930337949E-2</v>
      </c>
      <c r="H6288" s="1">
        <v>-144346252.64554018</v>
      </c>
      <c r="I6288" s="1">
        <v>-138583124.07545906</v>
      </c>
      <c r="J6288" s="1">
        <v>-31824.171159892794</v>
      </c>
      <c r="K6288" s="1">
        <v>-1725460.7184091813</v>
      </c>
      <c r="L6288" s="1">
        <v>-388587.92149842874</v>
      </c>
      <c r="M6288" s="1">
        <v>-5685.2549259194302</v>
      </c>
      <c r="N6288" s="1">
        <v>-196754.66060800757</v>
      </c>
      <c r="O6288" s="1">
        <v>-3416482.6081146114</v>
      </c>
      <c r="P6288" s="1">
        <v>1666.7812605073441</v>
      </c>
      <c r="Q6288" s="1">
        <v>-55775019.513994113</v>
      </c>
      <c r="R6288" s="1">
        <v>-32762457.435010821</v>
      </c>
      <c r="S6288" s="1">
        <v>-32661340.465271737</v>
      </c>
      <c r="T6288" s="1">
        <v>-431365.17960229533</v>
      </c>
      <c r="U6288" s="1">
        <v>-431365.17960229533</v>
      </c>
      <c r="V6288" s="1">
        <v>-5273947.9180024257</v>
      </c>
      <c r="W6288" s="1">
        <v>-13244856.999856979</v>
      </c>
      <c r="X6288" s="1">
        <v>-133063.42504299487</v>
      </c>
      <c r="Y6288" s="1">
        <v>-3416482.6081146114</v>
      </c>
      <c r="Z6288" s="1">
        <v>-196754.66060800757</v>
      </c>
      <c r="AA6288" s="1">
        <v>-347.17581000000001</v>
      </c>
      <c r="AB6288" s="1">
        <v>-662.63087285325003</v>
      </c>
      <c r="AC6288" s="1">
        <v>-14508.638181666522</v>
      </c>
      <c r="AD6288" s="1">
        <v>-413.80911000000003</v>
      </c>
      <c r="AE6288" s="1">
        <v>833.39063025367204</v>
      </c>
      <c r="AF6288" s="1">
        <v>833.39063025367204</v>
      </c>
      <c r="AG6288" s="1">
        <v>-5333.7877198351453</v>
      </c>
      <c r="AH6288" s="5">
        <v>0.1308311954657676</v>
      </c>
    </row>
    <row r="6289" spans="1:34" x14ac:dyDescent="0.2">
      <c r="A6289">
        <v>2016</v>
      </c>
      <c r="B6289" t="s">
        <v>1994</v>
      </c>
      <c r="C6289" t="s">
        <v>190</v>
      </c>
      <c r="D6289" t="s">
        <v>1976</v>
      </c>
      <c r="E6289" t="s">
        <v>1910</v>
      </c>
      <c r="F6289" s="15">
        <v>-4.3371030391558514E-3</v>
      </c>
      <c r="G6289" s="15">
        <v>-9.0134425660262668E-2</v>
      </c>
      <c r="H6289" s="1">
        <v>-170894871.05185801</v>
      </c>
      <c r="I6289" s="1">
        <v>-161733572.03386173</v>
      </c>
      <c r="J6289" s="1">
        <v>-42342.651412203275</v>
      </c>
      <c r="K6289" s="1">
        <v>-2154383.0329583869</v>
      </c>
      <c r="L6289" s="1">
        <v>-504533.66728047782</v>
      </c>
      <c r="M6289" s="1">
        <v>-7331.7488525324552</v>
      </c>
      <c r="N6289" s="1">
        <v>-30633.286477806174</v>
      </c>
      <c r="O6289" s="1">
        <v>-6438040.3688990017</v>
      </c>
      <c r="P6289" s="1">
        <v>15965.737884179978</v>
      </c>
      <c r="Q6289" s="1">
        <v>-72545697.704482123</v>
      </c>
      <c r="R6289" s="1">
        <v>-45826987.414108552</v>
      </c>
      <c r="S6289" s="1">
        <v>-45805018.123849623</v>
      </c>
      <c r="T6289" s="1">
        <v>-538595.75823959673</v>
      </c>
      <c r="U6289" s="1">
        <v>-538595.75823959673</v>
      </c>
      <c r="V6289" s="1">
        <v>-7441960.1027489854</v>
      </c>
      <c r="W6289" s="1">
        <v>8284514.4770984631</v>
      </c>
      <c r="X6289" s="1">
        <v>-1361.6386674722239</v>
      </c>
      <c r="Y6289" s="1">
        <v>-6438040.3688990017</v>
      </c>
      <c r="Z6289" s="1">
        <v>-30633.286477806174</v>
      </c>
      <c r="AA6289" s="1">
        <v>-580.30485090748255</v>
      </c>
      <c r="AB6289" s="1">
        <v>-83.926861635202982</v>
      </c>
      <c r="AC6289" s="1">
        <v>-20360.953771916375</v>
      </c>
      <c r="AD6289" s="1">
        <v>-691.6825048459109</v>
      </c>
      <c r="AE6289" s="1">
        <v>7982.8689420899891</v>
      </c>
      <c r="AF6289" s="1">
        <v>7982.8689420899891</v>
      </c>
      <c r="AG6289" s="1">
        <v>-6744.2431385115224</v>
      </c>
      <c r="AH6289" s="5">
        <v>0.10121768679347667</v>
      </c>
    </row>
    <row r="6290" spans="1:34" x14ac:dyDescent="0.2">
      <c r="A6290">
        <v>2016</v>
      </c>
      <c r="B6290" t="s">
        <v>326</v>
      </c>
      <c r="C6290" t="s">
        <v>130</v>
      </c>
      <c r="D6290" t="s">
        <v>301</v>
      </c>
      <c r="E6290" t="s">
        <v>292</v>
      </c>
      <c r="F6290" s="15">
        <v>-4.3314821952182307E-3</v>
      </c>
      <c r="G6290" s="15">
        <v>-4.376507272025898E-2</v>
      </c>
      <c r="H6290" s="1">
        <v>-57312295.2685837</v>
      </c>
      <c r="I6290" s="1">
        <v>-54893628.723248363</v>
      </c>
      <c r="J6290" s="1">
        <v>-14361.139756320652</v>
      </c>
      <c r="K6290" s="1">
        <v>-731081.46252574027</v>
      </c>
      <c r="L6290" s="1">
        <v>-170787.62384311066</v>
      </c>
      <c r="M6290" s="1">
        <v>-2476.2178833746493</v>
      </c>
      <c r="N6290" s="1">
        <v>-20854.162290285672</v>
      </c>
      <c r="O6290" s="1">
        <v>-1484217.4353595944</v>
      </c>
      <c r="P6290" s="1">
        <v>5111.4963231013917</v>
      </c>
      <c r="Q6290" s="1">
        <v>-24555143.472404663</v>
      </c>
      <c r="R6290" s="1">
        <v>-15414405.066820228</v>
      </c>
      <c r="S6290" s="1">
        <v>-15404434.386148851</v>
      </c>
      <c r="T6290" s="1">
        <v>-182770.36563143507</v>
      </c>
      <c r="U6290" s="1">
        <v>-182770.36563143507</v>
      </c>
      <c r="V6290" s="1">
        <v>-2501480.3564021667</v>
      </c>
      <c r="W6290" s="1">
        <v>2443017.3117250525</v>
      </c>
      <c r="X6290" s="1">
        <v>-4713.170185815371</v>
      </c>
      <c r="Y6290" s="1">
        <v>-1484217.4353595944</v>
      </c>
      <c r="Z6290" s="1">
        <v>-20854.162290285672</v>
      </c>
      <c r="AA6290" s="1">
        <v>-166.07614235351465</v>
      </c>
      <c r="AB6290" s="1">
        <v>-42.984008348462183</v>
      </c>
      <c r="AC6290" s="1">
        <v>-6920.2036014205405</v>
      </c>
      <c r="AD6290" s="1">
        <v>-197.95106306381544</v>
      </c>
      <c r="AE6290" s="1">
        <v>2555.7481615506958</v>
      </c>
      <c r="AF6290" s="1">
        <v>2555.7481615506958</v>
      </c>
      <c r="AG6290" s="1">
        <v>-2308.080942174412</v>
      </c>
      <c r="AH6290" s="5">
        <v>9.4690290469790328E-2</v>
      </c>
    </row>
    <row r="6291" spans="1:34" x14ac:dyDescent="0.2">
      <c r="A6291">
        <v>2016</v>
      </c>
      <c r="B6291" t="s">
        <v>678</v>
      </c>
      <c r="C6291" t="s">
        <v>118</v>
      </c>
      <c r="D6291" t="s">
        <v>160</v>
      </c>
      <c r="E6291" t="s">
        <v>520</v>
      </c>
      <c r="F6291" s="15">
        <v>-4.2982294254279201E-3</v>
      </c>
      <c r="G6291" s="15">
        <v>-0.10791110361100174</v>
      </c>
      <c r="H6291" s="1">
        <v>-62123716.610236086</v>
      </c>
      <c r="I6291" s="1">
        <v>-60063647.273190275</v>
      </c>
      <c r="J6291" s="1">
        <v>-14380.325833859155</v>
      </c>
      <c r="K6291" s="1">
        <v>-799213.65917307849</v>
      </c>
      <c r="L6291" s="1">
        <v>-187333.43212352757</v>
      </c>
      <c r="M6291" s="1">
        <v>-2562.9197984963525</v>
      </c>
      <c r="N6291" s="1">
        <v>-8926.8838375744144</v>
      </c>
      <c r="O6291" s="1">
        <v>-1049273.5420175465</v>
      </c>
      <c r="P6291" s="1">
        <v>1621.4257382828018</v>
      </c>
      <c r="Q6291" s="1">
        <v>-26905878.821766071</v>
      </c>
      <c r="R6291" s="1">
        <v>-16051609.018496295</v>
      </c>
      <c r="S6291" s="1">
        <v>-16044172.853785221</v>
      </c>
      <c r="T6291" s="1">
        <v>-199803.41479326962</v>
      </c>
      <c r="U6291" s="1">
        <v>-199803.41479326962</v>
      </c>
      <c r="V6291" s="1">
        <v>-2593099.1268209587</v>
      </c>
      <c r="W6291" s="1">
        <v>938153.3500248153</v>
      </c>
      <c r="X6291" s="1">
        <v>-1174.8780743363513</v>
      </c>
      <c r="Y6291" s="1">
        <v>-1049273.5420175465</v>
      </c>
      <c r="Z6291" s="1">
        <v>-8926.8838375744144</v>
      </c>
      <c r="AA6291" s="1">
        <v>-55.999606970100842</v>
      </c>
      <c r="AB6291" s="1">
        <v>-7.302201614339439</v>
      </c>
      <c r="AC6291" s="1">
        <v>-7113.1569133195035</v>
      </c>
      <c r="AD6291" s="1">
        <v>-66.747586822501333</v>
      </c>
      <c r="AE6291" s="1">
        <v>810.71286914140092</v>
      </c>
      <c r="AF6291" s="1">
        <v>810.71286914140092</v>
      </c>
      <c r="AG6291" s="1">
        <v>-2506.2253058923161</v>
      </c>
      <c r="AH6291" s="5">
        <v>3.270789830861235E-2</v>
      </c>
    </row>
    <row r="6292" spans="1:34" x14ac:dyDescent="0.2">
      <c r="A6292" s="6">
        <v>2016</v>
      </c>
      <c r="B6292" t="s">
        <v>139</v>
      </c>
      <c r="C6292" t="s">
        <v>140</v>
      </c>
      <c r="D6292" t="s">
        <v>125</v>
      </c>
      <c r="E6292" s="1" t="s">
        <v>120</v>
      </c>
      <c r="F6292" s="15">
        <v>-4.2781425120698661E-3</v>
      </c>
      <c r="G6292" s="15">
        <v>-1.7907588251994379E-2</v>
      </c>
      <c r="H6292" s="1">
        <v>-12962303.354966622</v>
      </c>
      <c r="I6292" s="1">
        <v>-12678698.45657259</v>
      </c>
      <c r="J6292" s="1">
        <v>-3065.4759108840772</v>
      </c>
      <c r="K6292" s="1">
        <v>-168517.90330034751</v>
      </c>
      <c r="L6292" s="1">
        <v>-39500.344547206427</v>
      </c>
      <c r="M6292" s="1">
        <v>-542.93527250254965</v>
      </c>
      <c r="N6292" s="1">
        <v>-2909.4396181514599</v>
      </c>
      <c r="O6292" s="1">
        <v>-69457.080844064112</v>
      </c>
      <c r="P6292" s="1">
        <v>388.28109913024718</v>
      </c>
      <c r="Q6292" s="1">
        <v>-5673799.68484658</v>
      </c>
      <c r="R6292" s="1">
        <v>-3399607.4381771218</v>
      </c>
      <c r="S6292" s="1">
        <v>-3398001.5600446374</v>
      </c>
      <c r="T6292" s="1">
        <v>-42129.475825086876</v>
      </c>
      <c r="U6292" s="1">
        <v>-42129.475825086876</v>
      </c>
      <c r="V6292" s="1">
        <v>-549420.48851615202</v>
      </c>
      <c r="W6292" s="1">
        <v>217375.15189632223</v>
      </c>
      <c r="X6292" s="1">
        <v>-537.88200730995197</v>
      </c>
      <c r="Y6292" s="1">
        <v>-69457.080844064112</v>
      </c>
      <c r="Z6292" s="1">
        <v>-2909.4396181514599</v>
      </c>
      <c r="AA6292" s="1">
        <v>-13.020435963652325</v>
      </c>
      <c r="AB6292" s="1">
        <v>-2.8219401317176542</v>
      </c>
      <c r="AC6292" s="1">
        <v>-1513.1471702059609</v>
      </c>
      <c r="AD6292" s="1">
        <v>-15.519442492064643</v>
      </c>
      <c r="AE6292" s="1">
        <v>194.14054956512359</v>
      </c>
      <c r="AF6292" s="1">
        <v>194.14054956512359</v>
      </c>
      <c r="AG6292" s="1">
        <v>-529.75326908533373</v>
      </c>
      <c r="AH6292" s="5">
        <v>3.8939241408274441E-2</v>
      </c>
    </row>
    <row r="6293" spans="1:34" x14ac:dyDescent="0.2">
      <c r="A6293">
        <v>2016</v>
      </c>
      <c r="B6293" t="s">
        <v>409</v>
      </c>
      <c r="C6293" t="s">
        <v>190</v>
      </c>
      <c r="D6293" t="s">
        <v>358</v>
      </c>
      <c r="E6293" t="s">
        <v>353</v>
      </c>
      <c r="F6293" s="15">
        <v>-4.2673160769059739E-3</v>
      </c>
      <c r="G6293" s="15">
        <v>-0.14078534235810414</v>
      </c>
      <c r="H6293" s="1">
        <v>-74297493.434696451</v>
      </c>
      <c r="I6293" s="1">
        <v>-72680045.518793583</v>
      </c>
      <c r="J6293" s="1">
        <v>-16375.826833250912</v>
      </c>
      <c r="K6293" s="1">
        <v>-977005.47524139914</v>
      </c>
      <c r="L6293" s="1">
        <v>-224597.83749080964</v>
      </c>
      <c r="M6293" s="1">
        <v>-3002.9272168231578</v>
      </c>
      <c r="N6293" s="1">
        <v>-1610.6175541121979</v>
      </c>
      <c r="O6293" s="1">
        <v>-394941.36430077814</v>
      </c>
      <c r="P6293" s="1">
        <v>86.132734313926122</v>
      </c>
      <c r="Q6293" s="1">
        <v>-32237479.571409479</v>
      </c>
      <c r="R6293" s="1">
        <v>-18631636.797828764</v>
      </c>
      <c r="S6293" s="1">
        <v>-18599385.916221909</v>
      </c>
      <c r="T6293" s="1">
        <v>-244251.36881034978</v>
      </c>
      <c r="U6293" s="1">
        <v>-244251.36881034978</v>
      </c>
      <c r="V6293" s="1">
        <v>-2997791.2204316468</v>
      </c>
      <c r="W6293" s="1">
        <v>-934888.21387701388</v>
      </c>
      <c r="X6293" s="1">
        <v>-153.39121407030129</v>
      </c>
      <c r="Y6293" s="1">
        <v>-394941.36430077814</v>
      </c>
      <c r="Z6293" s="1">
        <v>-1610.6175541121979</v>
      </c>
      <c r="AA6293" s="1">
        <v>-4.0217418803125504</v>
      </c>
      <c r="AB6293" s="1">
        <v>-2.2073223496736527</v>
      </c>
      <c r="AC6293" s="1">
        <v>-8179.8587049026446</v>
      </c>
      <c r="AD6293" s="1">
        <v>-4.7936330245527845</v>
      </c>
      <c r="AE6293" s="1">
        <v>43.066367156963061</v>
      </c>
      <c r="AF6293" s="1">
        <v>43.066367156963061</v>
      </c>
      <c r="AG6293" s="1">
        <v>-2998.8555701165928</v>
      </c>
      <c r="AH6293" s="5">
        <v>2.0683111546507409E-2</v>
      </c>
    </row>
    <row r="6294" spans="1:34" x14ac:dyDescent="0.2">
      <c r="A6294" s="6">
        <v>2016</v>
      </c>
      <c r="B6294" t="s">
        <v>323</v>
      </c>
      <c r="C6294" t="s">
        <v>193</v>
      </c>
      <c r="D6294" t="s">
        <v>294</v>
      </c>
      <c r="E6294" s="1" t="s">
        <v>292</v>
      </c>
      <c r="F6294" s="15">
        <v>-4.2096023633923186E-3</v>
      </c>
      <c r="G6294" s="15">
        <v>-3.5164839320919433E-2</v>
      </c>
      <c r="H6294" s="1">
        <v>-12711743.439282229</v>
      </c>
      <c r="I6294" s="1">
        <v>-12337725.762243606</v>
      </c>
      <c r="J6294" s="1">
        <v>-2895.4946630028694</v>
      </c>
      <c r="K6294" s="1">
        <v>-163338.78127612043</v>
      </c>
      <c r="L6294" s="1">
        <v>-38202.07521642746</v>
      </c>
      <c r="M6294" s="1">
        <v>-514.39548864274639</v>
      </c>
      <c r="N6294" s="1">
        <v>-3002.2049815425426</v>
      </c>
      <c r="O6294" s="1">
        <v>-166074.33763911662</v>
      </c>
      <c r="P6294" s="1">
        <v>9.6122262287652518</v>
      </c>
      <c r="Q6294" s="1">
        <v>-5485126.9291959358</v>
      </c>
      <c r="R6294" s="1">
        <v>-3217419.4176947824</v>
      </c>
      <c r="S6294" s="1">
        <v>-3215332.084577356</v>
      </c>
      <c r="T6294" s="1">
        <v>-40834.695319030106</v>
      </c>
      <c r="U6294" s="1">
        <v>-40834.695319030106</v>
      </c>
      <c r="V6294" s="1">
        <v>-518859.20837714337</v>
      </c>
      <c r="W6294" s="1">
        <v>-21750.291083349861</v>
      </c>
      <c r="X6294" s="1">
        <v>-559.1226585642022</v>
      </c>
      <c r="Y6294" s="1">
        <v>-166074.33763911662</v>
      </c>
      <c r="Z6294" s="1">
        <v>-3002.2049815425426</v>
      </c>
      <c r="AA6294" s="1">
        <v>-0.40660228508591656</v>
      </c>
      <c r="AB6294" s="1">
        <v>-4.1563150791712635</v>
      </c>
      <c r="AC6294" s="1">
        <v>-1441.0332630302694</v>
      </c>
      <c r="AD6294" s="1">
        <v>-0.48464128222346303</v>
      </c>
      <c r="AE6294" s="1">
        <v>4.8061131143826259</v>
      </c>
      <c r="AF6294" s="1">
        <v>4.8061131143826259</v>
      </c>
      <c r="AG6294" s="1">
        <v>-513.98384092784556</v>
      </c>
      <c r="AH6294" s="5">
        <v>1.9457997763516467E-2</v>
      </c>
    </row>
    <row r="6295" spans="1:34" x14ac:dyDescent="0.2">
      <c r="A6295">
        <v>2016</v>
      </c>
      <c r="B6295" t="s">
        <v>156</v>
      </c>
      <c r="C6295" t="s">
        <v>118</v>
      </c>
      <c r="D6295" t="s">
        <v>157</v>
      </c>
      <c r="E6295" t="s">
        <v>120</v>
      </c>
      <c r="F6295" s="15">
        <v>-4.2002944454192018E-3</v>
      </c>
      <c r="G6295" s="15">
        <v>-5.2872326302284015E-2</v>
      </c>
      <c r="H6295" s="1">
        <v>-25429816.829065043</v>
      </c>
      <c r="I6295" s="1">
        <v>-24873343.504949193</v>
      </c>
      <c r="J6295" s="1">
        <v>-6019.9544626442066</v>
      </c>
      <c r="K6295" s="1">
        <v>-330598.24954614794</v>
      </c>
      <c r="L6295" s="1">
        <v>-77491.436019275628</v>
      </c>
      <c r="M6295" s="1">
        <v>-1065.6960793526609</v>
      </c>
      <c r="N6295" s="1">
        <v>-5813.6102235717772</v>
      </c>
      <c r="O6295" s="1">
        <v>-136260.23680369768</v>
      </c>
      <c r="P6295" s="1">
        <v>775.8590188434631</v>
      </c>
      <c r="Q6295" s="1">
        <v>-11130936.579020331</v>
      </c>
      <c r="R6295" s="1">
        <v>-6673069.28878236</v>
      </c>
      <c r="S6295" s="1">
        <v>-6669913.1636542566</v>
      </c>
      <c r="T6295" s="1">
        <v>-82649.562386536985</v>
      </c>
      <c r="U6295" s="1">
        <v>-82649.562386536985</v>
      </c>
      <c r="V6295" s="1">
        <v>-1078509.6770726081</v>
      </c>
      <c r="W6295" s="1">
        <v>434356.63607889297</v>
      </c>
      <c r="X6295" s="1">
        <v>-1074.7899070540734</v>
      </c>
      <c r="Y6295" s="1">
        <v>-136260.23680369768</v>
      </c>
      <c r="Z6295" s="1">
        <v>-5813.6102235717772</v>
      </c>
      <c r="AA6295" s="1">
        <v>-26.017291839087843</v>
      </c>
      <c r="AB6295" s="1">
        <v>-5.6387697128028851</v>
      </c>
      <c r="AC6295" s="1">
        <v>-2970.8311398804044</v>
      </c>
      <c r="AD6295" s="1">
        <v>-31.010779179987232</v>
      </c>
      <c r="AE6295" s="1">
        <v>387.92950942173155</v>
      </c>
      <c r="AF6295" s="1">
        <v>387.92950942173155</v>
      </c>
      <c r="AG6295" s="1">
        <v>-1039.3559452060808</v>
      </c>
      <c r="AH6295" s="5">
        <v>3.9609714035327918E-2</v>
      </c>
    </row>
    <row r="6296" spans="1:34" x14ac:dyDescent="0.2">
      <c r="A6296">
        <v>2016</v>
      </c>
      <c r="B6296" t="s">
        <v>1316</v>
      </c>
      <c r="C6296" t="s">
        <v>130</v>
      </c>
      <c r="D6296" t="s">
        <v>1302</v>
      </c>
      <c r="E6296" t="s">
        <v>1303</v>
      </c>
      <c r="F6296" s="15">
        <v>-4.1796187821267067E-3</v>
      </c>
      <c r="G6296" s="15">
        <v>-3.2377597446375972E-2</v>
      </c>
      <c r="H6296" s="1">
        <v>-9485857.2502586339</v>
      </c>
      <c r="I6296" s="1">
        <v>-7894550.0174502246</v>
      </c>
      <c r="J6296" s="1">
        <v>-2074.9653309982718</v>
      </c>
      <c r="K6296" s="1">
        <v>-106084.56351158822</v>
      </c>
      <c r="L6296" s="1">
        <v>-24853.823117501084</v>
      </c>
      <c r="M6296" s="1">
        <v>-360.58137176731441</v>
      </c>
      <c r="N6296" s="1">
        <v>0</v>
      </c>
      <c r="O6296" s="1">
        <v>-1458778.6507763346</v>
      </c>
      <c r="P6296" s="1">
        <v>845.35129978083035</v>
      </c>
      <c r="Q6296" s="1">
        <v>-3573980.1343347998</v>
      </c>
      <c r="R6296" s="1">
        <v>-2265325.5623782147</v>
      </c>
      <c r="S6296" s="1">
        <v>-2264288.0773610659</v>
      </c>
      <c r="T6296" s="1">
        <v>-26521.140877897054</v>
      </c>
      <c r="U6296" s="1">
        <v>-26521.140877897054</v>
      </c>
      <c r="V6296" s="1">
        <v>-367990.07019141159</v>
      </c>
      <c r="W6296" s="1">
        <v>498100.23927643133</v>
      </c>
      <c r="X6296" s="1">
        <v>0</v>
      </c>
      <c r="Y6296" s="1">
        <v>-1458778.6507763346</v>
      </c>
      <c r="Z6296" s="1">
        <v>0</v>
      </c>
      <c r="AA6296" s="1">
        <v>-28.600009942498989</v>
      </c>
      <c r="AB6296" s="1">
        <v>-8.5550584176090761E-8</v>
      </c>
      <c r="AC6296" s="1">
        <v>-1003.7483587759349</v>
      </c>
      <c r="AD6296" s="1">
        <v>-34.089197229198248</v>
      </c>
      <c r="AE6296" s="1">
        <v>422.67564989041517</v>
      </c>
      <c r="AF6296" s="1">
        <v>422.67564989041517</v>
      </c>
      <c r="AG6296" s="1">
        <v>-331.62647119049245</v>
      </c>
      <c r="AH6296" s="5">
        <v>7.9674220140738036E-2</v>
      </c>
    </row>
    <row r="6297" spans="1:34" x14ac:dyDescent="0.2">
      <c r="A6297">
        <v>2016</v>
      </c>
      <c r="B6297" t="s">
        <v>1045</v>
      </c>
      <c r="C6297" t="s">
        <v>143</v>
      </c>
      <c r="D6297" t="s">
        <v>1001</v>
      </c>
      <c r="E6297" t="s">
        <v>983</v>
      </c>
      <c r="F6297" s="15">
        <v>-4.1649009441106968E-3</v>
      </c>
      <c r="G6297" s="15">
        <v>-2.1882271590651255E-2</v>
      </c>
      <c r="H6297" s="1">
        <v>-8491983.6042035799</v>
      </c>
      <c r="I6297" s="1">
        <v>-8218445.1344224168</v>
      </c>
      <c r="J6297" s="1">
        <v>-1935.8589296182693</v>
      </c>
      <c r="K6297" s="1">
        <v>-107372.10244455519</v>
      </c>
      <c r="L6297" s="1">
        <v>-25077.572588049719</v>
      </c>
      <c r="M6297" s="1">
        <v>-342.84445556455432</v>
      </c>
      <c r="N6297" s="1">
        <v>-36926.706626020517</v>
      </c>
      <c r="O6297" s="1">
        <v>-101945.3669928794</v>
      </c>
      <c r="P6297" s="1">
        <v>61.984129434641865</v>
      </c>
      <c r="Q6297" s="1">
        <v>-3600805.9173791287</v>
      </c>
      <c r="R6297" s="1">
        <v>-2120862.6768299113</v>
      </c>
      <c r="S6297" s="1">
        <v>-2119459.2780310772</v>
      </c>
      <c r="T6297" s="1">
        <v>-26843.025611138797</v>
      </c>
      <c r="U6297" s="1">
        <v>-26843.025611138797</v>
      </c>
      <c r="V6297" s="1">
        <v>-342145.33580529667</v>
      </c>
      <c r="W6297" s="1">
        <v>-91707.143826955988</v>
      </c>
      <c r="X6297" s="1">
        <v>-23201.418039737164</v>
      </c>
      <c r="Y6297" s="1">
        <v>-101945.3669928794</v>
      </c>
      <c r="Z6297" s="1">
        <v>-36926.706626020517</v>
      </c>
      <c r="AA6297" s="1">
        <v>-6.4933537093457989</v>
      </c>
      <c r="AB6297" s="1">
        <v>-10.164428963030167</v>
      </c>
      <c r="AC6297" s="1">
        <v>-945.02377560549905</v>
      </c>
      <c r="AD6297" s="1">
        <v>-7.7396202211772298</v>
      </c>
      <c r="AE6297" s="1">
        <v>30.992064717320932</v>
      </c>
      <c r="AF6297" s="1">
        <v>30.992064717320932</v>
      </c>
      <c r="AG6297" s="1">
        <v>-336.27240122934074</v>
      </c>
      <c r="AH6297" s="5">
        <v>6.7129093623583519E-2</v>
      </c>
    </row>
    <row r="6298" spans="1:34" x14ac:dyDescent="0.2">
      <c r="A6298">
        <v>2016</v>
      </c>
      <c r="B6298" t="s">
        <v>204</v>
      </c>
      <c r="C6298" t="s">
        <v>170</v>
      </c>
      <c r="D6298" t="s">
        <v>164</v>
      </c>
      <c r="E6298" t="s">
        <v>161</v>
      </c>
      <c r="F6298" s="15">
        <v>-4.1639504180170589E-3</v>
      </c>
      <c r="G6298" s="15">
        <v>-9.661783004733214E-2</v>
      </c>
      <c r="H6298" s="1">
        <v>-56738886.284963593</v>
      </c>
      <c r="I6298" s="1">
        <v>-54308323.115179785</v>
      </c>
      <c r="J6298" s="1">
        <v>-12629.216912435446</v>
      </c>
      <c r="K6298" s="1">
        <v>-708578.85394374724</v>
      </c>
      <c r="L6298" s="1">
        <v>-164950.72661230701</v>
      </c>
      <c r="M6298" s="1">
        <v>-2266.9935924259389</v>
      </c>
      <c r="N6298" s="1">
        <v>-135964.53942403852</v>
      </c>
      <c r="O6298" s="1">
        <v>-1406747.9411138196</v>
      </c>
      <c r="P6298" s="1">
        <v>575.10181496702512</v>
      </c>
      <c r="Q6298" s="1">
        <v>-23680560.420097999</v>
      </c>
      <c r="R6298" s="1">
        <v>-13850766.153972613</v>
      </c>
      <c r="S6298" s="1">
        <v>-13839892.209028313</v>
      </c>
      <c r="T6298" s="1">
        <v>-177144.71348593681</v>
      </c>
      <c r="U6298" s="1">
        <v>-177144.71348593681</v>
      </c>
      <c r="V6298" s="1">
        <v>-2232682.6172147933</v>
      </c>
      <c r="W6298" s="1">
        <v>-1190294.0917926531</v>
      </c>
      <c r="X6298" s="1">
        <v>-39732.286260077104</v>
      </c>
      <c r="Y6298" s="1">
        <v>-1406747.9411138196</v>
      </c>
      <c r="Z6298" s="1">
        <v>-135964.53942403852</v>
      </c>
      <c r="AA6298" s="1">
        <v>-60.677574795417783</v>
      </c>
      <c r="AB6298" s="1">
        <v>-99.80229254366877</v>
      </c>
      <c r="AC6298" s="1">
        <v>-6093.3345558640076</v>
      </c>
      <c r="AD6298" s="1">
        <v>-72.323394948081969</v>
      </c>
      <c r="AE6298" s="1">
        <v>287.55090748351256</v>
      </c>
      <c r="AF6298" s="1">
        <v>287.55090748351256</v>
      </c>
      <c r="AG6298" s="1">
        <v>-2205.563084220651</v>
      </c>
      <c r="AH6298" s="5">
        <v>5.1522980344431452E-2</v>
      </c>
    </row>
    <row r="6299" spans="1:34" x14ac:dyDescent="0.2">
      <c r="A6299">
        <v>2016</v>
      </c>
      <c r="B6299" t="s">
        <v>1590</v>
      </c>
      <c r="C6299" t="s">
        <v>185</v>
      </c>
      <c r="D6299" t="s">
        <v>1511</v>
      </c>
      <c r="E6299" t="s">
        <v>1512</v>
      </c>
      <c r="F6299" s="15">
        <v>-4.1277207617580729E-3</v>
      </c>
      <c r="G6299" s="15">
        <v>-8.0899299504131467E-2</v>
      </c>
      <c r="H6299" s="1">
        <v>-52702431.096262403</v>
      </c>
      <c r="I6299" s="1">
        <v>-48308551.51928357</v>
      </c>
      <c r="J6299" s="1">
        <v>-11549.905399293624</v>
      </c>
      <c r="K6299" s="1">
        <v>-626761.55539898155</v>
      </c>
      <c r="L6299" s="1">
        <v>-146868.63837268305</v>
      </c>
      <c r="M6299" s="1">
        <v>-2025.572658987249</v>
      </c>
      <c r="N6299" s="1">
        <v>-7144.5050985795688</v>
      </c>
      <c r="O6299" s="1">
        <v>-3599942.5813997891</v>
      </c>
      <c r="P6299" s="1">
        <v>413.18134949798463</v>
      </c>
      <c r="Q6299" s="1">
        <v>-21090286.975938525</v>
      </c>
      <c r="R6299" s="1">
        <v>-12482274.362607552</v>
      </c>
      <c r="S6299" s="1">
        <v>-12476254.567958012</v>
      </c>
      <c r="T6299" s="1">
        <v>-156690.38884974539</v>
      </c>
      <c r="U6299" s="1">
        <v>-156690.38884974539</v>
      </c>
      <c r="V6299" s="1">
        <v>-2014902.2185612677</v>
      </c>
      <c r="W6299" s="1">
        <v>-709428.23466204014</v>
      </c>
      <c r="X6299" s="1">
        <v>-1469.7728088611643</v>
      </c>
      <c r="Y6299" s="1">
        <v>-3599942.5813997891</v>
      </c>
      <c r="Z6299" s="1">
        <v>-7144.5050985795688</v>
      </c>
      <c r="AA6299" s="1">
        <v>-41.494285204582212</v>
      </c>
      <c r="AB6299" s="1">
        <v>-80.488961731062943</v>
      </c>
      <c r="AC6299" s="1">
        <v>-5605.2758845884291</v>
      </c>
      <c r="AD6299" s="1">
        <v>-49.458265051918019</v>
      </c>
      <c r="AE6299" s="1">
        <v>206.59067474899231</v>
      </c>
      <c r="AF6299" s="1">
        <v>206.59067474899231</v>
      </c>
      <c r="AG6299" s="1">
        <v>-1983.563481192537</v>
      </c>
      <c r="AH6299" s="5">
        <v>3.6982002248191106E-2</v>
      </c>
    </row>
    <row r="6300" spans="1:34" x14ac:dyDescent="0.2">
      <c r="A6300" s="6">
        <v>2016</v>
      </c>
      <c r="B6300" t="s">
        <v>1998</v>
      </c>
      <c r="C6300" t="s">
        <v>118</v>
      </c>
      <c r="D6300" t="s">
        <v>1935</v>
      </c>
      <c r="E6300" s="1" t="s">
        <v>1910</v>
      </c>
      <c r="F6300" s="15">
        <v>-4.0484007204239633E-3</v>
      </c>
      <c r="G6300" s="15">
        <v>-3.6873771805690826E-2</v>
      </c>
      <c r="H6300" s="1">
        <v>-2990026.1400649846</v>
      </c>
      <c r="I6300" s="1">
        <v>-2924630.0967903109</v>
      </c>
      <c r="J6300" s="1">
        <v>-741.3286131541588</v>
      </c>
      <c r="K6300" s="1">
        <v>-38684.048103905661</v>
      </c>
      <c r="L6300" s="1">
        <v>-9065.092325744894</v>
      </c>
      <c r="M6300" s="1">
        <v>-128.97580725567215</v>
      </c>
      <c r="N6300" s="1">
        <v>-1028.9703298719771</v>
      </c>
      <c r="O6300" s="1">
        <v>-15938.746521326611</v>
      </c>
      <c r="P6300" s="1">
        <v>191.11842658616524</v>
      </c>
      <c r="Q6300" s="1">
        <v>-1302870.3512248942</v>
      </c>
      <c r="R6300" s="1">
        <v>-805473.96236219839</v>
      </c>
      <c r="S6300" s="1">
        <v>-805091.54755595454</v>
      </c>
      <c r="T6300" s="1">
        <v>-9671.0120259764153</v>
      </c>
      <c r="U6300" s="1">
        <v>-9671.0120259764153</v>
      </c>
      <c r="V6300" s="1">
        <v>-130551.14599733638</v>
      </c>
      <c r="W6300" s="1">
        <v>90798.33733922003</v>
      </c>
      <c r="X6300" s="1">
        <v>-220.14005723544136</v>
      </c>
      <c r="Y6300" s="1">
        <v>-15938.746521326611</v>
      </c>
      <c r="Z6300" s="1">
        <v>-1028.9703298719771</v>
      </c>
      <c r="AA6300" s="1">
        <v>-7.4900708574031505</v>
      </c>
      <c r="AB6300" s="1">
        <v>-1.8647676266267312</v>
      </c>
      <c r="AC6300" s="1">
        <v>-359.03246077063454</v>
      </c>
      <c r="AD6300" s="1">
        <v>-8.9276368515967004</v>
      </c>
      <c r="AE6300" s="1">
        <v>95.559213293082621</v>
      </c>
      <c r="AF6300" s="1">
        <v>95.559213293082621</v>
      </c>
      <c r="AG6300" s="1">
        <v>-121.3927939131771</v>
      </c>
      <c r="AH6300" s="5">
        <v>8.8775587386540081E-2</v>
      </c>
    </row>
    <row r="6301" spans="1:34" x14ac:dyDescent="0.2">
      <c r="A6301">
        <v>2016</v>
      </c>
      <c r="B6301" t="s">
        <v>1315</v>
      </c>
      <c r="C6301" t="s">
        <v>118</v>
      </c>
      <c r="D6301" t="s">
        <v>1302</v>
      </c>
      <c r="E6301" t="s">
        <v>1303</v>
      </c>
      <c r="F6301" s="15">
        <v>-4.0452610537554858E-3</v>
      </c>
      <c r="G6301" s="15">
        <v>-2.7086163812046482E-2</v>
      </c>
      <c r="H6301" s="1">
        <v>-3091654.4888866856</v>
      </c>
      <c r="I6301" s="1">
        <v>-3025228.0402254639</v>
      </c>
      <c r="J6301" s="1">
        <v>-834.54007388510433</v>
      </c>
      <c r="K6301" s="1">
        <v>-39500.957988264432</v>
      </c>
      <c r="L6301" s="1">
        <v>-9236.731666857755</v>
      </c>
      <c r="M6301" s="1">
        <v>-141.33748066329636</v>
      </c>
      <c r="N6301" s="1">
        <v>-895.70323298528012</v>
      </c>
      <c r="O6301" s="1">
        <v>-16237.516370260868</v>
      </c>
      <c r="P6301" s="1">
        <v>420.33815169590622</v>
      </c>
      <c r="Q6301" s="1">
        <v>-1329068.1987368453</v>
      </c>
      <c r="R6301" s="1">
        <v>-872242.0178835945</v>
      </c>
      <c r="S6301" s="1">
        <v>-871773.4347835863</v>
      </c>
      <c r="T6301" s="1">
        <v>-9875.239497066108</v>
      </c>
      <c r="U6301" s="1">
        <v>-9875.239497066108</v>
      </c>
      <c r="V6301" s="1">
        <v>-142107.63544932994</v>
      </c>
      <c r="W6301" s="1">
        <v>160769.23869933898</v>
      </c>
      <c r="X6301" s="1">
        <v>-213.279188940193</v>
      </c>
      <c r="Y6301" s="1">
        <v>-16237.516370260868</v>
      </c>
      <c r="Z6301" s="1">
        <v>-895.70323298528012</v>
      </c>
      <c r="AA6301" s="1">
        <v>-17.716735149469656</v>
      </c>
      <c r="AB6301" s="1">
        <v>-5.6128391217892464</v>
      </c>
      <c r="AC6301" s="1">
        <v>-387.9535206507266</v>
      </c>
      <c r="AD6301" s="1">
        <v>-21.117100308076633</v>
      </c>
      <c r="AE6301" s="1">
        <v>210.16907584795311</v>
      </c>
      <c r="AF6301" s="1">
        <v>210.16907584795311</v>
      </c>
      <c r="AG6301" s="1">
        <v>-123.40090281489169</v>
      </c>
      <c r="AH6301" s="5">
        <v>0.17660519205199626</v>
      </c>
    </row>
    <row r="6302" spans="1:34" x14ac:dyDescent="0.2">
      <c r="A6302">
        <v>2016</v>
      </c>
      <c r="B6302" t="s">
        <v>1886</v>
      </c>
      <c r="C6302" t="s">
        <v>118</v>
      </c>
      <c r="D6302" t="s">
        <v>1871</v>
      </c>
      <c r="E6302" t="s">
        <v>1872</v>
      </c>
      <c r="F6302" s="15">
        <v>-4.044166895846699E-3</v>
      </c>
      <c r="G6302" s="15">
        <v>-6.7744126913043309E-2</v>
      </c>
      <c r="H6302" s="1">
        <v>-37138029.439790867</v>
      </c>
      <c r="I6302" s="1">
        <v>-36326515.011948042</v>
      </c>
      <c r="J6302" s="1">
        <v>-8752.3686574310686</v>
      </c>
      <c r="K6302" s="1">
        <v>-483222.42931146466</v>
      </c>
      <c r="L6302" s="1">
        <v>-113268.19670464352</v>
      </c>
      <c r="M6302" s="1">
        <v>-1553.9459518794142</v>
      </c>
      <c r="N6302" s="1">
        <v>-6620.4118042254995</v>
      </c>
      <c r="O6302" s="1">
        <v>-199169.70882530551</v>
      </c>
      <c r="P6302" s="1">
        <v>1072.6334121392924</v>
      </c>
      <c r="Q6302" s="1">
        <v>-16269245.061820311</v>
      </c>
      <c r="R6302" s="1">
        <v>-9734043.1495603621</v>
      </c>
      <c r="S6302" s="1">
        <v>-9729488.0287561752</v>
      </c>
      <c r="T6302" s="1">
        <v>-120805.60732786616</v>
      </c>
      <c r="U6302" s="1">
        <v>-120805.60732786616</v>
      </c>
      <c r="V6302" s="1">
        <v>-1572937.0173815726</v>
      </c>
      <c r="W6302" s="1">
        <v>620941.10602674459</v>
      </c>
      <c r="X6302" s="1">
        <v>-1001.3603715574575</v>
      </c>
      <c r="Y6302" s="1">
        <v>-199169.70882530551</v>
      </c>
      <c r="Z6302" s="1">
        <v>-6620.4118042254995</v>
      </c>
      <c r="AA6302" s="1">
        <v>-36.11374010652716</v>
      </c>
      <c r="AB6302" s="1">
        <v>-5.8084521896044166</v>
      </c>
      <c r="AC6302" s="1">
        <v>-4324.8747428254801</v>
      </c>
      <c r="AD6302" s="1">
        <v>-43.045034307699339</v>
      </c>
      <c r="AE6302" s="1">
        <v>536.31670606964622</v>
      </c>
      <c r="AF6302" s="1">
        <v>536.31670606964622</v>
      </c>
      <c r="AG6302" s="1">
        <v>-1517.3840850708352</v>
      </c>
      <c r="AH6302" s="5">
        <v>3.617799493934639E-2</v>
      </c>
    </row>
    <row r="6303" spans="1:34" x14ac:dyDescent="0.2">
      <c r="A6303">
        <v>2016</v>
      </c>
      <c r="B6303" t="s">
        <v>319</v>
      </c>
      <c r="C6303" t="s">
        <v>190</v>
      </c>
      <c r="D6303" t="s">
        <v>309</v>
      </c>
      <c r="E6303" t="s">
        <v>292</v>
      </c>
      <c r="F6303" s="15">
        <v>-4.0367417633164126E-3</v>
      </c>
      <c r="G6303" s="15">
        <v>-1.1412482608789921E-2</v>
      </c>
      <c r="H6303" s="1">
        <v>-149549172.10558313</v>
      </c>
      <c r="I6303" s="1">
        <v>-146292020.0420309</v>
      </c>
      <c r="J6303" s="1">
        <v>-39300.759914938513</v>
      </c>
      <c r="K6303" s="1">
        <v>-1939651.7487193816</v>
      </c>
      <c r="L6303" s="1">
        <v>-450962.43751437735</v>
      </c>
      <c r="M6303" s="1">
        <v>-6747.6720117501518</v>
      </c>
      <c r="N6303" s="1">
        <v>-45978.987612330951</v>
      </c>
      <c r="O6303" s="1">
        <v>-792832.04607299378</v>
      </c>
      <c r="P6303" s="1">
        <v>18321.588293582619</v>
      </c>
      <c r="Q6303" s="1">
        <v>-64860207.9011086</v>
      </c>
      <c r="R6303" s="1">
        <v>-41499849.733679384</v>
      </c>
      <c r="S6303" s="1">
        <v>-41465347.561860017</v>
      </c>
      <c r="T6303" s="1">
        <v>-484912.93717984541</v>
      </c>
      <c r="U6303" s="1">
        <v>-484912.93717984541</v>
      </c>
      <c r="V6303" s="1">
        <v>-6744910.7759023448</v>
      </c>
      <c r="W6303" s="1">
        <v>6843253.9347539525</v>
      </c>
      <c r="X6303" s="1">
        <v>-5520.0726433256605</v>
      </c>
      <c r="Y6303" s="1">
        <v>-792832.04607299378</v>
      </c>
      <c r="Z6303" s="1">
        <v>-45978.987612330951</v>
      </c>
      <c r="AA6303" s="1">
        <v>-661.92208122933789</v>
      </c>
      <c r="AB6303" s="1">
        <v>-246.75315458473051</v>
      </c>
      <c r="AC6303" s="1">
        <v>-18499.499363092378</v>
      </c>
      <c r="AD6303" s="1">
        <v>-788.96449416467124</v>
      </c>
      <c r="AE6303" s="1">
        <v>9160.7941467913097</v>
      </c>
      <c r="AF6303" s="1">
        <v>9160.7941467913097</v>
      </c>
      <c r="AG6303" s="1">
        <v>-6077.5362988559245</v>
      </c>
      <c r="AH6303" s="5">
        <v>0.1430239847005246</v>
      </c>
    </row>
    <row r="6304" spans="1:34" x14ac:dyDescent="0.2">
      <c r="A6304">
        <v>2016</v>
      </c>
      <c r="B6304" t="s">
        <v>687</v>
      </c>
      <c r="C6304" t="s">
        <v>118</v>
      </c>
      <c r="D6304" t="s">
        <v>160</v>
      </c>
      <c r="E6304" t="s">
        <v>520</v>
      </c>
      <c r="F6304" s="15">
        <v>-3.9899429460772328E-3</v>
      </c>
      <c r="G6304" s="15">
        <v>-3.1869669281791892E-2</v>
      </c>
      <c r="H6304" s="1">
        <v>-6303055.3578992598</v>
      </c>
      <c r="I6304" s="1">
        <v>-6164937.7475806233</v>
      </c>
      <c r="J6304" s="1">
        <v>-1480.2899398212667</v>
      </c>
      <c r="K6304" s="1">
        <v>-82033.936802974975</v>
      </c>
      <c r="L6304" s="1">
        <v>-19228.257217257134</v>
      </c>
      <c r="M6304" s="1">
        <v>-263.47781472303751</v>
      </c>
      <c r="N6304" s="1">
        <v>-975.7003986344306</v>
      </c>
      <c r="O6304" s="1">
        <v>-34313.16852447288</v>
      </c>
      <c r="P6304" s="1">
        <v>177.22037924809814</v>
      </c>
      <c r="Q6304" s="1">
        <v>-2761761.7931204061</v>
      </c>
      <c r="R6304" s="1">
        <v>-1650344.5651817136</v>
      </c>
      <c r="S6304" s="1">
        <v>-1649577.5324362945</v>
      </c>
      <c r="T6304" s="1">
        <v>-20508.484200743744</v>
      </c>
      <c r="U6304" s="1">
        <v>-20508.484200743744</v>
      </c>
      <c r="V6304" s="1">
        <v>-266650.53328055161</v>
      </c>
      <c r="W6304" s="1">
        <v>102539.31990764613</v>
      </c>
      <c r="X6304" s="1">
        <v>-128.4131200018289</v>
      </c>
      <c r="Y6304" s="1">
        <v>-34313.16852447288</v>
      </c>
      <c r="Z6304" s="1">
        <v>-975.7003986344306</v>
      </c>
      <c r="AA6304" s="1">
        <v>-6.1207068265094762</v>
      </c>
      <c r="AB6304" s="1">
        <v>-0.79812408850117755</v>
      </c>
      <c r="AC6304" s="1">
        <v>-731.72828276798873</v>
      </c>
      <c r="AD6304" s="1">
        <v>-7.2954513865721546</v>
      </c>
      <c r="AE6304" s="1">
        <v>88.61018962404907</v>
      </c>
      <c r="AF6304" s="1">
        <v>88.61018962404907</v>
      </c>
      <c r="AG6304" s="1">
        <v>-257.2811575198487</v>
      </c>
      <c r="AH6304" s="5">
        <v>3.5147156407013241E-2</v>
      </c>
    </row>
    <row r="6305" spans="1:34" x14ac:dyDescent="0.2">
      <c r="A6305" s="6">
        <v>2016</v>
      </c>
      <c r="B6305" t="s">
        <v>2594</v>
      </c>
      <c r="C6305" t="s">
        <v>118</v>
      </c>
      <c r="D6305" t="s">
        <v>2005</v>
      </c>
      <c r="E6305" s="1" t="s">
        <v>2006</v>
      </c>
      <c r="F6305" s="15">
        <v>-3.9838422279448822E-3</v>
      </c>
      <c r="G6305" s="15">
        <v>-0.16157483924885185</v>
      </c>
      <c r="H6305" s="1">
        <v>-20132042.875981595</v>
      </c>
      <c r="I6305" s="1">
        <v>-19694696.850647841</v>
      </c>
      <c r="J6305" s="1">
        <v>-5953.8063510168449</v>
      </c>
      <c r="K6305" s="1">
        <v>-255565.95835951134</v>
      </c>
      <c r="L6305" s="1">
        <v>-59756.807047168186</v>
      </c>
      <c r="M6305" s="1">
        <v>-968.23208054596057</v>
      </c>
      <c r="N6305" s="1">
        <v>-14039.673622762535</v>
      </c>
      <c r="O6305" s="1">
        <v>-105038.8879773657</v>
      </c>
      <c r="P6305" s="1">
        <v>3977.3401046234098</v>
      </c>
      <c r="Q6305" s="1">
        <v>-8609485.7247760296</v>
      </c>
      <c r="R6305" s="1">
        <v>-5987138.7603205116</v>
      </c>
      <c r="S6305" s="1">
        <v>-5983749.9320997344</v>
      </c>
      <c r="T6305" s="1">
        <v>-63891.489589877834</v>
      </c>
      <c r="U6305" s="1">
        <v>-63891.489589877834</v>
      </c>
      <c r="V6305" s="1">
        <v>-980098.71886386303</v>
      </c>
      <c r="W6305" s="1">
        <v>1678516.9326191943</v>
      </c>
      <c r="X6305" s="1">
        <v>-3281.473374563117</v>
      </c>
      <c r="Y6305" s="1">
        <v>-105038.8879773657</v>
      </c>
      <c r="Z6305" s="1">
        <v>-14039.673622762535</v>
      </c>
      <c r="AA6305" s="1">
        <v>-163.3696698048476</v>
      </c>
      <c r="AB6305" s="1">
        <v>-48.273530486332987</v>
      </c>
      <c r="AC6305" s="1">
        <v>-2711.794956226428</v>
      </c>
      <c r="AD6305" s="1">
        <v>-194.725138433285</v>
      </c>
      <c r="AE6305" s="1">
        <v>1988.6700523117049</v>
      </c>
      <c r="AF6305" s="1">
        <v>1988.6700523117049</v>
      </c>
      <c r="AG6305" s="1">
        <v>-802.83519586032287</v>
      </c>
      <c r="AH6305" s="5">
        <v>0.22410214992579214</v>
      </c>
    </row>
    <row r="6306" spans="1:34" x14ac:dyDescent="0.2">
      <c r="A6306" s="6">
        <v>2016</v>
      </c>
      <c r="B6306" t="s">
        <v>136</v>
      </c>
      <c r="C6306" t="s">
        <v>137</v>
      </c>
      <c r="D6306" t="s">
        <v>123</v>
      </c>
      <c r="E6306" s="1" t="s">
        <v>120</v>
      </c>
      <c r="F6306" s="15">
        <v>-3.9795463783360747E-3</v>
      </c>
      <c r="G6306" s="15">
        <v>-6.5911633070943783E-3</v>
      </c>
      <c r="H6306" s="1">
        <v>-5336356.8516385509</v>
      </c>
      <c r="I6306" s="1">
        <v>-5219771.9685532982</v>
      </c>
      <c r="J6306" s="1">
        <v>-1286.4955744804636</v>
      </c>
      <c r="K6306" s="1">
        <v>-68854.067559036223</v>
      </c>
      <c r="L6306" s="1">
        <v>-16124.410286463079</v>
      </c>
      <c r="M6306" s="1">
        <v>-224.3398732160878</v>
      </c>
      <c r="N6306" s="1">
        <v>-1924.4845708224725</v>
      </c>
      <c r="O6306" s="1">
        <v>-28352.664824671243</v>
      </c>
      <c r="P6306" s="1">
        <v>181.57960343858795</v>
      </c>
      <c r="Q6306" s="1">
        <v>-2316531.2071735119</v>
      </c>
      <c r="R6306" s="1">
        <v>-1401832.9846421692</v>
      </c>
      <c r="S6306" s="1">
        <v>-1401071.3781184955</v>
      </c>
      <c r="T6306" s="1">
        <v>-17213.516889759056</v>
      </c>
      <c r="U6306" s="1">
        <v>-17213.516889759056</v>
      </c>
      <c r="V6306" s="1">
        <v>-226752.00765430526</v>
      </c>
      <c r="W6306" s="1">
        <v>75711.567875799039</v>
      </c>
      <c r="X6306" s="1">
        <v>-492.41593729814326</v>
      </c>
      <c r="Y6306" s="1">
        <v>-28352.664824671243</v>
      </c>
      <c r="Z6306" s="1">
        <v>-1924.4845708224725</v>
      </c>
      <c r="AA6306" s="1">
        <v>-7.6856014590646007</v>
      </c>
      <c r="AB6306" s="1">
        <v>-3.5304869220470918</v>
      </c>
      <c r="AC6306" s="1">
        <v>-628.88673007904561</v>
      </c>
      <c r="AD6306" s="1">
        <v>-9.1606955553447786</v>
      </c>
      <c r="AE6306" s="1">
        <v>90.789801719293976</v>
      </c>
      <c r="AF6306" s="1">
        <v>90.789801719293976</v>
      </c>
      <c r="AG6306" s="1">
        <v>-216.55890297979391</v>
      </c>
      <c r="AH6306" s="5">
        <v>6.817891313133502E-2</v>
      </c>
    </row>
    <row r="6307" spans="1:34" x14ac:dyDescent="0.2">
      <c r="A6307" s="4">
        <v>2016</v>
      </c>
      <c r="B6307" t="s">
        <v>332</v>
      </c>
      <c r="C6307" t="s">
        <v>118</v>
      </c>
      <c r="D6307" t="s">
        <v>294</v>
      </c>
      <c r="E6307" s="1" t="s">
        <v>292</v>
      </c>
      <c r="F6307" s="15">
        <v>-3.9620966402361341E-3</v>
      </c>
      <c r="G6307" s="15">
        <v>-4.4361332025501E-2</v>
      </c>
      <c r="H6307" s="1">
        <v>-1842457.3250903767</v>
      </c>
      <c r="I6307" s="1">
        <v>-1789134.3209454636</v>
      </c>
      <c r="J6307" s="1">
        <v>-442.0812026403467</v>
      </c>
      <c r="K6307" s="1">
        <v>-23767.242398717233</v>
      </c>
      <c r="L6307" s="1">
        <v>-5573.4552269241376</v>
      </c>
      <c r="M6307" s="1">
        <v>-77.247078178795633</v>
      </c>
      <c r="N6307" s="1">
        <v>-480.34202207869015</v>
      </c>
      <c r="O6307" s="1">
        <v>-23051.3876287889</v>
      </c>
      <c r="P6307" s="1">
        <v>68.751412415787485</v>
      </c>
      <c r="Q6307" s="1">
        <v>-800764.27628414927</v>
      </c>
      <c r="R6307" s="1">
        <v>-485506.7878772628</v>
      </c>
      <c r="S6307" s="1">
        <v>-485275.46576740622</v>
      </c>
      <c r="T6307" s="1">
        <v>-5941.8105996793083</v>
      </c>
      <c r="U6307" s="1">
        <v>-5941.8105996793083</v>
      </c>
      <c r="V6307" s="1">
        <v>-78551.345696927325</v>
      </c>
      <c r="W6307" s="1">
        <v>43382.763817919113</v>
      </c>
      <c r="X6307" s="1">
        <v>-97.486450499080817</v>
      </c>
      <c r="Y6307" s="1">
        <v>-23051.3876287889</v>
      </c>
      <c r="Z6307" s="1">
        <v>-480.34202207869015</v>
      </c>
      <c r="AA6307" s="1">
        <v>-2.3707417291718049</v>
      </c>
      <c r="AB6307" s="1">
        <v>-0.32057051800963643</v>
      </c>
      <c r="AC6307" s="1">
        <v>-217.7634063632097</v>
      </c>
      <c r="AD6307" s="1">
        <v>-2.8257571430119097</v>
      </c>
      <c r="AE6307" s="1">
        <v>34.375706207893742</v>
      </c>
      <c r="AF6307" s="1">
        <v>34.375706207893742</v>
      </c>
      <c r="AG6307" s="1">
        <v>-74.846918486561108</v>
      </c>
      <c r="AH6307" s="5">
        <v>4.9942744769531013E-2</v>
      </c>
    </row>
    <row r="6308" spans="1:34" x14ac:dyDescent="0.2">
      <c r="A6308">
        <v>2016</v>
      </c>
      <c r="B6308" t="s">
        <v>1503</v>
      </c>
      <c r="C6308" t="s">
        <v>445</v>
      </c>
      <c r="D6308" t="s">
        <v>1443</v>
      </c>
      <c r="E6308" t="s">
        <v>1438</v>
      </c>
      <c r="F6308" s="15">
        <v>-3.9309181282065576E-3</v>
      </c>
      <c r="G6308" s="15">
        <v>-1.9550432011864339E-2</v>
      </c>
      <c r="H6308" s="1">
        <v>-40160526.381732784</v>
      </c>
      <c r="I6308" s="1">
        <v>-38300756.278392218</v>
      </c>
      <c r="J6308" s="1">
        <v>-12670.824072411415</v>
      </c>
      <c r="K6308" s="1">
        <v>-522473.32559477288</v>
      </c>
      <c r="L6308" s="1">
        <v>-122220.10603372834</v>
      </c>
      <c r="M6308" s="1">
        <v>-2042.8050955239012</v>
      </c>
      <c r="N6308" s="1">
        <v>-399191.55465025536</v>
      </c>
      <c r="O6308" s="1">
        <v>-813000.12097910745</v>
      </c>
      <c r="P6308" s="1">
        <v>11828.633085245738</v>
      </c>
      <c r="Q6308" s="1">
        <v>-17633124.057342738</v>
      </c>
      <c r="R6308" s="1">
        <v>-12921617.817809828</v>
      </c>
      <c r="S6308" s="1">
        <v>-12915001.159649532</v>
      </c>
      <c r="T6308" s="1">
        <v>-130618.33139869322</v>
      </c>
      <c r="U6308" s="1">
        <v>-130618.33139869322</v>
      </c>
      <c r="V6308" s="1">
        <v>-2124036.1933792126</v>
      </c>
      <c r="W6308" s="1">
        <v>6919945.767181051</v>
      </c>
      <c r="X6308" s="1">
        <v>-16720.636970826989</v>
      </c>
      <c r="Y6308" s="1">
        <v>-813000.12097910745</v>
      </c>
      <c r="Z6308" s="1">
        <v>-399191.55465025536</v>
      </c>
      <c r="AA6308" s="1">
        <v>-400.92503049695551</v>
      </c>
      <c r="AB6308" s="1">
        <v>-11.277423112100347</v>
      </c>
      <c r="AC6308" s="1">
        <v>-5845.5964890011192</v>
      </c>
      <c r="AD6308" s="1">
        <v>-477.8743946666907</v>
      </c>
      <c r="AE6308" s="1">
        <v>5914.3165426228688</v>
      </c>
      <c r="AF6308" s="1">
        <v>5914.3165426228688</v>
      </c>
      <c r="AG6308" s="1">
        <v>-1636.9050828966913</v>
      </c>
      <c r="AH6308" s="5">
        <v>0.20500031153741946</v>
      </c>
    </row>
    <row r="6309" spans="1:34" x14ac:dyDescent="0.2">
      <c r="A6309">
        <v>2016</v>
      </c>
      <c r="B6309" t="s">
        <v>667</v>
      </c>
      <c r="C6309" t="s">
        <v>190</v>
      </c>
      <c r="D6309" t="s">
        <v>160</v>
      </c>
      <c r="E6309" t="s">
        <v>520</v>
      </c>
      <c r="F6309" s="15">
        <v>-3.9117942661048921E-3</v>
      </c>
      <c r="G6309" s="15">
        <v>-1.3972124399730682E-2</v>
      </c>
      <c r="H6309" s="1">
        <v>-365678439.78975141</v>
      </c>
      <c r="I6309" s="1">
        <v>-333743575.80725408</v>
      </c>
      <c r="J6309" s="1">
        <v>-75609.649636187809</v>
      </c>
      <c r="K6309" s="1">
        <v>-4380010.518605534</v>
      </c>
      <c r="L6309" s="1">
        <v>-1026449.4890742776</v>
      </c>
      <c r="M6309" s="1">
        <v>-13749.542895960773</v>
      </c>
      <c r="N6309" s="1">
        <v>-80387.320623655367</v>
      </c>
      <c r="O6309" s="1">
        <v>-26355539.81694131</v>
      </c>
      <c r="P6309" s="1">
        <v>-3117.6447204069136</v>
      </c>
      <c r="Q6309" s="1">
        <v>-147323610.57542604</v>
      </c>
      <c r="R6309" s="1">
        <v>-85033759.144812897</v>
      </c>
      <c r="S6309" s="1">
        <v>-84996280.631994113</v>
      </c>
      <c r="T6309" s="1">
        <v>-1095002.6296513835</v>
      </c>
      <c r="U6309" s="1">
        <v>-1095002.6296513835</v>
      </c>
      <c r="V6309" s="1">
        <v>-13693375.572832651</v>
      </c>
      <c r="W6309" s="1">
        <v>-5945371.3188664587</v>
      </c>
      <c r="X6309" s="1">
        <v>-5578.9752007619227</v>
      </c>
      <c r="Y6309" s="1">
        <v>-26355539.81694131</v>
      </c>
      <c r="Z6309" s="1">
        <v>-80387.320623655367</v>
      </c>
      <c r="AA6309" s="1">
        <v>-21.893970000000003</v>
      </c>
      <c r="AB6309" s="1">
        <v>-281.67736745498098</v>
      </c>
      <c r="AC6309" s="1">
        <v>-37356.484373911429</v>
      </c>
      <c r="AD6309" s="1">
        <v>-26.096070000000005</v>
      </c>
      <c r="AE6309" s="1">
        <v>-1558.8223602034568</v>
      </c>
      <c r="AF6309" s="1">
        <v>-1558.8223602034568</v>
      </c>
      <c r="AG6309" s="1">
        <v>-13727.377248960773</v>
      </c>
      <c r="AH6309" s="5">
        <v>2.1932480221970429E-2</v>
      </c>
    </row>
    <row r="6310" spans="1:34" x14ac:dyDescent="0.2">
      <c r="A6310" s="6">
        <v>2016</v>
      </c>
      <c r="B6310" t="s">
        <v>343</v>
      </c>
      <c r="C6310" t="s">
        <v>118</v>
      </c>
      <c r="D6310" t="s">
        <v>291</v>
      </c>
      <c r="E6310" s="1" t="s">
        <v>292</v>
      </c>
      <c r="F6310" s="15">
        <v>-3.8653431816769827E-3</v>
      </c>
      <c r="G6310" s="15">
        <v>-1.4858182230204197E-2</v>
      </c>
      <c r="H6310" s="1">
        <v>-7497082.0331188068</v>
      </c>
      <c r="I6310" s="1">
        <v>-6990458.7344416445</v>
      </c>
      <c r="J6310" s="1">
        <v>-1735.9731274103347</v>
      </c>
      <c r="K6310" s="1">
        <v>-92855.457336956984</v>
      </c>
      <c r="L6310" s="1">
        <v>-21775.089223239414</v>
      </c>
      <c r="M6310" s="1">
        <v>-302.55128397561998</v>
      </c>
      <c r="N6310" s="1">
        <v>-2003.4680139385237</v>
      </c>
      <c r="O6310" s="1">
        <v>-388237.51631370722</v>
      </c>
      <c r="P6310" s="1">
        <v>286.75662206701787</v>
      </c>
      <c r="Q6310" s="1">
        <v>-3128708.7224908024</v>
      </c>
      <c r="R6310" s="1">
        <v>-1902214.4879883346</v>
      </c>
      <c r="S6310" s="1">
        <v>-1901303.6180778868</v>
      </c>
      <c r="T6310" s="1">
        <v>-23213.864334239246</v>
      </c>
      <c r="U6310" s="1">
        <v>-23213.864334239246</v>
      </c>
      <c r="V6310" s="1">
        <v>-307842.79598815198</v>
      </c>
      <c r="W6310" s="1">
        <v>180946.02527032656</v>
      </c>
      <c r="X6310" s="1">
        <v>-406.60815916562387</v>
      </c>
      <c r="Y6310" s="1">
        <v>-388237.51631370722</v>
      </c>
      <c r="Z6310" s="1">
        <v>-2003.4680139385237</v>
      </c>
      <c r="AA6310" s="1">
        <v>-9.8881734376488009</v>
      </c>
      <c r="AB6310" s="1">
        <v>-1.3370738963554505</v>
      </c>
      <c r="AC6310" s="1">
        <v>-854.31764662124476</v>
      </c>
      <c r="AD6310" s="1">
        <v>-11.786006201754352</v>
      </c>
      <c r="AE6310" s="1">
        <v>143.37831103350894</v>
      </c>
      <c r="AF6310" s="1">
        <v>143.37831103350894</v>
      </c>
      <c r="AG6310" s="1">
        <v>-292.54041057560619</v>
      </c>
      <c r="AH6310" s="5">
        <v>9.3358349149585421E-2</v>
      </c>
    </row>
    <row r="6311" spans="1:34" x14ac:dyDescent="0.2">
      <c r="A6311">
        <v>2016</v>
      </c>
      <c r="B6311" t="s">
        <v>2493</v>
      </c>
      <c r="C6311" t="s">
        <v>118</v>
      </c>
      <c r="D6311" t="s">
        <v>1485</v>
      </c>
      <c r="E6311" t="s">
        <v>1438</v>
      </c>
      <c r="F6311" s="15">
        <v>-3.858915854951823E-3</v>
      </c>
      <c r="G6311" s="15">
        <v>-1.1514367245691453E-2</v>
      </c>
      <c r="H6311" s="1">
        <v>-3814526.3985698852</v>
      </c>
      <c r="I6311" s="1">
        <v>-3726917.7975626872</v>
      </c>
      <c r="J6311" s="1">
        <v>-958.62166688519528</v>
      </c>
      <c r="K6311" s="1">
        <v>-49261.153080698248</v>
      </c>
      <c r="L6311" s="1">
        <v>-11532.380128284251</v>
      </c>
      <c r="M6311" s="1">
        <v>-165.00042554807527</v>
      </c>
      <c r="N6311" s="1">
        <v>-1727.3597511516841</v>
      </c>
      <c r="O6311" s="1">
        <v>-24222.04873929188</v>
      </c>
      <c r="P6311" s="1">
        <v>257.96278466184884</v>
      </c>
      <c r="Q6311" s="1">
        <v>-1657728.4448541319</v>
      </c>
      <c r="R6311" s="1">
        <v>-1031353.7793947119</v>
      </c>
      <c r="S6311" s="1">
        <v>-1030776.572795575</v>
      </c>
      <c r="T6311" s="1">
        <v>-12315.288270174562</v>
      </c>
      <c r="U6311" s="1">
        <v>-12315.288270174562</v>
      </c>
      <c r="V6311" s="1">
        <v>-167247.74561385639</v>
      </c>
      <c r="W6311" s="1">
        <v>123947.44136754653</v>
      </c>
      <c r="X6311" s="1">
        <v>-402.31815701849251</v>
      </c>
      <c r="Y6311" s="1">
        <v>-24222.04873929188</v>
      </c>
      <c r="Z6311" s="1">
        <v>-1727.3597511516841</v>
      </c>
      <c r="AA6311" s="1">
        <v>-9.7992379716202862</v>
      </c>
      <c r="AB6311" s="1">
        <v>-2.7087659698306372</v>
      </c>
      <c r="AC6311" s="1">
        <v>-463.68927948046178</v>
      </c>
      <c r="AD6311" s="1">
        <v>-11.680001390979388</v>
      </c>
      <c r="AE6311" s="1">
        <v>128.98139233092442</v>
      </c>
      <c r="AF6311" s="1">
        <v>128.98139233092442</v>
      </c>
      <c r="AG6311" s="1">
        <v>-155.07959119286554</v>
      </c>
      <c r="AH6311" s="5">
        <v>9.5906227154001655E-2</v>
      </c>
    </row>
    <row r="6312" spans="1:34" x14ac:dyDescent="0.2">
      <c r="A6312">
        <v>2016</v>
      </c>
      <c r="B6312" t="s">
        <v>656</v>
      </c>
      <c r="C6312" t="s">
        <v>118</v>
      </c>
      <c r="D6312" t="s">
        <v>602</v>
      </c>
      <c r="E6312" t="s">
        <v>520</v>
      </c>
      <c r="F6312" s="15">
        <v>-3.8359209960724771E-3</v>
      </c>
      <c r="G6312" s="15">
        <v>-1.0388973146780415E-2</v>
      </c>
      <c r="H6312" s="1">
        <v>-802972.63224820443</v>
      </c>
      <c r="I6312" s="1">
        <v>-785370.07031078893</v>
      </c>
      <c r="J6312" s="1">
        <v>-188.93905762745607</v>
      </c>
      <c r="K6312" s="1">
        <v>-10450.768083389439</v>
      </c>
      <c r="L6312" s="1">
        <v>-2449.5742572189006</v>
      </c>
      <c r="M6312" s="1">
        <v>-33.600466004868963</v>
      </c>
      <c r="N6312" s="1">
        <v>-129.28946432515252</v>
      </c>
      <c r="O6312" s="1">
        <v>-4373.8739731409169</v>
      </c>
      <c r="P6312" s="1">
        <v>23.483364291492709</v>
      </c>
      <c r="Q6312" s="1">
        <v>-351840.95990894199</v>
      </c>
      <c r="R6312" s="1">
        <v>-210478.0372261997</v>
      </c>
      <c r="S6312" s="1">
        <v>-210380.00481466367</v>
      </c>
      <c r="T6312" s="1">
        <v>-2612.6920208473598</v>
      </c>
      <c r="U6312" s="1">
        <v>-2612.6920208473598</v>
      </c>
      <c r="V6312" s="1">
        <v>-34010.955822300144</v>
      </c>
      <c r="W6312" s="1">
        <v>13587.422698278677</v>
      </c>
      <c r="X6312" s="1">
        <v>-17.015944157237655</v>
      </c>
      <c r="Y6312" s="1">
        <v>-4373.8739731409169</v>
      </c>
      <c r="Z6312" s="1">
        <v>-129.28946432515252</v>
      </c>
      <c r="AA6312" s="1">
        <v>-0.8110511259381068</v>
      </c>
      <c r="AB6312" s="1">
        <v>-0.10575893584930275</v>
      </c>
      <c r="AC6312" s="1">
        <v>-93.354238737401417</v>
      </c>
      <c r="AD6312" s="1">
        <v>-0.96671581061176426</v>
      </c>
      <c r="AE6312" s="1">
        <v>11.741682145746354</v>
      </c>
      <c r="AF6312" s="1">
        <v>11.741682145746354</v>
      </c>
      <c r="AG6312" s="1">
        <v>-32.77935074087177</v>
      </c>
      <c r="AH6312" s="5">
        <v>3.6464234934540977E-2</v>
      </c>
    </row>
    <row r="6313" spans="1:34" x14ac:dyDescent="0.2">
      <c r="A6313">
        <v>2016</v>
      </c>
      <c r="B6313" t="s">
        <v>1864</v>
      </c>
      <c r="C6313" t="s">
        <v>133</v>
      </c>
      <c r="D6313" t="s">
        <v>1831</v>
      </c>
      <c r="E6313" t="s">
        <v>1832</v>
      </c>
      <c r="F6313" s="15">
        <v>-3.823560885330363E-3</v>
      </c>
      <c r="G6313" s="15">
        <v>-2.8215197942422679E-2</v>
      </c>
      <c r="H6313" s="1">
        <v>-6060023.5918248668</v>
      </c>
      <c r="I6313" s="1">
        <v>-5743451.9726022724</v>
      </c>
      <c r="J6313" s="1">
        <v>-1371.7820919590963</v>
      </c>
      <c r="K6313" s="1">
        <v>-77599.233290275981</v>
      </c>
      <c r="L6313" s="1">
        <v>-17649.410707324503</v>
      </c>
      <c r="M6313" s="1">
        <v>-245.52794531064848</v>
      </c>
      <c r="N6313" s="1">
        <v>-514.13937957089195</v>
      </c>
      <c r="O6313" s="1">
        <v>-219441.88322359143</v>
      </c>
      <c r="P6313" s="1">
        <v>250.3574154390929</v>
      </c>
      <c r="Q6313" s="1">
        <v>-2535042.6435035854</v>
      </c>
      <c r="R6313" s="1">
        <v>-1519046.0275801627</v>
      </c>
      <c r="S6313" s="1">
        <v>-1515440.024024657</v>
      </c>
      <c r="T6313" s="1">
        <v>-19399.808322568995</v>
      </c>
      <c r="U6313" s="1">
        <v>-19399.808322568995</v>
      </c>
      <c r="V6313" s="1">
        <v>-245140.09922428656</v>
      </c>
      <c r="W6313" s="1">
        <v>14170.026152075465</v>
      </c>
      <c r="X6313" s="1">
        <v>-88.955963452655084</v>
      </c>
      <c r="Y6313" s="1">
        <v>-219441.88322359143</v>
      </c>
      <c r="Z6313" s="1">
        <v>-514.13937957089195</v>
      </c>
      <c r="AA6313" s="1">
        <v>-9.35446506296873</v>
      </c>
      <c r="AB6313" s="1">
        <v>-1.666286712575046</v>
      </c>
      <c r="AC6313" s="1">
        <v>-672.35782980013221</v>
      </c>
      <c r="AD6313" s="1">
        <v>-11.149863414254535</v>
      </c>
      <c r="AE6313" s="1">
        <v>125.17870771954645</v>
      </c>
      <c r="AF6313" s="1">
        <v>125.17870771954645</v>
      </c>
      <c r="AG6313" s="1">
        <v>-236.05740294397867</v>
      </c>
      <c r="AH6313" s="5">
        <v>7.8510234235438361E-2</v>
      </c>
    </row>
    <row r="6314" spans="1:34" x14ac:dyDescent="0.2">
      <c r="A6314">
        <v>2016</v>
      </c>
      <c r="B6314" t="s">
        <v>231</v>
      </c>
      <c r="C6314" t="s">
        <v>232</v>
      </c>
      <c r="D6314" t="s">
        <v>227</v>
      </c>
      <c r="E6314" t="s">
        <v>211</v>
      </c>
      <c r="F6314" s="15">
        <v>-3.8089607549121594E-3</v>
      </c>
      <c r="G6314" s="15">
        <v>-3.9712668244027839E-2</v>
      </c>
      <c r="H6314" s="1">
        <v>-2691626.4088313561</v>
      </c>
      <c r="I6314" s="1">
        <v>-1494050.7613931731</v>
      </c>
      <c r="J6314" s="1">
        <v>-2510.7142578566081</v>
      </c>
      <c r="K6314" s="1">
        <v>-20382.142710715321</v>
      </c>
      <c r="L6314" s="1">
        <v>-2716.9986175003396</v>
      </c>
      <c r="M6314" s="1">
        <v>-316.31587572693684</v>
      </c>
      <c r="N6314" s="1">
        <v>0</v>
      </c>
      <c r="O6314" s="1">
        <v>-1178949.4830125263</v>
      </c>
      <c r="P6314" s="1">
        <v>7300.0070361433363</v>
      </c>
      <c r="Q6314" s="1">
        <v>-427169.25056458486</v>
      </c>
      <c r="R6314" s="1">
        <v>-1243058.7865771151</v>
      </c>
      <c r="S6314" s="1">
        <v>-1236340.3229598782</v>
      </c>
      <c r="T6314" s="1">
        <v>-5095.5356776788303</v>
      </c>
      <c r="U6314" s="1">
        <v>-5095.5356776788303</v>
      </c>
      <c r="V6314" s="1">
        <v>-214939.98038365509</v>
      </c>
      <c r="W6314" s="1">
        <v>1613192.6601039497</v>
      </c>
      <c r="X6314" s="1">
        <v>0</v>
      </c>
      <c r="Y6314" s="1">
        <v>-1178949.4830125263</v>
      </c>
      <c r="Z6314" s="1">
        <v>0</v>
      </c>
      <c r="AA6314" s="1">
        <v>-183.59658336334229</v>
      </c>
      <c r="AB6314" s="1">
        <v>-202.98377264851277</v>
      </c>
      <c r="AC6314" s="1">
        <v>-734.32548114984024</v>
      </c>
      <c r="AD6314" s="1">
        <v>-218.83419458465573</v>
      </c>
      <c r="AE6314" s="1">
        <v>3650.0035180716682</v>
      </c>
      <c r="AF6314" s="1">
        <v>3650.0035180716682</v>
      </c>
      <c r="AG6314" s="1">
        <v>-130.44108658463335</v>
      </c>
      <c r="AH6314" s="5">
        <v>0.16619519579991673</v>
      </c>
    </row>
    <row r="6315" spans="1:34" x14ac:dyDescent="0.2">
      <c r="A6315" s="6">
        <v>2016</v>
      </c>
      <c r="B6315" t="s">
        <v>1887</v>
      </c>
      <c r="C6315" t="s">
        <v>190</v>
      </c>
      <c r="D6315" t="s">
        <v>1871</v>
      </c>
      <c r="E6315" s="1" t="s">
        <v>1872</v>
      </c>
      <c r="F6315" s="15">
        <v>-3.8033470513902778E-3</v>
      </c>
      <c r="G6315" s="15">
        <v>-3.4439846594266646E-2</v>
      </c>
      <c r="H6315" s="1">
        <v>-38555304.942741729</v>
      </c>
      <c r="I6315" s="1">
        <v>-35587970.95327197</v>
      </c>
      <c r="J6315" s="1">
        <v>-9906.688994287133</v>
      </c>
      <c r="K6315" s="1">
        <v>-470449.55043917499</v>
      </c>
      <c r="L6315" s="1">
        <v>-108999.22935580734</v>
      </c>
      <c r="M6315" s="1">
        <v>-1680.210057896159</v>
      </c>
      <c r="N6315" s="1">
        <v>-16969.288726804712</v>
      </c>
      <c r="O6315" s="1">
        <v>-2364908.7180621345</v>
      </c>
      <c r="P6315" s="1">
        <v>5579.6961663580523</v>
      </c>
      <c r="Q6315" s="1">
        <v>-15683664.522546617</v>
      </c>
      <c r="R6315" s="1">
        <v>-10234374.815396775</v>
      </c>
      <c r="S6315" s="1">
        <v>-10224334.378134832</v>
      </c>
      <c r="T6315" s="1">
        <v>-117612.38760979375</v>
      </c>
      <c r="U6315" s="1">
        <v>-117612.38760979375</v>
      </c>
      <c r="V6315" s="1">
        <v>-1666006.0476795747</v>
      </c>
      <c r="W6315" s="1">
        <v>1873798.8481554193</v>
      </c>
      <c r="X6315" s="1">
        <v>-2611.9006026982802</v>
      </c>
      <c r="Y6315" s="1">
        <v>-2364908.7180621345</v>
      </c>
      <c r="Z6315" s="1">
        <v>-16969.288726804712</v>
      </c>
      <c r="AA6315" s="1">
        <v>-196.99467783400178</v>
      </c>
      <c r="AB6315" s="1">
        <v>-89.027721157437824</v>
      </c>
      <c r="AC6315" s="1">
        <v>-4587.4435954990677</v>
      </c>
      <c r="AD6315" s="1">
        <v>-234.80377941431172</v>
      </c>
      <c r="AE6315" s="1">
        <v>2789.8480831790262</v>
      </c>
      <c r="AF6315" s="1">
        <v>2789.8480831790262</v>
      </c>
      <c r="AG6315" s="1">
        <v>-1480.7709205561878</v>
      </c>
      <c r="AH6315" s="5">
        <v>0.16475917083183717</v>
      </c>
    </row>
    <row r="6316" spans="1:34" x14ac:dyDescent="0.2">
      <c r="A6316">
        <v>2016</v>
      </c>
      <c r="B6316" t="s">
        <v>1380</v>
      </c>
      <c r="C6316" t="s">
        <v>145</v>
      </c>
      <c r="D6316" t="s">
        <v>1351</v>
      </c>
      <c r="E6316" t="s">
        <v>1320</v>
      </c>
      <c r="F6316" s="15">
        <v>-3.7936686479106735E-3</v>
      </c>
      <c r="G6316" s="15">
        <v>-7.931017353265514E-2</v>
      </c>
      <c r="H6316" s="1">
        <v>-36815289.083520167</v>
      </c>
      <c r="I6316" s="1">
        <v>-35960961.715667389</v>
      </c>
      <c r="J6316" s="1">
        <v>-8534.7536681950842</v>
      </c>
      <c r="K6316" s="1">
        <v>-477566.19036908844</v>
      </c>
      <c r="L6316" s="1">
        <v>-111909.16587880941</v>
      </c>
      <c r="M6316" s="1">
        <v>-1526.3763049870427</v>
      </c>
      <c r="N6316" s="1">
        <v>-6415.9255248843911</v>
      </c>
      <c r="O6316" s="1">
        <v>-249152.70533028219</v>
      </c>
      <c r="P6316" s="1">
        <v>777.74922346170456</v>
      </c>
      <c r="Q6316" s="1">
        <v>-16071359.857314317</v>
      </c>
      <c r="R6316" s="1">
        <v>-9541995.5329982918</v>
      </c>
      <c r="S6316" s="1">
        <v>-9537436.7989738099</v>
      </c>
      <c r="T6316" s="1">
        <v>-119391.54759227211</v>
      </c>
      <c r="U6316" s="1">
        <v>-119391.54759227211</v>
      </c>
      <c r="V6316" s="1">
        <v>-1540765.2460416276</v>
      </c>
      <c r="W6316" s="1">
        <v>377543.52753426682</v>
      </c>
      <c r="X6316" s="1">
        <v>-1911.2618818409128</v>
      </c>
      <c r="Y6316" s="1">
        <v>-249152.70533028219</v>
      </c>
      <c r="Z6316" s="1">
        <v>-6415.9255248843911</v>
      </c>
      <c r="AA6316" s="1">
        <v>-29.077570437654469</v>
      </c>
      <c r="AB6316" s="1">
        <v>-7.6322215854875459</v>
      </c>
      <c r="AC6316" s="1">
        <v>-4221.6309025873506</v>
      </c>
      <c r="AD6316" s="1">
        <v>-34.658415699435125</v>
      </c>
      <c r="AE6316" s="1">
        <v>388.87461173085228</v>
      </c>
      <c r="AF6316" s="1">
        <v>388.87461173085228</v>
      </c>
      <c r="AG6316" s="1">
        <v>-1496.9379179819136</v>
      </c>
      <c r="AH6316" s="5">
        <v>3.3377775248698144E-2</v>
      </c>
    </row>
    <row r="6317" spans="1:34" x14ac:dyDescent="0.2">
      <c r="A6317">
        <v>2016</v>
      </c>
      <c r="B6317" t="s">
        <v>673</v>
      </c>
      <c r="C6317" t="s">
        <v>135</v>
      </c>
      <c r="D6317" t="s">
        <v>160</v>
      </c>
      <c r="E6317" t="s">
        <v>520</v>
      </c>
      <c r="F6317" s="15">
        <v>-3.7787946923664461E-3</v>
      </c>
      <c r="G6317" s="15">
        <v>-2.1222079356535837E-2</v>
      </c>
      <c r="H6317" s="1">
        <v>-22117401.559726249</v>
      </c>
      <c r="I6317" s="1">
        <v>-18888106.087713823</v>
      </c>
      <c r="J6317" s="1">
        <v>-4544.0449308424804</v>
      </c>
      <c r="K6317" s="1">
        <v>-255407.64698040127</v>
      </c>
      <c r="L6317" s="1">
        <v>-58489.991283071584</v>
      </c>
      <c r="M6317" s="1">
        <v>-814.7715625123501</v>
      </c>
      <c r="N6317" s="1">
        <v>-1950.6847565165501</v>
      </c>
      <c r="O6317" s="1">
        <v>-2909055.0464835516</v>
      </c>
      <c r="P6317" s="1">
        <v>966.71398446798628</v>
      </c>
      <c r="Q6317" s="1">
        <v>-8401861.5651399344</v>
      </c>
      <c r="R6317" s="1">
        <v>-5055009.2922958005</v>
      </c>
      <c r="S6317" s="1">
        <v>-5045406.7726548035</v>
      </c>
      <c r="T6317" s="1">
        <v>-63851.911745100319</v>
      </c>
      <c r="U6317" s="1">
        <v>-63851.911745100319</v>
      </c>
      <c r="V6317" s="1">
        <v>-816369.51833296428</v>
      </c>
      <c r="W6317" s="1">
        <v>242588.62880239519</v>
      </c>
      <c r="X6317" s="1">
        <v>-514.862552434191</v>
      </c>
      <c r="Y6317" s="1">
        <v>-2909055.0464835516</v>
      </c>
      <c r="Z6317" s="1">
        <v>-1950.6847565165501</v>
      </c>
      <c r="AA6317" s="1">
        <v>-33.21324268988991</v>
      </c>
      <c r="AB6317" s="1">
        <v>-2.9144420588019262</v>
      </c>
      <c r="AC6317" s="1">
        <v>-2228.4750917593915</v>
      </c>
      <c r="AD6317" s="1">
        <v>-39.587845701914972</v>
      </c>
      <c r="AE6317" s="1">
        <v>483.35699223399314</v>
      </c>
      <c r="AF6317" s="1">
        <v>483.35699223399314</v>
      </c>
      <c r="AG6317" s="1">
        <v>-781.14618469419156</v>
      </c>
      <c r="AH6317" s="5">
        <v>6.277055795547215E-2</v>
      </c>
    </row>
    <row r="6318" spans="1:34" x14ac:dyDescent="0.2">
      <c r="A6318">
        <v>2016</v>
      </c>
      <c r="B6318" t="s">
        <v>2466</v>
      </c>
      <c r="C6318" t="s">
        <v>185</v>
      </c>
      <c r="D6318" t="s">
        <v>907</v>
      </c>
      <c r="E6318" t="s">
        <v>1098</v>
      </c>
      <c r="F6318" s="15">
        <v>-3.7687315050352293E-3</v>
      </c>
      <c r="G6318" s="15">
        <v>-3.5501711746280307E-2</v>
      </c>
      <c r="H6318" s="1">
        <v>-2295574.3321272894</v>
      </c>
      <c r="I6318" s="1">
        <v>-2065785.4891970831</v>
      </c>
      <c r="J6318" s="1">
        <v>-496.19860589673937</v>
      </c>
      <c r="K6318" s="1">
        <v>-27443.176204258416</v>
      </c>
      <c r="L6318" s="1">
        <v>-6349.5528869902264</v>
      </c>
      <c r="M6318" s="1">
        <v>-87.959261132642411</v>
      </c>
      <c r="N6318" s="1">
        <v>-294.22332306205954</v>
      </c>
      <c r="O6318" s="1">
        <v>-195182.59504092773</v>
      </c>
      <c r="P6318" s="1">
        <v>64.862392061482211</v>
      </c>
      <c r="Q6318" s="1">
        <v>-911936.43011744577</v>
      </c>
      <c r="R6318" s="1">
        <v>-543365.80143183935</v>
      </c>
      <c r="S6318" s="1">
        <v>-542684.32566754264</v>
      </c>
      <c r="T6318" s="1">
        <v>-6860.794051064604</v>
      </c>
      <c r="U6318" s="1">
        <v>-6860.794051064604</v>
      </c>
      <c r="V6318" s="1">
        <v>-87714.73232054527</v>
      </c>
      <c r="W6318" s="1">
        <v>-346.51249657565677</v>
      </c>
      <c r="X6318" s="1">
        <v>-57.92047035593464</v>
      </c>
      <c r="Y6318" s="1">
        <v>-195182.59504092773</v>
      </c>
      <c r="Z6318" s="1">
        <v>-294.22332306205954</v>
      </c>
      <c r="AA6318" s="1">
        <v>-2.4794752813099152</v>
      </c>
      <c r="AB6318" s="1">
        <v>-1.9860303084995603</v>
      </c>
      <c r="AC6318" s="1">
        <v>-242.19566481931395</v>
      </c>
      <c r="AD6318" s="1">
        <v>-2.955359877826325</v>
      </c>
      <c r="AE6318" s="1">
        <v>32.431196030741106</v>
      </c>
      <c r="AF6318" s="1">
        <v>32.431196030741106</v>
      </c>
      <c r="AG6318" s="1">
        <v>-85.449018639812593</v>
      </c>
      <c r="AH6318" s="5">
        <v>6.4013764142984472E-2</v>
      </c>
    </row>
    <row r="6319" spans="1:34" x14ac:dyDescent="0.2">
      <c r="A6319">
        <v>2016</v>
      </c>
      <c r="B6319" t="s">
        <v>2443</v>
      </c>
      <c r="C6319" t="s">
        <v>193</v>
      </c>
      <c r="D6319" t="s">
        <v>877</v>
      </c>
      <c r="E6319" t="s">
        <v>878</v>
      </c>
      <c r="F6319" s="15">
        <v>-3.7591527707124687E-3</v>
      </c>
      <c r="G6319" s="15">
        <v>-6.0360463059139356E-2</v>
      </c>
      <c r="H6319" s="1">
        <v>-10833535.11256136</v>
      </c>
      <c r="I6319" s="1">
        <v>-10455369.239268707</v>
      </c>
      <c r="J6319" s="1">
        <v>-2394.2101068067323</v>
      </c>
      <c r="K6319" s="1">
        <v>-139585.52453239635</v>
      </c>
      <c r="L6319" s="1">
        <v>-31914.003633582117</v>
      </c>
      <c r="M6319" s="1">
        <v>-435.27287194421234</v>
      </c>
      <c r="N6319" s="1">
        <v>-2592.9276357464996</v>
      </c>
      <c r="O6319" s="1">
        <v>-201383.29455103443</v>
      </c>
      <c r="P6319" s="1">
        <v>139.36003885877301</v>
      </c>
      <c r="Q6319" s="1">
        <v>-4581462.5590121448</v>
      </c>
      <c r="R6319" s="1">
        <v>-2674833.0409196019</v>
      </c>
      <c r="S6319" s="1">
        <v>-2669352.6862582806</v>
      </c>
      <c r="T6319" s="1">
        <v>-34896.381133099087</v>
      </c>
      <c r="U6319" s="1">
        <v>-34896.381133099087</v>
      </c>
      <c r="V6319" s="1">
        <v>-430689.0539138834</v>
      </c>
      <c r="W6319" s="1">
        <v>-201638.06774866319</v>
      </c>
      <c r="X6319" s="1">
        <v>-301.57619638457305</v>
      </c>
      <c r="Y6319" s="1">
        <v>-201383.29455103443</v>
      </c>
      <c r="Z6319" s="1">
        <v>-2592.9276357464996</v>
      </c>
      <c r="AA6319" s="1">
        <v>-8.8618450000000024</v>
      </c>
      <c r="AB6319" s="1">
        <v>-7.7476541398326813</v>
      </c>
      <c r="AC6319" s="1">
        <v>-1175.0308416936168</v>
      </c>
      <c r="AD6319" s="1">
        <v>-10.562695</v>
      </c>
      <c r="AE6319" s="1">
        <v>69.680019429386505</v>
      </c>
      <c r="AF6319" s="1">
        <v>69.680019429386505</v>
      </c>
      <c r="AG6319" s="1">
        <v>-426.30106244421233</v>
      </c>
      <c r="AH6319" s="5">
        <v>4.1337215765026504E-2</v>
      </c>
    </row>
    <row r="6320" spans="1:34" x14ac:dyDescent="0.2">
      <c r="A6320" s="4">
        <v>2016</v>
      </c>
      <c r="B6320" t="s">
        <v>2039</v>
      </c>
      <c r="C6320" t="s">
        <v>127</v>
      </c>
      <c r="D6320" t="s">
        <v>1926</v>
      </c>
      <c r="E6320" s="1" t="s">
        <v>2036</v>
      </c>
      <c r="F6320" s="15">
        <v>-3.7198414422255524E-3</v>
      </c>
      <c r="G6320" s="15">
        <v>-0.3248404820734444</v>
      </c>
      <c r="H6320" s="1">
        <v>-24655407.958445273</v>
      </c>
      <c r="I6320" s="1">
        <v>-24112018.540781297</v>
      </c>
      <c r="J6320" s="1">
        <v>-6389.1054799016847</v>
      </c>
      <c r="K6320" s="1">
        <v>-313296.20661335246</v>
      </c>
      <c r="L6320" s="1">
        <v>-72408.235488520615</v>
      </c>
      <c r="M6320" s="1">
        <v>-1094.7823226416542</v>
      </c>
      <c r="N6320" s="1">
        <v>-25610.32338094186</v>
      </c>
      <c r="O6320" s="1">
        <v>-127293.12980428293</v>
      </c>
      <c r="P6320" s="1">
        <v>2702.3654256653185</v>
      </c>
      <c r="Q6320" s="1">
        <v>-10411976.236561073</v>
      </c>
      <c r="R6320" s="1">
        <v>-6621277.0090294052</v>
      </c>
      <c r="S6320" s="1">
        <v>-6613814.9282461787</v>
      </c>
      <c r="T6320" s="1">
        <v>-78324.051653338116</v>
      </c>
      <c r="U6320" s="1">
        <v>-78324.051653338116</v>
      </c>
      <c r="V6320" s="1">
        <v>-1075293.7672450424</v>
      </c>
      <c r="W6320" s="1">
        <v>385501.93619693076</v>
      </c>
      <c r="X6320" s="1">
        <v>-7446.5123434784264</v>
      </c>
      <c r="Y6320" s="1">
        <v>-127293.12980428293</v>
      </c>
      <c r="Z6320" s="1">
        <v>-25610.32338094186</v>
      </c>
      <c r="AA6320" s="1">
        <v>-120.86412862221562</v>
      </c>
      <c r="AB6320" s="1">
        <v>-74.169823619046582</v>
      </c>
      <c r="AC6320" s="1">
        <v>-2940.7362508913575</v>
      </c>
      <c r="AD6320" s="1">
        <v>-144.06152748973085</v>
      </c>
      <c r="AE6320" s="1">
        <v>1351.1827128326593</v>
      </c>
      <c r="AF6320" s="1">
        <v>1351.1827128326593</v>
      </c>
      <c r="AG6320" s="1">
        <v>-972.41842016062265</v>
      </c>
      <c r="AH6320" s="5">
        <v>0.18821612297120724</v>
      </c>
    </row>
    <row r="6321" spans="1:34" x14ac:dyDescent="0.2">
      <c r="A6321" s="6">
        <v>2016</v>
      </c>
      <c r="B6321" t="s">
        <v>972</v>
      </c>
      <c r="C6321" t="s">
        <v>193</v>
      </c>
      <c r="D6321" t="s">
        <v>933</v>
      </c>
      <c r="E6321" s="1" t="s">
        <v>931</v>
      </c>
      <c r="F6321" s="15">
        <v>-3.6839843436609981E-3</v>
      </c>
      <c r="G6321" s="15">
        <v>-5.0691190257167548E-2</v>
      </c>
      <c r="H6321" s="1">
        <v>-15038764.906880902</v>
      </c>
      <c r="I6321" s="1">
        <v>-14705829.585402152</v>
      </c>
      <c r="J6321" s="1">
        <v>-3860.9213193085438</v>
      </c>
      <c r="K6321" s="1">
        <v>-197384.93884100593</v>
      </c>
      <c r="L6321" s="1">
        <v>-45517.986086328987</v>
      </c>
      <c r="M6321" s="1">
        <v>-656.68996381744171</v>
      </c>
      <c r="N6321" s="1">
        <v>-3465.5713384997862</v>
      </c>
      <c r="O6321" s="1">
        <v>-83276.589860877342</v>
      </c>
      <c r="P6321" s="1">
        <v>1227.375931091831</v>
      </c>
      <c r="Q6321" s="1">
        <v>-6544920.7444096962</v>
      </c>
      <c r="R6321" s="1">
        <v>-4122631.9455537642</v>
      </c>
      <c r="S6321" s="1">
        <v>-4116402.8433112726</v>
      </c>
      <c r="T6321" s="1">
        <v>-49346.234710251483</v>
      </c>
      <c r="U6321" s="1">
        <v>-49346.234710251483</v>
      </c>
      <c r="V6321" s="1">
        <v>-668807.66389789514</v>
      </c>
      <c r="W6321" s="1">
        <v>601027.7880427856</v>
      </c>
      <c r="X6321" s="1">
        <v>-237.25568479133852</v>
      </c>
      <c r="Y6321" s="1">
        <v>-83276.589860877342</v>
      </c>
      <c r="Z6321" s="1">
        <v>-3465.5713384997862</v>
      </c>
      <c r="AA6321" s="1">
        <v>-43.061647158600699</v>
      </c>
      <c r="AB6321" s="1">
        <v>-4.3264919929848658</v>
      </c>
      <c r="AC6321" s="1">
        <v>-1873.1788131777982</v>
      </c>
      <c r="AD6321" s="1">
        <v>-51.326450094073607</v>
      </c>
      <c r="AE6321" s="1">
        <v>613.68796554591552</v>
      </c>
      <c r="AF6321" s="1">
        <v>613.68796554591552</v>
      </c>
      <c r="AG6321" s="1">
        <v>-613.09397505176344</v>
      </c>
      <c r="AH6321" s="5">
        <v>9.4743942051375998E-2</v>
      </c>
    </row>
    <row r="6322" spans="1:34" x14ac:dyDescent="0.2">
      <c r="A6322">
        <v>2016</v>
      </c>
      <c r="B6322" t="s">
        <v>1983</v>
      </c>
      <c r="C6322" t="s">
        <v>190</v>
      </c>
      <c r="D6322" t="s">
        <v>1953</v>
      </c>
      <c r="E6322" t="s">
        <v>1910</v>
      </c>
      <c r="F6322" s="15">
        <v>-3.6828344452229651E-3</v>
      </c>
      <c r="G6322" s="15">
        <v>-1.4265819880783867E-2</v>
      </c>
      <c r="H6322" s="1">
        <v>-33068170.483657002</v>
      </c>
      <c r="I6322" s="1">
        <v>-26911076.655461527</v>
      </c>
      <c r="J6322" s="1">
        <v>-7374.783340606481</v>
      </c>
      <c r="K6322" s="1">
        <v>-358678.7248946281</v>
      </c>
      <c r="L6322" s="1">
        <v>-83964.6445048725</v>
      </c>
      <c r="M6322" s="1">
        <v>-1256.8434032658758</v>
      </c>
      <c r="N6322" s="1">
        <v>-6980.5923225191391</v>
      </c>
      <c r="O6322" s="1">
        <v>-5702476.4490147084</v>
      </c>
      <c r="P6322" s="1">
        <v>3638.2092851318944</v>
      </c>
      <c r="Q6322" s="1">
        <v>-12080377.275233259</v>
      </c>
      <c r="R6322" s="1">
        <v>-7855136.4411218381</v>
      </c>
      <c r="S6322" s="1">
        <v>-7851267.2124411613</v>
      </c>
      <c r="T6322" s="1">
        <v>-89669.681223657026</v>
      </c>
      <c r="U6322" s="1">
        <v>-89669.681223657026</v>
      </c>
      <c r="V6322" s="1">
        <v>-1278828.8385054562</v>
      </c>
      <c r="W6322" s="1">
        <v>1887842.4355979767</v>
      </c>
      <c r="X6322" s="1">
        <v>-310.28484113476384</v>
      </c>
      <c r="Y6322" s="1">
        <v>-5702476.4490147084</v>
      </c>
      <c r="Z6322" s="1">
        <v>-6980.5923225191391</v>
      </c>
      <c r="AA6322" s="1">
        <v>-132.2375772478818</v>
      </c>
      <c r="AB6322" s="1">
        <v>-19.124921722267029</v>
      </c>
      <c r="AC6322" s="1">
        <v>-3502.7273148721952</v>
      </c>
      <c r="AD6322" s="1">
        <v>-157.61787709086704</v>
      </c>
      <c r="AE6322" s="1">
        <v>1819.1046425659472</v>
      </c>
      <c r="AF6322" s="1">
        <v>1819.1046425659472</v>
      </c>
      <c r="AG6322" s="1">
        <v>-1122.9649217747722</v>
      </c>
      <c r="AH6322" s="5">
        <v>0.1155375220065443</v>
      </c>
    </row>
    <row r="6323" spans="1:34" x14ac:dyDescent="0.2">
      <c r="A6323">
        <v>2016</v>
      </c>
      <c r="B6323" t="s">
        <v>328</v>
      </c>
      <c r="C6323" t="s">
        <v>118</v>
      </c>
      <c r="D6323" t="s">
        <v>291</v>
      </c>
      <c r="E6323" t="s">
        <v>292</v>
      </c>
      <c r="F6323" s="15">
        <v>-3.6679175839478017E-3</v>
      </c>
      <c r="G6323" s="15">
        <v>-2.5117332174661042E-2</v>
      </c>
      <c r="H6323" s="1">
        <v>-913542.59797143051</v>
      </c>
      <c r="I6323" s="1">
        <v>-849552.70585231623</v>
      </c>
      <c r="J6323" s="1">
        <v>-211.91852544316339</v>
      </c>
      <c r="K6323" s="1">
        <v>-11283.960430902644</v>
      </c>
      <c r="L6323" s="1">
        <v>-2646.1846399521846</v>
      </c>
      <c r="M6323" s="1">
        <v>-36.848981126278339</v>
      </c>
      <c r="N6323" s="1">
        <v>-257.26899088425665</v>
      </c>
      <c r="O6323" s="1">
        <v>-49590.5334929616</v>
      </c>
      <c r="P6323" s="1">
        <v>36.822942155952767</v>
      </c>
      <c r="Q6323" s="1">
        <v>-380231.18793600082</v>
      </c>
      <c r="R6323" s="1">
        <v>-231748.6267949992</v>
      </c>
      <c r="S6323" s="1">
        <v>-231637.1608033129</v>
      </c>
      <c r="T6323" s="1">
        <v>-2820.9901077256609</v>
      </c>
      <c r="U6323" s="1">
        <v>-2820.9901077256609</v>
      </c>
      <c r="V6323" s="1">
        <v>-37513.336940317429</v>
      </c>
      <c r="W6323" s="1">
        <v>23235.609953312964</v>
      </c>
      <c r="X6323" s="1">
        <v>-52.213297175731775</v>
      </c>
      <c r="Y6323" s="1">
        <v>-49590.5334929616</v>
      </c>
      <c r="Z6323" s="1">
        <v>-257.26899088425665</v>
      </c>
      <c r="AA6323" s="1">
        <v>-1.2697584310275281</v>
      </c>
      <c r="AB6323" s="1">
        <v>-0.171696103785964</v>
      </c>
      <c r="AC6323" s="1">
        <v>-104.20401208608578</v>
      </c>
      <c r="AD6323" s="1">
        <v>-1.5134626063333669</v>
      </c>
      <c r="AE6323" s="1">
        <v>18.411471077976383</v>
      </c>
      <c r="AF6323" s="1">
        <v>18.411471077976383</v>
      </c>
      <c r="AG6323" s="1">
        <v>-35.563466568734405</v>
      </c>
      <c r="AH6323" s="5">
        <v>9.7887300752274961E-2</v>
      </c>
    </row>
    <row r="6324" spans="1:34" x14ac:dyDescent="0.2">
      <c r="A6324">
        <v>2016</v>
      </c>
      <c r="B6324" t="s">
        <v>2283</v>
      </c>
      <c r="C6324" t="s">
        <v>149</v>
      </c>
      <c r="D6324" t="s">
        <v>1437</v>
      </c>
      <c r="E6324" t="s">
        <v>1438</v>
      </c>
      <c r="F6324" s="15">
        <v>-3.6208196499491092E-3</v>
      </c>
      <c r="G6324" s="15">
        <v>-2.8505291864909986E-2</v>
      </c>
      <c r="H6324" s="1">
        <v>-47277696.366718039</v>
      </c>
      <c r="I6324" s="1">
        <v>-44559424.582983345</v>
      </c>
      <c r="J6324" s="1">
        <v>-12566.067635675588</v>
      </c>
      <c r="K6324" s="1">
        <v>-578063.9359525874</v>
      </c>
      <c r="L6324" s="1">
        <v>-131208.97677100188</v>
      </c>
      <c r="M6324" s="1">
        <v>-2102.9790459133746</v>
      </c>
      <c r="N6324" s="1">
        <v>-41462.417837088571</v>
      </c>
      <c r="O6324" s="1">
        <v>-1960404.4008159363</v>
      </c>
      <c r="P6324" s="1">
        <v>7536.9943235288429</v>
      </c>
      <c r="Q6324" s="1">
        <v>-18880814.018570863</v>
      </c>
      <c r="R6324" s="1">
        <v>-12386375.007884851</v>
      </c>
      <c r="S6324" s="1">
        <v>-12360642.501198217</v>
      </c>
      <c r="T6324" s="1">
        <v>-144515.98398814685</v>
      </c>
      <c r="U6324" s="1">
        <v>-144515.98398814685</v>
      </c>
      <c r="V6324" s="1">
        <v>-2015474.7585177689</v>
      </c>
      <c r="W6324" s="1">
        <v>668818.52060120297</v>
      </c>
      <c r="X6324" s="1">
        <v>-11571.79205049224</v>
      </c>
      <c r="Y6324" s="1">
        <v>-1960404.4008159363</v>
      </c>
      <c r="Z6324" s="1">
        <v>-41462.417837088571</v>
      </c>
      <c r="AA6324" s="1">
        <v>-290.76770358192641</v>
      </c>
      <c r="AB6324" s="1">
        <v>-221.99214503270829</v>
      </c>
      <c r="AC6324" s="1">
        <v>-5607.0790460727912</v>
      </c>
      <c r="AD6324" s="1">
        <v>-346.57462061075267</v>
      </c>
      <c r="AE6324" s="1">
        <v>3768.4971617644214</v>
      </c>
      <c r="AF6324" s="1">
        <v>3768.4971617644214</v>
      </c>
      <c r="AG6324" s="1">
        <v>-1808.6032759366358</v>
      </c>
      <c r="AH6324" s="5">
        <v>0.23352621166228005</v>
      </c>
    </row>
    <row r="6325" spans="1:34" x14ac:dyDescent="0.2">
      <c r="A6325">
        <v>2016</v>
      </c>
      <c r="B6325" t="s">
        <v>1996</v>
      </c>
      <c r="C6325" t="s">
        <v>190</v>
      </c>
      <c r="D6325" t="s">
        <v>1960</v>
      </c>
      <c r="E6325" t="s">
        <v>1910</v>
      </c>
      <c r="F6325" s="15">
        <v>-3.6016447336466662E-3</v>
      </c>
      <c r="G6325" s="15">
        <v>-1.9984833465206915E-2</v>
      </c>
      <c r="H6325" s="1">
        <v>-14413061.895107228</v>
      </c>
      <c r="I6325" s="1">
        <v>-14100250.754148852</v>
      </c>
      <c r="J6325" s="1">
        <v>-3194.1638385507385</v>
      </c>
      <c r="K6325" s="1">
        <v>-185756.98744018978</v>
      </c>
      <c r="L6325" s="1">
        <v>-43520.121261561333</v>
      </c>
      <c r="M6325" s="1">
        <v>-581.50644191395713</v>
      </c>
      <c r="N6325" s="1">
        <v>-3111.1409239622553</v>
      </c>
      <c r="O6325" s="1">
        <v>-76526.693292583208</v>
      </c>
      <c r="P6325" s="1">
        <v>-120.52775960932482</v>
      </c>
      <c r="Q6325" s="1">
        <v>-6246445.3478139117</v>
      </c>
      <c r="R6325" s="1">
        <v>-3607184.1173109896</v>
      </c>
      <c r="S6325" s="1">
        <v>-3605505.9934774577</v>
      </c>
      <c r="T6325" s="1">
        <v>-46439.246860047446</v>
      </c>
      <c r="U6325" s="1">
        <v>-46439.246860047446</v>
      </c>
      <c r="V6325" s="1">
        <v>-580901.08905201231</v>
      </c>
      <c r="W6325" s="1">
        <v>-198075.87612941561</v>
      </c>
      <c r="X6325" s="1">
        <v>-138.28910538513176</v>
      </c>
      <c r="Y6325" s="1">
        <v>-76526.693292583208</v>
      </c>
      <c r="Z6325" s="1">
        <v>-3111.1409239622553</v>
      </c>
      <c r="AA6325" s="1">
        <v>0</v>
      </c>
      <c r="AB6325" s="1">
        <v>-8.5236787780563752</v>
      </c>
      <c r="AC6325" s="1">
        <v>-1584.2964011082847</v>
      </c>
      <c r="AD6325" s="1">
        <v>0</v>
      </c>
      <c r="AE6325" s="1">
        <v>-60.263879804662409</v>
      </c>
      <c r="AF6325" s="1">
        <v>-60.263879804662409</v>
      </c>
      <c r="AG6325" s="1">
        <v>-581.50644191395713</v>
      </c>
      <c r="AH6325" s="5">
        <v>1.7611640927754111E-2</v>
      </c>
    </row>
    <row r="6326" spans="1:34" x14ac:dyDescent="0.2">
      <c r="A6326" s="4">
        <v>2016</v>
      </c>
      <c r="B6326" t="s">
        <v>2046</v>
      </c>
      <c r="C6326" t="s">
        <v>118</v>
      </c>
      <c r="D6326" t="s">
        <v>125</v>
      </c>
      <c r="E6326" s="1" t="s">
        <v>120</v>
      </c>
      <c r="F6326" s="15">
        <v>-3.5900892181087024E-3</v>
      </c>
      <c r="G6326" s="15">
        <v>-1.4813683518168464E-2</v>
      </c>
      <c r="H6326" s="1">
        <v>-30598003.784497753</v>
      </c>
      <c r="I6326" s="1">
        <v>-29673035.377670806</v>
      </c>
      <c r="J6326" s="1">
        <v>-7252.8493593936619</v>
      </c>
      <c r="K6326" s="1">
        <v>-394347.39169559779</v>
      </c>
      <c r="L6326" s="1">
        <v>-92430.549486223405</v>
      </c>
      <c r="M6326" s="1">
        <v>-1277.8759116786357</v>
      </c>
      <c r="N6326" s="1">
        <v>-8184.0875664116047</v>
      </c>
      <c r="O6326" s="1">
        <v>-422567.86537524802</v>
      </c>
      <c r="P6326" s="1">
        <v>1092.212567615851</v>
      </c>
      <c r="Q6326" s="1">
        <v>-13278280.996631548</v>
      </c>
      <c r="R6326" s="1">
        <v>-8003769.4408878516</v>
      </c>
      <c r="S6326" s="1">
        <v>-7999937.2770651923</v>
      </c>
      <c r="T6326" s="1">
        <v>-98586.847923899448</v>
      </c>
      <c r="U6326" s="1">
        <v>-98586.847923899448</v>
      </c>
      <c r="V6326" s="1">
        <v>-1294233.1645610465</v>
      </c>
      <c r="W6326" s="1">
        <v>611463.89386552747</v>
      </c>
      <c r="X6326" s="1">
        <v>-1513.0313826615152</v>
      </c>
      <c r="Y6326" s="1">
        <v>-422567.86537524802</v>
      </c>
      <c r="Z6326" s="1">
        <v>-8184.0875664116047</v>
      </c>
      <c r="AA6326" s="1">
        <v>-36.625743120625287</v>
      </c>
      <c r="AB6326" s="1">
        <v>-7.9379565058036903</v>
      </c>
      <c r="AC6326" s="1">
        <v>-3571.3169191279103</v>
      </c>
      <c r="AD6326" s="1">
        <v>-43.655305834339593</v>
      </c>
      <c r="AE6326" s="1">
        <v>546.10628380792548</v>
      </c>
      <c r="AF6326" s="1">
        <v>546.10628380792548</v>
      </c>
      <c r="AG6326" s="1">
        <v>-1240.7956885338858</v>
      </c>
      <c r="AH6326" s="5">
        <v>4.5789732357964748E-2</v>
      </c>
    </row>
    <row r="6327" spans="1:34" x14ac:dyDescent="0.2">
      <c r="A6327">
        <v>2016</v>
      </c>
      <c r="B6327" t="s">
        <v>141</v>
      </c>
      <c r="C6327" t="s">
        <v>118</v>
      </c>
      <c r="D6327" t="s">
        <v>123</v>
      </c>
      <c r="E6327" t="s">
        <v>120</v>
      </c>
      <c r="F6327" s="15">
        <v>-3.5704838612624808E-3</v>
      </c>
      <c r="G6327" s="15">
        <v>-1.2604705595436848E-2</v>
      </c>
      <c r="H6327" s="1">
        <v>-7313569.1789858872</v>
      </c>
      <c r="I6327" s="1">
        <v>-7153279.9566275142</v>
      </c>
      <c r="J6327" s="1">
        <v>-1748.1007758511435</v>
      </c>
      <c r="K6327" s="1">
        <v>-95065.559698832949</v>
      </c>
      <c r="L6327" s="1">
        <v>-22282.304460665528</v>
      </c>
      <c r="M6327" s="1">
        <v>-308.02604592303942</v>
      </c>
      <c r="N6327" s="1">
        <v>-1966.9110233938609</v>
      </c>
      <c r="O6327" s="1">
        <v>-39180.81570479909</v>
      </c>
      <c r="P6327" s="1">
        <v>262.49535109444918</v>
      </c>
      <c r="Q6327" s="1">
        <v>-3200998.3961086902</v>
      </c>
      <c r="R6327" s="1">
        <v>-1929261.3487239338</v>
      </c>
      <c r="S6327" s="1">
        <v>-1928337.8523122522</v>
      </c>
      <c r="T6327" s="1">
        <v>-23766.389924708237</v>
      </c>
      <c r="U6327" s="1">
        <v>-23766.389924708237</v>
      </c>
      <c r="V6327" s="1">
        <v>-311964.11944739165</v>
      </c>
      <c r="W6327" s="1">
        <v>146955.30362937858</v>
      </c>
      <c r="X6327" s="1">
        <v>-363.63224136452453</v>
      </c>
      <c r="Y6327" s="1">
        <v>-39180.81570479909</v>
      </c>
      <c r="Z6327" s="1">
        <v>-1966.9110233938609</v>
      </c>
      <c r="AA6327" s="1">
        <v>-8.8023957832035062</v>
      </c>
      <c r="AB6327" s="1">
        <v>-1.907757465666033</v>
      </c>
      <c r="AC6327" s="1">
        <v>-860.80614281480189</v>
      </c>
      <c r="AD6327" s="1">
        <v>-10.491835721259484</v>
      </c>
      <c r="AE6327" s="1">
        <v>131.24767554722459</v>
      </c>
      <c r="AF6327" s="1">
        <v>131.24767554722459</v>
      </c>
      <c r="AG6327" s="1">
        <v>-299.11442333084727</v>
      </c>
      <c r="AH6327" s="5">
        <v>4.6020427010385917E-2</v>
      </c>
    </row>
    <row r="6328" spans="1:34" x14ac:dyDescent="0.2">
      <c r="A6328" s="6">
        <v>2016</v>
      </c>
      <c r="B6328" t="s">
        <v>2087</v>
      </c>
      <c r="C6328" t="s">
        <v>118</v>
      </c>
      <c r="D6328" t="s">
        <v>291</v>
      </c>
      <c r="E6328" s="1" t="s">
        <v>292</v>
      </c>
      <c r="F6328" s="15">
        <v>-3.5617690326791842E-3</v>
      </c>
      <c r="G6328" s="15">
        <v>-1.3738400159759178E-2</v>
      </c>
      <c r="H6328" s="1">
        <v>-2965224.238343711</v>
      </c>
      <c r="I6328" s="1">
        <v>-2753249.2956858454</v>
      </c>
      <c r="J6328" s="1">
        <v>-688.58506311435576</v>
      </c>
      <c r="K6328" s="1">
        <v>-36567.803451187872</v>
      </c>
      <c r="L6328" s="1">
        <v>-8575.5311028605702</v>
      </c>
      <c r="M6328" s="1">
        <v>-119.57258272224797</v>
      </c>
      <c r="N6328" s="1">
        <v>-859.94365514333003</v>
      </c>
      <c r="O6328" s="1">
        <v>-165286.59064345778</v>
      </c>
      <c r="P6328" s="1">
        <v>123.08384062099262</v>
      </c>
      <c r="Q6328" s="1">
        <v>-1232258.2824931375</v>
      </c>
      <c r="R6328" s="1">
        <v>-752142.08512258832</v>
      </c>
      <c r="S6328" s="1">
        <v>-751779.38587742974</v>
      </c>
      <c r="T6328" s="1">
        <v>-9141.9508627969681</v>
      </c>
      <c r="U6328" s="1">
        <v>-9141.9508627969681</v>
      </c>
      <c r="V6328" s="1">
        <v>-121766.04511240791</v>
      </c>
      <c r="W6328" s="1">
        <v>77667.018026770791</v>
      </c>
      <c r="X6328" s="1">
        <v>-174.52742153672179</v>
      </c>
      <c r="Y6328" s="1">
        <v>-165286.59064345778</v>
      </c>
      <c r="Z6328" s="1">
        <v>-859.94365514333003</v>
      </c>
      <c r="AA6328" s="1">
        <v>-4.244276399475285</v>
      </c>
      <c r="AB6328" s="1">
        <v>-0.57390894470448073</v>
      </c>
      <c r="AC6328" s="1">
        <v>-338.42545584784739</v>
      </c>
      <c r="AD6328" s="1">
        <v>-5.0588784957709816</v>
      </c>
      <c r="AE6328" s="1">
        <v>61.541920310496309</v>
      </c>
      <c r="AF6328" s="1">
        <v>61.541920310496309</v>
      </c>
      <c r="AG6328" s="1">
        <v>-115.27564011927555</v>
      </c>
      <c r="AH6328" s="5">
        <v>0.10050885873397124</v>
      </c>
    </row>
    <row r="6329" spans="1:34" x14ac:dyDescent="0.2">
      <c r="A6329" s="6">
        <v>2016</v>
      </c>
      <c r="B6329" t="s">
        <v>2153</v>
      </c>
      <c r="C6329" t="s">
        <v>193</v>
      </c>
      <c r="D6329" t="s">
        <v>640</v>
      </c>
      <c r="E6329" s="1" t="s">
        <v>520</v>
      </c>
      <c r="F6329" s="15">
        <v>-3.558419692867121E-3</v>
      </c>
      <c r="G6329" s="15">
        <v>-1.0744885097104653E-2</v>
      </c>
      <c r="H6329" s="1">
        <v>-23184450.000692192</v>
      </c>
      <c r="I6329" s="1">
        <v>-22638896.630788691</v>
      </c>
      <c r="J6329" s="1">
        <v>-4972.1049226119121</v>
      </c>
      <c r="K6329" s="1">
        <v>-289275.48881322751</v>
      </c>
      <c r="L6329" s="1">
        <v>-67557.534969411194</v>
      </c>
      <c r="M6329" s="1">
        <v>-906.66326991560186</v>
      </c>
      <c r="N6329" s="1">
        <v>-10725.004480098851</v>
      </c>
      <c r="O6329" s="1">
        <v>-171325.24961997347</v>
      </c>
      <c r="P6329" s="1">
        <v>-791.32382825596176</v>
      </c>
      <c r="Q6329" s="1">
        <v>-9691748.1141394209</v>
      </c>
      <c r="R6329" s="1">
        <v>-5479037.4315319192</v>
      </c>
      <c r="S6329" s="1">
        <v>-5475540.291288957</v>
      </c>
      <c r="T6329" s="1">
        <v>-72318.872203306877</v>
      </c>
      <c r="U6329" s="1">
        <v>-72318.872203306877</v>
      </c>
      <c r="V6329" s="1">
        <v>-880343.14692359662</v>
      </c>
      <c r="W6329" s="1">
        <v>-1324871.546449848</v>
      </c>
      <c r="X6329" s="1">
        <v>-2064.8893044403412</v>
      </c>
      <c r="Y6329" s="1">
        <v>-171325.24961997347</v>
      </c>
      <c r="Z6329" s="1">
        <v>-10725.004480098851</v>
      </c>
      <c r="AA6329" s="1">
        <v>0</v>
      </c>
      <c r="AB6329" s="1">
        <v>-54.914024323299152</v>
      </c>
      <c r="AC6329" s="1">
        <v>-2403.6814248210071</v>
      </c>
      <c r="AD6329" s="1">
        <v>0</v>
      </c>
      <c r="AE6329" s="1">
        <v>-395.66191412798088</v>
      </c>
      <c r="AF6329" s="1">
        <v>-395.66191412798088</v>
      </c>
      <c r="AG6329" s="1">
        <v>-906.66326991560186</v>
      </c>
      <c r="AH6329" s="5">
        <v>7.2205164521974674E-2</v>
      </c>
    </row>
    <row r="6330" spans="1:34" x14ac:dyDescent="0.2">
      <c r="A6330">
        <v>2016</v>
      </c>
      <c r="B6330" t="s">
        <v>2085</v>
      </c>
      <c r="C6330" t="s">
        <v>190</v>
      </c>
      <c r="D6330" t="s">
        <v>291</v>
      </c>
      <c r="E6330" t="s">
        <v>292</v>
      </c>
      <c r="F6330" s="15">
        <v>-3.5349731172762112E-3</v>
      </c>
      <c r="G6330" s="15">
        <v>-1.3869938936136307E-2</v>
      </c>
      <c r="H6330" s="1">
        <v>-20695252.666975368</v>
      </c>
      <c r="I6330" s="1">
        <v>-20244250.49094459</v>
      </c>
      <c r="J6330" s="1">
        <v>-5553.3724452006072</v>
      </c>
      <c r="K6330" s="1">
        <v>-268296.26737198769</v>
      </c>
      <c r="L6330" s="1">
        <v>-62303.41123151558</v>
      </c>
      <c r="M6330" s="1">
        <v>-946.70184955737329</v>
      </c>
      <c r="N6330" s="1">
        <v>-7265.926105953482</v>
      </c>
      <c r="O6330" s="1">
        <v>-109531.80450498419</v>
      </c>
      <c r="P6330" s="1">
        <v>2895.3074784354703</v>
      </c>
      <c r="Q6330" s="1">
        <v>-8963317.4640318342</v>
      </c>
      <c r="R6330" s="1">
        <v>-5810245.2428648667</v>
      </c>
      <c r="S6330" s="1">
        <v>-5805121.5710339835</v>
      </c>
      <c r="T6330" s="1">
        <v>-67074.066842996923</v>
      </c>
      <c r="U6330" s="1">
        <v>-67074.066842996923</v>
      </c>
      <c r="V6330" s="1">
        <v>-945361.19865213183</v>
      </c>
      <c r="W6330" s="1">
        <v>1081419.578730844</v>
      </c>
      <c r="X6330" s="1">
        <v>-872.32107553283777</v>
      </c>
      <c r="Y6330" s="1">
        <v>-109531.80450498419</v>
      </c>
      <c r="Z6330" s="1">
        <v>-7265.926105953482</v>
      </c>
      <c r="AA6330" s="1">
        <v>-104.60162739254113</v>
      </c>
      <c r="AB6330" s="1">
        <v>-38.993685610048956</v>
      </c>
      <c r="AC6330" s="1">
        <v>-2594.815899007629</v>
      </c>
      <c r="AD6330" s="1">
        <v>-124.67777157590291</v>
      </c>
      <c r="AE6330" s="1">
        <v>1447.6537392177352</v>
      </c>
      <c r="AF6330" s="1">
        <v>1447.6537392177352</v>
      </c>
      <c r="AG6330" s="1">
        <v>-840.80224576653052</v>
      </c>
      <c r="AH6330" s="5">
        <v>0.15836913996420332</v>
      </c>
    </row>
    <row r="6331" spans="1:34" x14ac:dyDescent="0.2">
      <c r="A6331" s="6">
        <v>2016</v>
      </c>
      <c r="B6331" t="s">
        <v>407</v>
      </c>
      <c r="C6331" t="s">
        <v>118</v>
      </c>
      <c r="D6331" t="s">
        <v>372</v>
      </c>
      <c r="E6331" s="1" t="s">
        <v>353</v>
      </c>
      <c r="F6331" s="15">
        <v>-3.5344894245450775E-3</v>
      </c>
      <c r="G6331" s="15">
        <v>-1.7827424557906566E-2</v>
      </c>
      <c r="H6331" s="1">
        <v>-620679.44662808825</v>
      </c>
      <c r="I6331" s="1">
        <v>-607127.95516764943</v>
      </c>
      <c r="J6331" s="1">
        <v>-152.50177929004641</v>
      </c>
      <c r="K6331" s="1">
        <v>-8092.3487147875103</v>
      </c>
      <c r="L6331" s="1">
        <v>-1891.6372623343932</v>
      </c>
      <c r="M6331" s="1">
        <v>-26.601374360493644</v>
      </c>
      <c r="N6331" s="1">
        <v>-97.193388036308164</v>
      </c>
      <c r="O6331" s="1">
        <v>-3326.1129463712455</v>
      </c>
      <c r="P6331" s="1">
        <v>34.904004741358811</v>
      </c>
      <c r="Q6331" s="1">
        <v>-271844.20722825016</v>
      </c>
      <c r="R6331" s="1">
        <v>-166897.86987285892</v>
      </c>
      <c r="S6331" s="1">
        <v>-166789.36213079645</v>
      </c>
      <c r="T6331" s="1">
        <v>-2023.0871786968776</v>
      </c>
      <c r="U6331" s="1">
        <v>-2023.0871786968776</v>
      </c>
      <c r="V6331" s="1">
        <v>-27030.288396692755</v>
      </c>
      <c r="W6331" s="1">
        <v>19431.849193791979</v>
      </c>
      <c r="X6331" s="1">
        <v>-12.202469737341247</v>
      </c>
      <c r="Y6331" s="1">
        <v>-3326.1129463712455</v>
      </c>
      <c r="Z6331" s="1">
        <v>-97.193388036308164</v>
      </c>
      <c r="AA6331" s="1">
        <v>-1.2320571863137844</v>
      </c>
      <c r="AB6331" s="1">
        <v>-0.12645504211439579</v>
      </c>
      <c r="AC6331" s="1">
        <v>-74.607970004343898</v>
      </c>
      <c r="AD6331" s="1">
        <v>-1.4685253783597747</v>
      </c>
      <c r="AE6331" s="1">
        <v>17.452002370679406</v>
      </c>
      <c r="AF6331" s="1">
        <v>17.452002370679406</v>
      </c>
      <c r="AG6331" s="1">
        <v>-25.354028873327792</v>
      </c>
      <c r="AH6331" s="5">
        <v>6.8950114864817502E-2</v>
      </c>
    </row>
    <row r="6332" spans="1:34" x14ac:dyDescent="0.2">
      <c r="A6332">
        <v>2016</v>
      </c>
      <c r="B6332" t="s">
        <v>1384</v>
      </c>
      <c r="C6332" t="s">
        <v>691</v>
      </c>
      <c r="D6332" t="s">
        <v>1319</v>
      </c>
      <c r="E6332" t="s">
        <v>1320</v>
      </c>
      <c r="F6332" s="15">
        <v>-3.5232936892444482E-3</v>
      </c>
      <c r="G6332" s="15">
        <v>-6.1414734071748432E-2</v>
      </c>
      <c r="H6332" s="1">
        <v>-39556175.809282027</v>
      </c>
      <c r="I6332" s="1">
        <v>-38560560.562347494</v>
      </c>
      <c r="J6332" s="1">
        <v>-8947.7112860868529</v>
      </c>
      <c r="K6332" s="1">
        <v>-500840.20061551395</v>
      </c>
      <c r="L6332" s="1">
        <v>-117323.21367995873</v>
      </c>
      <c r="M6332" s="1">
        <v>-1601.2057595048966</v>
      </c>
      <c r="N6332" s="1">
        <v>-4799.4588537058307</v>
      </c>
      <c r="O6332" s="1">
        <v>-362089.22657279787</v>
      </c>
      <c r="P6332" s="1">
        <v>-14.230166947693192</v>
      </c>
      <c r="Q6332" s="1">
        <v>-16843434.825389829</v>
      </c>
      <c r="R6332" s="1">
        <v>-9876079.4241485782</v>
      </c>
      <c r="S6332" s="1">
        <v>-9871189.7208650038</v>
      </c>
      <c r="T6332" s="1">
        <v>-125210.05015387849</v>
      </c>
      <c r="U6332" s="1">
        <v>-125210.05015387849</v>
      </c>
      <c r="V6332" s="1">
        <v>-1592758.1264950526</v>
      </c>
      <c r="W6332" s="1">
        <v>-748155.44899897708</v>
      </c>
      <c r="X6332" s="1">
        <v>-1185.1637091393136</v>
      </c>
      <c r="Y6332" s="1">
        <v>-362089.22657279787</v>
      </c>
      <c r="Z6332" s="1">
        <v>-4799.4588537058307</v>
      </c>
      <c r="AA6332" s="1">
        <v>-31.822402649629385</v>
      </c>
      <c r="AB6332" s="1">
        <v>-49.955256656165481</v>
      </c>
      <c r="AC6332" s="1">
        <v>-4361.3875722418834</v>
      </c>
      <c r="AD6332" s="1">
        <v>-37.930062346523442</v>
      </c>
      <c r="AE6332" s="1">
        <v>-7.115083473846596</v>
      </c>
      <c r="AF6332" s="1">
        <v>-7.115083473846596</v>
      </c>
      <c r="AG6332" s="1">
        <v>-1568.9884803260384</v>
      </c>
      <c r="AH6332" s="5">
        <v>6.6237280008781804E-2</v>
      </c>
    </row>
    <row r="6333" spans="1:34" x14ac:dyDescent="0.2">
      <c r="A6333" s="6">
        <v>2016</v>
      </c>
      <c r="B6333" t="s">
        <v>670</v>
      </c>
      <c r="C6333" t="s">
        <v>190</v>
      </c>
      <c r="D6333" t="s">
        <v>160</v>
      </c>
      <c r="E6333" s="1" t="s">
        <v>520</v>
      </c>
      <c r="F6333" s="15">
        <v>-3.449714102183957E-3</v>
      </c>
      <c r="G6333" s="15">
        <v>-1.0114578931733386E-2</v>
      </c>
      <c r="H6333" s="1">
        <v>-324880275.28727633</v>
      </c>
      <c r="I6333" s="1">
        <v>-291798438.1054579</v>
      </c>
      <c r="J6333" s="1">
        <v>-79484.845439214609</v>
      </c>
      <c r="K6333" s="1">
        <v>-3873967.7191745923</v>
      </c>
      <c r="L6333" s="1">
        <v>-906148.80507996026</v>
      </c>
      <c r="M6333" s="1">
        <v>-13558.871622120698</v>
      </c>
      <c r="N6333" s="1">
        <v>-80984.973492510428</v>
      </c>
      <c r="O6333" s="1">
        <v>-28165576.567779828</v>
      </c>
      <c r="P6333" s="1">
        <v>37884.600769833771</v>
      </c>
      <c r="Q6333" s="1">
        <v>-130359895.22457524</v>
      </c>
      <c r="R6333" s="1">
        <v>-84446185.931463823</v>
      </c>
      <c r="S6333" s="1">
        <v>-84401140.083316416</v>
      </c>
      <c r="T6333" s="1">
        <v>-968491.92979364807</v>
      </c>
      <c r="U6333" s="1">
        <v>-968491.92979364807</v>
      </c>
      <c r="V6333" s="1">
        <v>-13743029.312740507</v>
      </c>
      <c r="W6333" s="1">
        <v>18274415.921741102</v>
      </c>
      <c r="X6333" s="1">
        <v>-5620.4530172650575</v>
      </c>
      <c r="Y6333" s="1">
        <v>-28165576.567779828</v>
      </c>
      <c r="Z6333" s="1">
        <v>-80984.973492510428</v>
      </c>
      <c r="AA6333" s="1">
        <v>-1410.0330048182843</v>
      </c>
      <c r="AB6333" s="1">
        <v>-283.78105481484869</v>
      </c>
      <c r="AC6333" s="1">
        <v>-37653.587880132087</v>
      </c>
      <c r="AD6333" s="1">
        <v>-1680.6600171667487</v>
      </c>
      <c r="AE6333" s="1">
        <v>18942.300384916885</v>
      </c>
      <c r="AF6333" s="1">
        <v>18942.300384916885</v>
      </c>
      <c r="AG6333" s="1">
        <v>-12131.34185738861</v>
      </c>
      <c r="AH6333" s="5">
        <v>0.12896312060018716</v>
      </c>
    </row>
    <row r="6334" spans="1:34" x14ac:dyDescent="0.2">
      <c r="A6334">
        <v>2016</v>
      </c>
      <c r="B6334" t="s">
        <v>2155</v>
      </c>
      <c r="C6334" t="s">
        <v>122</v>
      </c>
      <c r="D6334" t="s">
        <v>160</v>
      </c>
      <c r="E6334" t="s">
        <v>520</v>
      </c>
      <c r="F6334" s="15">
        <v>-3.4363595988923363E-3</v>
      </c>
      <c r="G6334" s="15">
        <v>-1.2645689463375595E-2</v>
      </c>
      <c r="H6334" s="1">
        <v>-24256028.36002833</v>
      </c>
      <c r="I6334" s="1">
        <v>-23514000.678615615</v>
      </c>
      <c r="J6334" s="1">
        <v>-6602.1513227935302</v>
      </c>
      <c r="K6334" s="1">
        <v>-308649.20314713049</v>
      </c>
      <c r="L6334" s="1">
        <v>-72053.981560613262</v>
      </c>
      <c r="M6334" s="1">
        <v>-1093.0423675404577</v>
      </c>
      <c r="N6334" s="1">
        <v>-16266.870941341229</v>
      </c>
      <c r="O6334" s="1">
        <v>-340379.59918672999</v>
      </c>
      <c r="P6334" s="1">
        <v>3017.1671134332332</v>
      </c>
      <c r="Q6334" s="1">
        <v>-10368936.491459357</v>
      </c>
      <c r="R6334" s="1">
        <v>-6799348.6476438893</v>
      </c>
      <c r="S6334" s="1">
        <v>-6794424.837964871</v>
      </c>
      <c r="T6334" s="1">
        <v>-77162.300786782624</v>
      </c>
      <c r="U6334" s="1">
        <v>-77162.300786782624</v>
      </c>
      <c r="V6334" s="1">
        <v>-1107563.7285100087</v>
      </c>
      <c r="W6334" s="1">
        <v>1329704.3504605056</v>
      </c>
      <c r="X6334" s="1">
        <v>-3130.088315688467</v>
      </c>
      <c r="Y6334" s="1">
        <v>-340379.59918672999</v>
      </c>
      <c r="Z6334" s="1">
        <v>-16266.870941341229</v>
      </c>
      <c r="AA6334" s="1">
        <v>-114.20797185566742</v>
      </c>
      <c r="AB6334" s="1">
        <v>-38.212044243830718</v>
      </c>
      <c r="AC6334" s="1">
        <v>-3109.046916751397</v>
      </c>
      <c r="AD6334" s="1">
        <v>-136.12785749242951</v>
      </c>
      <c r="AE6334" s="1">
        <v>1508.5835567166166</v>
      </c>
      <c r="AF6334" s="1">
        <v>1508.5835567166166</v>
      </c>
      <c r="AG6334" s="1">
        <v>-977.41721647198278</v>
      </c>
      <c r="AH6334" s="5">
        <v>0.1583501983853017</v>
      </c>
    </row>
    <row r="6335" spans="1:34" x14ac:dyDescent="0.2">
      <c r="A6335">
        <v>2016</v>
      </c>
      <c r="B6335" t="s">
        <v>340</v>
      </c>
      <c r="C6335" t="s">
        <v>133</v>
      </c>
      <c r="D6335" t="s">
        <v>157</v>
      </c>
      <c r="E6335" t="s">
        <v>292</v>
      </c>
      <c r="F6335" s="15">
        <v>-3.4348643663649741E-3</v>
      </c>
      <c r="G6335" s="15">
        <v>-3.0721585272681477E-2</v>
      </c>
      <c r="H6335" s="1">
        <v>-1929892.7399441497</v>
      </c>
      <c r="I6335" s="1">
        <v>-1887088.4245556097</v>
      </c>
      <c r="J6335" s="1">
        <v>-463.77092915769566</v>
      </c>
      <c r="K6335" s="1">
        <v>-25144.502613027693</v>
      </c>
      <c r="L6335" s="1">
        <v>-5861.0807919484532</v>
      </c>
      <c r="M6335" s="1">
        <v>-82.405461097282114</v>
      </c>
      <c r="N6335" s="1">
        <v>-268.16237633192577</v>
      </c>
      <c r="O6335" s="1">
        <v>-11094.233737470851</v>
      </c>
      <c r="P6335" s="1">
        <v>109.84052049447125</v>
      </c>
      <c r="Q6335" s="1">
        <v>-842039.01407208305</v>
      </c>
      <c r="R6335" s="1">
        <v>-509578.1815069727</v>
      </c>
      <c r="S6335" s="1">
        <v>-509205.51828417397</v>
      </c>
      <c r="T6335" s="1">
        <v>-6286.1256532569232</v>
      </c>
      <c r="U6335" s="1">
        <v>-6286.1256532569232</v>
      </c>
      <c r="V6335" s="1">
        <v>-82412.873827833217</v>
      </c>
      <c r="W6335" s="1">
        <v>37529.724475973839</v>
      </c>
      <c r="X6335" s="1">
        <v>-48.563350259761194</v>
      </c>
      <c r="Y6335" s="1">
        <v>-11094.233737470851</v>
      </c>
      <c r="Z6335" s="1">
        <v>-268.16237633192577</v>
      </c>
      <c r="AA6335" s="1">
        <v>-3.5413797600419978</v>
      </c>
      <c r="AB6335" s="1">
        <v>-1.5688933963210507</v>
      </c>
      <c r="AC6335" s="1">
        <v>-225.35499339824668</v>
      </c>
      <c r="AD6335" s="1">
        <v>-4.221075214528895</v>
      </c>
      <c r="AE6335" s="1">
        <v>54.920260247235625</v>
      </c>
      <c r="AF6335" s="1">
        <v>54.920260247235625</v>
      </c>
      <c r="AG6335" s="1">
        <v>-78.820137208830829</v>
      </c>
      <c r="AH6335" s="5">
        <v>6.7743901555525551E-2</v>
      </c>
    </row>
    <row r="6336" spans="1:34" x14ac:dyDescent="0.2">
      <c r="A6336">
        <v>2016</v>
      </c>
      <c r="B6336" t="s">
        <v>697</v>
      </c>
      <c r="C6336" t="s">
        <v>170</v>
      </c>
      <c r="D6336" t="s">
        <v>160</v>
      </c>
      <c r="E6336" t="s">
        <v>520</v>
      </c>
      <c r="F6336" s="15">
        <v>-3.4108865260592462E-3</v>
      </c>
      <c r="G6336" s="15">
        <v>-3.6489172574445249E-2</v>
      </c>
      <c r="H6336" s="1">
        <v>-42360114.24007608</v>
      </c>
      <c r="I6336" s="1">
        <v>-41257582.223735161</v>
      </c>
      <c r="J6336" s="1">
        <v>-10592.286256209652</v>
      </c>
      <c r="K6336" s="1">
        <v>-549752.58269585087</v>
      </c>
      <c r="L6336" s="1">
        <v>-128817.30236599877</v>
      </c>
      <c r="M6336" s="1">
        <v>-1833.4055448965992</v>
      </c>
      <c r="N6336" s="1">
        <v>-21431.241807213424</v>
      </c>
      <c r="O6336" s="1">
        <v>-393114.03927221912</v>
      </c>
      <c r="P6336" s="1">
        <v>3008.8416014775962</v>
      </c>
      <c r="Q6336" s="1">
        <v>-18516947.880002376</v>
      </c>
      <c r="R6336" s="1">
        <v>-11510708.647574887</v>
      </c>
      <c r="S6336" s="1">
        <v>-11505063.795885433</v>
      </c>
      <c r="T6336" s="1">
        <v>-137438.14567396272</v>
      </c>
      <c r="U6336" s="1">
        <v>-137438.14567396272</v>
      </c>
      <c r="V6336" s="1">
        <v>-1866574.3644832731</v>
      </c>
      <c r="W6336" s="1">
        <v>1737382.2095982782</v>
      </c>
      <c r="X6336" s="1">
        <v>-4665.5149408030657</v>
      </c>
      <c r="Y6336" s="1">
        <v>-393114.03927221912</v>
      </c>
      <c r="Z6336" s="1">
        <v>-21431.241807213424</v>
      </c>
      <c r="AA6336" s="1">
        <v>-104.55684421974043</v>
      </c>
      <c r="AB6336" s="1">
        <v>-12.06542262712504</v>
      </c>
      <c r="AC6336" s="1">
        <v>-5154.7180216703255</v>
      </c>
      <c r="AD6336" s="1">
        <v>-124.62439318850997</v>
      </c>
      <c r="AE6336" s="1">
        <v>1504.4208007387981</v>
      </c>
      <c r="AF6336" s="1">
        <v>1504.4208007387981</v>
      </c>
      <c r="AG6336" s="1">
        <v>-1727.5512799821611</v>
      </c>
      <c r="AH6336" s="5">
        <v>7.9553856815807192E-2</v>
      </c>
    </row>
    <row r="6337" spans="1:34" x14ac:dyDescent="0.2">
      <c r="A6337" s="6">
        <v>2016</v>
      </c>
      <c r="B6337" t="s">
        <v>2514</v>
      </c>
      <c r="C6337" t="s">
        <v>190</v>
      </c>
      <c r="D6337" t="s">
        <v>1740</v>
      </c>
      <c r="E6337" s="1" t="s">
        <v>1738</v>
      </c>
      <c r="F6337" s="15">
        <v>-3.3855164618353901E-3</v>
      </c>
      <c r="G6337" s="15">
        <v>-0.16400627628252853</v>
      </c>
      <c r="H6337" s="1">
        <v>-17417466.541204531</v>
      </c>
      <c r="I6337" s="1">
        <v>-17059210.398116548</v>
      </c>
      <c r="J6337" s="1">
        <v>-4339.4019312805531</v>
      </c>
      <c r="K6337" s="1">
        <v>-212765.17003739413</v>
      </c>
      <c r="L6337" s="1">
        <v>-49622.561792863991</v>
      </c>
      <c r="M6337" s="1">
        <v>-740.34603707648682</v>
      </c>
      <c r="N6337" s="1">
        <v>-4500.6807156449986</v>
      </c>
      <c r="O6337" s="1">
        <v>-87234.060268955218</v>
      </c>
      <c r="P6337" s="1">
        <v>946.07769523187403</v>
      </c>
      <c r="Q6337" s="1">
        <v>-7131554.0507511059</v>
      </c>
      <c r="R6337" s="1">
        <v>-4448578.4986935584</v>
      </c>
      <c r="S6337" s="1">
        <v>-4445431.9205204854</v>
      </c>
      <c r="T6337" s="1">
        <v>-53191.292509348532</v>
      </c>
      <c r="U6337" s="1">
        <v>-53191.292509348532</v>
      </c>
      <c r="V6337" s="1">
        <v>-721444.21046475717</v>
      </c>
      <c r="W6337" s="1">
        <v>-470035.78255736054</v>
      </c>
      <c r="X6337" s="1">
        <v>-374.39591778600226</v>
      </c>
      <c r="Y6337" s="1">
        <v>-87234.060268955218</v>
      </c>
      <c r="Z6337" s="1">
        <v>-4500.6807156449986</v>
      </c>
      <c r="AA6337" s="1">
        <v>-75.171472169624963</v>
      </c>
      <c r="AB6337" s="1">
        <v>-67.226022625384118</v>
      </c>
      <c r="AC6337" s="1">
        <v>-1980.1956167443852</v>
      </c>
      <c r="AD6337" s="1">
        <v>-89.599099648971134</v>
      </c>
      <c r="AE6337" s="1">
        <v>473.03884761593702</v>
      </c>
      <c r="AF6337" s="1">
        <v>473.03884761593702</v>
      </c>
      <c r="AG6337" s="1">
        <v>-664.24178021570594</v>
      </c>
      <c r="AH6337" s="5">
        <v>0.21025635145455068</v>
      </c>
    </row>
    <row r="6338" spans="1:34" x14ac:dyDescent="0.2">
      <c r="A6338" s="6">
        <v>2016</v>
      </c>
      <c r="B6338" t="s">
        <v>2595</v>
      </c>
      <c r="C6338" t="s">
        <v>155</v>
      </c>
      <c r="D6338" t="s">
        <v>291</v>
      </c>
      <c r="E6338" s="1" t="s">
        <v>292</v>
      </c>
      <c r="F6338" s="15">
        <v>-3.364321829043749E-3</v>
      </c>
      <c r="G6338" s="15">
        <v>-1.2703006707575421E-2</v>
      </c>
      <c r="H6338" s="1">
        <v>-78323264.306557357</v>
      </c>
      <c r="I6338" s="1">
        <v>-76576029.001846075</v>
      </c>
      <c r="J6338" s="1">
        <v>-22653.241220406144</v>
      </c>
      <c r="K6338" s="1">
        <v>-1014930.0749384243</v>
      </c>
      <c r="L6338" s="1">
        <v>-237631.42003122927</v>
      </c>
      <c r="M6338" s="1">
        <v>-3655.0522212698138</v>
      </c>
      <c r="N6338" s="1">
        <v>-62476.23517633415</v>
      </c>
      <c r="O6338" s="1">
        <v>-417804.57335352944</v>
      </c>
      <c r="P6338" s="1">
        <v>11915.292229937439</v>
      </c>
      <c r="Q6338" s="1">
        <v>-34218884.148779139</v>
      </c>
      <c r="R6338" s="1">
        <v>-23016892.13383111</v>
      </c>
      <c r="S6338" s="1">
        <v>-23002901.13544609</v>
      </c>
      <c r="T6338" s="1">
        <v>-253732.51873460607</v>
      </c>
      <c r="U6338" s="1">
        <v>-253732.51873460607</v>
      </c>
      <c r="V6338" s="1">
        <v>-3757725.9806472175</v>
      </c>
      <c r="W6338" s="1">
        <v>6678941.5758903399</v>
      </c>
      <c r="X6338" s="1">
        <v>-15034.049160089666</v>
      </c>
      <c r="Y6338" s="1">
        <v>-417804.57335352944</v>
      </c>
      <c r="Z6338" s="1">
        <v>-62476.23517633415</v>
      </c>
      <c r="AA6338" s="1">
        <v>-401.81776081454962</v>
      </c>
      <c r="AB6338" s="1">
        <v>-87.584033209338699</v>
      </c>
      <c r="AC6338" s="1">
        <v>-10721.292153874625</v>
      </c>
      <c r="AD6338" s="1">
        <v>-478.93846632016687</v>
      </c>
      <c r="AE6338" s="1">
        <v>5957.6461149687193</v>
      </c>
      <c r="AF6338" s="1">
        <v>5957.6461149687193</v>
      </c>
      <c r="AG6338" s="1">
        <v>-3248.2484006495361</v>
      </c>
      <c r="AH6338" s="5">
        <v>0.15540212656325444</v>
      </c>
    </row>
    <row r="6339" spans="1:34" x14ac:dyDescent="0.2">
      <c r="A6339" s="6">
        <v>2016</v>
      </c>
      <c r="B6339" t="s">
        <v>2241</v>
      </c>
      <c r="C6339" t="s">
        <v>381</v>
      </c>
      <c r="D6339" t="s">
        <v>1210</v>
      </c>
      <c r="E6339" s="1" t="s">
        <v>1199</v>
      </c>
      <c r="F6339" s="15">
        <v>-3.3417186730513564E-3</v>
      </c>
      <c r="G6339" s="15">
        <v>-2.5677903691774522E-2</v>
      </c>
      <c r="H6339" s="1">
        <v>-1607886.8128044785</v>
      </c>
      <c r="I6339" s="1">
        <v>-1147618.7944909304</v>
      </c>
      <c r="J6339" s="1">
        <v>-332.12802952071587</v>
      </c>
      <c r="K6339" s="1">
        <v>-15235.171711529736</v>
      </c>
      <c r="L6339" s="1">
        <v>-3392.2412790732574</v>
      </c>
      <c r="M6339" s="1">
        <v>-52.816692334874446</v>
      </c>
      <c r="N6339" s="1">
        <v>-620.56311026179185</v>
      </c>
      <c r="O6339" s="1">
        <v>-440785.19933788205</v>
      </c>
      <c r="P6339" s="1">
        <v>150.10184705471625</v>
      </c>
      <c r="Q6339" s="1">
        <v>-488413.3128983957</v>
      </c>
      <c r="R6339" s="1">
        <v>-327875.76372453361</v>
      </c>
      <c r="S6339" s="1">
        <v>-326686.43427340157</v>
      </c>
      <c r="T6339" s="1">
        <v>-3808.792927882434</v>
      </c>
      <c r="U6339" s="1">
        <v>-3808.792927882434</v>
      </c>
      <c r="V6339" s="1">
        <v>-53398.625622567342</v>
      </c>
      <c r="W6339" s="1">
        <v>37711.562863655643</v>
      </c>
      <c r="X6339" s="1">
        <v>-133.14947022827215</v>
      </c>
      <c r="Y6339" s="1">
        <v>-440785.19933788205</v>
      </c>
      <c r="Z6339" s="1">
        <v>-620.56311026179185</v>
      </c>
      <c r="AA6339" s="1">
        <v>-6.3121362012952806</v>
      </c>
      <c r="AB6339" s="1">
        <v>-2.0749698839291955</v>
      </c>
      <c r="AC6339" s="1">
        <v>-155.50626399536418</v>
      </c>
      <c r="AD6339" s="1">
        <v>-7.5236217167802693</v>
      </c>
      <c r="AE6339" s="1">
        <v>75.050923527358123</v>
      </c>
      <c r="AF6339" s="1">
        <v>75.050923527358123</v>
      </c>
      <c r="AG6339" s="1">
        <v>-46.426230355898859</v>
      </c>
      <c r="AH6339" s="5">
        <v>0.17705426513160641</v>
      </c>
    </row>
    <row r="6340" spans="1:34" x14ac:dyDescent="0.2">
      <c r="A6340">
        <v>2016</v>
      </c>
      <c r="B6340" t="s">
        <v>2190</v>
      </c>
      <c r="C6340" t="s">
        <v>193</v>
      </c>
      <c r="D6340" t="s">
        <v>877</v>
      </c>
      <c r="E6340" t="s">
        <v>788</v>
      </c>
      <c r="F6340" s="15">
        <v>-3.3242766141964334E-3</v>
      </c>
      <c r="G6340" s="15">
        <v>-3.7221399410684058E-2</v>
      </c>
      <c r="H6340" s="1">
        <v>-11719708.370364478</v>
      </c>
      <c r="I6340" s="1">
        <v>-11412033.669244794</v>
      </c>
      <c r="J6340" s="1">
        <v>-2633.2995870022219</v>
      </c>
      <c r="K6340" s="1">
        <v>-153350.86087520511</v>
      </c>
      <c r="L6340" s="1">
        <v>-34975.815869406273</v>
      </c>
      <c r="M6340" s="1">
        <v>-470.60431945426899</v>
      </c>
      <c r="N6340" s="1">
        <v>-1832.6619668710357</v>
      </c>
      <c r="O6340" s="1">
        <v>-114407.25045797731</v>
      </c>
      <c r="P6340" s="1">
        <v>-4.2080437663494115</v>
      </c>
      <c r="Q6340" s="1">
        <v>-5021193.6500188084</v>
      </c>
      <c r="R6340" s="1">
        <v>-2925046.4705897919</v>
      </c>
      <c r="S6340" s="1">
        <v>-2918279.1230904465</v>
      </c>
      <c r="T6340" s="1">
        <v>-38337.715218801277</v>
      </c>
      <c r="U6340" s="1">
        <v>-38337.715218801277</v>
      </c>
      <c r="V6340" s="1">
        <v>-470794.69078191591</v>
      </c>
      <c r="W6340" s="1">
        <v>-189557.72383857955</v>
      </c>
      <c r="X6340" s="1">
        <v>-131.18720039469326</v>
      </c>
      <c r="Y6340" s="1">
        <v>-114407.25045797731</v>
      </c>
      <c r="Z6340" s="1">
        <v>-1832.6619668710357</v>
      </c>
      <c r="AA6340" s="1">
        <v>-0.29191960124284033</v>
      </c>
      <c r="AB6340" s="1">
        <v>-2.5603492702809305</v>
      </c>
      <c r="AC6340" s="1">
        <v>-1312.4649443542237</v>
      </c>
      <c r="AD6340" s="1">
        <v>-0.3479476014813781</v>
      </c>
      <c r="AE6340" s="1">
        <v>-2.1040218831747057</v>
      </c>
      <c r="AF6340" s="1">
        <v>-2.1040218831747057</v>
      </c>
      <c r="AG6340" s="1">
        <v>-470.30877749301072</v>
      </c>
      <c r="AH6340" s="5">
        <v>4.2254455342083615E-2</v>
      </c>
    </row>
    <row r="6341" spans="1:34" x14ac:dyDescent="0.2">
      <c r="A6341">
        <v>2016</v>
      </c>
      <c r="B6341" t="s">
        <v>330</v>
      </c>
      <c r="C6341" t="s">
        <v>331</v>
      </c>
      <c r="D6341" t="s">
        <v>301</v>
      </c>
      <c r="E6341" t="s">
        <v>292</v>
      </c>
      <c r="F6341" s="15">
        <v>-3.2767003533547799E-3</v>
      </c>
      <c r="G6341" s="15">
        <v>-2.1340723982948253E-2</v>
      </c>
      <c r="H6341" s="1">
        <v>-1057902.3692827108</v>
      </c>
      <c r="I6341" s="1">
        <v>-1005434.3093889882</v>
      </c>
      <c r="J6341" s="1">
        <v>-260.01418050971296</v>
      </c>
      <c r="K6341" s="1">
        <v>-13120.204298972931</v>
      </c>
      <c r="L6341" s="1">
        <v>-3072.7825827990391</v>
      </c>
      <c r="M6341" s="1">
        <v>-43.893264653417091</v>
      </c>
      <c r="N6341" s="1">
        <v>-561.8379407631885</v>
      </c>
      <c r="O6341" s="1">
        <v>-35460.35291794232</v>
      </c>
      <c r="P6341" s="1">
        <v>51.025291918563298</v>
      </c>
      <c r="Q6341" s="1">
        <v>-441692.18344479997</v>
      </c>
      <c r="R6341" s="1">
        <v>-274598.24491467653</v>
      </c>
      <c r="S6341" s="1">
        <v>-274433.52059916675</v>
      </c>
      <c r="T6341" s="1">
        <v>-3280.0378592301186</v>
      </c>
      <c r="U6341" s="1">
        <v>-3280.1071060712902</v>
      </c>
      <c r="V6341" s="1">
        <v>-44525.975469462079</v>
      </c>
      <c r="W6341" s="1">
        <v>20205.843510066643</v>
      </c>
      <c r="X6341" s="1">
        <v>-153.66822038151705</v>
      </c>
      <c r="Y6341" s="1">
        <v>-35460.35291794232</v>
      </c>
      <c r="Z6341" s="1">
        <v>-561.8379407631885</v>
      </c>
      <c r="AA6341" s="1">
        <v>-2.3788813475301289</v>
      </c>
      <c r="AB6341" s="1">
        <v>-1.1814854138848887</v>
      </c>
      <c r="AC6341" s="1">
        <v>-125.42892210492585</v>
      </c>
      <c r="AD6341" s="1">
        <v>-2.8354589947296249</v>
      </c>
      <c r="AE6341" s="1">
        <v>25.512645959281649</v>
      </c>
      <c r="AF6341" s="1">
        <v>25.512645959281649</v>
      </c>
      <c r="AG6341" s="1">
        <v>-41.484864341069965</v>
      </c>
      <c r="AH6341" s="5">
        <v>0.13189708578069223</v>
      </c>
    </row>
    <row r="6342" spans="1:34" x14ac:dyDescent="0.2">
      <c r="A6342">
        <v>2016</v>
      </c>
      <c r="B6342" t="s">
        <v>669</v>
      </c>
      <c r="C6342" t="s">
        <v>196</v>
      </c>
      <c r="D6342" t="s">
        <v>160</v>
      </c>
      <c r="E6342" t="s">
        <v>520</v>
      </c>
      <c r="F6342" s="15">
        <v>-3.2620763235008624E-3</v>
      </c>
      <c r="G6342" s="15">
        <v>-1.9360817606255E-2</v>
      </c>
      <c r="H6342" s="1">
        <v>-132571397.2043979</v>
      </c>
      <c r="I6342" s="1">
        <v>-100381056.18699276</v>
      </c>
      <c r="J6342" s="1">
        <v>-25144.08555982665</v>
      </c>
      <c r="K6342" s="1">
        <v>-1339541.2669399281</v>
      </c>
      <c r="L6342" s="1">
        <v>-313507.7975976647</v>
      </c>
      <c r="M6342" s="1">
        <v>-4411.9468946991865</v>
      </c>
      <c r="N6342" s="1">
        <v>-24160.460069369623</v>
      </c>
      <c r="O6342" s="1">
        <v>-30489751.680781975</v>
      </c>
      <c r="P6342" s="1">
        <v>6176.2204383678391</v>
      </c>
      <c r="Q6342" s="1">
        <v>-45052728.081317887</v>
      </c>
      <c r="R6342" s="1">
        <v>-27638661.258706376</v>
      </c>
      <c r="S6342" s="1">
        <v>-27623593.279944655</v>
      </c>
      <c r="T6342" s="1">
        <v>-334885.31673498201</v>
      </c>
      <c r="U6342" s="1">
        <v>-334885.31673498201</v>
      </c>
      <c r="V6342" s="1">
        <v>-4476286.5912777632</v>
      </c>
      <c r="W6342" s="1">
        <v>3416340.627099697</v>
      </c>
      <c r="X6342" s="1">
        <v>-1988.9507171115329</v>
      </c>
      <c r="Y6342" s="1">
        <v>-30489751.680781975</v>
      </c>
      <c r="Z6342" s="1">
        <v>-24160.460069369623</v>
      </c>
      <c r="AA6342" s="1">
        <v>-213.64519733392632</v>
      </c>
      <c r="AB6342" s="1">
        <v>-21.748047620882119</v>
      </c>
      <c r="AC6342" s="1">
        <v>-12287.421754499977</v>
      </c>
      <c r="AD6342" s="1">
        <v>-254.65002577376114</v>
      </c>
      <c r="AE6342" s="1">
        <v>3088.1102191839195</v>
      </c>
      <c r="AF6342" s="1">
        <v>3088.1102191839195</v>
      </c>
      <c r="AG6342" s="1">
        <v>-4195.6506255735258</v>
      </c>
      <c r="AH6342" s="5">
        <v>5.3041973843492622E-2</v>
      </c>
    </row>
    <row r="6343" spans="1:34" x14ac:dyDescent="0.2">
      <c r="A6343">
        <v>2016</v>
      </c>
      <c r="B6343" t="s">
        <v>2385</v>
      </c>
      <c r="C6343" t="s">
        <v>190</v>
      </c>
      <c r="D6343" t="s">
        <v>125</v>
      </c>
      <c r="E6343" t="s">
        <v>292</v>
      </c>
      <c r="F6343" s="15">
        <v>-3.2534578910810167E-3</v>
      </c>
      <c r="G6343" s="15">
        <v>-4.4493405683269129E-2</v>
      </c>
      <c r="H6343" s="1">
        <v>-22914103.926883601</v>
      </c>
      <c r="I6343" s="1">
        <v>-22262706.967290517</v>
      </c>
      <c r="J6343" s="1">
        <v>-6202.5128185671156</v>
      </c>
      <c r="K6343" s="1">
        <v>-294949.11806371063</v>
      </c>
      <c r="L6343" s="1">
        <v>-68430.708722537354</v>
      </c>
      <c r="M6343" s="1">
        <v>-1051.8493027986804</v>
      </c>
      <c r="N6343" s="1">
        <v>-8741.0589184993878</v>
      </c>
      <c r="O6343" s="1">
        <v>-275504.82636063604</v>
      </c>
      <c r="P6343" s="1">
        <v>3483.114593670266</v>
      </c>
      <c r="Q6343" s="1">
        <v>-9846868.7822917085</v>
      </c>
      <c r="R6343" s="1">
        <v>-6445567.5931956843</v>
      </c>
      <c r="S6343" s="1">
        <v>-6439642.8647081396</v>
      </c>
      <c r="T6343" s="1">
        <v>-73737.279515927657</v>
      </c>
      <c r="U6343" s="1">
        <v>-73737.279515927657</v>
      </c>
      <c r="V6343" s="1">
        <v>-1049578.3366658131</v>
      </c>
      <c r="W6343" s="1">
        <v>1300970.0505431497</v>
      </c>
      <c r="X6343" s="1">
        <v>-1049.4202398829223</v>
      </c>
      <c r="Y6343" s="1">
        <v>-275504.82636063604</v>
      </c>
      <c r="Z6343" s="1">
        <v>-8741.0589184993878</v>
      </c>
      <c r="AA6343" s="1">
        <v>-125.83791448965438</v>
      </c>
      <c r="AB6343" s="1">
        <v>-46.910207783093284</v>
      </c>
      <c r="AC6343" s="1">
        <v>-2882.4626600947881</v>
      </c>
      <c r="AD6343" s="1">
        <v>-149.98992988370929</v>
      </c>
      <c r="AE6343" s="1">
        <v>1741.557296835133</v>
      </c>
      <c r="AF6343" s="1">
        <v>1741.557296835133</v>
      </c>
      <c r="AG6343" s="1">
        <v>-924.44989593944661</v>
      </c>
      <c r="AH6343" s="5">
        <v>0.16851277495345743</v>
      </c>
    </row>
    <row r="6344" spans="1:34" x14ac:dyDescent="0.2">
      <c r="A6344" s="6">
        <v>2016</v>
      </c>
      <c r="B6344" t="s">
        <v>1053</v>
      </c>
      <c r="C6344" t="s">
        <v>193</v>
      </c>
      <c r="D6344" t="s">
        <v>1001</v>
      </c>
      <c r="E6344" s="1" t="s">
        <v>983</v>
      </c>
      <c r="F6344" s="15">
        <v>-3.2420399902553035E-3</v>
      </c>
      <c r="G6344" s="15">
        <v>-1.4408642916559493E-2</v>
      </c>
      <c r="H6344" s="1">
        <v>-7035767.6266809637</v>
      </c>
      <c r="I6344" s="1">
        <v>-6591693.0993259549</v>
      </c>
      <c r="J6344" s="1">
        <v>-2046.0876073657928</v>
      </c>
      <c r="K6344" s="1">
        <v>-88285.062518442792</v>
      </c>
      <c r="L6344" s="1">
        <v>-20466.43051116099</v>
      </c>
      <c r="M6344" s="1">
        <v>-320.08855928591873</v>
      </c>
      <c r="N6344" s="1">
        <v>-845.57734551622059</v>
      </c>
      <c r="O6344" s="1">
        <v>-333271.54004398367</v>
      </c>
      <c r="P6344" s="1">
        <v>1160.2592307466841</v>
      </c>
      <c r="Q6344" s="1">
        <v>-2949341.3078540009</v>
      </c>
      <c r="R6344" s="1">
        <v>-2046395.9421552722</v>
      </c>
      <c r="S6344" s="1">
        <v>-2043803.7305690921</v>
      </c>
      <c r="T6344" s="1">
        <v>-22071.265629610698</v>
      </c>
      <c r="U6344" s="1">
        <v>-22071.265629610698</v>
      </c>
      <c r="V6344" s="1">
        <v>-334785.22994075279</v>
      </c>
      <c r="W6344" s="1">
        <v>717205.66577181802</v>
      </c>
      <c r="X6344" s="1">
        <v>-205.8758216504466</v>
      </c>
      <c r="Y6344" s="1">
        <v>-333271.54004398367</v>
      </c>
      <c r="Z6344" s="1">
        <v>-845.57734551622059</v>
      </c>
      <c r="AA6344" s="1">
        <v>-39.824227121866507</v>
      </c>
      <c r="AB6344" s="1">
        <v>-2.6313378658591189</v>
      </c>
      <c r="AC6344" s="1">
        <v>-972.12329266736037</v>
      </c>
      <c r="AD6344" s="1">
        <v>-47.467673458405521</v>
      </c>
      <c r="AE6344" s="1">
        <v>580.12961537334206</v>
      </c>
      <c r="AF6344" s="1">
        <v>580.12961537334206</v>
      </c>
      <c r="AG6344" s="1">
        <v>-279.77016292239404</v>
      </c>
      <c r="AH6344" s="5">
        <v>0.16846078100828948</v>
      </c>
    </row>
    <row r="6345" spans="1:34" x14ac:dyDescent="0.2">
      <c r="A6345">
        <v>2016</v>
      </c>
      <c r="B6345" t="s">
        <v>2002</v>
      </c>
      <c r="C6345" t="s">
        <v>118</v>
      </c>
      <c r="D6345" t="s">
        <v>1976</v>
      </c>
      <c r="E6345" t="s">
        <v>1910</v>
      </c>
      <c r="F6345" s="15">
        <v>-3.2282449858250799E-3</v>
      </c>
      <c r="G6345" s="15">
        <v>-7.2770022388807004E-2</v>
      </c>
      <c r="H6345" s="1">
        <v>-38858840.477222569</v>
      </c>
      <c r="I6345" s="1">
        <v>-38007153.436715811</v>
      </c>
      <c r="J6345" s="1">
        <v>-9873.4016515400817</v>
      </c>
      <c r="K6345" s="1">
        <v>-502018.28595829825</v>
      </c>
      <c r="L6345" s="1">
        <v>-117627.10224034102</v>
      </c>
      <c r="M6345" s="1">
        <v>-1700.0501090618993</v>
      </c>
      <c r="N6345" s="1">
        <v>-16770.063719319354</v>
      </c>
      <c r="O6345" s="1">
        <v>-206812.96735218164</v>
      </c>
      <c r="P6345" s="1">
        <v>3114.8305240101713</v>
      </c>
      <c r="Q6345" s="1">
        <v>-16910996.188590143</v>
      </c>
      <c r="R6345" s="1">
        <v>-10614211.491224539</v>
      </c>
      <c r="S6345" s="1">
        <v>-10609083.281836836</v>
      </c>
      <c r="T6345" s="1">
        <v>-125504.57148957456</v>
      </c>
      <c r="U6345" s="1">
        <v>-125504.57148957456</v>
      </c>
      <c r="V6345" s="1">
        <v>-1722685.7385749025</v>
      </c>
      <c r="W6345" s="1">
        <v>1479822.94394866</v>
      </c>
      <c r="X6345" s="1">
        <v>-3587.8223888849006</v>
      </c>
      <c r="Y6345" s="1">
        <v>-206812.96735218164</v>
      </c>
      <c r="Z6345" s="1">
        <v>-16770.063719319354</v>
      </c>
      <c r="AA6345" s="1">
        <v>-122.07248537136716</v>
      </c>
      <c r="AB6345" s="1">
        <v>-30.391811126512316</v>
      </c>
      <c r="AC6345" s="1">
        <v>-4747.1260735304413</v>
      </c>
      <c r="AD6345" s="1">
        <v>-145.50180361648313</v>
      </c>
      <c r="AE6345" s="1">
        <v>1557.4152620050857</v>
      </c>
      <c r="AF6345" s="1">
        <v>1557.4152620050857</v>
      </c>
      <c r="AG6345" s="1">
        <v>-1576.4628556238802</v>
      </c>
      <c r="AH6345" s="5">
        <v>0.1074056766888954</v>
      </c>
    </row>
    <row r="6346" spans="1:34" x14ac:dyDescent="0.2">
      <c r="A6346">
        <v>2016</v>
      </c>
      <c r="B6346" t="s">
        <v>1823</v>
      </c>
      <c r="C6346" t="s">
        <v>118</v>
      </c>
      <c r="D6346" t="s">
        <v>1369</v>
      </c>
      <c r="E6346" t="s">
        <v>1738</v>
      </c>
      <c r="F6346" s="15">
        <v>-3.2002681669980218E-3</v>
      </c>
      <c r="G6346" s="15">
        <v>-9.8975712232470155E-3</v>
      </c>
      <c r="H6346" s="1">
        <v>-488152.04536894686</v>
      </c>
      <c r="I6346" s="1">
        <v>-477398.46635007201</v>
      </c>
      <c r="J6346" s="1">
        <v>-114.07185937775174</v>
      </c>
      <c r="K6346" s="1">
        <v>-6361.6529170760368</v>
      </c>
      <c r="L6346" s="1">
        <v>-1490.8534140294885</v>
      </c>
      <c r="M6346" s="1">
        <v>-20.407675397655076</v>
      </c>
      <c r="N6346" s="1">
        <v>-64.752135290366368</v>
      </c>
      <c r="O6346" s="1">
        <v>-2715.9984287675998</v>
      </c>
      <c r="P6346" s="1">
        <v>14.157411064242241</v>
      </c>
      <c r="Q6346" s="1">
        <v>-214122.47578277381</v>
      </c>
      <c r="R6346" s="1">
        <v>-127701.32048712482</v>
      </c>
      <c r="S6346" s="1">
        <v>-127642.71241270666</v>
      </c>
      <c r="T6346" s="1">
        <v>-1590.4132292690092</v>
      </c>
      <c r="U6346" s="1">
        <v>-1590.4132292690092</v>
      </c>
      <c r="V6346" s="1">
        <v>-20629.209162095547</v>
      </c>
      <c r="W6346" s="1">
        <v>7971.813336076355</v>
      </c>
      <c r="X6346" s="1">
        <v>-3.3022189757234774</v>
      </c>
      <c r="Y6346" s="1">
        <v>-2715.9984287675998</v>
      </c>
      <c r="Z6346" s="1">
        <v>-64.752135290366368</v>
      </c>
      <c r="AA6346" s="1">
        <v>-0.47831549660713568</v>
      </c>
      <c r="AB6346" s="1">
        <v>-4.9150543769851215E-2</v>
      </c>
      <c r="AC6346" s="1">
        <v>-56.398020796219839</v>
      </c>
      <c r="AD6346" s="1">
        <v>-0.57011837878395621</v>
      </c>
      <c r="AE6346" s="1">
        <v>7.0787055321211207</v>
      </c>
      <c r="AF6346" s="1">
        <v>7.0787055321211207</v>
      </c>
      <c r="AG6346" s="1">
        <v>-19.923424599265225</v>
      </c>
      <c r="AH6346" s="5">
        <v>3.2272337552530721E-2</v>
      </c>
    </row>
    <row r="6347" spans="1:34" x14ac:dyDescent="0.2">
      <c r="A6347">
        <v>2016</v>
      </c>
      <c r="B6347" t="s">
        <v>674</v>
      </c>
      <c r="C6347" t="s">
        <v>190</v>
      </c>
      <c r="D6347" t="s">
        <v>640</v>
      </c>
      <c r="E6347" t="s">
        <v>520</v>
      </c>
      <c r="F6347" s="15">
        <v>-3.1624814128012458E-3</v>
      </c>
      <c r="G6347" s="15">
        <v>-1.7609271503097847E-2</v>
      </c>
      <c r="H6347" s="1">
        <v>-17045774.814998716</v>
      </c>
      <c r="I6347" s="1">
        <v>-16673817.755260222</v>
      </c>
      <c r="J6347" s="1">
        <v>-4543.0576611103334</v>
      </c>
      <c r="K6347" s="1">
        <v>-221363.92773286457</v>
      </c>
      <c r="L6347" s="1">
        <v>-51778.416451497047</v>
      </c>
      <c r="M6347" s="1">
        <v>-774.9047276317383</v>
      </c>
      <c r="N6347" s="1">
        <v>-4635.0344793220265</v>
      </c>
      <c r="O6347" s="1">
        <v>-91029.97809556959</v>
      </c>
      <c r="P6347" s="1">
        <v>2168.2594095035256</v>
      </c>
      <c r="Q6347" s="1">
        <v>-7448944.688138972</v>
      </c>
      <c r="R6347" s="1">
        <v>-4826167.3620952098</v>
      </c>
      <c r="S6347" s="1">
        <v>-4823592.3009097464</v>
      </c>
      <c r="T6347" s="1">
        <v>-55340.981933216142</v>
      </c>
      <c r="U6347" s="1">
        <v>-55340.981933216142</v>
      </c>
      <c r="V6347" s="1">
        <v>-785436.2532745871</v>
      </c>
      <c r="W6347" s="1">
        <v>1045904.4960306716</v>
      </c>
      <c r="X6347" s="1">
        <v>-321.67687906747636</v>
      </c>
      <c r="Y6347" s="1">
        <v>-91029.97809556959</v>
      </c>
      <c r="Z6347" s="1">
        <v>-4635.0344793220265</v>
      </c>
      <c r="AA6347" s="1">
        <v>-80.700793152932306</v>
      </c>
      <c r="AB6347" s="1">
        <v>-16.24171641874824</v>
      </c>
      <c r="AC6347" s="1">
        <v>-2151.9779918619602</v>
      </c>
      <c r="AD6347" s="1">
        <v>-96.189660768441811</v>
      </c>
      <c r="AE6347" s="1">
        <v>1084.1297047517628</v>
      </c>
      <c r="AF6347" s="1">
        <v>1084.1297047517628</v>
      </c>
      <c r="AG6347" s="1">
        <v>-693.20253777544838</v>
      </c>
      <c r="AH6347" s="5">
        <v>0.13795309679419757</v>
      </c>
    </row>
    <row r="6348" spans="1:34" x14ac:dyDescent="0.2">
      <c r="A6348">
        <v>2016</v>
      </c>
      <c r="B6348" t="s">
        <v>2086</v>
      </c>
      <c r="C6348" t="s">
        <v>190</v>
      </c>
      <c r="D6348" t="s">
        <v>291</v>
      </c>
      <c r="E6348" t="s">
        <v>292</v>
      </c>
      <c r="F6348" s="15">
        <v>-3.1266874381286188E-3</v>
      </c>
      <c r="G6348" s="15" t="s">
        <v>128</v>
      </c>
      <c r="H6348" s="1">
        <v>-4907045.1522111213</v>
      </c>
      <c r="I6348" s="1">
        <v>-4800042.5081289625</v>
      </c>
      <c r="J6348" s="1">
        <v>-1345.345439297027</v>
      </c>
      <c r="K6348" s="1">
        <v>-63585.50272971941</v>
      </c>
      <c r="L6348" s="1">
        <v>-14747.162731579036</v>
      </c>
      <c r="M6348" s="1">
        <v>-227.69297612656095</v>
      </c>
      <c r="N6348" s="1">
        <v>-1947.7891600319992</v>
      </c>
      <c r="O6348" s="1">
        <v>-25925.301041871084</v>
      </c>
      <c r="P6348" s="1">
        <v>776.14999646574938</v>
      </c>
      <c r="Q6348" s="1">
        <v>-2122221.9934681631</v>
      </c>
      <c r="R6348" s="1">
        <v>-1394433.9844106233</v>
      </c>
      <c r="S6348" s="1">
        <v>-1393132.1512701414</v>
      </c>
      <c r="T6348" s="1">
        <v>-15896.375682429853</v>
      </c>
      <c r="U6348" s="1">
        <v>-15896.375682429853</v>
      </c>
      <c r="V6348" s="1">
        <v>-227136.33215230328</v>
      </c>
      <c r="W6348" s="1">
        <v>289897.98439766781</v>
      </c>
      <c r="X6348" s="1">
        <v>-233.84459327189231</v>
      </c>
      <c r="Y6348" s="1">
        <v>-25925.301041871084</v>
      </c>
      <c r="Z6348" s="1">
        <v>-1947.7891600319992</v>
      </c>
      <c r="AA6348" s="1">
        <v>-28.040736030876761</v>
      </c>
      <c r="AB6348" s="1">
        <v>-10.453103573227473</v>
      </c>
      <c r="AC6348" s="1">
        <v>-623.91843290520808</v>
      </c>
      <c r="AD6348" s="1">
        <v>-33.422582122533377</v>
      </c>
      <c r="AE6348" s="1">
        <v>388.07499823287469</v>
      </c>
      <c r="AF6348" s="1">
        <v>388.07499823287469</v>
      </c>
      <c r="AG6348" s="1">
        <v>-199.30428935661493</v>
      </c>
      <c r="AH6348" s="5">
        <v>0.17351752689488395</v>
      </c>
    </row>
    <row r="6349" spans="1:34" x14ac:dyDescent="0.2">
      <c r="A6349">
        <v>2016</v>
      </c>
      <c r="B6349" t="s">
        <v>646</v>
      </c>
      <c r="C6349" t="s">
        <v>501</v>
      </c>
      <c r="D6349" t="s">
        <v>160</v>
      </c>
      <c r="E6349" t="s">
        <v>520</v>
      </c>
      <c r="F6349" s="15">
        <v>-3.1264318391344011E-3</v>
      </c>
      <c r="G6349" s="15">
        <v>-1.3791193595173171E-2</v>
      </c>
      <c r="H6349" s="1">
        <v>-11085059.792421121</v>
      </c>
      <c r="I6349" s="1">
        <v>-10835644.290060034</v>
      </c>
      <c r="J6349" s="1">
        <v>-3477.7144542618166</v>
      </c>
      <c r="K6349" s="1">
        <v>-146613.91945282201</v>
      </c>
      <c r="L6349" s="1">
        <v>-34251.809196009395</v>
      </c>
      <c r="M6349" s="1">
        <v>-564.57018379493729</v>
      </c>
      <c r="N6349" s="1">
        <v>-7308.348330425807</v>
      </c>
      <c r="O6349" s="1">
        <v>-60206.734531651775</v>
      </c>
      <c r="P6349" s="1">
        <v>3007.5937878774321</v>
      </c>
      <c r="Q6349" s="1">
        <v>-4939204.2061699675</v>
      </c>
      <c r="R6349" s="1">
        <v>-3548064.3830151842</v>
      </c>
      <c r="S6349" s="1">
        <v>-3546057.279276249</v>
      </c>
      <c r="T6349" s="1">
        <v>-36653.479863205503</v>
      </c>
      <c r="U6349" s="1">
        <v>-36653.479863205503</v>
      </c>
      <c r="V6349" s="1">
        <v>-582309.91542230186</v>
      </c>
      <c r="W6349" s="1">
        <v>1671079.8368004088</v>
      </c>
      <c r="X6349" s="1">
        <v>-390.37344346667123</v>
      </c>
      <c r="Y6349" s="1">
        <v>-60206.734531651775</v>
      </c>
      <c r="Z6349" s="1">
        <v>-7308.348330425807</v>
      </c>
      <c r="AA6349" s="1">
        <v>-103.88062621942262</v>
      </c>
      <c r="AB6349" s="1">
        <v>-8.8086343604627722</v>
      </c>
      <c r="AC6349" s="1">
        <v>-1603.1149162928152</v>
      </c>
      <c r="AD6349" s="1">
        <v>-123.81838896581516</v>
      </c>
      <c r="AE6349" s="1">
        <v>1503.796893938716</v>
      </c>
      <c r="AF6349" s="1">
        <v>1503.796893938716</v>
      </c>
      <c r="AG6349" s="1">
        <v>-459.40052790709848</v>
      </c>
      <c r="AH6349" s="5">
        <v>0.20069228412411222</v>
      </c>
    </row>
    <row r="6350" spans="1:34" x14ac:dyDescent="0.2">
      <c r="A6350" s="6">
        <v>2016</v>
      </c>
      <c r="B6350" t="s">
        <v>1375</v>
      </c>
      <c r="C6350" t="s">
        <v>193</v>
      </c>
      <c r="D6350" t="s">
        <v>1351</v>
      </c>
      <c r="E6350" s="1" t="s">
        <v>1320</v>
      </c>
      <c r="F6350" s="15">
        <v>-3.1109238328375548E-3</v>
      </c>
      <c r="G6350" s="15">
        <v>-4.0908069844550539E-2</v>
      </c>
      <c r="H6350" s="1">
        <v>-10182371.917727713</v>
      </c>
      <c r="I6350" s="1">
        <v>-9918046.6563705727</v>
      </c>
      <c r="J6350" s="1">
        <v>-2915.3454800279123</v>
      </c>
      <c r="K6350" s="1">
        <v>-131852.39258348261</v>
      </c>
      <c r="L6350" s="1">
        <v>-30747.069291538613</v>
      </c>
      <c r="M6350" s="1">
        <v>-467.1457147463197</v>
      </c>
      <c r="N6350" s="1">
        <v>-5926.1228100487433</v>
      </c>
      <c r="O6350" s="1">
        <v>-93782.920601259015</v>
      </c>
      <c r="P6350" s="1">
        <v>1365.7351239670209</v>
      </c>
      <c r="Q6350" s="1">
        <v>-4427307.1902249185</v>
      </c>
      <c r="R6350" s="1">
        <v>-2968981.8528892831</v>
      </c>
      <c r="S6350" s="1">
        <v>-2966236.0188958142</v>
      </c>
      <c r="T6350" s="1">
        <v>-32963.098145870652</v>
      </c>
      <c r="U6350" s="1">
        <v>-32963.098145870652</v>
      </c>
      <c r="V6350" s="1">
        <v>-484487.82655772136</v>
      </c>
      <c r="W6350" s="1">
        <v>832269.35690111388</v>
      </c>
      <c r="X6350" s="1">
        <v>-1436.7720968011843</v>
      </c>
      <c r="Y6350" s="1">
        <v>-93782.920601259015</v>
      </c>
      <c r="Z6350" s="1">
        <v>-5926.1228100487433</v>
      </c>
      <c r="AA6350" s="1">
        <v>-46.879694615112307</v>
      </c>
      <c r="AB6350" s="1">
        <v>-5.41813912017549</v>
      </c>
      <c r="AC6350" s="1">
        <v>-1394.2499564580244</v>
      </c>
      <c r="AD6350" s="1">
        <v>-55.877293713958395</v>
      </c>
      <c r="AE6350" s="1">
        <v>682.86756198351043</v>
      </c>
      <c r="AF6350" s="1">
        <v>682.86756198351043</v>
      </c>
      <c r="AG6350" s="1">
        <v>-419.68430129291767</v>
      </c>
      <c r="AH6350" s="5">
        <v>0.14762519626201517</v>
      </c>
    </row>
    <row r="6351" spans="1:34" x14ac:dyDescent="0.2">
      <c r="A6351" s="6">
        <v>2016</v>
      </c>
      <c r="B6351" t="s">
        <v>1860</v>
      </c>
      <c r="C6351" t="s">
        <v>213</v>
      </c>
      <c r="D6351" t="s">
        <v>1831</v>
      </c>
      <c r="E6351" s="1" t="s">
        <v>1832</v>
      </c>
      <c r="F6351" s="15">
        <v>-3.1080710263297075E-3</v>
      </c>
      <c r="G6351" s="15">
        <v>-3.2103186485310568E-2</v>
      </c>
      <c r="H6351" s="1">
        <v>-7023504.1994821606</v>
      </c>
      <c r="I6351" s="1">
        <v>-6875429.8421252314</v>
      </c>
      <c r="J6351" s="1">
        <v>-1580.1836370440117</v>
      </c>
      <c r="K6351" s="1">
        <v>-88456.060178308646</v>
      </c>
      <c r="L6351" s="1">
        <v>-20660.257348351563</v>
      </c>
      <c r="M6351" s="1">
        <v>-283.05608426281492</v>
      </c>
      <c r="N6351" s="1">
        <v>-700.72690837368236</v>
      </c>
      <c r="O6351" s="1">
        <v>-36346.64940941715</v>
      </c>
      <c r="P6351" s="1">
        <v>-47.423791170684694</v>
      </c>
      <c r="Q6351" s="1">
        <v>-2965630.3714747219</v>
      </c>
      <c r="R6351" s="1">
        <v>-1728927.2644287611</v>
      </c>
      <c r="S6351" s="1">
        <v>-1727794.7519839075</v>
      </c>
      <c r="T6351" s="1">
        <v>-22114.015044577161</v>
      </c>
      <c r="U6351" s="1">
        <v>-22114.015044577161</v>
      </c>
      <c r="V6351" s="1">
        <v>-278638.50430337212</v>
      </c>
      <c r="W6351" s="1">
        <v>-240042.47283226578</v>
      </c>
      <c r="X6351" s="1">
        <v>-81.631131922534138</v>
      </c>
      <c r="Y6351" s="1">
        <v>-36346.64940941715</v>
      </c>
      <c r="Z6351" s="1">
        <v>-700.72690837368236</v>
      </c>
      <c r="AA6351" s="1">
        <v>-6.8409864413116486</v>
      </c>
      <c r="AB6351" s="1">
        <v>-13.549547387083358</v>
      </c>
      <c r="AC6351" s="1">
        <v>-761.69841164432796</v>
      </c>
      <c r="AD6351" s="1">
        <v>-8.153973949974338</v>
      </c>
      <c r="AE6351" s="1">
        <v>-23.711895585342347</v>
      </c>
      <c r="AF6351" s="1">
        <v>-23.711895585342347</v>
      </c>
      <c r="AG6351" s="1">
        <v>-276.13020966858187</v>
      </c>
      <c r="AH6351" s="5">
        <v>9.108443605474234E-2</v>
      </c>
    </row>
    <row r="6352" spans="1:34" x14ac:dyDescent="0.2">
      <c r="A6352">
        <v>2016</v>
      </c>
      <c r="B6352" t="s">
        <v>664</v>
      </c>
      <c r="C6352" t="s">
        <v>118</v>
      </c>
      <c r="D6352" t="s">
        <v>522</v>
      </c>
      <c r="E6352" t="s">
        <v>520</v>
      </c>
      <c r="F6352" s="15">
        <v>-3.0997024627620155E-3</v>
      </c>
      <c r="G6352" s="15">
        <v>-7.3152978121183571E-3</v>
      </c>
      <c r="H6352" s="1">
        <v>-406909.76029833034</v>
      </c>
      <c r="I6352" s="1">
        <v>-397967.19852373912</v>
      </c>
      <c r="J6352" s="1">
        <v>-96.86413003021795</v>
      </c>
      <c r="K6352" s="1">
        <v>-5296.3484312894716</v>
      </c>
      <c r="L6352" s="1">
        <v>-1241.3507786734808</v>
      </c>
      <c r="M6352" s="1">
        <v>-17.136066080083399</v>
      </c>
      <c r="N6352" s="1">
        <v>-81.079328900607607</v>
      </c>
      <c r="O6352" s="1">
        <v>-2224.5098035266205</v>
      </c>
      <c r="P6352" s="1">
        <v>14.726763909349</v>
      </c>
      <c r="Q6352" s="1">
        <v>-178323.55513457573</v>
      </c>
      <c r="R6352" s="1">
        <v>-107389.38169058747</v>
      </c>
      <c r="S6352" s="1">
        <v>-107338.71528929772</v>
      </c>
      <c r="T6352" s="1">
        <v>-1324.0871078223679</v>
      </c>
      <c r="U6352" s="1">
        <v>-1324.0871078223679</v>
      </c>
      <c r="V6352" s="1">
        <v>-17363.738743444716</v>
      </c>
      <c r="W6352" s="1">
        <v>8520.87306274806</v>
      </c>
      <c r="X6352" s="1">
        <v>-10.670949408602684</v>
      </c>
      <c r="Y6352" s="1">
        <v>-2224.5098035266205</v>
      </c>
      <c r="Z6352" s="1">
        <v>-81.079328900607607</v>
      </c>
      <c r="AA6352" s="1">
        <v>-0.50862211656909739</v>
      </c>
      <c r="AB6352" s="1">
        <v>-6.6322987636013339E-2</v>
      </c>
      <c r="AC6352" s="1">
        <v>-47.732650168044138</v>
      </c>
      <c r="AD6352" s="1">
        <v>-0.60624173494050293</v>
      </c>
      <c r="AE6352" s="1">
        <v>7.3633819546744999</v>
      </c>
      <c r="AF6352" s="1">
        <v>7.3633819546744999</v>
      </c>
      <c r="AG6352" s="1">
        <v>-16.621132594184612</v>
      </c>
      <c r="AH6352" s="5">
        <v>4.442094197008304E-2</v>
      </c>
    </row>
    <row r="6353" spans="1:34" x14ac:dyDescent="0.2">
      <c r="A6353">
        <v>2016</v>
      </c>
      <c r="B6353" t="s">
        <v>2596</v>
      </c>
      <c r="C6353" t="s">
        <v>190</v>
      </c>
      <c r="D6353" t="s">
        <v>1976</v>
      </c>
      <c r="E6353" t="s">
        <v>1910</v>
      </c>
      <c r="F6353" s="15">
        <v>-3.0640710941612251E-3</v>
      </c>
      <c r="G6353" s="15">
        <v>-4.4253720757433571E-2</v>
      </c>
      <c r="H6353" s="1">
        <v>-26375217.571430407</v>
      </c>
      <c r="I6353" s="1">
        <v>-25797895.605651848</v>
      </c>
      <c r="J6353" s="1">
        <v>-7069.7674311405899</v>
      </c>
      <c r="K6353" s="1">
        <v>-343841.94854624401</v>
      </c>
      <c r="L6353" s="1">
        <v>-80491.435281237107</v>
      </c>
      <c r="M6353" s="1">
        <v>-1204.8587128204936</v>
      </c>
      <c r="N6353" s="1">
        <v>-6692.0860511206702</v>
      </c>
      <c r="O6353" s="1">
        <v>-141509.7126901148</v>
      </c>
      <c r="P6353" s="1">
        <v>3487.842934122601</v>
      </c>
      <c r="Q6353" s="1">
        <v>-11580671.74284018</v>
      </c>
      <c r="R6353" s="1">
        <v>-7530237.6077502305</v>
      </c>
      <c r="S6353" s="1">
        <v>-7526528.4023060054</v>
      </c>
      <c r="T6353" s="1">
        <v>-85960.487136561002</v>
      </c>
      <c r="U6353" s="1">
        <v>-85960.487136561002</v>
      </c>
      <c r="V6353" s="1">
        <v>-1225935.1953857155</v>
      </c>
      <c r="W6353" s="1">
        <v>1809818.3429539844</v>
      </c>
      <c r="X6353" s="1">
        <v>-297.46084018308648</v>
      </c>
      <c r="Y6353" s="1">
        <v>-141509.7126901148</v>
      </c>
      <c r="Z6353" s="1">
        <v>-6692.0860511206702</v>
      </c>
      <c r="AA6353" s="1">
        <v>-126.77222866600309</v>
      </c>
      <c r="AB6353" s="1">
        <v>-18.334493116505442</v>
      </c>
      <c r="AC6353" s="1">
        <v>-3357.8514953770768</v>
      </c>
      <c r="AD6353" s="1">
        <v>-151.10356656759933</v>
      </c>
      <c r="AE6353" s="1">
        <v>1743.9214670613005</v>
      </c>
      <c r="AF6353" s="1">
        <v>1743.9214670613005</v>
      </c>
      <c r="AG6353" s="1">
        <v>-1076.5133981053505</v>
      </c>
      <c r="AH6353" s="5">
        <v>0.13338406346627402</v>
      </c>
    </row>
    <row r="6354" spans="1:34" x14ac:dyDescent="0.2">
      <c r="A6354">
        <v>2016</v>
      </c>
      <c r="B6354" t="s">
        <v>665</v>
      </c>
      <c r="C6354" t="s">
        <v>193</v>
      </c>
      <c r="D6354" t="s">
        <v>160</v>
      </c>
      <c r="E6354" t="s">
        <v>520</v>
      </c>
      <c r="F6354" s="15">
        <v>-3.0556021259844613E-3</v>
      </c>
      <c r="G6354" s="15">
        <v>-9.644920978851888E-3</v>
      </c>
      <c r="H6354" s="1">
        <v>-82476043.465227649</v>
      </c>
      <c r="I6354" s="1">
        <v>-79774667.505120173</v>
      </c>
      <c r="J6354" s="1">
        <v>-17604.68250887527</v>
      </c>
      <c r="K6354" s="1">
        <v>-1010573.5454323931</v>
      </c>
      <c r="L6354" s="1">
        <v>-235946.44098133451</v>
      </c>
      <c r="M6354" s="1">
        <v>-3177.1056942745422</v>
      </c>
      <c r="N6354" s="1">
        <v>-44431.284513150946</v>
      </c>
      <c r="O6354" s="1">
        <v>-1386365.856743895</v>
      </c>
      <c r="P6354" s="1">
        <v>-3277.0442335261041</v>
      </c>
      <c r="Q6354" s="1">
        <v>-33848338.782308228</v>
      </c>
      <c r="R6354" s="1">
        <v>-19132323.636698194</v>
      </c>
      <c r="S6354" s="1">
        <v>-19119332.585874643</v>
      </c>
      <c r="T6354" s="1">
        <v>-252643.38635809827</v>
      </c>
      <c r="U6354" s="1">
        <v>-252643.38635809827</v>
      </c>
      <c r="V6354" s="1">
        <v>-3073938.0045176614</v>
      </c>
      <c r="W6354" s="1">
        <v>-5342329.4263340263</v>
      </c>
      <c r="X6354" s="1">
        <v>-8554.372573362838</v>
      </c>
      <c r="Y6354" s="1">
        <v>-1386365.856743895</v>
      </c>
      <c r="Z6354" s="1">
        <v>-44431.284513150946</v>
      </c>
      <c r="AA6354" s="1">
        <v>-4.1702799067869785E-2</v>
      </c>
      <c r="AB6354" s="1">
        <v>-227.49646799663691</v>
      </c>
      <c r="AC6354" s="1">
        <v>-8461.0473631237783</v>
      </c>
      <c r="AD6354" s="1">
        <v>-4.9706798888966439E-2</v>
      </c>
      <c r="AE6354" s="1">
        <v>-1638.5221167630521</v>
      </c>
      <c r="AF6354" s="1">
        <v>-1638.5221167630521</v>
      </c>
      <c r="AG6354" s="1">
        <v>-3177.0634739954858</v>
      </c>
      <c r="AH6354" s="5">
        <v>8.7632360124412945E-2</v>
      </c>
    </row>
    <row r="6355" spans="1:34" x14ac:dyDescent="0.2">
      <c r="A6355">
        <v>2016</v>
      </c>
      <c r="B6355" t="s">
        <v>2518</v>
      </c>
      <c r="C6355" t="s">
        <v>193</v>
      </c>
      <c r="D6355" t="s">
        <v>1871</v>
      </c>
      <c r="E6355" t="s">
        <v>1872</v>
      </c>
      <c r="F6355" s="15">
        <v>-3.0522621895830099E-3</v>
      </c>
      <c r="G6355" s="15">
        <v>-6.9646900474376897E-2</v>
      </c>
      <c r="H6355" s="1">
        <v>-133012029.39299364</v>
      </c>
      <c r="I6355" s="1">
        <v>-130072966.76037961</v>
      </c>
      <c r="J6355" s="1">
        <v>-37229.634184734365</v>
      </c>
      <c r="K6355" s="1">
        <v>-1727637.0776855627</v>
      </c>
      <c r="L6355" s="1">
        <v>-403298.76335148897</v>
      </c>
      <c r="M6355" s="1">
        <v>-6027.1412175045143</v>
      </c>
      <c r="N6355" s="1">
        <v>-71045.798551088155</v>
      </c>
      <c r="O6355" s="1">
        <v>-709127.84804458881</v>
      </c>
      <c r="P6355" s="1">
        <v>15303.630420946572</v>
      </c>
      <c r="Q6355" s="1">
        <v>-58049644.34385144</v>
      </c>
      <c r="R6355" s="1">
        <v>-38277629.264952809</v>
      </c>
      <c r="S6355" s="1">
        <v>-38244648.956351407</v>
      </c>
      <c r="T6355" s="1">
        <v>-431909.26942139067</v>
      </c>
      <c r="U6355" s="1">
        <v>-431909.26942139067</v>
      </c>
      <c r="V6355" s="1">
        <v>-6237710.2874163305</v>
      </c>
      <c r="W6355" s="1">
        <v>9467943.4629189335</v>
      </c>
      <c r="X6355" s="1">
        <v>-17040.942468793855</v>
      </c>
      <c r="Y6355" s="1">
        <v>-709127.84804458881</v>
      </c>
      <c r="Z6355" s="1">
        <v>-71045.798551088155</v>
      </c>
      <c r="AA6355" s="1">
        <v>-525.73699554375412</v>
      </c>
      <c r="AB6355" s="1">
        <v>-62.904911243293995</v>
      </c>
      <c r="AC6355" s="1">
        <v>-17900.342004158818</v>
      </c>
      <c r="AD6355" s="1">
        <v>-626.64146508374199</v>
      </c>
      <c r="AE6355" s="1">
        <v>7651.8152104732862</v>
      </c>
      <c r="AF6355" s="1">
        <v>7651.8152104732862</v>
      </c>
      <c r="AG6355" s="1">
        <v>-5494.8804782204361</v>
      </c>
      <c r="AH6355" s="5">
        <v>0.13359199857081233</v>
      </c>
    </row>
    <row r="6356" spans="1:34" x14ac:dyDescent="0.2">
      <c r="A6356">
        <v>2016</v>
      </c>
      <c r="B6356" t="s">
        <v>668</v>
      </c>
      <c r="C6356" t="s">
        <v>170</v>
      </c>
      <c r="D6356" t="s">
        <v>640</v>
      </c>
      <c r="E6356" t="s">
        <v>520</v>
      </c>
      <c r="F6356" s="15">
        <v>-3.0436618119935319E-3</v>
      </c>
      <c r="G6356" s="15">
        <v>-1.4212640765411148E-2</v>
      </c>
      <c r="H6356" s="1">
        <v>-9295013.9748862237</v>
      </c>
      <c r="I6356" s="1">
        <v>-8970524.5539037641</v>
      </c>
      <c r="J6356" s="1">
        <v>-2336.0046917901323</v>
      </c>
      <c r="K6356" s="1">
        <v>-119560.85292855836</v>
      </c>
      <c r="L6356" s="1">
        <v>-28013.332014243733</v>
      </c>
      <c r="M6356" s="1">
        <v>-401.94173728668056</v>
      </c>
      <c r="N6356" s="1">
        <v>-5270.0063308630088</v>
      </c>
      <c r="O6356" s="1">
        <v>-169647.1664106645</v>
      </c>
      <c r="P6356" s="1">
        <v>739.88313094455566</v>
      </c>
      <c r="Q6356" s="1">
        <v>-4027508.5295782848</v>
      </c>
      <c r="R6356" s="1">
        <v>-2524792.428979279</v>
      </c>
      <c r="S6356" s="1">
        <v>-2523538.6781572825</v>
      </c>
      <c r="T6356" s="1">
        <v>-29890.213232139591</v>
      </c>
      <c r="U6356" s="1">
        <v>-29890.213232139591</v>
      </c>
      <c r="V6356" s="1">
        <v>-409728.36870613159</v>
      </c>
      <c r="W6356" s="1">
        <v>427227.47128119832</v>
      </c>
      <c r="X6356" s="1">
        <v>-1147.2640501164244</v>
      </c>
      <c r="Y6356" s="1">
        <v>-169647.1664106645</v>
      </c>
      <c r="Z6356" s="1">
        <v>-5270.0063308630088</v>
      </c>
      <c r="AA6356" s="1">
        <v>-25.710840087093146</v>
      </c>
      <c r="AB6356" s="1">
        <v>-2.9669234382902197</v>
      </c>
      <c r="AC6356" s="1">
        <v>-1133.2254900806761</v>
      </c>
      <c r="AD6356" s="1">
        <v>-30.645510278473424</v>
      </c>
      <c r="AE6356" s="1">
        <v>369.94156547227783</v>
      </c>
      <c r="AF6356" s="1">
        <v>369.94156547227783</v>
      </c>
      <c r="AG6356" s="1">
        <v>-375.91185757806875</v>
      </c>
      <c r="AH6356" s="5">
        <v>8.7607313669177581E-2</v>
      </c>
    </row>
    <row r="6357" spans="1:34" x14ac:dyDescent="0.2">
      <c r="A6357">
        <v>2016</v>
      </c>
      <c r="B6357" t="s">
        <v>2052</v>
      </c>
      <c r="C6357" t="s">
        <v>118</v>
      </c>
      <c r="D6357" t="s">
        <v>125</v>
      </c>
      <c r="E6357" t="s">
        <v>120</v>
      </c>
      <c r="F6357" s="15">
        <v>-2.9933862941306246E-3</v>
      </c>
      <c r="G6357" s="15">
        <v>-1.824857966381728E-2</v>
      </c>
      <c r="H6357" s="1">
        <v>-8186312.837188432</v>
      </c>
      <c r="I6357" s="1">
        <v>-7943068.1764994562</v>
      </c>
      <c r="J6357" s="1">
        <v>-1966.3296184910139</v>
      </c>
      <c r="K6357" s="1">
        <v>-105545.80200976307</v>
      </c>
      <c r="L6357" s="1">
        <v>-24737.505541683004</v>
      </c>
      <c r="M6357" s="1">
        <v>-344.34913796916675</v>
      </c>
      <c r="N6357" s="1">
        <v>-2626.0802057766155</v>
      </c>
      <c r="O6357" s="1">
        <v>-108375.05936533512</v>
      </c>
      <c r="P6357" s="1">
        <v>350.46519004610883</v>
      </c>
      <c r="Q6357" s="1">
        <v>-3554227.0673323893</v>
      </c>
      <c r="R6357" s="1">
        <v>-2157501.3954121829</v>
      </c>
      <c r="S6357" s="1">
        <v>-2156452.2137761996</v>
      </c>
      <c r="T6357" s="1">
        <v>-26386.450502440766</v>
      </c>
      <c r="U6357" s="1">
        <v>-26386.450502440766</v>
      </c>
      <c r="V6357" s="1">
        <v>-349101.15574461076</v>
      </c>
      <c r="W6357" s="1">
        <v>196204.30685731448</v>
      </c>
      <c r="X6357" s="1">
        <v>-485.49599848286812</v>
      </c>
      <c r="Y6357" s="1">
        <v>-108375.05936533512</v>
      </c>
      <c r="Z6357" s="1">
        <v>-2626.0802057766155</v>
      </c>
      <c r="AA6357" s="1">
        <v>-11.752335034350708</v>
      </c>
      <c r="AB6357" s="1">
        <v>-2.5471025676411214</v>
      </c>
      <c r="AC6357" s="1">
        <v>-965.48203177760024</v>
      </c>
      <c r="AD6357" s="1">
        <v>-14.007955511031961</v>
      </c>
      <c r="AE6357" s="1">
        <v>175.23259502305442</v>
      </c>
      <c r="AF6357" s="1">
        <v>175.23259502305442</v>
      </c>
      <c r="AG6357" s="1">
        <v>-332.45097104022921</v>
      </c>
      <c r="AH6357" s="5">
        <v>5.4033671478453379E-2</v>
      </c>
    </row>
    <row r="6358" spans="1:34" x14ac:dyDescent="0.2">
      <c r="A6358" s="4">
        <v>2016</v>
      </c>
      <c r="B6358" t="s">
        <v>659</v>
      </c>
      <c r="C6358" t="s">
        <v>155</v>
      </c>
      <c r="D6358" t="s">
        <v>160</v>
      </c>
      <c r="E6358" s="1" t="s">
        <v>520</v>
      </c>
      <c r="F6358" s="15">
        <v>-2.945744854782416E-3</v>
      </c>
      <c r="G6358" s="15">
        <v>-3.8906785939139182E-2</v>
      </c>
      <c r="H6358" s="1">
        <v>-44258071.094435163</v>
      </c>
      <c r="I6358" s="1">
        <v>-43012280.87401177</v>
      </c>
      <c r="J6358" s="1">
        <v>-11470.241700665274</v>
      </c>
      <c r="K6358" s="1">
        <v>-572971.3714114324</v>
      </c>
      <c r="L6358" s="1">
        <v>-134194.62846945156</v>
      </c>
      <c r="M6358" s="1">
        <v>-1949.928964042849</v>
      </c>
      <c r="N6358" s="1">
        <v>-20795.776895932922</v>
      </c>
      <c r="O6358" s="1">
        <v>-508531.7483715727</v>
      </c>
      <c r="P6358" s="1">
        <v>4123.4753897137207</v>
      </c>
      <c r="Q6358" s="1">
        <v>-19298563.133876882</v>
      </c>
      <c r="R6358" s="1">
        <v>-12246812.358536948</v>
      </c>
      <c r="S6358" s="1">
        <v>-12240406.684198311</v>
      </c>
      <c r="T6358" s="1">
        <v>-143242.8428528581</v>
      </c>
      <c r="U6358" s="1">
        <v>-143242.8428528581</v>
      </c>
      <c r="V6358" s="1">
        <v>-1989561.0338631812</v>
      </c>
      <c r="W6358" s="1">
        <v>2340302.7363958294</v>
      </c>
      <c r="X6358" s="1">
        <v>-3667.0905607519953</v>
      </c>
      <c r="Y6358" s="1">
        <v>-508531.7483715727</v>
      </c>
      <c r="Z6358" s="1">
        <v>-20795.776895932922</v>
      </c>
      <c r="AA6358" s="1">
        <v>-141.77891762122891</v>
      </c>
      <c r="AB6358" s="1">
        <v>-22.51120596281509</v>
      </c>
      <c r="AC6358" s="1">
        <v>-5534.1228591147001</v>
      </c>
      <c r="AD6358" s="1">
        <v>-168.99048271135032</v>
      </c>
      <c r="AE6358" s="1">
        <v>2061.7376948568603</v>
      </c>
      <c r="AF6358" s="1">
        <v>2061.7376948568603</v>
      </c>
      <c r="AG6358" s="1">
        <v>-1806.3907459839843</v>
      </c>
      <c r="AH6358" s="5">
        <v>0.10187538975184636</v>
      </c>
    </row>
    <row r="6359" spans="1:34" x14ac:dyDescent="0.2">
      <c r="A6359" s="6">
        <v>2016</v>
      </c>
      <c r="B6359" t="s">
        <v>2000</v>
      </c>
      <c r="C6359" t="s">
        <v>118</v>
      </c>
      <c r="D6359" t="s">
        <v>1953</v>
      </c>
      <c r="E6359" s="1" t="s">
        <v>1910</v>
      </c>
      <c r="F6359" s="15">
        <v>-2.9202965801297179E-3</v>
      </c>
      <c r="G6359" s="15">
        <v>-4.0799369317876796E-2</v>
      </c>
      <c r="H6359" s="1">
        <v>-3126790.0500583514</v>
      </c>
      <c r="I6359" s="1">
        <v>-3058183.7860047012</v>
      </c>
      <c r="J6359" s="1">
        <v>-804.47612626822638</v>
      </c>
      <c r="K6359" s="1">
        <v>-40364.685692407569</v>
      </c>
      <c r="L6359" s="1">
        <v>-9457.1890382686197</v>
      </c>
      <c r="M6359" s="1">
        <v>-137.79449713815765</v>
      </c>
      <c r="N6359" s="1">
        <v>-1491.7056062512247</v>
      </c>
      <c r="O6359" s="1">
        <v>-16627.478835757</v>
      </c>
      <c r="P6359" s="1">
        <v>277.06574244173453</v>
      </c>
      <c r="Q6359" s="1">
        <v>-1359856.7140072351</v>
      </c>
      <c r="R6359" s="1">
        <v>-860197.4387793293</v>
      </c>
      <c r="S6359" s="1">
        <v>-859778.16593324719</v>
      </c>
      <c r="T6359" s="1">
        <v>-10091.171423101892</v>
      </c>
      <c r="U6359" s="1">
        <v>-10091.171423101892</v>
      </c>
      <c r="V6359" s="1">
        <v>-139706.44579569917</v>
      </c>
      <c r="W6359" s="1">
        <v>131630.99548658141</v>
      </c>
      <c r="X6359" s="1">
        <v>-319.13860682399888</v>
      </c>
      <c r="Y6359" s="1">
        <v>-16627.478835757</v>
      </c>
      <c r="Z6359" s="1">
        <v>-1491.7056062512247</v>
      </c>
      <c r="AA6359" s="1">
        <v>-10.858408998631981</v>
      </c>
      <c r="AB6359" s="1">
        <v>-2.7033668923582841</v>
      </c>
      <c r="AC6359" s="1">
        <v>-385.37529353153144</v>
      </c>
      <c r="AD6359" s="1">
        <v>-12.942458645779185</v>
      </c>
      <c r="AE6359" s="1">
        <v>138.53287122086726</v>
      </c>
      <c r="AF6359" s="1">
        <v>138.53287122086726</v>
      </c>
      <c r="AG6359" s="1">
        <v>-126.80134875779085</v>
      </c>
      <c r="AH6359" s="5">
        <v>0.11659268984018746</v>
      </c>
    </row>
    <row r="6360" spans="1:34" x14ac:dyDescent="0.2">
      <c r="A6360">
        <v>2016</v>
      </c>
      <c r="B6360" t="s">
        <v>1505</v>
      </c>
      <c r="C6360" t="s">
        <v>193</v>
      </c>
      <c r="D6360" t="s">
        <v>1443</v>
      </c>
      <c r="E6360" t="s">
        <v>1438</v>
      </c>
      <c r="F6360" s="15">
        <v>-2.915322181444639E-3</v>
      </c>
      <c r="G6360" s="15">
        <v>-2.6348884738338643E-2</v>
      </c>
      <c r="H6360" s="1">
        <v>-228759557.1229535</v>
      </c>
      <c r="I6360" s="1">
        <v>-223751553.61942762</v>
      </c>
      <c r="J6360" s="1">
        <v>-55349.968134525785</v>
      </c>
      <c r="K6360" s="1">
        <v>-2988987.7194556622</v>
      </c>
      <c r="L6360" s="1">
        <v>-700329.38002754434</v>
      </c>
      <c r="M6360" s="1">
        <v>-9787.7111281986654</v>
      </c>
      <c r="N6360" s="1">
        <v>-34681.208329599322</v>
      </c>
      <c r="O6360" s="1">
        <v>-1231395.5286457809</v>
      </c>
      <c r="P6360" s="1">
        <v>12528.0121954595</v>
      </c>
      <c r="Q6360" s="1">
        <v>-100626865.43711315</v>
      </c>
      <c r="R6360" s="1">
        <v>-61309225.179830082</v>
      </c>
      <c r="S6360" s="1">
        <v>-61280810.158926912</v>
      </c>
      <c r="T6360" s="1">
        <v>-747246.92986391555</v>
      </c>
      <c r="U6360" s="1">
        <v>-747246.92986391555</v>
      </c>
      <c r="V6360" s="1">
        <v>-9923801.6359879263</v>
      </c>
      <c r="W6360" s="1">
        <v>7167981.0138520403</v>
      </c>
      <c r="X6360" s="1">
        <v>-1343.9738541437257</v>
      </c>
      <c r="Y6360" s="1">
        <v>-1231395.5286457809</v>
      </c>
      <c r="Z6360" s="1">
        <v>-34681.208329599322</v>
      </c>
      <c r="AA6360" s="1">
        <v>-423.11656071873966</v>
      </c>
      <c r="AB6360" s="1">
        <v>-27.057219873539022</v>
      </c>
      <c r="AC6360" s="1">
        <v>-27135.323453445424</v>
      </c>
      <c r="AD6360" s="1">
        <v>-504.32513549052453</v>
      </c>
      <c r="AE6360" s="1">
        <v>6264.0060977297499</v>
      </c>
      <c r="AF6360" s="1">
        <v>6264.0060977297499</v>
      </c>
      <c r="AG6360" s="1">
        <v>-9359.3442159965543</v>
      </c>
      <c r="AH6360" s="5">
        <v>5.5437152130100545E-2</v>
      </c>
    </row>
    <row r="6361" spans="1:34" x14ac:dyDescent="0.2">
      <c r="A6361">
        <v>2016</v>
      </c>
      <c r="B6361" t="s">
        <v>2513</v>
      </c>
      <c r="C6361" t="s">
        <v>290</v>
      </c>
      <c r="D6361" t="s">
        <v>1737</v>
      </c>
      <c r="E6361" t="s">
        <v>1738</v>
      </c>
      <c r="F6361" s="15">
        <v>-2.9039822514802544E-3</v>
      </c>
      <c r="G6361" s="15">
        <v>-1.3933271583064122E-2</v>
      </c>
      <c r="H6361" s="1">
        <v>-22469981.120229006</v>
      </c>
      <c r="I6361" s="1">
        <v>-20374888.302861627</v>
      </c>
      <c r="J6361" s="1">
        <v>-5804.0718052746315</v>
      </c>
      <c r="K6361" s="1">
        <v>-256475.95373514184</v>
      </c>
      <c r="L6361" s="1">
        <v>-59437.034687058462</v>
      </c>
      <c r="M6361" s="1">
        <v>-906.71624279853506</v>
      </c>
      <c r="N6361" s="1">
        <v>-31347.478985979407</v>
      </c>
      <c r="O6361" s="1">
        <v>-1742629.168639933</v>
      </c>
      <c r="P6361" s="1">
        <v>1507.6067288104812</v>
      </c>
      <c r="Q6361" s="1">
        <v>-8553237.2828555964</v>
      </c>
      <c r="R6361" s="1">
        <v>-5605678.9289299762</v>
      </c>
      <c r="S6361" s="1">
        <v>-5598323.0182987796</v>
      </c>
      <c r="T6361" s="1">
        <v>-64118.98843378546</v>
      </c>
      <c r="U6361" s="1">
        <v>-64118.98843378546</v>
      </c>
      <c r="V6361" s="1">
        <v>-912694.77288188192</v>
      </c>
      <c r="W6361" s="1">
        <v>112273.93896516424</v>
      </c>
      <c r="X6361" s="1">
        <v>-7841.4316199260729</v>
      </c>
      <c r="Y6361" s="1">
        <v>-1742629.168639933</v>
      </c>
      <c r="Z6361" s="1">
        <v>-31347.478985979407</v>
      </c>
      <c r="AA6361" s="1">
        <v>-87.6221953933332</v>
      </c>
      <c r="AB6361" s="1">
        <v>-72.290604220336164</v>
      </c>
      <c r="AC6361" s="1">
        <v>-2690.2477943370345</v>
      </c>
      <c r="AD6361" s="1">
        <v>-104.43948468633602</v>
      </c>
      <c r="AE6361" s="1">
        <v>753.80336440524059</v>
      </c>
      <c r="AF6361" s="1">
        <v>753.80336440524059</v>
      </c>
      <c r="AG6361" s="1">
        <v>-818.00676468864231</v>
      </c>
      <c r="AH6361" s="5">
        <v>0.20697560689764252</v>
      </c>
    </row>
    <row r="6362" spans="1:34" x14ac:dyDescent="0.2">
      <c r="A6362" s="6">
        <v>2016</v>
      </c>
      <c r="B6362" t="s">
        <v>1387</v>
      </c>
      <c r="C6362" t="s">
        <v>130</v>
      </c>
      <c r="D6362" t="s">
        <v>1331</v>
      </c>
      <c r="E6362" s="1" t="s">
        <v>1320</v>
      </c>
      <c r="F6362" s="15">
        <v>-2.8542056313585391E-3</v>
      </c>
      <c r="G6362" s="15">
        <v>-5.4155007504080241E-2</v>
      </c>
      <c r="H6362" s="1">
        <v>-60974943.346590467</v>
      </c>
      <c r="I6362" s="1">
        <v>-50578913.508747809</v>
      </c>
      <c r="J6362" s="1">
        <v>-12717.142030340154</v>
      </c>
      <c r="K6362" s="1">
        <v>-675922.4720863112</v>
      </c>
      <c r="L6362" s="1">
        <v>-158358.97609571752</v>
      </c>
      <c r="M6362" s="1">
        <v>-2233.7916754585208</v>
      </c>
      <c r="N6362" s="1">
        <v>-9545.4245849763174</v>
      </c>
      <c r="O6362" s="1">
        <v>-9540637.4078252837</v>
      </c>
      <c r="P6362" s="1">
        <v>3385.3764554608624</v>
      </c>
      <c r="Q6362" s="1">
        <v>-22758264.763846941</v>
      </c>
      <c r="R6362" s="1">
        <v>-13999082.331797976</v>
      </c>
      <c r="S6362" s="1">
        <v>-13992513.810601596</v>
      </c>
      <c r="T6362" s="1">
        <v>-168980.6180215778</v>
      </c>
      <c r="U6362" s="1">
        <v>-168980.6180215778</v>
      </c>
      <c r="V6362" s="1">
        <v>-2267938.6141551398</v>
      </c>
      <c r="W6362" s="1">
        <v>1936880.3042639189</v>
      </c>
      <c r="X6362" s="1">
        <v>-677.1757401739701</v>
      </c>
      <c r="Y6362" s="1">
        <v>-9540637.4078252837</v>
      </c>
      <c r="Z6362" s="1">
        <v>-9545.4245849763174</v>
      </c>
      <c r="AA6362" s="1">
        <v>-114.67230554466245</v>
      </c>
      <c r="AB6362" s="1">
        <v>-8.1999520899330314</v>
      </c>
      <c r="AC6362" s="1">
        <v>-6211.0127175114476</v>
      </c>
      <c r="AD6362" s="1">
        <v>-136.68131054143672</v>
      </c>
      <c r="AE6362" s="1">
        <v>1692.6882277304312</v>
      </c>
      <c r="AF6362" s="1">
        <v>1692.6882277304312</v>
      </c>
      <c r="AG6362" s="1">
        <v>-2117.6964288961512</v>
      </c>
      <c r="AH6362" s="5">
        <v>5.7064352301302558E-2</v>
      </c>
    </row>
    <row r="6363" spans="1:34" x14ac:dyDescent="0.2">
      <c r="A6363">
        <v>2016</v>
      </c>
      <c r="B6363" t="s">
        <v>924</v>
      </c>
      <c r="C6363" t="s">
        <v>193</v>
      </c>
      <c r="D6363" t="s">
        <v>877</v>
      </c>
      <c r="E6363" t="s">
        <v>878</v>
      </c>
      <c r="F6363" s="15">
        <v>-2.81948186097298E-3</v>
      </c>
      <c r="G6363" s="15">
        <v>-3.113502565743187E-2</v>
      </c>
      <c r="H6363" s="1">
        <v>-5485377.2194261504</v>
      </c>
      <c r="I6363" s="1">
        <v>-5352537.8384853965</v>
      </c>
      <c r="J6363" s="1">
        <v>-1168.9908342001954</v>
      </c>
      <c r="K6363" s="1">
        <v>-71324.381693449846</v>
      </c>
      <c r="L6363" s="1">
        <v>-16177.233970013889</v>
      </c>
      <c r="M6363" s="1">
        <v>-216.14134018731991</v>
      </c>
      <c r="N6363" s="1">
        <v>-1750.4405706040131</v>
      </c>
      <c r="O6363" s="1">
        <v>-42119.443622376413</v>
      </c>
      <c r="P6363" s="1">
        <v>-82.748909921125758</v>
      </c>
      <c r="Q6363" s="1">
        <v>-2321066.9194005178</v>
      </c>
      <c r="R6363" s="1">
        <v>-1317419.3799678728</v>
      </c>
      <c r="S6363" s="1">
        <v>-1313943.3368714773</v>
      </c>
      <c r="T6363" s="1">
        <v>-17831.095423362462</v>
      </c>
      <c r="U6363" s="1">
        <v>-17831.095423362462</v>
      </c>
      <c r="V6363" s="1">
        <v>-211439.25738235613</v>
      </c>
      <c r="W6363" s="1">
        <v>-240891.89137987673</v>
      </c>
      <c r="X6363" s="1">
        <v>-203.58887074302058</v>
      </c>
      <c r="Y6363" s="1">
        <v>-42119.443622376413</v>
      </c>
      <c r="Z6363" s="1">
        <v>-1750.4405706040131</v>
      </c>
      <c r="AA6363" s="1">
        <v>0</v>
      </c>
      <c r="AB6363" s="1">
        <v>-5.2303072196871572</v>
      </c>
      <c r="AC6363" s="1">
        <v>-576.64995627056703</v>
      </c>
      <c r="AD6363" s="1">
        <v>0</v>
      </c>
      <c r="AE6363" s="1">
        <v>-41.374454960562879</v>
      </c>
      <c r="AF6363" s="1">
        <v>-41.374454960562879</v>
      </c>
      <c r="AG6363" s="1">
        <v>-216.14134018731991</v>
      </c>
      <c r="AH6363" s="5">
        <v>5.7969611225598593E-2</v>
      </c>
    </row>
    <row r="6364" spans="1:34" x14ac:dyDescent="0.2">
      <c r="A6364">
        <v>2016</v>
      </c>
      <c r="B6364" t="s">
        <v>341</v>
      </c>
      <c r="C6364" t="s">
        <v>190</v>
      </c>
      <c r="D6364" t="s">
        <v>309</v>
      </c>
      <c r="E6364" t="s">
        <v>292</v>
      </c>
      <c r="F6364" s="15">
        <v>-2.7947606559558338E-3</v>
      </c>
      <c r="G6364" s="15">
        <v>-1.329526313393342E-2</v>
      </c>
      <c r="H6364" s="1">
        <v>-19823237.332694728</v>
      </c>
      <c r="I6364" s="1">
        <v>-19390700.635588612</v>
      </c>
      <c r="J6364" s="1">
        <v>-5553.6120489258183</v>
      </c>
      <c r="K6364" s="1">
        <v>-256744.33290469387</v>
      </c>
      <c r="L6364" s="1">
        <v>-59468.592759068182</v>
      </c>
      <c r="M6364" s="1">
        <v>-933.20215374575344</v>
      </c>
      <c r="N6364" s="1">
        <v>-8803.1138589970415</v>
      </c>
      <c r="O6364" s="1">
        <v>-104541.68546684821</v>
      </c>
      <c r="P6364" s="1">
        <v>3507.8420861711211</v>
      </c>
      <c r="Q6364" s="1">
        <v>-8560504.3133195918</v>
      </c>
      <c r="R6364" s="1">
        <v>-5702822.6533975741</v>
      </c>
      <c r="S6364" s="1">
        <v>-5697202.3307678131</v>
      </c>
      <c r="T6364" s="1">
        <v>-64186.083226173469</v>
      </c>
      <c r="U6364" s="1">
        <v>-64186.083226173469</v>
      </c>
      <c r="V6364" s="1">
        <v>-929961.61351883051</v>
      </c>
      <c r="W6364" s="1">
        <v>1310205.9588957208</v>
      </c>
      <c r="X6364" s="1">
        <v>-1056.8703338761279</v>
      </c>
      <c r="Y6364" s="1">
        <v>-104541.68546684821</v>
      </c>
      <c r="Z6364" s="1">
        <v>-8803.1138589970415</v>
      </c>
      <c r="AA6364" s="1">
        <v>-126.73126898695422</v>
      </c>
      <c r="AB6364" s="1">
        <v>-47.243234957472765</v>
      </c>
      <c r="AC6364" s="1">
        <v>-2556.4590043016224</v>
      </c>
      <c r="AD6364" s="1">
        <v>-151.05474551542667</v>
      </c>
      <c r="AE6364" s="1">
        <v>1753.9210430855605</v>
      </c>
      <c r="AF6364" s="1">
        <v>1753.9210430855605</v>
      </c>
      <c r="AG6364" s="1">
        <v>-804.89830696845013</v>
      </c>
      <c r="AH6364" s="5">
        <v>0.18814855583076748</v>
      </c>
    </row>
    <row r="6365" spans="1:34" x14ac:dyDescent="0.2">
      <c r="A6365">
        <v>2016</v>
      </c>
      <c r="B6365" t="s">
        <v>344</v>
      </c>
      <c r="C6365" t="s">
        <v>118</v>
      </c>
      <c r="D6365" t="s">
        <v>301</v>
      </c>
      <c r="E6365" t="s">
        <v>292</v>
      </c>
      <c r="F6365" s="15">
        <v>-2.7632103535939609E-3</v>
      </c>
      <c r="G6365" s="15">
        <v>-1.9005717290786633E-2</v>
      </c>
      <c r="H6365" s="1">
        <v>-714209.65400898596</v>
      </c>
      <c r="I6365" s="1">
        <v>-652874.66689242807</v>
      </c>
      <c r="J6365" s="1">
        <v>-167.6070341057038</v>
      </c>
      <c r="K6365" s="1">
        <v>-8667.6500197146452</v>
      </c>
      <c r="L6365" s="1">
        <v>-2032.8237657543095</v>
      </c>
      <c r="M6365" s="1">
        <v>-28.719273761645201</v>
      </c>
      <c r="N6365" s="1">
        <v>-266.98691520653443</v>
      </c>
      <c r="O6365" s="1">
        <v>-50209.413977868666</v>
      </c>
      <c r="P6365" s="1">
        <v>38.213869853710776</v>
      </c>
      <c r="Q6365" s="1">
        <v>-292195.71112896281</v>
      </c>
      <c r="R6365" s="1">
        <v>-180970.69431725773</v>
      </c>
      <c r="S6365" s="1">
        <v>-180881.1760633681</v>
      </c>
      <c r="T6365" s="1">
        <v>-2166.9125049286613</v>
      </c>
      <c r="U6365" s="1">
        <v>-2166.9125049286613</v>
      </c>
      <c r="V6365" s="1">
        <v>-29336.739121677343</v>
      </c>
      <c r="W6365" s="1">
        <v>24113.297926248059</v>
      </c>
      <c r="X6365" s="1">
        <v>-54.185570899146192</v>
      </c>
      <c r="Y6365" s="1">
        <v>-50209.413977868666</v>
      </c>
      <c r="Z6365" s="1">
        <v>-266.98691520653443</v>
      </c>
      <c r="AA6365" s="1">
        <v>-1.3177215232676309</v>
      </c>
      <c r="AB6365" s="1">
        <v>-0.1781816492739261</v>
      </c>
      <c r="AC6365" s="1">
        <v>-81.981964634215501</v>
      </c>
      <c r="AD6365" s="1">
        <v>-1.5706312337003625</v>
      </c>
      <c r="AE6365" s="1">
        <v>19.106934926855388</v>
      </c>
      <c r="AF6365" s="1">
        <v>19.106934926855388</v>
      </c>
      <c r="AG6365" s="1">
        <v>-27.385200949402719</v>
      </c>
      <c r="AH6365" s="5">
        <v>0.12586848744972329</v>
      </c>
    </row>
    <row r="6366" spans="1:34" x14ac:dyDescent="0.2">
      <c r="A6366">
        <v>2016</v>
      </c>
      <c r="B6366" t="s">
        <v>1142</v>
      </c>
      <c r="C6366" t="s">
        <v>185</v>
      </c>
      <c r="D6366" t="s">
        <v>907</v>
      </c>
      <c r="E6366" t="s">
        <v>1098</v>
      </c>
      <c r="F6366" s="15">
        <v>-2.7492544847668339E-3</v>
      </c>
      <c r="G6366" s="15">
        <v>-0.19054804521366719</v>
      </c>
      <c r="H6366" s="1">
        <v>-65116355.747757427</v>
      </c>
      <c r="I6366" s="1">
        <v>-62637077.703021139</v>
      </c>
      <c r="J6366" s="1">
        <v>-15248.977636600448</v>
      </c>
      <c r="K6366" s="1">
        <v>-831843.72988815745</v>
      </c>
      <c r="L6366" s="1">
        <v>-191740.64389573669</v>
      </c>
      <c r="M6366" s="1">
        <v>-2683.9752103290566</v>
      </c>
      <c r="N6366" s="1">
        <v>-11440.791721447575</v>
      </c>
      <c r="O6366" s="1">
        <v>-1428842.0823790068</v>
      </c>
      <c r="P6366" s="1">
        <v>2522.1559950016899</v>
      </c>
      <c r="Q6366" s="1">
        <v>-27542063.042697497</v>
      </c>
      <c r="R6366" s="1">
        <v>-16525094.998235948</v>
      </c>
      <c r="S6366" s="1">
        <v>-16500618.786788508</v>
      </c>
      <c r="T6366" s="1">
        <v>-207960.93247203936</v>
      </c>
      <c r="U6366" s="1">
        <v>-207960.93247203936</v>
      </c>
      <c r="V6366" s="1">
        <v>-2668900.2231395999</v>
      </c>
      <c r="W6366" s="1">
        <v>-13474.041625737009</v>
      </c>
      <c r="X6366" s="1">
        <v>-2252.2213088143076</v>
      </c>
      <c r="Y6366" s="1">
        <v>-1428842.0823790068</v>
      </c>
      <c r="Z6366" s="1">
        <v>-11440.791721447575</v>
      </c>
      <c r="AA6366" s="1">
        <v>-96.413703634096265</v>
      </c>
      <c r="AB6366" s="1">
        <v>-77.226233717824996</v>
      </c>
      <c r="AC6366" s="1">
        <v>-7394.9274989242031</v>
      </c>
      <c r="AD6366" s="1">
        <v>-114.9183432239393</v>
      </c>
      <c r="AE6366" s="1">
        <v>1261.077997500845</v>
      </c>
      <c r="AF6366" s="1">
        <v>1261.077997500845</v>
      </c>
      <c r="AG6366" s="1">
        <v>-2586.3651322703035</v>
      </c>
      <c r="AH6366" s="5">
        <v>8.5386597941740042E-2</v>
      </c>
    </row>
    <row r="6367" spans="1:34" x14ac:dyDescent="0.2">
      <c r="A6367">
        <v>2016</v>
      </c>
      <c r="B6367" t="s">
        <v>928</v>
      </c>
      <c r="C6367" t="s">
        <v>155</v>
      </c>
      <c r="D6367" t="s">
        <v>926</v>
      </c>
      <c r="E6367" t="s">
        <v>927</v>
      </c>
      <c r="F6367" s="15">
        <v>-2.747986694964392E-3</v>
      </c>
      <c r="G6367" s="15">
        <v>-5.1070471061627279E-2</v>
      </c>
      <c r="H6367" s="1">
        <v>-1855313.9453572747</v>
      </c>
      <c r="I6367" s="1">
        <v>-1489513.0999309949</v>
      </c>
      <c r="J6367" s="1">
        <v>-10950.166616758028</v>
      </c>
      <c r="K6367" s="1">
        <v>-60926.52806687179</v>
      </c>
      <c r="L6367" s="1">
        <v>-11982.998117701267</v>
      </c>
      <c r="M6367" s="1">
        <v>-1315.530132453056</v>
      </c>
      <c r="N6367" s="1">
        <v>-29410.91592816891</v>
      </c>
      <c r="O6367" s="1">
        <v>-284622.91408152704</v>
      </c>
      <c r="P6367" s="1">
        <v>33408.208570971256</v>
      </c>
      <c r="Q6367" s="1">
        <v>-1962357.5577177398</v>
      </c>
      <c r="R6367" s="1">
        <v>-8532519.5305601601</v>
      </c>
      <c r="S6367" s="1">
        <v>-8518521.540427994</v>
      </c>
      <c r="T6367" s="1">
        <v>-15231.632016717947</v>
      </c>
      <c r="U6367" s="1">
        <v>-15231.632016717947</v>
      </c>
      <c r="V6367" s="1">
        <v>-1489498.2956945731</v>
      </c>
      <c r="W6367" s="1">
        <v>18977960.566504322</v>
      </c>
      <c r="X6367" s="1">
        <v>-12511.172091716579</v>
      </c>
      <c r="Y6367" s="1">
        <v>-284622.91408152704</v>
      </c>
      <c r="Z6367" s="1">
        <v>-29410.915928168906</v>
      </c>
      <c r="AA6367" s="1">
        <v>-1144.7418599999999</v>
      </c>
      <c r="AB6367" s="1">
        <v>-26.169194623378733</v>
      </c>
      <c r="AC6367" s="1">
        <v>-4085.5826824439446</v>
      </c>
      <c r="AD6367" s="1">
        <v>-1364.4516599999999</v>
      </c>
      <c r="AE6367" s="1">
        <v>16704.104285485628</v>
      </c>
      <c r="AF6367" s="1">
        <v>16704.104285485628</v>
      </c>
      <c r="AG6367" s="1">
        <v>-156.58450017107654</v>
      </c>
      <c r="AH6367" s="5">
        <v>1.5553845871743549E-2</v>
      </c>
    </row>
    <row r="6368" spans="1:34" x14ac:dyDescent="0.2">
      <c r="A6368">
        <v>2016</v>
      </c>
      <c r="B6368" t="s">
        <v>1383</v>
      </c>
      <c r="C6368" t="s">
        <v>130</v>
      </c>
      <c r="D6368" t="s">
        <v>1319</v>
      </c>
      <c r="E6368" t="s">
        <v>1320</v>
      </c>
      <c r="F6368" s="15">
        <v>-2.7119031372800414E-3</v>
      </c>
      <c r="G6368" s="15">
        <v>-3.555518453767767E-2</v>
      </c>
      <c r="H6368" s="1">
        <v>-2727218.8937125658</v>
      </c>
      <c r="I6368" s="1">
        <v>-2383414.2020222764</v>
      </c>
      <c r="J6368" s="1">
        <v>-599.2096910756112</v>
      </c>
      <c r="K6368" s="1">
        <v>-31851.123401454784</v>
      </c>
      <c r="L6368" s="1">
        <v>-7462.2683611488956</v>
      </c>
      <c r="M6368" s="1">
        <v>-105.25597860667416</v>
      </c>
      <c r="N6368" s="1">
        <v>-449.33984113254047</v>
      </c>
      <c r="O6368" s="1">
        <v>-303496.8571047351</v>
      </c>
      <c r="P6368" s="1">
        <v>159.36268786459652</v>
      </c>
      <c r="Q6368" s="1">
        <v>-1072424.7337308272</v>
      </c>
      <c r="R6368" s="1">
        <v>-659633.46365602291</v>
      </c>
      <c r="S6368" s="1">
        <v>-659323.97564811422</v>
      </c>
      <c r="T6368" s="1">
        <v>-7962.7808503636961</v>
      </c>
      <c r="U6368" s="1">
        <v>-7962.7808503636961</v>
      </c>
      <c r="V6368" s="1">
        <v>-106864.18361972368</v>
      </c>
      <c r="W6368" s="1">
        <v>91176.403989457031</v>
      </c>
      <c r="X6368" s="1">
        <v>-31.87726609746581</v>
      </c>
      <c r="Y6368" s="1">
        <v>-303496.8571047351</v>
      </c>
      <c r="Z6368" s="1">
        <v>-449.33984113254047</v>
      </c>
      <c r="AA6368" s="1">
        <v>-5.3980663821743038</v>
      </c>
      <c r="AB6368" s="1">
        <v>-0.38600327691909503</v>
      </c>
      <c r="AC6368" s="1">
        <v>-292.65870904723266</v>
      </c>
      <c r="AD6368" s="1">
        <v>-6.4341148806665664</v>
      </c>
      <c r="AE6368" s="1">
        <v>79.681343932298262</v>
      </c>
      <c r="AF6368" s="1">
        <v>79.681343932298262</v>
      </c>
      <c r="AG6368" s="1">
        <v>-99.790928919027621</v>
      </c>
      <c r="AH6368" s="5">
        <v>5.9716545927016522E-2</v>
      </c>
    </row>
    <row r="6369" spans="1:34" x14ac:dyDescent="0.2">
      <c r="A6369" s="6">
        <v>2016</v>
      </c>
      <c r="B6369" t="s">
        <v>336</v>
      </c>
      <c r="C6369" t="s">
        <v>213</v>
      </c>
      <c r="D6369" t="s">
        <v>301</v>
      </c>
      <c r="E6369" s="1" t="s">
        <v>292</v>
      </c>
      <c r="F6369" s="15">
        <v>-2.692908281496818E-3</v>
      </c>
      <c r="G6369" s="15">
        <v>-1.8407893050407166E-2</v>
      </c>
      <c r="H6369" s="1">
        <v>-88550157.084865898</v>
      </c>
      <c r="I6369" s="1">
        <v>-85795414.712419167</v>
      </c>
      <c r="J6369" s="1">
        <v>-21156.811934188758</v>
      </c>
      <c r="K6369" s="1">
        <v>-1138941.2908298136</v>
      </c>
      <c r="L6369" s="1">
        <v>-266368.88152782747</v>
      </c>
      <c r="M6369" s="1">
        <v>-3720.3186810803627</v>
      </c>
      <c r="N6369" s="1">
        <v>-17530.199049979521</v>
      </c>
      <c r="O6369" s="1">
        <v>-1311005.3716860637</v>
      </c>
      <c r="P6369" s="1">
        <v>3980.5012622157869</v>
      </c>
      <c r="Q6369" s="1">
        <v>-38270563.815782048</v>
      </c>
      <c r="R6369" s="1">
        <v>-23245101.677929133</v>
      </c>
      <c r="S6369" s="1">
        <v>-23231082.308648199</v>
      </c>
      <c r="T6369" s="1">
        <v>-284735.32270745339</v>
      </c>
      <c r="U6369" s="1">
        <v>-284735.32270745339</v>
      </c>
      <c r="V6369" s="1">
        <v>-3761094.4964263663</v>
      </c>
      <c r="W6369" s="1">
        <v>1869535.1639610734</v>
      </c>
      <c r="X6369" s="1">
        <v>-3543.6513094712013</v>
      </c>
      <c r="Y6369" s="1">
        <v>-1311005.3716860637</v>
      </c>
      <c r="Z6369" s="1">
        <v>-17530.199049979521</v>
      </c>
      <c r="AA6369" s="1">
        <v>-149.62787676735192</v>
      </c>
      <c r="AB6369" s="1">
        <v>-36.281610374794099</v>
      </c>
      <c r="AC6369" s="1">
        <v>-10347.494358690703</v>
      </c>
      <c r="AD6369" s="1">
        <v>-178.34588912253872</v>
      </c>
      <c r="AE6369" s="1">
        <v>1990.2506311078935</v>
      </c>
      <c r="AF6369" s="1">
        <v>1990.2506311078935</v>
      </c>
      <c r="AG6369" s="1">
        <v>-3568.834108031956</v>
      </c>
      <c r="AH6369" s="5">
        <v>6.4534717475158931E-2</v>
      </c>
    </row>
    <row r="6370" spans="1:34" x14ac:dyDescent="0.2">
      <c r="A6370" s="6">
        <v>2016</v>
      </c>
      <c r="B6370" t="s">
        <v>2384</v>
      </c>
      <c r="C6370" t="s">
        <v>190</v>
      </c>
      <c r="D6370" t="s">
        <v>157</v>
      </c>
      <c r="E6370" s="1" t="s">
        <v>292</v>
      </c>
      <c r="F6370" s="15">
        <v>-2.6897325896379004E-3</v>
      </c>
      <c r="G6370" s="15">
        <v>-4.8976948945484988E-3</v>
      </c>
      <c r="H6370" s="1">
        <v>-28984558.385938015</v>
      </c>
      <c r="I6370" s="1">
        <v>-26424643.579298373</v>
      </c>
      <c r="J6370" s="1">
        <v>-7743.3274625879912</v>
      </c>
      <c r="K6370" s="1">
        <v>-349698.64049832535</v>
      </c>
      <c r="L6370" s="1">
        <v>-80885.326090731542</v>
      </c>
      <c r="M6370" s="1">
        <v>-1291.4597305211389</v>
      </c>
      <c r="N6370" s="1">
        <v>-13374.080776054154</v>
      </c>
      <c r="O6370" s="1">
        <v>-2112251.2412651936</v>
      </c>
      <c r="P6370" s="1">
        <v>5329.2691837840121</v>
      </c>
      <c r="Q6370" s="1">
        <v>-11647207.491947426</v>
      </c>
      <c r="R6370" s="1">
        <v>-7874302.7912697867</v>
      </c>
      <c r="S6370" s="1">
        <v>-7866111.1310717361</v>
      </c>
      <c r="T6370" s="1">
        <v>-87424.660124581336</v>
      </c>
      <c r="U6370" s="1">
        <v>-87424.660124581336</v>
      </c>
      <c r="V6370" s="1">
        <v>-1285581.6859776045</v>
      </c>
      <c r="W6370" s="1">
        <v>1990522.9681460999</v>
      </c>
      <c r="X6370" s="1">
        <v>-1605.6442574156426</v>
      </c>
      <c r="Y6370" s="1">
        <v>-2112251.2412651936</v>
      </c>
      <c r="Z6370" s="1">
        <v>-13374.080776054154</v>
      </c>
      <c r="AA6370" s="1">
        <v>-192.53576125805986</v>
      </c>
      <c r="AB6370" s="1">
        <v>-71.774016622265123</v>
      </c>
      <c r="AC6370" s="1">
        <v>-3536.9027712970938</v>
      </c>
      <c r="AD6370" s="1">
        <v>-229.48906494772845</v>
      </c>
      <c r="AE6370" s="1">
        <v>2664.634591892006</v>
      </c>
      <c r="AF6370" s="1">
        <v>2664.634591892006</v>
      </c>
      <c r="AG6370" s="1">
        <v>-1096.5348393788549</v>
      </c>
      <c r="AH6370" s="5">
        <v>0.193306065800148</v>
      </c>
    </row>
    <row r="6371" spans="1:34" x14ac:dyDescent="0.2">
      <c r="A6371" s="6">
        <v>2016</v>
      </c>
      <c r="B6371" t="s">
        <v>1863</v>
      </c>
      <c r="C6371" t="s">
        <v>1858</v>
      </c>
      <c r="D6371" t="s">
        <v>1831</v>
      </c>
      <c r="E6371" s="1" t="s">
        <v>1832</v>
      </c>
      <c r="F6371" s="15">
        <v>-2.6892067535007297E-3</v>
      </c>
      <c r="G6371" s="15">
        <v>-9.6927007322303617E-3</v>
      </c>
      <c r="H6371" s="1">
        <v>-2219273.4207635433</v>
      </c>
      <c r="I6371" s="1">
        <v>-2170537.5585689247</v>
      </c>
      <c r="J6371" s="1">
        <v>-536.23553057141089</v>
      </c>
      <c r="K6371" s="1">
        <v>-28900.968946216195</v>
      </c>
      <c r="L6371" s="1">
        <v>-6764.6193946842059</v>
      </c>
      <c r="M6371" s="1">
        <v>-94.040177982172935</v>
      </c>
      <c r="N6371" s="1">
        <v>-640.65569779439488</v>
      </c>
      <c r="O6371" s="1">
        <v>-11894.68705582447</v>
      </c>
      <c r="P6371" s="1">
        <v>95.344608454516319</v>
      </c>
      <c r="Q6371" s="1">
        <v>-971920.52631213667</v>
      </c>
      <c r="R6371" s="1">
        <v>-590003.23602276621</v>
      </c>
      <c r="S6371" s="1">
        <v>-589665.83380907809</v>
      </c>
      <c r="T6371" s="1">
        <v>-7225.2422365540488</v>
      </c>
      <c r="U6371" s="1">
        <v>-7225.2422365540488</v>
      </c>
      <c r="V6371" s="1">
        <v>-95461.498685573577</v>
      </c>
      <c r="W6371" s="1">
        <v>55138.958833306911</v>
      </c>
      <c r="X6371" s="1">
        <v>-108.8482106400255</v>
      </c>
      <c r="Y6371" s="1">
        <v>-11894.68705582447</v>
      </c>
      <c r="Z6371" s="1">
        <v>-640.65569779439488</v>
      </c>
      <c r="AA6371" s="1">
        <v>-3.2768217500243519</v>
      </c>
      <c r="AB6371" s="1">
        <v>-0.40800977084178813</v>
      </c>
      <c r="AC6371" s="1">
        <v>-263.64067121882982</v>
      </c>
      <c r="AD6371" s="1">
        <v>-3.9057407024015274</v>
      </c>
      <c r="AE6371" s="1">
        <v>47.672304227258159</v>
      </c>
      <c r="AF6371" s="1">
        <v>47.672304227258159</v>
      </c>
      <c r="AG6371" s="1">
        <v>-90.722694940359958</v>
      </c>
      <c r="AH6371" s="5">
        <v>5.4272099707435434E-2</v>
      </c>
    </row>
    <row r="6372" spans="1:34" x14ac:dyDescent="0.2">
      <c r="A6372">
        <v>2016</v>
      </c>
      <c r="B6372" t="s">
        <v>2325</v>
      </c>
      <c r="C6372" t="s">
        <v>137</v>
      </c>
      <c r="D6372" t="s">
        <v>1744</v>
      </c>
      <c r="E6372" t="s">
        <v>1738</v>
      </c>
      <c r="F6372" s="15">
        <v>-2.6853276230995302E-3</v>
      </c>
      <c r="G6372" s="15">
        <v>-1.0827267995333565E-2</v>
      </c>
      <c r="H6372" s="1">
        <v>-7394994.5072238222</v>
      </c>
      <c r="I6372" s="1">
        <v>-7232772.0551400557</v>
      </c>
      <c r="J6372" s="1">
        <v>-2061.4075865666009</v>
      </c>
      <c r="K6372" s="1">
        <v>-91031.698430266173</v>
      </c>
      <c r="L6372" s="1">
        <v>-21095.473608833068</v>
      </c>
      <c r="M6372" s="1">
        <v>-321.92423143676496</v>
      </c>
      <c r="N6372" s="1">
        <v>-11156.666382051586</v>
      </c>
      <c r="O6372" s="1">
        <v>-37091.843821929309</v>
      </c>
      <c r="P6372" s="1">
        <v>536.56197731873681</v>
      </c>
      <c r="Q6372" s="1">
        <v>-3035747.2101893639</v>
      </c>
      <c r="R6372" s="1">
        <v>-1990208.6626411213</v>
      </c>
      <c r="S6372" s="1">
        <v>-1987592.8108212221</v>
      </c>
      <c r="T6372" s="1">
        <v>-22757.924607566543</v>
      </c>
      <c r="U6372" s="1">
        <v>-22757.924607566543</v>
      </c>
      <c r="V6372" s="1">
        <v>-324046.12021375087</v>
      </c>
      <c r="W6372" s="1">
        <v>39958.648062046799</v>
      </c>
      <c r="X6372" s="1">
        <v>-2790.790180617525</v>
      </c>
      <c r="Y6372" s="1">
        <v>-37091.843821929309</v>
      </c>
      <c r="Z6372" s="1">
        <v>-11156.666382051586</v>
      </c>
      <c r="AA6372" s="1">
        <v>-31.185014976916907</v>
      </c>
      <c r="AB6372" s="1">
        <v>-25.728453449285322</v>
      </c>
      <c r="AC6372" s="1">
        <v>-955.3277393094271</v>
      </c>
      <c r="AD6372" s="1">
        <v>-37.170341139074914</v>
      </c>
      <c r="AE6372" s="1">
        <v>268.2809886593684</v>
      </c>
      <c r="AF6372" s="1">
        <v>268.2809886593684</v>
      </c>
      <c r="AG6372" s="1">
        <v>-290.35224912071834</v>
      </c>
      <c r="AH6372" s="5">
        <v>0.21929383901968</v>
      </c>
    </row>
    <row r="6373" spans="1:34" x14ac:dyDescent="0.2">
      <c r="A6373">
        <v>2016</v>
      </c>
      <c r="B6373" t="s">
        <v>2012</v>
      </c>
      <c r="C6373" t="s">
        <v>193</v>
      </c>
      <c r="D6373" t="s">
        <v>2013</v>
      </c>
      <c r="E6373" t="s">
        <v>2006</v>
      </c>
      <c r="F6373" s="15">
        <v>-2.656679607822972E-3</v>
      </c>
      <c r="G6373" s="15">
        <v>-6.0409127548702778E-2</v>
      </c>
      <c r="H6373" s="1">
        <v>-14332074.75800648</v>
      </c>
      <c r="I6373" s="1">
        <v>-13978956.423428409</v>
      </c>
      <c r="J6373" s="1">
        <v>-3530.4457177563659</v>
      </c>
      <c r="K6373" s="1">
        <v>-186616.65377331738</v>
      </c>
      <c r="L6373" s="1">
        <v>-43722.311827100006</v>
      </c>
      <c r="M6373" s="1">
        <v>-618.51144534510229</v>
      </c>
      <c r="N6373" s="1">
        <v>-2736.0817252087836</v>
      </c>
      <c r="O6373" s="1">
        <v>-116859.04918171401</v>
      </c>
      <c r="P6373" s="1">
        <v>964.71909237444697</v>
      </c>
      <c r="Q6373" s="1">
        <v>-6283793.1017507315</v>
      </c>
      <c r="R6373" s="1">
        <v>-3875506.4235164337</v>
      </c>
      <c r="S6373" s="1">
        <v>-3873678.1397986552</v>
      </c>
      <c r="T6373" s="1">
        <v>-46654.163443329344</v>
      </c>
      <c r="U6373" s="1">
        <v>-46654.163443329344</v>
      </c>
      <c r="V6373" s="1">
        <v>-628006.45558592631</v>
      </c>
      <c r="W6373" s="1">
        <v>543429.49843335443</v>
      </c>
      <c r="X6373" s="1">
        <v>-199.18713039602554</v>
      </c>
      <c r="Y6373" s="1">
        <v>-116859.04918171401</v>
      </c>
      <c r="Z6373" s="1">
        <v>-2736.0817252087836</v>
      </c>
      <c r="AA6373" s="1">
        <v>-33.216895891174239</v>
      </c>
      <c r="AB6373" s="1">
        <v>-3.0486954879266932</v>
      </c>
      <c r="AC6373" s="1">
        <v>-1721.4697960457465</v>
      </c>
      <c r="AD6373" s="1">
        <v>-39.59220006050959</v>
      </c>
      <c r="AE6373" s="1">
        <v>482.35954618722349</v>
      </c>
      <c r="AF6373" s="1">
        <v>482.35954618722349</v>
      </c>
      <c r="AG6373" s="1">
        <v>-584.88236899396463</v>
      </c>
      <c r="AH6373" s="5">
        <v>7.0438364514809143E-2</v>
      </c>
    </row>
    <row r="6374" spans="1:34" x14ac:dyDescent="0.2">
      <c r="A6374">
        <v>2016</v>
      </c>
      <c r="B6374" t="s">
        <v>2356</v>
      </c>
      <c r="C6374" t="s">
        <v>190</v>
      </c>
      <c r="D6374" t="s">
        <v>1953</v>
      </c>
      <c r="E6374" t="s">
        <v>1910</v>
      </c>
      <c r="F6374" s="15">
        <v>-2.6169289863305222E-3</v>
      </c>
      <c r="G6374" s="15">
        <v>-5.4337641312743455E-2</v>
      </c>
      <c r="H6374" s="1">
        <v>-955092.72135409166</v>
      </c>
      <c r="I6374" s="1">
        <v>-934154.45418168989</v>
      </c>
      <c r="J6374" s="1">
        <v>-263.2411690090625</v>
      </c>
      <c r="K6374" s="1">
        <v>-12455.256999532996</v>
      </c>
      <c r="L6374" s="1">
        <v>-2914.9548909529713</v>
      </c>
      <c r="M6374" s="1">
        <v>-44.439969682530801</v>
      </c>
      <c r="N6374" s="1">
        <v>-283.73826018185127</v>
      </c>
      <c r="O6374" s="1">
        <v>-5124.5171981292469</v>
      </c>
      <c r="P6374" s="1">
        <v>147.88131508706229</v>
      </c>
      <c r="Q6374" s="1">
        <v>-419548.418761593</v>
      </c>
      <c r="R6374" s="1">
        <v>-277729.14789930673</v>
      </c>
      <c r="S6374" s="1">
        <v>-277590.13623470807</v>
      </c>
      <c r="T6374" s="1">
        <v>-3113.814249883249</v>
      </c>
      <c r="U6374" s="1">
        <v>-3113.814249883249</v>
      </c>
      <c r="V6374" s="1">
        <v>-45283.356023965942</v>
      </c>
      <c r="W6374" s="1">
        <v>76734.624144435555</v>
      </c>
      <c r="X6374" s="1">
        <v>-12.612064552225345</v>
      </c>
      <c r="Y6374" s="1">
        <v>-5124.5171981292469</v>
      </c>
      <c r="Z6374" s="1">
        <v>-283.73826018185127</v>
      </c>
      <c r="AA6374" s="1">
        <v>-5.3750252651105548</v>
      </c>
      <c r="AB6374" s="1">
        <v>-0.77736555364858351</v>
      </c>
      <c r="AC6374" s="1">
        <v>-124.1145820756859</v>
      </c>
      <c r="AD6374" s="1">
        <v>-6.4066514921731228</v>
      </c>
      <c r="AE6374" s="1">
        <v>73.940657543531145</v>
      </c>
      <c r="AF6374" s="1">
        <v>73.940657543531145</v>
      </c>
      <c r="AG6374" s="1">
        <v>-38.998247023619598</v>
      </c>
      <c r="AH6374" s="5">
        <v>0.1501434620219986</v>
      </c>
    </row>
    <row r="6375" spans="1:34" x14ac:dyDescent="0.2">
      <c r="A6375" s="6">
        <v>2016</v>
      </c>
      <c r="B6375" t="s">
        <v>346</v>
      </c>
      <c r="C6375" t="s">
        <v>196</v>
      </c>
      <c r="D6375" t="s">
        <v>301</v>
      </c>
      <c r="E6375" s="1" t="s">
        <v>292</v>
      </c>
      <c r="F6375" s="15">
        <v>-2.6120442135229489E-3</v>
      </c>
      <c r="G6375" s="15">
        <v>-4.4046682126704213E-2</v>
      </c>
      <c r="H6375" s="1">
        <v>-7578298.6225203192</v>
      </c>
      <c r="I6375" s="1">
        <v>-6538942.68875915</v>
      </c>
      <c r="J6375" s="1">
        <v>-1634.1857802938691</v>
      </c>
      <c r="K6375" s="1">
        <v>-87219.072639558493</v>
      </c>
      <c r="L6375" s="1">
        <v>-20431.956058943073</v>
      </c>
      <c r="M6375" s="1">
        <v>-287.41447849697789</v>
      </c>
      <c r="N6375" s="1">
        <v>-1228.5323023212923</v>
      </c>
      <c r="O6375" s="1">
        <v>-928957.2336631146</v>
      </c>
      <c r="P6375" s="1">
        <v>402.46116156061464</v>
      </c>
      <c r="Q6375" s="1">
        <v>-2936107.9596489896</v>
      </c>
      <c r="R6375" s="1">
        <v>-1799463.0319899342</v>
      </c>
      <c r="S6375" s="1">
        <v>-1798603.469782227</v>
      </c>
      <c r="T6375" s="1">
        <v>-21804.768159889623</v>
      </c>
      <c r="U6375" s="1">
        <v>-21804.768159889623</v>
      </c>
      <c r="V6375" s="1">
        <v>-291424.47117256036</v>
      </c>
      <c r="W6375" s="1">
        <v>221868.07384430536</v>
      </c>
      <c r="X6375" s="1">
        <v>-71.190331521073574</v>
      </c>
      <c r="Y6375" s="1">
        <v>-928957.2336631146</v>
      </c>
      <c r="Z6375" s="1">
        <v>-1228.5323023212923</v>
      </c>
      <c r="AA6375" s="1">
        <v>-14.003298479024036</v>
      </c>
      <c r="AB6375" s="1">
        <v>-1.5501058180948393</v>
      </c>
      <c r="AC6375" s="1">
        <v>-798.25054960129989</v>
      </c>
      <c r="AD6375" s="1">
        <v>-16.690945376261354</v>
      </c>
      <c r="AE6375" s="1">
        <v>201.23058078030732</v>
      </c>
      <c r="AF6375" s="1">
        <v>201.23058078030732</v>
      </c>
      <c r="AG6375" s="1">
        <v>-273.23741646018499</v>
      </c>
      <c r="AH6375" s="5">
        <v>5.8632152464414763E-2</v>
      </c>
    </row>
    <row r="6376" spans="1:34" x14ac:dyDescent="0.2">
      <c r="A6376" s="6">
        <v>2016</v>
      </c>
      <c r="B6376" t="s">
        <v>403</v>
      </c>
      <c r="C6376" t="s">
        <v>193</v>
      </c>
      <c r="D6376" t="s">
        <v>358</v>
      </c>
      <c r="E6376" s="1" t="s">
        <v>353</v>
      </c>
      <c r="F6376" s="15">
        <v>-2.6091721498095145E-3</v>
      </c>
      <c r="G6376" s="15">
        <v>-5.9426371705178824E-2</v>
      </c>
      <c r="H6376" s="1">
        <v>-11018407.627025526</v>
      </c>
      <c r="I6376" s="1">
        <v>-10767726.095336758</v>
      </c>
      <c r="J6376" s="1">
        <v>-6873.5769784908589</v>
      </c>
      <c r="K6376" s="1">
        <v>-153888.14680205332</v>
      </c>
      <c r="L6376" s="1">
        <v>-35957.780855624507</v>
      </c>
      <c r="M6376" s="1">
        <v>-909.03214880201187</v>
      </c>
      <c r="N6376" s="1">
        <v>-1780.3849261453472</v>
      </c>
      <c r="O6376" s="1">
        <v>-63154.109460567182</v>
      </c>
      <c r="P6376" s="1">
        <v>11881.499482916159</v>
      </c>
      <c r="Q6376" s="1">
        <v>-5259219.0987096848</v>
      </c>
      <c r="R6376" s="1">
        <v>-5975636.9374914104</v>
      </c>
      <c r="S6376" s="1">
        <v>-5971251.3273928845</v>
      </c>
      <c r="T6376" s="1">
        <v>-38472.03670051333</v>
      </c>
      <c r="U6376" s="1">
        <v>-38472.03670051333</v>
      </c>
      <c r="V6376" s="1">
        <v>-1008537.8103437282</v>
      </c>
      <c r="W6376" s="1">
        <v>7330992.8047273764</v>
      </c>
      <c r="X6376" s="1">
        <v>-414.99968257082548</v>
      </c>
      <c r="Y6376" s="1">
        <v>-63154.109460567182</v>
      </c>
      <c r="Z6376" s="1">
        <v>-1780.3849261453472</v>
      </c>
      <c r="AA6376" s="1">
        <v>-403.47459000000003</v>
      </c>
      <c r="AB6376" s="1">
        <v>-5.2616205095599984</v>
      </c>
      <c r="AC6376" s="1">
        <v>-2952.9893874810896</v>
      </c>
      <c r="AD6376" s="1">
        <v>-480.91329000000007</v>
      </c>
      <c r="AE6376" s="1">
        <v>5940.7497414580794</v>
      </c>
      <c r="AF6376" s="1">
        <v>5940.7497414580794</v>
      </c>
      <c r="AG6376" s="1">
        <v>-500.55093980201184</v>
      </c>
      <c r="AH6376" s="5">
        <v>4.6825437429112776E-3</v>
      </c>
    </row>
    <row r="6377" spans="1:34" x14ac:dyDescent="0.2">
      <c r="A6377">
        <v>2016</v>
      </c>
      <c r="B6377" t="s">
        <v>2366</v>
      </c>
      <c r="C6377" t="s">
        <v>196</v>
      </c>
      <c r="D6377" t="s">
        <v>123</v>
      </c>
      <c r="E6377" t="s">
        <v>120</v>
      </c>
      <c r="F6377" s="15">
        <v>-2.5898413921458373E-3</v>
      </c>
      <c r="G6377" s="15">
        <v>-4.1078403785925338E-3</v>
      </c>
      <c r="H6377" s="1">
        <v>-875693.23059729568</v>
      </c>
      <c r="I6377" s="1">
        <v>-856617.09190331947</v>
      </c>
      <c r="J6377" s="1">
        <v>-253.4649608899046</v>
      </c>
      <c r="K6377" s="1">
        <v>-11051.052466712696</v>
      </c>
      <c r="L6377" s="1">
        <v>-2594.1012166300634</v>
      </c>
      <c r="M6377" s="1">
        <v>-39.823553569131931</v>
      </c>
      <c r="N6377" s="1">
        <v>-678.42283781082085</v>
      </c>
      <c r="O6377" s="1">
        <v>-4561.0949926049871</v>
      </c>
      <c r="P6377" s="1">
        <v>101.82133424173549</v>
      </c>
      <c r="Q6377" s="1">
        <v>-373536.78569678165</v>
      </c>
      <c r="R6377" s="1">
        <v>-251291.87368576785</v>
      </c>
      <c r="S6377" s="1">
        <v>-251142.96374873372</v>
      </c>
      <c r="T6377" s="1">
        <v>-2762.7631166781739</v>
      </c>
      <c r="U6377" s="1">
        <v>-2762.7631166781739</v>
      </c>
      <c r="V6377" s="1">
        <v>-41027.625621905747</v>
      </c>
      <c r="W6377" s="1">
        <v>52308.170116184832</v>
      </c>
      <c r="X6377" s="1">
        <v>-173.15357337879101</v>
      </c>
      <c r="Y6377" s="1">
        <v>-4561.0949926049871</v>
      </c>
      <c r="Z6377" s="1">
        <v>-678.42283781082085</v>
      </c>
      <c r="AA6377" s="1">
        <v>-4.1869465082833477</v>
      </c>
      <c r="AB6377" s="1">
        <v>-1.5607532642061575</v>
      </c>
      <c r="AC6377" s="1">
        <v>-119.45276005546677</v>
      </c>
      <c r="AD6377" s="1">
        <v>-4.9905453038630183</v>
      </c>
      <c r="AE6377" s="1">
        <v>50.910667120867743</v>
      </c>
      <c r="AF6377" s="1">
        <v>50.910667120867743</v>
      </c>
      <c r="AG6377" s="1">
        <v>-35.584652250161859</v>
      </c>
      <c r="AH6377" s="5">
        <v>0.17961129430676051</v>
      </c>
    </row>
    <row r="6378" spans="1:34" x14ac:dyDescent="0.2">
      <c r="A6378">
        <v>2016</v>
      </c>
      <c r="B6378" t="s">
        <v>686</v>
      </c>
      <c r="C6378" t="s">
        <v>190</v>
      </c>
      <c r="D6378" t="s">
        <v>612</v>
      </c>
      <c r="E6378" t="s">
        <v>520</v>
      </c>
      <c r="F6378" s="15">
        <v>-2.576425026685323E-3</v>
      </c>
      <c r="G6378" s="15">
        <v>-8.7354920916643351E-3</v>
      </c>
      <c r="H6378" s="1">
        <v>-13252615.052263964</v>
      </c>
      <c r="I6378" s="1">
        <v>-12963033.926766124</v>
      </c>
      <c r="J6378" s="1">
        <v>-3661.1067567664813</v>
      </c>
      <c r="K6378" s="1">
        <v>-172029.67486794968</v>
      </c>
      <c r="L6378" s="1">
        <v>-40217.603691437958</v>
      </c>
      <c r="M6378" s="1">
        <v>-616.76126339162056</v>
      </c>
      <c r="N6378" s="1">
        <v>-4423.3191752758148</v>
      </c>
      <c r="O6378" s="1">
        <v>-70701.879177263603</v>
      </c>
      <c r="P6378" s="1">
        <v>2069.219434249394</v>
      </c>
      <c r="Q6378" s="1">
        <v>-5788632.1887756353</v>
      </c>
      <c r="R6378" s="1">
        <v>-3838266.2550812671</v>
      </c>
      <c r="S6378" s="1">
        <v>-3836146.033849976</v>
      </c>
      <c r="T6378" s="1">
        <v>-43007.41871698742</v>
      </c>
      <c r="U6378" s="1">
        <v>-43007.41871698742</v>
      </c>
      <c r="V6378" s="1">
        <v>-625883.73803845572</v>
      </c>
      <c r="W6378" s="1">
        <v>998130.52814147843</v>
      </c>
      <c r="X6378" s="1">
        <v>-306.98358637240909</v>
      </c>
      <c r="Y6378" s="1">
        <v>-70701.879177263603</v>
      </c>
      <c r="Z6378" s="1">
        <v>-4423.3191752758148</v>
      </c>
      <c r="AA6378" s="1">
        <v>-77.014608500937513</v>
      </c>
      <c r="AB6378" s="1">
        <v>-15.499840614982784</v>
      </c>
      <c r="AC6378" s="1">
        <v>-1716.4632848637386</v>
      </c>
      <c r="AD6378" s="1">
        <v>-91.795988322951928</v>
      </c>
      <c r="AE6378" s="1">
        <v>1034.609717124697</v>
      </c>
      <c r="AF6378" s="1">
        <v>1034.609717124697</v>
      </c>
      <c r="AG6378" s="1">
        <v>-538.790999164759</v>
      </c>
      <c r="AH6378" s="5">
        <v>0.16082805787773391</v>
      </c>
    </row>
    <row r="6379" spans="1:34" x14ac:dyDescent="0.2">
      <c r="A6379">
        <v>2016</v>
      </c>
      <c r="B6379" t="s">
        <v>875</v>
      </c>
      <c r="C6379" t="s">
        <v>193</v>
      </c>
      <c r="D6379" t="s">
        <v>790</v>
      </c>
      <c r="E6379" t="s">
        <v>788</v>
      </c>
      <c r="F6379" s="15">
        <v>-2.5391106970097102E-3</v>
      </c>
      <c r="G6379" s="15">
        <v>-1.060687612277266E-2</v>
      </c>
      <c r="H6379" s="1">
        <v>-2618138.8580204183</v>
      </c>
      <c r="I6379" s="1">
        <v>-2560309.8788552466</v>
      </c>
      <c r="J6379" s="1">
        <v>-716.47735143278965</v>
      </c>
      <c r="K6379" s="1">
        <v>-35013.4103112296</v>
      </c>
      <c r="L6379" s="1">
        <v>-7915.0674903271656</v>
      </c>
      <c r="M6379" s="1">
        <v>-120.01261392446069</v>
      </c>
      <c r="N6379" s="1">
        <v>-536.01106848007498</v>
      </c>
      <c r="O6379" s="1">
        <v>-13915.88459035911</v>
      </c>
      <c r="P6379" s="1">
        <v>387.88426058113254</v>
      </c>
      <c r="Q6379" s="1">
        <v>-1139159.700084667</v>
      </c>
      <c r="R6379" s="1">
        <v>-750294.22183236689</v>
      </c>
      <c r="S6379" s="1">
        <v>-748341.78065008577</v>
      </c>
      <c r="T6379" s="1">
        <v>-8753.3525778073999</v>
      </c>
      <c r="U6379" s="1">
        <v>-8753.3525778073999</v>
      </c>
      <c r="V6379" s="1">
        <v>-122090.43384337012</v>
      </c>
      <c r="W6379" s="1">
        <v>173834.24102200801</v>
      </c>
      <c r="X6379" s="1">
        <v>-38.369209775507663</v>
      </c>
      <c r="Y6379" s="1">
        <v>-13915.88459035911</v>
      </c>
      <c r="Z6379" s="1">
        <v>-536.01106848007498</v>
      </c>
      <c r="AA6379" s="1">
        <v>-13.249957906947413</v>
      </c>
      <c r="AB6379" s="1">
        <v>-0.74884270686784848</v>
      </c>
      <c r="AC6379" s="1">
        <v>-341.48681071151935</v>
      </c>
      <c r="AD6379" s="1">
        <v>-15.793016480645271</v>
      </c>
      <c r="AE6379" s="1">
        <v>193.94213029056627</v>
      </c>
      <c r="AF6379" s="1">
        <v>193.94213029056627</v>
      </c>
      <c r="AG6379" s="1">
        <v>-106.59824048144168</v>
      </c>
      <c r="AH6379" s="5">
        <v>0.15965153095368259</v>
      </c>
    </row>
    <row r="6380" spans="1:34" x14ac:dyDescent="0.2">
      <c r="A6380" s="6">
        <v>2016</v>
      </c>
      <c r="B6380" t="s">
        <v>916</v>
      </c>
      <c r="C6380" t="s">
        <v>193</v>
      </c>
      <c r="D6380" t="s">
        <v>877</v>
      </c>
      <c r="E6380" s="1" t="s">
        <v>878</v>
      </c>
      <c r="F6380" s="15">
        <v>-2.525624689438143E-3</v>
      </c>
      <c r="G6380" s="15">
        <v>-3.2307677274182621E-2</v>
      </c>
      <c r="H6380" s="1">
        <v>-10527329.361484574</v>
      </c>
      <c r="I6380" s="1">
        <v>-10086324.001620943</v>
      </c>
      <c r="J6380" s="1">
        <v>-2973.2018562673807</v>
      </c>
      <c r="K6380" s="1">
        <v>-134100.96481291667</v>
      </c>
      <c r="L6380" s="1">
        <v>-31081.844916294671</v>
      </c>
      <c r="M6380" s="1">
        <v>-484.551980929568</v>
      </c>
      <c r="N6380" s="1">
        <v>-3750.2444166504029</v>
      </c>
      <c r="O6380" s="1">
        <v>-270337.92290956783</v>
      </c>
      <c r="P6380" s="1">
        <v>1723.371028995726</v>
      </c>
      <c r="Q6380" s="1">
        <v>-4476246.85372777</v>
      </c>
      <c r="R6380" s="1">
        <v>-3038758.8679318223</v>
      </c>
      <c r="S6380" s="1">
        <v>-3035302.4512335621</v>
      </c>
      <c r="T6380" s="1">
        <v>-33525.241203229169</v>
      </c>
      <c r="U6380" s="1">
        <v>-33525.241203229169</v>
      </c>
      <c r="V6380" s="1">
        <v>-496278.05230774439</v>
      </c>
      <c r="W6380" s="1">
        <v>861073.87653102807</v>
      </c>
      <c r="X6380" s="1">
        <v>-436.1804899967068</v>
      </c>
      <c r="Y6380" s="1">
        <v>-270337.92290956783</v>
      </c>
      <c r="Z6380" s="1">
        <v>-3750.2444166504029</v>
      </c>
      <c r="AA6380" s="1">
        <v>-64.303219653286661</v>
      </c>
      <c r="AB6380" s="1">
        <v>-11.198576084572432</v>
      </c>
      <c r="AC6380" s="1">
        <v>-1393.9560789469363</v>
      </c>
      <c r="AD6380" s="1">
        <v>-76.644908223476349</v>
      </c>
      <c r="AE6380" s="1">
        <v>861.68551449786298</v>
      </c>
      <c r="AF6380" s="1">
        <v>861.68551449786298</v>
      </c>
      <c r="AG6380" s="1">
        <v>-419.45083811270041</v>
      </c>
      <c r="AH6380" s="5">
        <v>0.17175395195530857</v>
      </c>
    </row>
    <row r="6381" spans="1:34" x14ac:dyDescent="0.2">
      <c r="A6381" s="6">
        <v>2016</v>
      </c>
      <c r="B6381" t="s">
        <v>677</v>
      </c>
      <c r="C6381" t="s">
        <v>147</v>
      </c>
      <c r="D6381" t="s">
        <v>160</v>
      </c>
      <c r="E6381" s="1" t="s">
        <v>520</v>
      </c>
      <c r="F6381" s="15">
        <v>-2.5127420656583595E-3</v>
      </c>
      <c r="G6381" s="15">
        <v>-1.0228624976337853E-2</v>
      </c>
      <c r="H6381" s="1">
        <v>-23355963.665337395</v>
      </c>
      <c r="I6381" s="1">
        <v>-22847732.035525568</v>
      </c>
      <c r="J6381" s="1">
        <v>-5573.9605489889591</v>
      </c>
      <c r="K6381" s="1">
        <v>-303305.92927177664</v>
      </c>
      <c r="L6381" s="1">
        <v>-71040.885427970759</v>
      </c>
      <c r="M6381" s="1">
        <v>-988.76024929191738</v>
      </c>
      <c r="N6381" s="1">
        <v>-3426.6347131739094</v>
      </c>
      <c r="O6381" s="1">
        <v>-124911.72094675836</v>
      </c>
      <c r="P6381" s="1">
        <v>1016.2613461424047</v>
      </c>
      <c r="Q6381" s="1">
        <v>-10205682.960110966</v>
      </c>
      <c r="R6381" s="1">
        <v>-6169378.0569509445</v>
      </c>
      <c r="S6381" s="1">
        <v>-6166384.5426922394</v>
      </c>
      <c r="T6381" s="1">
        <v>-75826.482317944159</v>
      </c>
      <c r="U6381" s="1">
        <v>-75826.482317944159</v>
      </c>
      <c r="V6381" s="1">
        <v>-997856.86408707721</v>
      </c>
      <c r="W6381" s="1">
        <v>466558.07229418837</v>
      </c>
      <c r="X6381" s="1">
        <v>-473.15821566895738</v>
      </c>
      <c r="Y6381" s="1">
        <v>-124911.72094675836</v>
      </c>
      <c r="Z6381" s="1">
        <v>-3426.6347131739094</v>
      </c>
      <c r="AA6381" s="1">
        <v>-38.926928241722138</v>
      </c>
      <c r="AB6381" s="1">
        <v>-9.2877975748995691</v>
      </c>
      <c r="AC6381" s="1">
        <v>-2727.1334566079372</v>
      </c>
      <c r="AD6381" s="1">
        <v>-46.398156400184973</v>
      </c>
      <c r="AE6381" s="1">
        <v>508.13067307120235</v>
      </c>
      <c r="AF6381" s="1">
        <v>508.13067307120235</v>
      </c>
      <c r="AG6381" s="1">
        <v>-949.35028617420301</v>
      </c>
      <c r="AH6381" s="5">
        <v>5.9503522990194423E-2</v>
      </c>
    </row>
    <row r="6382" spans="1:34" x14ac:dyDescent="0.2">
      <c r="A6382" s="6">
        <v>2016</v>
      </c>
      <c r="B6382" t="s">
        <v>682</v>
      </c>
      <c r="C6382" t="s">
        <v>190</v>
      </c>
      <c r="D6382" t="s">
        <v>160</v>
      </c>
      <c r="E6382" s="1" t="s">
        <v>520</v>
      </c>
      <c r="F6382" s="15">
        <v>-2.5120816685475838E-3</v>
      </c>
      <c r="G6382" s="15">
        <v>-9.4364778467421247E-3</v>
      </c>
      <c r="H6382" s="1">
        <v>-208517850.97946075</v>
      </c>
      <c r="I6382" s="1">
        <v>-189479933.67171741</v>
      </c>
      <c r="J6382" s="1">
        <v>-54573.175421099135</v>
      </c>
      <c r="K6382" s="1">
        <v>-2513979.058886114</v>
      </c>
      <c r="L6382" s="1">
        <v>-587551.30415305472</v>
      </c>
      <c r="M6382" s="1">
        <v>-9132.5573945287651</v>
      </c>
      <c r="N6382" s="1">
        <v>-71379.530981559219</v>
      </c>
      <c r="O6382" s="1">
        <v>-15834692.875813302</v>
      </c>
      <c r="P6382" s="1">
        <v>33391.194906354292</v>
      </c>
      <c r="Q6382" s="1">
        <v>-84591289.545183584</v>
      </c>
      <c r="R6382" s="1">
        <v>-56810483.04068622</v>
      </c>
      <c r="S6382" s="1">
        <v>-56778522.054710105</v>
      </c>
      <c r="T6382" s="1">
        <v>-628494.76472152851</v>
      </c>
      <c r="U6382" s="1">
        <v>-628494.76472152851</v>
      </c>
      <c r="V6382" s="1">
        <v>-9273566.9285952225</v>
      </c>
      <c r="W6382" s="1">
        <v>16106929.238872344</v>
      </c>
      <c r="X6382" s="1">
        <v>-4953.8239376391366</v>
      </c>
      <c r="Y6382" s="1">
        <v>-15834692.875813302</v>
      </c>
      <c r="Z6382" s="1">
        <v>-71379.530981559219</v>
      </c>
      <c r="AA6382" s="1">
        <v>-1242.7922145551574</v>
      </c>
      <c r="AB6382" s="1">
        <v>-250.12243284872284</v>
      </c>
      <c r="AC6382" s="1">
        <v>-25445.504794674187</v>
      </c>
      <c r="AD6382" s="1">
        <v>-1481.3207758340038</v>
      </c>
      <c r="AE6382" s="1">
        <v>16695.597453177146</v>
      </c>
      <c r="AF6382" s="1">
        <v>16695.597453177146</v>
      </c>
      <c r="AG6382" s="1">
        <v>-7874.3436707419041</v>
      </c>
      <c r="AH6382" s="5">
        <v>0.16381024080274417</v>
      </c>
    </row>
    <row r="6383" spans="1:34" x14ac:dyDescent="0.2">
      <c r="A6383">
        <v>2016</v>
      </c>
      <c r="B6383" t="s">
        <v>739</v>
      </c>
      <c r="C6383" t="s">
        <v>127</v>
      </c>
      <c r="D6383" t="s">
        <v>735</v>
      </c>
      <c r="E6383" t="s">
        <v>736</v>
      </c>
      <c r="F6383" s="15">
        <v>-2.5058198032582414E-3</v>
      </c>
      <c r="G6383" s="15">
        <v>-1.7519747462152121E-2</v>
      </c>
      <c r="H6383" s="1">
        <v>-15896814.679666176</v>
      </c>
      <c r="I6383" s="1">
        <v>-14591237.197339071</v>
      </c>
      <c r="J6383" s="1">
        <v>-3297.2683262114519</v>
      </c>
      <c r="K6383" s="1">
        <v>-190925.81241614494</v>
      </c>
      <c r="L6383" s="1">
        <v>-44312.434774052483</v>
      </c>
      <c r="M6383" s="1">
        <v>-598.2514934270971</v>
      </c>
      <c r="N6383" s="1">
        <v>-23299.881605226969</v>
      </c>
      <c r="O6383" s="1">
        <v>-1043028.7130547509</v>
      </c>
      <c r="P6383" s="1">
        <v>-115.12065728994712</v>
      </c>
      <c r="Q6383" s="1">
        <v>-6359302.2572846469</v>
      </c>
      <c r="R6383" s="1">
        <v>-3647676.736189628</v>
      </c>
      <c r="S6383" s="1">
        <v>-3644154.4563217033</v>
      </c>
      <c r="T6383" s="1">
        <v>-47731.453104036234</v>
      </c>
      <c r="U6383" s="1">
        <v>-47731.453104036234</v>
      </c>
      <c r="V6383" s="1">
        <v>-586785.18842042366</v>
      </c>
      <c r="W6383" s="1">
        <v>-487564.09313532303</v>
      </c>
      <c r="X6383" s="1">
        <v>-7191.8604212326982</v>
      </c>
      <c r="Y6383" s="1">
        <v>-1043028.7130547509</v>
      </c>
      <c r="Z6383" s="1">
        <v>-23299.881605226969</v>
      </c>
      <c r="AA6383" s="1">
        <v>-6.2938623110932017</v>
      </c>
      <c r="AB6383" s="1">
        <v>-26.838577319555043</v>
      </c>
      <c r="AC6383" s="1">
        <v>-1600.9525556208755</v>
      </c>
      <c r="AD6383" s="1">
        <v>-7.5018405268962169</v>
      </c>
      <c r="AE6383" s="1">
        <v>-57.560328644973559</v>
      </c>
      <c r="AF6383" s="1">
        <v>-57.560328644973559</v>
      </c>
      <c r="AG6383" s="1">
        <v>-591.87953209462535</v>
      </c>
      <c r="AH6383" s="5">
        <v>6.3341827445308418E-2</v>
      </c>
    </row>
    <row r="6384" spans="1:34" x14ac:dyDescent="0.2">
      <c r="A6384">
        <v>2016</v>
      </c>
      <c r="B6384" t="s">
        <v>334</v>
      </c>
      <c r="C6384" t="s">
        <v>190</v>
      </c>
      <c r="D6384" t="s">
        <v>309</v>
      </c>
      <c r="E6384" t="s">
        <v>292</v>
      </c>
      <c r="F6384" s="15">
        <v>-2.4785492771813573E-3</v>
      </c>
      <c r="G6384" s="15">
        <v>-1.8446126351330486E-2</v>
      </c>
      <c r="H6384" s="1">
        <v>-5755191.4216151116</v>
      </c>
      <c r="I6384" s="1">
        <v>-5629519.8293355638</v>
      </c>
      <c r="J6384" s="1">
        <v>-1653.7885308182365</v>
      </c>
      <c r="K6384" s="1">
        <v>-74495.7374064654</v>
      </c>
      <c r="L6384" s="1">
        <v>-17228.173643693266</v>
      </c>
      <c r="M6384" s="1">
        <v>-275.60052025806277</v>
      </c>
      <c r="N6384" s="1">
        <v>-2881.8314367110011</v>
      </c>
      <c r="O6384" s="1">
        <v>-30284.805493340122</v>
      </c>
      <c r="P6384" s="1">
        <v>1148.3447517396505</v>
      </c>
      <c r="Q6384" s="1">
        <v>-2480886.7550749755</v>
      </c>
      <c r="R6384" s="1">
        <v>-1679978.7278910973</v>
      </c>
      <c r="S6384" s="1">
        <v>-1678220.9657901458</v>
      </c>
      <c r="T6384" s="1">
        <v>-18623.93435161635</v>
      </c>
      <c r="U6384" s="1">
        <v>-18623.93435161635</v>
      </c>
      <c r="V6384" s="1">
        <v>-274313.6516110212</v>
      </c>
      <c r="W6384" s="1">
        <v>428915.58389339678</v>
      </c>
      <c r="X6384" s="1">
        <v>-345.98236504446197</v>
      </c>
      <c r="Y6384" s="1">
        <v>-30284.805493340122</v>
      </c>
      <c r="Z6384" s="1">
        <v>-2881.8314367110011</v>
      </c>
      <c r="AA6384" s="1">
        <v>-41.487382854604213</v>
      </c>
      <c r="AB6384" s="1">
        <v>-15.465781978182962</v>
      </c>
      <c r="AC6384" s="1">
        <v>-754.7603614454207</v>
      </c>
      <c r="AD6384" s="1">
        <v>-49.45003793695485</v>
      </c>
      <c r="AE6384" s="1">
        <v>574.17237586982526</v>
      </c>
      <c r="AF6384" s="1">
        <v>574.17237586982526</v>
      </c>
      <c r="AG6384" s="1">
        <v>-233.59833046292698</v>
      </c>
      <c r="AH6384" s="5">
        <v>0.20458222812514193</v>
      </c>
    </row>
    <row r="6385" spans="1:34" x14ac:dyDescent="0.2">
      <c r="A6385">
        <v>2016</v>
      </c>
      <c r="B6385" t="s">
        <v>2354</v>
      </c>
      <c r="C6385" t="s">
        <v>155</v>
      </c>
      <c r="D6385" t="s">
        <v>1953</v>
      </c>
      <c r="E6385" t="s">
        <v>1910</v>
      </c>
      <c r="F6385" s="15">
        <v>-2.4716789444224475E-3</v>
      </c>
      <c r="G6385" s="15">
        <v>-4.726452800185648E-2</v>
      </c>
      <c r="H6385" s="1">
        <v>-9491229.5956946965</v>
      </c>
      <c r="I6385" s="1">
        <v>-8885465.7228887118</v>
      </c>
      <c r="J6385" s="1">
        <v>-2228.8887904046251</v>
      </c>
      <c r="K6385" s="1">
        <v>-115767.57768817148</v>
      </c>
      <c r="L6385" s="1">
        <v>-27086.900812438609</v>
      </c>
      <c r="M6385" s="1">
        <v>-387.16538870254675</v>
      </c>
      <c r="N6385" s="1">
        <v>-31967.406615563639</v>
      </c>
      <c r="O6385" s="1">
        <v>-428811.7746792541</v>
      </c>
      <c r="P6385" s="1">
        <v>485.84116855385855</v>
      </c>
      <c r="Q6385" s="1">
        <v>-3892409.7331539681</v>
      </c>
      <c r="R6385" s="1">
        <v>-2393099.941789079</v>
      </c>
      <c r="S6385" s="1">
        <v>-2391785.1340906643</v>
      </c>
      <c r="T6385" s="1">
        <v>-28941.894422042871</v>
      </c>
      <c r="U6385" s="1">
        <v>-28941.894422042871</v>
      </c>
      <c r="V6385" s="1">
        <v>-387649.9682888441</v>
      </c>
      <c r="W6385" s="1">
        <v>101309.23239495268</v>
      </c>
      <c r="X6385" s="1">
        <v>-7921.9444683321472</v>
      </c>
      <c r="Y6385" s="1">
        <v>-428811.7746792541</v>
      </c>
      <c r="Z6385" s="1">
        <v>-31967.406615563639</v>
      </c>
      <c r="AA6385" s="1">
        <v>-23.99370781619351</v>
      </c>
      <c r="AB6385" s="1">
        <v>-13.264910995162948</v>
      </c>
      <c r="AC6385" s="1">
        <v>-1066.2459512817397</v>
      </c>
      <c r="AD6385" s="1">
        <v>-28.598809568613319</v>
      </c>
      <c r="AE6385" s="1">
        <v>242.92058427692928</v>
      </c>
      <c r="AF6385" s="1">
        <v>242.92058427692928</v>
      </c>
      <c r="AG6385" s="1">
        <v>-362.87394874556833</v>
      </c>
      <c r="AH6385" s="5">
        <v>0.14819745108969917</v>
      </c>
    </row>
    <row r="6386" spans="1:34" x14ac:dyDescent="0.2">
      <c r="A6386">
        <v>2016</v>
      </c>
      <c r="B6386" t="s">
        <v>416</v>
      </c>
      <c r="C6386" t="s">
        <v>118</v>
      </c>
      <c r="D6386" t="s">
        <v>372</v>
      </c>
      <c r="E6386" t="s">
        <v>353</v>
      </c>
      <c r="F6386" s="15">
        <v>-2.4418321130917444E-3</v>
      </c>
      <c r="G6386" s="15">
        <v>-1.8582878414714763E-2</v>
      </c>
      <c r="H6386" s="1">
        <v>-926047.43157345452</v>
      </c>
      <c r="I6386" s="1">
        <v>-905769.38956899103</v>
      </c>
      <c r="J6386" s="1">
        <v>-236.63701899072944</v>
      </c>
      <c r="K6386" s="1">
        <v>-12084.764876379943</v>
      </c>
      <c r="L6386" s="1">
        <v>-2821.1637364916464</v>
      </c>
      <c r="M6386" s="1">
        <v>-40.575780252642886</v>
      </c>
      <c r="N6386" s="1">
        <v>-209.90050054459272</v>
      </c>
      <c r="O6386" s="1">
        <v>-4960.3793764879192</v>
      </c>
      <c r="P6386" s="1">
        <v>75.379284684315863</v>
      </c>
      <c r="Q6386" s="1">
        <v>-405622.49483297061</v>
      </c>
      <c r="R6386" s="1">
        <v>-254940.68535765182</v>
      </c>
      <c r="S6386" s="1">
        <v>-254752.70439883543</v>
      </c>
      <c r="T6386" s="1">
        <v>-3021.1912190949856</v>
      </c>
      <c r="U6386" s="1">
        <v>-3021.1912190949856</v>
      </c>
      <c r="V6386" s="1">
        <v>-41374.506899504508</v>
      </c>
      <c r="W6386" s="1">
        <v>41965.353350582765</v>
      </c>
      <c r="X6386" s="1">
        <v>-26.352662022558114</v>
      </c>
      <c r="Y6386" s="1">
        <v>-4960.3793764879192</v>
      </c>
      <c r="Z6386" s="1">
        <v>-209.90050054459272</v>
      </c>
      <c r="AA6386" s="1">
        <v>-2.660771739022187</v>
      </c>
      <c r="AB6386" s="1">
        <v>-0.27309446838383356</v>
      </c>
      <c r="AC6386" s="1">
        <v>-114.7704321837239</v>
      </c>
      <c r="AD6386" s="1">
        <v>-3.1714524846587766</v>
      </c>
      <c r="AE6386" s="1">
        <v>37.689642342157931</v>
      </c>
      <c r="AF6386" s="1">
        <v>37.689642342157931</v>
      </c>
      <c r="AG6386" s="1">
        <v>-37.881991638026996</v>
      </c>
      <c r="AH6386" s="5">
        <v>9.4600697239215978E-2</v>
      </c>
    </row>
    <row r="6387" spans="1:34" x14ac:dyDescent="0.2">
      <c r="A6387" s="6">
        <v>2016</v>
      </c>
      <c r="B6387" t="s">
        <v>411</v>
      </c>
      <c r="C6387" t="s">
        <v>118</v>
      </c>
      <c r="D6387" t="s">
        <v>372</v>
      </c>
      <c r="E6387" s="1" t="s">
        <v>353</v>
      </c>
      <c r="F6387" s="15">
        <v>-2.4380528304615888E-3</v>
      </c>
      <c r="G6387" s="15">
        <v>-9.9063265784869337E-3</v>
      </c>
      <c r="H6387" s="1">
        <v>-9453301.8080987949</v>
      </c>
      <c r="I6387" s="1">
        <v>-9246295.9268687684</v>
      </c>
      <c r="J6387" s="1">
        <v>-2416.110360591756</v>
      </c>
      <c r="K6387" s="1">
        <v>-123364.58171971075</v>
      </c>
      <c r="L6387" s="1">
        <v>-28799.019695089235</v>
      </c>
      <c r="M6387" s="1">
        <v>-414.2521424171681</v>
      </c>
      <c r="N6387" s="1">
        <v>-2146.0332917487876</v>
      </c>
      <c r="O6387" s="1">
        <v>-50636.56562447195</v>
      </c>
      <c r="P6387" s="1">
        <v>770.68160400305749</v>
      </c>
      <c r="Q6387" s="1">
        <v>-4140687.9717150354</v>
      </c>
      <c r="R6387" s="1">
        <v>-2602795.803728845</v>
      </c>
      <c r="S6387" s="1">
        <v>-2600875.5161572974</v>
      </c>
      <c r="T6387" s="1">
        <v>-30841.145429927688</v>
      </c>
      <c r="U6387" s="1">
        <v>-30841.145429927688</v>
      </c>
      <c r="V6387" s="1">
        <v>-422413.85287417297</v>
      </c>
      <c r="W6387" s="1">
        <v>429055.88674963359</v>
      </c>
      <c r="X6387" s="1">
        <v>-269.43094408962116</v>
      </c>
      <c r="Y6387" s="1">
        <v>-50636.56562447195</v>
      </c>
      <c r="Z6387" s="1">
        <v>-2146.0332917487876</v>
      </c>
      <c r="AA6387" s="1">
        <v>-27.203864301756802</v>
      </c>
      <c r="AB6387" s="1">
        <v>-2.7921316024667351</v>
      </c>
      <c r="AC6387" s="1">
        <v>-1171.7794591197769</v>
      </c>
      <c r="AD6387" s="1">
        <v>-32.425089971766042</v>
      </c>
      <c r="AE6387" s="1">
        <v>385.34080200152874</v>
      </c>
      <c r="AF6387" s="1">
        <v>385.34080200152874</v>
      </c>
      <c r="AG6387" s="1">
        <v>-386.71071191604642</v>
      </c>
      <c r="AH6387" s="5">
        <v>9.4722579681564834E-2</v>
      </c>
    </row>
    <row r="6388" spans="1:34" x14ac:dyDescent="0.2">
      <c r="A6388">
        <v>2016</v>
      </c>
      <c r="B6388" t="s">
        <v>680</v>
      </c>
      <c r="C6388" t="s">
        <v>155</v>
      </c>
      <c r="D6388" t="s">
        <v>681</v>
      </c>
      <c r="E6388" t="s">
        <v>520</v>
      </c>
      <c r="F6388" s="15">
        <v>-2.4038599987629937E-3</v>
      </c>
      <c r="G6388" s="15">
        <v>-8.3759496831898074E-3</v>
      </c>
      <c r="H6388" s="1">
        <v>-2828345.1328422455</v>
      </c>
      <c r="I6388" s="1">
        <v>-2715742.3511226866</v>
      </c>
      <c r="J6388" s="1">
        <v>-749.00766376357478</v>
      </c>
      <c r="K6388" s="1">
        <v>-36190.704138258676</v>
      </c>
      <c r="L6388" s="1">
        <v>-8474.0869834329587</v>
      </c>
      <c r="M6388" s="1">
        <v>-125.53930510778737</v>
      </c>
      <c r="N6388" s="1">
        <v>-1628.5497428687463</v>
      </c>
      <c r="O6388" s="1">
        <v>-65757.809679041748</v>
      </c>
      <c r="P6388" s="1">
        <v>322.91579291549363</v>
      </c>
      <c r="Q6388" s="1">
        <v>-1219185.7297959926</v>
      </c>
      <c r="R6388" s="1">
        <v>-789238.22337662452</v>
      </c>
      <c r="S6388" s="1">
        <v>-788811.20745459932</v>
      </c>
      <c r="T6388" s="1">
        <v>-9047.676034564669</v>
      </c>
      <c r="U6388" s="1">
        <v>-9047.676034564669</v>
      </c>
      <c r="V6388" s="1">
        <v>-128437.59883176321</v>
      </c>
      <c r="W6388" s="1">
        <v>183272.75959273419</v>
      </c>
      <c r="X6388" s="1">
        <v>-287.17558471965691</v>
      </c>
      <c r="Y6388" s="1">
        <v>-65757.809679041748</v>
      </c>
      <c r="Z6388" s="1">
        <v>-1628.5497428687463</v>
      </c>
      <c r="AA6388" s="1">
        <v>-11.102928300861793</v>
      </c>
      <c r="AB6388" s="1">
        <v>-1.7628876702162399</v>
      </c>
      <c r="AC6388" s="1">
        <v>-358.7633655095442</v>
      </c>
      <c r="AD6388" s="1">
        <v>-13.233908429776344</v>
      </c>
      <c r="AE6388" s="1">
        <v>161.45789645774681</v>
      </c>
      <c r="AF6388" s="1">
        <v>161.45789645774681</v>
      </c>
      <c r="AG6388" s="1">
        <v>-114.29860324406818</v>
      </c>
      <c r="AH6388" s="5">
        <v>0.11984418396803175</v>
      </c>
    </row>
    <row r="6389" spans="1:34" x14ac:dyDescent="0.2">
      <c r="A6389">
        <v>2016</v>
      </c>
      <c r="B6389" t="s">
        <v>2154</v>
      </c>
      <c r="C6389" t="s">
        <v>442</v>
      </c>
      <c r="D6389" t="s">
        <v>160</v>
      </c>
      <c r="E6389" t="s">
        <v>520</v>
      </c>
      <c r="F6389" s="15">
        <v>-2.341438778183593E-3</v>
      </c>
      <c r="G6389" s="15">
        <v>-4.1132957511621472E-2</v>
      </c>
      <c r="H6389" s="1">
        <v>-49988850.15074157</v>
      </c>
      <c r="I6389" s="1">
        <v>-47903568.937393948</v>
      </c>
      <c r="J6389" s="1">
        <v>-16264.775348677967</v>
      </c>
      <c r="K6389" s="1">
        <v>-652106.25663356634</v>
      </c>
      <c r="L6389" s="1">
        <v>-152053.29867666517</v>
      </c>
      <c r="M6389" s="1">
        <v>-2613.0046265402348</v>
      </c>
      <c r="N6389" s="1">
        <v>-1011526.8206762411</v>
      </c>
      <c r="O6389" s="1">
        <v>-267245.09370010952</v>
      </c>
      <c r="P6389" s="1">
        <v>16528.036314189314</v>
      </c>
      <c r="Q6389" s="1">
        <v>-21947400.41838694</v>
      </c>
      <c r="R6389" s="1">
        <v>-16414974.608746421</v>
      </c>
      <c r="S6389" s="1">
        <v>-16404685.191657739</v>
      </c>
      <c r="T6389" s="1">
        <v>-163026.56415839159</v>
      </c>
      <c r="U6389" s="1">
        <v>-163026.56415839159</v>
      </c>
      <c r="V6389" s="1">
        <v>-2702121.8324958156</v>
      </c>
      <c r="W6389" s="1">
        <v>9119988.5515520703</v>
      </c>
      <c r="X6389" s="1">
        <v>-40634.671083184374</v>
      </c>
      <c r="Y6389" s="1">
        <v>-267245.09370010952</v>
      </c>
      <c r="Z6389" s="1">
        <v>-1011526.8206762411</v>
      </c>
      <c r="AA6389" s="1">
        <v>-571.15233998025462</v>
      </c>
      <c r="AB6389" s="1">
        <v>-40.837512587084603</v>
      </c>
      <c r="AC6389" s="1">
        <v>-7397.4453407327856</v>
      </c>
      <c r="AD6389" s="1">
        <v>-680.77335653554485</v>
      </c>
      <c r="AE6389" s="1">
        <v>8264.018157094657</v>
      </c>
      <c r="AF6389" s="1">
        <v>8264.018157094657</v>
      </c>
      <c r="AG6389" s="1">
        <v>-2034.7649947500061</v>
      </c>
      <c r="AH6389" s="5">
        <v>0.23495399476244178</v>
      </c>
    </row>
    <row r="6390" spans="1:34" x14ac:dyDescent="0.2">
      <c r="A6390">
        <v>2016</v>
      </c>
      <c r="B6390" t="s">
        <v>2156</v>
      </c>
      <c r="C6390" t="s">
        <v>166</v>
      </c>
      <c r="D6390" t="s">
        <v>160</v>
      </c>
      <c r="E6390" t="s">
        <v>520</v>
      </c>
      <c r="F6390" s="15">
        <v>-2.3339730920778588E-3</v>
      </c>
      <c r="G6390" s="15">
        <v>-7.2047421032606597E-3</v>
      </c>
      <c r="H6390" s="1">
        <v>-18339700.110670742</v>
      </c>
      <c r="I6390" s="1">
        <v>-17727503.442130938</v>
      </c>
      <c r="J6390" s="1">
        <v>-5417.5097072189501</v>
      </c>
      <c r="K6390" s="1">
        <v>-231228.98196370847</v>
      </c>
      <c r="L6390" s="1">
        <v>-53868.15175283487</v>
      </c>
      <c r="M6390" s="1">
        <v>-865.14782104738219</v>
      </c>
      <c r="N6390" s="1">
        <v>-18108.368294548505</v>
      </c>
      <c r="O6390" s="1">
        <v>-306067.23567216925</v>
      </c>
      <c r="P6390" s="1">
        <v>3358.7266717285438</v>
      </c>
      <c r="Q6390" s="1">
        <v>-7761199.9537787288</v>
      </c>
      <c r="R6390" s="1">
        <v>-5370563.1474772934</v>
      </c>
      <c r="S6390" s="1">
        <v>-5366047.9563802807</v>
      </c>
      <c r="T6390" s="1">
        <v>-57807.245490927118</v>
      </c>
      <c r="U6390" s="1">
        <v>-57807.245490927118</v>
      </c>
      <c r="V6390" s="1">
        <v>-878654.66042198695</v>
      </c>
      <c r="W6390" s="1">
        <v>1480234.0405743027</v>
      </c>
      <c r="X6390" s="1">
        <v>-3484.4311619205819</v>
      </c>
      <c r="Y6390" s="1">
        <v>-306067.23567216925</v>
      </c>
      <c r="Z6390" s="1">
        <v>-18108.368294548505</v>
      </c>
      <c r="AA6390" s="1">
        <v>-127.13692903776959</v>
      </c>
      <c r="AB6390" s="1">
        <v>-42.537853343159057</v>
      </c>
      <c r="AC6390" s="1">
        <v>-2494.9874214021711</v>
      </c>
      <c r="AD6390" s="1">
        <v>-151.53826372077185</v>
      </c>
      <c r="AE6390" s="1">
        <v>1679.3633358642719</v>
      </c>
      <c r="AF6390" s="1">
        <v>1679.3633358642719</v>
      </c>
      <c r="AG6390" s="1">
        <v>-736.43328048140665</v>
      </c>
      <c r="AH6390" s="5">
        <v>0.20854252827529995</v>
      </c>
    </row>
    <row r="6391" spans="1:34" x14ac:dyDescent="0.2">
      <c r="A6391" s="4">
        <v>2016</v>
      </c>
      <c r="B6391" t="s">
        <v>1889</v>
      </c>
      <c r="C6391" t="s">
        <v>130</v>
      </c>
      <c r="D6391" t="s">
        <v>1871</v>
      </c>
      <c r="E6391" s="1" t="s">
        <v>1872</v>
      </c>
      <c r="F6391" s="15">
        <v>-2.3284640601490317E-3</v>
      </c>
      <c r="G6391" s="15">
        <v>-5.9130767520909844E-2</v>
      </c>
      <c r="H6391" s="1">
        <v>-32340228.995301254</v>
      </c>
      <c r="I6391" s="1">
        <v>-31125798.980402518</v>
      </c>
      <c r="J6391" s="1">
        <v>-8884.2699821863389</v>
      </c>
      <c r="K6391" s="1">
        <v>-416722.42861281277</v>
      </c>
      <c r="L6391" s="1">
        <v>-96822.645202776243</v>
      </c>
      <c r="M6391" s="1">
        <v>-1474.6191345769221</v>
      </c>
      <c r="N6391" s="1">
        <v>-21063.624897006906</v>
      </c>
      <c r="O6391" s="1">
        <v>-674227.79429708573</v>
      </c>
      <c r="P6391" s="1">
        <v>4765.3672277069063</v>
      </c>
      <c r="Q6391" s="1">
        <v>-13936971.27707562</v>
      </c>
      <c r="R6391" s="1">
        <v>-9232280.7571885996</v>
      </c>
      <c r="S6391" s="1">
        <v>-9223265.2402143087</v>
      </c>
      <c r="T6391" s="1">
        <v>-104180.60715320319</v>
      </c>
      <c r="U6391" s="1">
        <v>-104180.60715320319</v>
      </c>
      <c r="V6391" s="1">
        <v>-1504883.8579458944</v>
      </c>
      <c r="W6391" s="1">
        <v>2466896.5434369482</v>
      </c>
      <c r="X6391" s="1">
        <v>-4933.8436458845817</v>
      </c>
      <c r="Y6391" s="1">
        <v>-674227.79429708573</v>
      </c>
      <c r="Z6391" s="1">
        <v>-21063.624897006906</v>
      </c>
      <c r="AA6391" s="1">
        <v>-161.72524064689122</v>
      </c>
      <c r="AB6391" s="1">
        <v>-26.915461158595296</v>
      </c>
      <c r="AC6391" s="1">
        <v>-4211.0035141979979</v>
      </c>
      <c r="AD6391" s="1">
        <v>-192.76509471275051</v>
      </c>
      <c r="AE6391" s="1">
        <v>2382.6836138534532</v>
      </c>
      <c r="AF6391" s="1">
        <v>2382.6836138534532</v>
      </c>
      <c r="AG6391" s="1">
        <v>-1310.8870843745585</v>
      </c>
      <c r="AH6391" s="5">
        <v>0.14686550629393891</v>
      </c>
    </row>
    <row r="6392" spans="1:34" x14ac:dyDescent="0.2">
      <c r="A6392" s="6">
        <v>2016</v>
      </c>
      <c r="B6392" t="s">
        <v>413</v>
      </c>
      <c r="C6392" t="s">
        <v>193</v>
      </c>
      <c r="D6392" t="s">
        <v>352</v>
      </c>
      <c r="E6392" s="1" t="s">
        <v>353</v>
      </c>
      <c r="F6392" s="15">
        <v>-2.320788860943081E-3</v>
      </c>
      <c r="G6392" s="15">
        <v>-3.1578534402445277E-2</v>
      </c>
      <c r="H6392" s="1">
        <v>-7273824.4575413698</v>
      </c>
      <c r="I6392" s="1">
        <v>-7115986.9184187371</v>
      </c>
      <c r="J6392" s="1">
        <v>-2364.339941354242</v>
      </c>
      <c r="K6392" s="1">
        <v>-94322.980920048969</v>
      </c>
      <c r="L6392" s="1">
        <v>-22083.124340697712</v>
      </c>
      <c r="M6392" s="1">
        <v>-355.16871833741311</v>
      </c>
      <c r="N6392" s="1">
        <v>-1321.3716726908335</v>
      </c>
      <c r="O6392" s="1">
        <v>-38827.995661211782</v>
      </c>
      <c r="P6392" s="1">
        <v>1437.4421317098424</v>
      </c>
      <c r="Q6392" s="1">
        <v>-3185342.7233309513</v>
      </c>
      <c r="R6392" s="1">
        <v>-2295628.6909892778</v>
      </c>
      <c r="S6392" s="1">
        <v>-2293742.3216185016</v>
      </c>
      <c r="T6392" s="1">
        <v>-23580.745230012242</v>
      </c>
      <c r="U6392" s="1">
        <v>-23580.745230012242</v>
      </c>
      <c r="V6392" s="1">
        <v>-376816.62296664692</v>
      </c>
      <c r="W6392" s="1">
        <v>965422.70893922518</v>
      </c>
      <c r="X6392" s="1">
        <v>-308.00576699558559</v>
      </c>
      <c r="Y6392" s="1">
        <v>-38827.995661211782</v>
      </c>
      <c r="Z6392" s="1">
        <v>-1321.3716726908335</v>
      </c>
      <c r="AA6392" s="1">
        <v>-49.743854264126895</v>
      </c>
      <c r="AB6392" s="1">
        <v>-3.9050860247589494</v>
      </c>
      <c r="AC6392" s="1">
        <v>-1117.6384308850331</v>
      </c>
      <c r="AD6392" s="1">
        <v>-59.291170260416621</v>
      </c>
      <c r="AE6392" s="1">
        <v>718.72106585492122</v>
      </c>
      <c r="AF6392" s="1">
        <v>718.72106585492122</v>
      </c>
      <c r="AG6392" s="1">
        <v>-304.80760456781894</v>
      </c>
      <c r="AH6392" s="5">
        <v>0.19174873385858102</v>
      </c>
    </row>
    <row r="6393" spans="1:34" x14ac:dyDescent="0.2">
      <c r="A6393">
        <v>2016</v>
      </c>
      <c r="B6393" t="s">
        <v>2264</v>
      </c>
      <c r="C6393" t="s">
        <v>193</v>
      </c>
      <c r="D6393" t="s">
        <v>1351</v>
      </c>
      <c r="E6393" t="s">
        <v>1320</v>
      </c>
      <c r="F6393" s="15">
        <v>-2.3091097206864677E-3</v>
      </c>
      <c r="G6393" s="15">
        <v>-1.5873336654575056E-2</v>
      </c>
      <c r="H6393" s="1">
        <v>-17439637.758152448</v>
      </c>
      <c r="I6393" s="1">
        <v>-17051057.167818457</v>
      </c>
      <c r="J6393" s="1">
        <v>-3905.0587638037332</v>
      </c>
      <c r="K6393" s="1">
        <v>-224938.16718599998</v>
      </c>
      <c r="L6393" s="1">
        <v>-52705.215611403393</v>
      </c>
      <c r="M6393" s="1">
        <v>-709.52342829983127</v>
      </c>
      <c r="N6393" s="1">
        <v>-13674.26398727044</v>
      </c>
      <c r="O6393" s="1">
        <v>-92677.583003839813</v>
      </c>
      <c r="P6393" s="1">
        <v>29.221646629507418</v>
      </c>
      <c r="Q6393" s="1">
        <v>-7565593.6456424501</v>
      </c>
      <c r="R6393" s="1">
        <v>-4389697.088280729</v>
      </c>
      <c r="S6393" s="1">
        <v>-4387763.3044942254</v>
      </c>
      <c r="T6393" s="1">
        <v>-56234.541796499994</v>
      </c>
      <c r="U6393" s="1">
        <v>-56234.541796499994</v>
      </c>
      <c r="V6393" s="1">
        <v>-707255.16521416616</v>
      </c>
      <c r="W6393" s="1">
        <v>-164565.75379392158</v>
      </c>
      <c r="X6393" s="1">
        <v>-3315.287511066932</v>
      </c>
      <c r="Y6393" s="1">
        <v>-92677.583003839813</v>
      </c>
      <c r="Z6393" s="1">
        <v>-13674.26398727044</v>
      </c>
      <c r="AA6393" s="1">
        <v>-2.5438708596563342</v>
      </c>
      <c r="AB6393" s="1">
        <v>-12.4970635985604</v>
      </c>
      <c r="AC6393" s="1">
        <v>-1930.7832379136601</v>
      </c>
      <c r="AD6393" s="1">
        <v>-3.0321148711061481</v>
      </c>
      <c r="AE6393" s="1">
        <v>14.610823314753709</v>
      </c>
      <c r="AF6393" s="1">
        <v>14.610823314753709</v>
      </c>
      <c r="AG6393" s="1">
        <v>-706.94799115943465</v>
      </c>
      <c r="AH6393" s="5">
        <v>1.593958635077725E-2</v>
      </c>
    </row>
    <row r="6394" spans="1:34" x14ac:dyDescent="0.2">
      <c r="A6394" s="6">
        <v>2016</v>
      </c>
      <c r="B6394" t="s">
        <v>418</v>
      </c>
      <c r="C6394" t="s">
        <v>118</v>
      </c>
      <c r="D6394" t="s">
        <v>372</v>
      </c>
      <c r="E6394" s="1" t="s">
        <v>353</v>
      </c>
      <c r="F6394" s="15">
        <v>-2.2640047270032198E-3</v>
      </c>
      <c r="G6394" s="15">
        <v>-1.1987948401220116E-2</v>
      </c>
      <c r="H6394" s="1">
        <v>-3867576.8706921069</v>
      </c>
      <c r="I6394" s="1">
        <v>-3782823.9642260526</v>
      </c>
      <c r="J6394" s="1">
        <v>-997.96170273610051</v>
      </c>
      <c r="K6394" s="1">
        <v>-50482.973617661184</v>
      </c>
      <c r="L6394" s="1">
        <v>-11781.197333448294</v>
      </c>
      <c r="M6394" s="1">
        <v>-170.40311971443154</v>
      </c>
      <c r="N6394" s="1">
        <v>-945.49158671156079</v>
      </c>
      <c r="O6394" s="1">
        <v>-20714.423219761102</v>
      </c>
      <c r="P6394" s="1">
        <v>339.54411397992396</v>
      </c>
      <c r="Q6394" s="1">
        <v>-1694091.7274306221</v>
      </c>
      <c r="R6394" s="1">
        <v>-1071036.5141417363</v>
      </c>
      <c r="S6394" s="1">
        <v>-1070223.7405191653</v>
      </c>
      <c r="T6394" s="1">
        <v>-12620.743404415296</v>
      </c>
      <c r="U6394" s="1">
        <v>-12620.743404415296</v>
      </c>
      <c r="V6394" s="1">
        <v>-173907.44822681058</v>
      </c>
      <c r="W6394" s="1">
        <v>189031.89093598363</v>
      </c>
      <c r="X6394" s="1">
        <v>-118.70491097036991</v>
      </c>
      <c r="Y6394" s="1">
        <v>-20714.423219761102</v>
      </c>
      <c r="Z6394" s="1">
        <v>-945.49158671156079</v>
      </c>
      <c r="AA6394" s="1">
        <v>-11.985380153349876</v>
      </c>
      <c r="AB6394" s="1">
        <v>-1.2301472438819903</v>
      </c>
      <c r="AC6394" s="1">
        <v>-482.99862532068619</v>
      </c>
      <c r="AD6394" s="1">
        <v>-14.285728876874732</v>
      </c>
      <c r="AE6394" s="1">
        <v>169.77205698996198</v>
      </c>
      <c r="AF6394" s="1">
        <v>169.77205698996198</v>
      </c>
      <c r="AG6394" s="1">
        <v>-158.26901586574812</v>
      </c>
      <c r="AH6394" s="5">
        <v>0.10069740208900201</v>
      </c>
    </row>
    <row r="6395" spans="1:34" x14ac:dyDescent="0.2">
      <c r="A6395">
        <v>2016</v>
      </c>
      <c r="B6395" t="s">
        <v>2159</v>
      </c>
      <c r="C6395" t="s">
        <v>190</v>
      </c>
      <c r="D6395" t="s">
        <v>612</v>
      </c>
      <c r="E6395" t="s">
        <v>520</v>
      </c>
      <c r="F6395" s="15">
        <v>-2.2395924177354381E-3</v>
      </c>
      <c r="G6395" s="15">
        <v>-5.2553760951628038E-3</v>
      </c>
      <c r="H6395" s="1">
        <v>-9457574.8208549824</v>
      </c>
      <c r="I6395" s="1">
        <v>-9250689.9116797261</v>
      </c>
      <c r="J6395" s="1">
        <v>-2687.4237246046059</v>
      </c>
      <c r="K6395" s="1">
        <v>-122723.765892279</v>
      </c>
      <c r="L6395" s="1">
        <v>-28678.427465611676</v>
      </c>
      <c r="M6395" s="1">
        <v>-448.42352679627402</v>
      </c>
      <c r="N6395" s="1">
        <v>-3631.4076257382167</v>
      </c>
      <c r="O6395" s="1">
        <v>-50414.225812284007</v>
      </c>
      <c r="P6395" s="1">
        <v>1698.7648720579662</v>
      </c>
      <c r="Q6395" s="1">
        <v>-4129417.7874939712</v>
      </c>
      <c r="R6395" s="1">
        <v>-2788975.6198594575</v>
      </c>
      <c r="S6395" s="1">
        <v>-2787394.0996888909</v>
      </c>
      <c r="T6395" s="1">
        <v>-30680.94147306975</v>
      </c>
      <c r="U6395" s="1">
        <v>-30680.94147306975</v>
      </c>
      <c r="V6395" s="1">
        <v>-455474.92052322824</v>
      </c>
      <c r="W6395" s="1">
        <v>819434.15515545849</v>
      </c>
      <c r="X6395" s="1">
        <v>-252.02398749796774</v>
      </c>
      <c r="Y6395" s="1">
        <v>-50414.225812284007</v>
      </c>
      <c r="Z6395" s="1">
        <v>-3631.4076257382167</v>
      </c>
      <c r="AA6395" s="1">
        <v>-63.226601002879001</v>
      </c>
      <c r="AB6395" s="1">
        <v>-12.724887618688671</v>
      </c>
      <c r="AC6395" s="1">
        <v>-1250.0474399057275</v>
      </c>
      <c r="AD6395" s="1">
        <v>-75.361654630622056</v>
      </c>
      <c r="AE6395" s="1">
        <v>849.38243602898308</v>
      </c>
      <c r="AF6395" s="1">
        <v>849.38243602898308</v>
      </c>
      <c r="AG6395" s="1">
        <v>-384.41236213131555</v>
      </c>
      <c r="AH6395" s="5">
        <v>0.17776995321316338</v>
      </c>
    </row>
    <row r="6396" spans="1:34" x14ac:dyDescent="0.2">
      <c r="A6396">
        <v>2016</v>
      </c>
      <c r="B6396" t="s">
        <v>1888</v>
      </c>
      <c r="C6396" t="s">
        <v>118</v>
      </c>
      <c r="D6396" t="s">
        <v>1871</v>
      </c>
      <c r="E6396" t="s">
        <v>1872</v>
      </c>
      <c r="F6396" s="15">
        <v>-2.2373182146324701E-3</v>
      </c>
      <c r="G6396" s="15">
        <v>-1.5451226514772258E-2</v>
      </c>
      <c r="H6396" s="1">
        <v>-1058099.0052357062</v>
      </c>
      <c r="I6396" s="1">
        <v>-1034840.3923774732</v>
      </c>
      <c r="J6396" s="1">
        <v>-259.57047674775248</v>
      </c>
      <c r="K6396" s="1">
        <v>-13767.769195617017</v>
      </c>
      <c r="L6396" s="1">
        <v>-3226.6832823826048</v>
      </c>
      <c r="M6396" s="1">
        <v>-45.233944095950228</v>
      </c>
      <c r="N6396" s="1">
        <v>-340.95241096454163</v>
      </c>
      <c r="O6396" s="1">
        <v>-5673.6443640669622</v>
      </c>
      <c r="P6396" s="1">
        <v>55.240815641799585</v>
      </c>
      <c r="Q6396" s="1">
        <v>-463678.88094699511</v>
      </c>
      <c r="R6396" s="1">
        <v>-283759.54543721821</v>
      </c>
      <c r="S6396" s="1">
        <v>-283620.54493784171</v>
      </c>
      <c r="T6396" s="1">
        <v>-3441.9422989042541</v>
      </c>
      <c r="U6396" s="1">
        <v>-3441.9422989042541</v>
      </c>
      <c r="V6396" s="1">
        <v>-45948.93329750769</v>
      </c>
      <c r="W6396" s="1">
        <v>31978.579796453472</v>
      </c>
      <c r="X6396" s="1">
        <v>-51.570241100252147</v>
      </c>
      <c r="Y6396" s="1">
        <v>-5673.6443640669622</v>
      </c>
      <c r="Z6396" s="1">
        <v>-340.95241096454163</v>
      </c>
      <c r="AA6396" s="1">
        <v>-1.85986417799697</v>
      </c>
      <c r="AB6396" s="1">
        <v>-0.29913634326400906</v>
      </c>
      <c r="AC6396" s="1">
        <v>-127.14278537667136</v>
      </c>
      <c r="AD6396" s="1">
        <v>-2.2168270888971433</v>
      </c>
      <c r="AE6396" s="1">
        <v>27.620407820899793</v>
      </c>
      <c r="AF6396" s="1">
        <v>27.620407820899793</v>
      </c>
      <c r="AG6396" s="1">
        <v>-43.351001311364975</v>
      </c>
      <c r="AH6396" s="5">
        <v>6.206712419796357E-2</v>
      </c>
    </row>
    <row r="6397" spans="1:34" x14ac:dyDescent="0.2">
      <c r="A6397">
        <v>2016</v>
      </c>
      <c r="B6397" t="s">
        <v>1508</v>
      </c>
      <c r="C6397" t="s">
        <v>118</v>
      </c>
      <c r="D6397" t="s">
        <v>1485</v>
      </c>
      <c r="E6397" t="s">
        <v>1438</v>
      </c>
      <c r="F6397" s="15">
        <v>-2.2359363768668715E-3</v>
      </c>
      <c r="G6397" s="15">
        <v>-3.1857760160320228E-2</v>
      </c>
      <c r="H6397" s="1">
        <v>-5079939.3908213293</v>
      </c>
      <c r="I6397" s="1">
        <v>-4958559.1453766758</v>
      </c>
      <c r="J6397" s="1">
        <v>-1378.3323357717027</v>
      </c>
      <c r="K6397" s="1">
        <v>-65244.789760748485</v>
      </c>
      <c r="L6397" s="1">
        <v>-15257.93335252502</v>
      </c>
      <c r="M6397" s="1">
        <v>-229.09306919868826</v>
      </c>
      <c r="N6397" s="1">
        <v>-3970.1468317993226</v>
      </c>
      <c r="O6397" s="1">
        <v>-35892.849246950682</v>
      </c>
      <c r="P6397" s="1">
        <v>592.89915234191221</v>
      </c>
      <c r="Q6397" s="1">
        <v>-2195435.3722225567</v>
      </c>
      <c r="R6397" s="1">
        <v>-1431721.1384796258</v>
      </c>
      <c r="S6397" s="1">
        <v>-1430806.9696371327</v>
      </c>
      <c r="T6397" s="1">
        <v>-16311.197440187121</v>
      </c>
      <c r="U6397" s="1">
        <v>-16311.197440187121</v>
      </c>
      <c r="V6397" s="1">
        <v>-233123.18049937472</v>
      </c>
      <c r="W6397" s="1">
        <v>284879.59229506523</v>
      </c>
      <c r="X6397" s="1">
        <v>-924.68413449912009</v>
      </c>
      <c r="Y6397" s="1">
        <v>-35892.849246950682</v>
      </c>
      <c r="Z6397" s="1">
        <v>-3970.1468317993226</v>
      </c>
      <c r="AA6397" s="1">
        <v>-22.522473133426395</v>
      </c>
      <c r="AB6397" s="1">
        <v>-6.2258013283213103</v>
      </c>
      <c r="AC6397" s="1">
        <v>-653.26174037490262</v>
      </c>
      <c r="AD6397" s="1">
        <v>-26.845201462458128</v>
      </c>
      <c r="AE6397" s="1">
        <v>296.44957617095611</v>
      </c>
      <c r="AF6397" s="1">
        <v>296.44957617095611</v>
      </c>
      <c r="AG6397" s="1">
        <v>-206.29112012127044</v>
      </c>
      <c r="AH6397" s="5">
        <v>0.14887461514139408</v>
      </c>
    </row>
    <row r="6398" spans="1:34" x14ac:dyDescent="0.2">
      <c r="A6398">
        <v>2016</v>
      </c>
      <c r="B6398" t="s">
        <v>2386</v>
      </c>
      <c r="C6398" t="s">
        <v>130</v>
      </c>
      <c r="D6398" t="s">
        <v>301</v>
      </c>
      <c r="E6398" t="s">
        <v>292</v>
      </c>
      <c r="F6398" s="15">
        <v>-2.2336460875410644E-3</v>
      </c>
      <c r="G6398" s="15">
        <v>-3.1864066035281115E-2</v>
      </c>
      <c r="H6398" s="1">
        <v>-4997100.1037183069</v>
      </c>
      <c r="I6398" s="1">
        <v>-4885786.2467578417</v>
      </c>
      <c r="J6398" s="1">
        <v>-1422.9588304969993</v>
      </c>
      <c r="K6398" s="1">
        <v>-65150.884393176049</v>
      </c>
      <c r="L6398" s="1">
        <v>-15170.894736463961</v>
      </c>
      <c r="M6398" s="1">
        <v>-235.72764268029815</v>
      </c>
      <c r="N6398" s="1">
        <v>-3526.0232236081993</v>
      </c>
      <c r="O6398" s="1">
        <v>-26671.62029107882</v>
      </c>
      <c r="P6398" s="1">
        <v>864.25215704008656</v>
      </c>
      <c r="Q6398" s="1">
        <v>-2184275.2452713256</v>
      </c>
      <c r="R6398" s="1">
        <v>-1462404.2232606264</v>
      </c>
      <c r="S6398" s="1">
        <v>-1461220.9917166478</v>
      </c>
      <c r="T6398" s="1">
        <v>-16287.721098294012</v>
      </c>
      <c r="U6398" s="1">
        <v>-16287.721098294012</v>
      </c>
      <c r="V6398" s="1">
        <v>-238615.87210127772</v>
      </c>
      <c r="W6398" s="1">
        <v>413065.53851995565</v>
      </c>
      <c r="X6398" s="1">
        <v>-796.90314579282563</v>
      </c>
      <c r="Y6398" s="1">
        <v>-26671.62029107882</v>
      </c>
      <c r="Z6398" s="1">
        <v>-3526.0232236081993</v>
      </c>
      <c r="AA6398" s="1">
        <v>-28.080165804527851</v>
      </c>
      <c r="AB6398" s="1">
        <v>-7.267739148220187</v>
      </c>
      <c r="AC6398" s="1">
        <v>-667.45666690456187</v>
      </c>
      <c r="AD6398" s="1">
        <v>-33.469579635240443</v>
      </c>
      <c r="AE6398" s="1">
        <v>432.12607852004328</v>
      </c>
      <c r="AF6398" s="1">
        <v>432.12607852004328</v>
      </c>
      <c r="AG6398" s="1">
        <v>-207.29903686213748</v>
      </c>
      <c r="AH6398" s="5">
        <v>0.15895159706826703</v>
      </c>
    </row>
    <row r="6399" spans="1:34" x14ac:dyDescent="0.2">
      <c r="A6399">
        <v>2016</v>
      </c>
      <c r="B6399" t="s">
        <v>2161</v>
      </c>
      <c r="C6399" t="s">
        <v>190</v>
      </c>
      <c r="D6399" t="s">
        <v>160</v>
      </c>
      <c r="E6399" t="s">
        <v>520</v>
      </c>
      <c r="F6399" s="15">
        <v>-2.2239895449391828E-3</v>
      </c>
      <c r="G6399" s="15">
        <v>-6.8520463936903352E-3</v>
      </c>
      <c r="H6399" s="1">
        <v>-234662032.84471291</v>
      </c>
      <c r="I6399" s="1">
        <v>-214873691.09248492</v>
      </c>
      <c r="J6399" s="1">
        <v>-63428.678171130923</v>
      </c>
      <c r="K6399" s="1">
        <v>-2850069.6555965617</v>
      </c>
      <c r="L6399" s="1">
        <v>-665846.72961470508</v>
      </c>
      <c r="M6399" s="1">
        <v>-10527.390559672582</v>
      </c>
      <c r="N6399" s="1">
        <v>-90734.884610609341</v>
      </c>
      <c r="O6399" s="1">
        <v>-16150180.002419958</v>
      </c>
      <c r="P6399" s="1">
        <v>42445.588744778288</v>
      </c>
      <c r="Q6399" s="1">
        <v>-95897750.872727811</v>
      </c>
      <c r="R6399" s="1">
        <v>-65453048.445853055</v>
      </c>
      <c r="S6399" s="1">
        <v>-65415392.19342877</v>
      </c>
      <c r="T6399" s="1">
        <v>-712517.41389914043</v>
      </c>
      <c r="U6399" s="1">
        <v>-712517.41389914043</v>
      </c>
      <c r="V6399" s="1">
        <v>-10698459.56680602</v>
      </c>
      <c r="W6399" s="1">
        <v>20474502.225265358</v>
      </c>
      <c r="X6399" s="1">
        <v>-6297.1083892255474</v>
      </c>
      <c r="Y6399" s="1">
        <v>-16150180.002419958</v>
      </c>
      <c r="Z6399" s="1">
        <v>-90734.884610609341</v>
      </c>
      <c r="AA6399" s="1">
        <v>-1579.7891444783854</v>
      </c>
      <c r="AB6399" s="1">
        <v>-317.94591209792242</v>
      </c>
      <c r="AC6399" s="1">
        <v>-29374.026062583085</v>
      </c>
      <c r="AD6399" s="1">
        <v>-1882.9973777961723</v>
      </c>
      <c r="AE6399" s="1">
        <v>21222.794372389144</v>
      </c>
      <c r="AF6399" s="1">
        <v>21222.794372389144</v>
      </c>
      <c r="AG6399" s="1">
        <v>-8927.9981922335155</v>
      </c>
      <c r="AH6399" s="5">
        <v>0.1786416659180021</v>
      </c>
    </row>
    <row r="6400" spans="1:34" x14ac:dyDescent="0.2">
      <c r="A6400">
        <v>2016</v>
      </c>
      <c r="B6400" t="s">
        <v>2084</v>
      </c>
      <c r="C6400" t="s">
        <v>196</v>
      </c>
      <c r="D6400" t="s">
        <v>157</v>
      </c>
      <c r="E6400" t="s">
        <v>292</v>
      </c>
      <c r="F6400" s="15">
        <v>-2.1986511845035351E-3</v>
      </c>
      <c r="G6400" s="15">
        <v>-7.9366854032490216E-3</v>
      </c>
      <c r="H6400" s="1">
        <v>-10377527.397545405</v>
      </c>
      <c r="I6400" s="1">
        <v>-8266049.8391349157</v>
      </c>
      <c r="J6400" s="1">
        <v>-2116.1682196629977</v>
      </c>
      <c r="K6400" s="1">
        <v>-110347.82435115155</v>
      </c>
      <c r="L6400" s="1">
        <v>-25844.198811629405</v>
      </c>
      <c r="M6400" s="1">
        <v>-368.86182933862204</v>
      </c>
      <c r="N6400" s="1">
        <v>-1998.632493433335</v>
      </c>
      <c r="O6400" s="1">
        <v>-1971456.6149154012</v>
      </c>
      <c r="P6400" s="1">
        <v>654.74221013165027</v>
      </c>
      <c r="Q6400" s="1">
        <v>-3714962.9591761539</v>
      </c>
      <c r="R6400" s="1">
        <v>-2310240.8355944753</v>
      </c>
      <c r="S6400" s="1">
        <v>-2309113.6604579859</v>
      </c>
      <c r="T6400" s="1">
        <v>-27586.956087787887</v>
      </c>
      <c r="U6400" s="1">
        <v>-27586.956087787887</v>
      </c>
      <c r="V6400" s="1">
        <v>-374639.14612740208</v>
      </c>
      <c r="W6400" s="1">
        <v>360945.1219172962</v>
      </c>
      <c r="X6400" s="1">
        <v>-115.81568472189701</v>
      </c>
      <c r="Y6400" s="1">
        <v>-1971456.6149154012</v>
      </c>
      <c r="Z6400" s="1">
        <v>-1998.632493433335</v>
      </c>
      <c r="AA6400" s="1">
        <v>-22.78120591745223</v>
      </c>
      <c r="AB6400" s="1">
        <v>-2.52178298482719</v>
      </c>
      <c r="AC6400" s="1">
        <v>-1027.430529135504</v>
      </c>
      <c r="AD6400" s="1">
        <v>-27.153592715539833</v>
      </c>
      <c r="AE6400" s="1">
        <v>327.37110506582513</v>
      </c>
      <c r="AF6400" s="1">
        <v>327.37110506582513</v>
      </c>
      <c r="AG6400" s="1">
        <v>-345.79793692438392</v>
      </c>
      <c r="AH6400" s="5">
        <v>6.8271656974373554E-2</v>
      </c>
    </row>
    <row r="6401" spans="1:34" x14ac:dyDescent="0.2">
      <c r="A6401">
        <v>2016</v>
      </c>
      <c r="B6401" t="s">
        <v>420</v>
      </c>
      <c r="C6401" t="s">
        <v>118</v>
      </c>
      <c r="D6401" t="s">
        <v>358</v>
      </c>
      <c r="E6401" t="s">
        <v>353</v>
      </c>
      <c r="F6401" s="15">
        <v>-2.1901458613343386E-3</v>
      </c>
      <c r="G6401" s="15">
        <v>-0.14025694095985106</v>
      </c>
      <c r="H6401" s="1">
        <v>-6934863.7993604178</v>
      </c>
      <c r="I6401" s="1">
        <v>-6782843.0015282314</v>
      </c>
      <c r="J6401" s="1">
        <v>-1797.4453883837882</v>
      </c>
      <c r="K6401" s="1">
        <v>-90529.614776608491</v>
      </c>
      <c r="L6401" s="1">
        <v>-21123.591702889393</v>
      </c>
      <c r="M6401" s="1">
        <v>-306.32728591248031</v>
      </c>
      <c r="N6401" s="1">
        <v>-1752.5117572506035</v>
      </c>
      <c r="O6401" s="1">
        <v>-37140.667414897274</v>
      </c>
      <c r="P6401" s="1">
        <v>629.36049375613106</v>
      </c>
      <c r="Q6401" s="1">
        <v>-3037666.8951802626</v>
      </c>
      <c r="R6401" s="1">
        <v>-1925676.5984970392</v>
      </c>
      <c r="S6401" s="1">
        <v>-1924196.2465968318</v>
      </c>
      <c r="T6401" s="1">
        <v>-22632.403694152123</v>
      </c>
      <c r="U6401" s="1">
        <v>-22632.403694152123</v>
      </c>
      <c r="V6401" s="1">
        <v>-312750.72522056918</v>
      </c>
      <c r="W6401" s="1">
        <v>350379.22707786952</v>
      </c>
      <c r="X6401" s="1">
        <v>-220.02496377836439</v>
      </c>
      <c r="Y6401" s="1">
        <v>-37140.667414897274</v>
      </c>
      <c r="Z6401" s="1">
        <v>-1752.5117572506035</v>
      </c>
      <c r="AA6401" s="1">
        <v>-22.215448481057198</v>
      </c>
      <c r="AB6401" s="1">
        <v>-2.2801339941592667</v>
      </c>
      <c r="AC6401" s="1">
        <v>-869.09890964563647</v>
      </c>
      <c r="AD6401" s="1">
        <v>-26.479249704053778</v>
      </c>
      <c r="AE6401" s="1">
        <v>314.68024687806553</v>
      </c>
      <c r="AF6401" s="1">
        <v>314.68024687806553</v>
      </c>
      <c r="AG6401" s="1">
        <v>-283.83617128238808</v>
      </c>
      <c r="AH6401" s="5">
        <v>0.10346693418684931</v>
      </c>
    </row>
    <row r="6402" spans="1:34" x14ac:dyDescent="0.2">
      <c r="A6402">
        <v>2016</v>
      </c>
      <c r="B6402" t="s">
        <v>191</v>
      </c>
      <c r="C6402" t="s">
        <v>130</v>
      </c>
      <c r="D6402" t="s">
        <v>181</v>
      </c>
      <c r="E6402" t="s">
        <v>161</v>
      </c>
      <c r="F6402" s="15">
        <v>-2.1783930503388831E-3</v>
      </c>
      <c r="G6402" s="15">
        <v>-5.8214992467694175E-2</v>
      </c>
      <c r="H6402" s="1">
        <v>-5013394.8516937271</v>
      </c>
      <c r="I6402" s="1">
        <v>-3857753.0090533355</v>
      </c>
      <c r="J6402" s="1">
        <v>-902.09587715155317</v>
      </c>
      <c r="K6402" s="1">
        <v>-54816.809755348128</v>
      </c>
      <c r="L6402" s="1">
        <v>-11409.493246157346</v>
      </c>
      <c r="M6402" s="1">
        <v>-163.75634609745259</v>
      </c>
      <c r="N6402" s="1">
        <v>-1890.2672114930542</v>
      </c>
      <c r="O6402" s="1">
        <v>-1086756.6652829361</v>
      </c>
      <c r="P6402" s="1">
        <v>297.24507879234454</v>
      </c>
      <c r="Q6402" s="1">
        <v>-1638653.925094987</v>
      </c>
      <c r="R6402" s="1">
        <v>-978941.69688636588</v>
      </c>
      <c r="S6402" s="1">
        <v>-970752.37521613832</v>
      </c>
      <c r="T6402" s="1">
        <v>-13704.202438837032</v>
      </c>
      <c r="U6402" s="1">
        <v>-13704.202438837032</v>
      </c>
      <c r="V6402" s="1">
        <v>-157207.15506118629</v>
      </c>
      <c r="W6402" s="1">
        <v>-151130.8240433998</v>
      </c>
      <c r="X6402" s="1">
        <v>-337.15656394649756</v>
      </c>
      <c r="Y6402" s="1">
        <v>-1086756.6652829361</v>
      </c>
      <c r="Z6402" s="1">
        <v>-1890.2672114930542</v>
      </c>
      <c r="AA6402" s="1">
        <v>-10.321442602291109</v>
      </c>
      <c r="AB6402" s="1">
        <v>-2.3555005633283783</v>
      </c>
      <c r="AC6402" s="1">
        <v>-435.34033149988994</v>
      </c>
      <c r="AD6402" s="1">
        <v>-12.302432525959016</v>
      </c>
      <c r="AE6402" s="1">
        <v>148.62253939617227</v>
      </c>
      <c r="AF6402" s="1">
        <v>148.62253939617227</v>
      </c>
      <c r="AG6402" s="1">
        <v>-153.30682720009654</v>
      </c>
      <c r="AH6402" s="5">
        <v>8.8560260949418781E-2</v>
      </c>
    </row>
    <row r="6403" spans="1:34" x14ac:dyDescent="0.2">
      <c r="A6403">
        <v>2016</v>
      </c>
      <c r="B6403" t="s">
        <v>671</v>
      </c>
      <c r="C6403" t="s">
        <v>170</v>
      </c>
      <c r="D6403" t="s">
        <v>640</v>
      </c>
      <c r="E6403" t="s">
        <v>520</v>
      </c>
      <c r="F6403" s="15">
        <v>-2.1742463514563544E-3</v>
      </c>
      <c r="G6403" s="15">
        <v>-1.3289883253480498E-2</v>
      </c>
      <c r="H6403" s="1">
        <v>-5073009.1607829221</v>
      </c>
      <c r="I6403" s="1">
        <v>-4867321.1106937518</v>
      </c>
      <c r="J6403" s="1">
        <v>-1330.5037721865901</v>
      </c>
      <c r="K6403" s="1">
        <v>-64929.245863842465</v>
      </c>
      <c r="L6403" s="1">
        <v>-15209.201889061023</v>
      </c>
      <c r="M6403" s="1">
        <v>-224.41765548639552</v>
      </c>
      <c r="N6403" s="1">
        <v>-4026.3764924698994</v>
      </c>
      <c r="O6403" s="1">
        <v>-120533.58799617572</v>
      </c>
      <c r="P6403" s="1">
        <v>565.28358005261509</v>
      </c>
      <c r="Q6403" s="1">
        <v>-2188000.3312382512</v>
      </c>
      <c r="R6403" s="1">
        <v>-1412091.3449979436</v>
      </c>
      <c r="S6403" s="1">
        <v>-1411360.5797847756</v>
      </c>
      <c r="T6403" s="1">
        <v>-16232.311465960616</v>
      </c>
      <c r="U6403" s="1">
        <v>-16232.311465960616</v>
      </c>
      <c r="V6403" s="1">
        <v>-229741.75346093715</v>
      </c>
      <c r="W6403" s="1">
        <v>326409.21837797528</v>
      </c>
      <c r="X6403" s="1">
        <v>-876.5296874488057</v>
      </c>
      <c r="Y6403" s="1">
        <v>-120533.58799617572</v>
      </c>
      <c r="Z6403" s="1">
        <v>-4026.3764924698994</v>
      </c>
      <c r="AA6403" s="1">
        <v>-19.643528988203713</v>
      </c>
      <c r="AB6403" s="1">
        <v>-2.266781107440047</v>
      </c>
      <c r="AC6403" s="1">
        <v>-638.6817634137376</v>
      </c>
      <c r="AD6403" s="1">
        <v>-23.413702837959185</v>
      </c>
      <c r="AE6403" s="1">
        <v>282.64179002630755</v>
      </c>
      <c r="AF6403" s="1">
        <v>282.64179002630755</v>
      </c>
      <c r="AG6403" s="1">
        <v>-204.53037467863015</v>
      </c>
      <c r="AH6403" s="5">
        <v>0.11522299095026327</v>
      </c>
    </row>
    <row r="6404" spans="1:34" x14ac:dyDescent="0.2">
      <c r="A6404">
        <v>2016</v>
      </c>
      <c r="B6404" t="s">
        <v>1055</v>
      </c>
      <c r="C6404" t="s">
        <v>193</v>
      </c>
      <c r="D6404" t="s">
        <v>988</v>
      </c>
      <c r="E6404" t="s">
        <v>983</v>
      </c>
      <c r="F6404" s="15">
        <v>-2.17126331609693E-3</v>
      </c>
      <c r="G6404" s="15">
        <v>-2.7027308244842892E-2</v>
      </c>
      <c r="H6404" s="1">
        <v>-11707260.240398346</v>
      </c>
      <c r="I6404" s="1">
        <v>-11333497.786903899</v>
      </c>
      <c r="J6404" s="1">
        <v>-3975.2739818323876</v>
      </c>
      <c r="K6404" s="1">
        <v>-150596.75093771153</v>
      </c>
      <c r="L6404" s="1">
        <v>-35416.861126911943</v>
      </c>
      <c r="M6404" s="1">
        <v>-589.26981172238879</v>
      </c>
      <c r="N6404" s="1">
        <v>-2100.8884648347648</v>
      </c>
      <c r="O6404" s="1">
        <v>-183966.14396443064</v>
      </c>
      <c r="P6404" s="1">
        <v>2882.7347930018618</v>
      </c>
      <c r="Q6404" s="1">
        <v>-5113109.479574495</v>
      </c>
      <c r="R6404" s="1">
        <v>-3818265.1170609458</v>
      </c>
      <c r="S6404" s="1">
        <v>-3816075.6283668517</v>
      </c>
      <c r="T6404" s="1">
        <v>-37649.187734427884</v>
      </c>
      <c r="U6404" s="1">
        <v>-37649.187734427884</v>
      </c>
      <c r="V6404" s="1">
        <v>-628550.17958700994</v>
      </c>
      <c r="W6404" s="1">
        <v>1930307.9893901532</v>
      </c>
      <c r="X6404" s="1">
        <v>-511.51102993393232</v>
      </c>
      <c r="Y6404" s="1">
        <v>-183966.14396443064</v>
      </c>
      <c r="Z6404" s="1">
        <v>-2100.8884648347648</v>
      </c>
      <c r="AA6404" s="1">
        <v>-98.945720134225326</v>
      </c>
      <c r="AB6404" s="1">
        <v>-6.531477003749508</v>
      </c>
      <c r="AC6404" s="1">
        <v>-1861.1312404845489</v>
      </c>
      <c r="AD6404" s="1">
        <v>-117.9363285335256</v>
      </c>
      <c r="AE6404" s="1">
        <v>1441.3673965009309</v>
      </c>
      <c r="AF6404" s="1">
        <v>1441.3673965009309</v>
      </c>
      <c r="AG6404" s="1">
        <v>-489.09629798065839</v>
      </c>
      <c r="AH6404" s="5">
        <v>0.20735657639084401</v>
      </c>
    </row>
    <row r="6405" spans="1:34" x14ac:dyDescent="0.2">
      <c r="A6405">
        <v>2016</v>
      </c>
      <c r="B6405" t="s">
        <v>684</v>
      </c>
      <c r="C6405" t="s">
        <v>118</v>
      </c>
      <c r="D6405" t="s">
        <v>602</v>
      </c>
      <c r="E6405" t="s">
        <v>520</v>
      </c>
      <c r="F6405" s="15">
        <v>-2.1616357423761045E-3</v>
      </c>
      <c r="G6405" s="15">
        <v>-5.1346680894991817E-3</v>
      </c>
      <c r="H6405" s="1">
        <v>-1313821.3138804541</v>
      </c>
      <c r="I6405" s="1">
        <v>-1284784.3124505491</v>
      </c>
      <c r="J6405" s="1">
        <v>-320.91814639414474</v>
      </c>
      <c r="K6405" s="1">
        <v>-17103.491312891088</v>
      </c>
      <c r="L6405" s="1">
        <v>-4008.1828178695882</v>
      </c>
      <c r="M6405" s="1">
        <v>-56.123494781516094</v>
      </c>
      <c r="N6405" s="1">
        <v>-375.392712056768</v>
      </c>
      <c r="O6405" s="1">
        <v>-7241.0770307913299</v>
      </c>
      <c r="P6405" s="1">
        <v>68.184084879726029</v>
      </c>
      <c r="Q6405" s="1">
        <v>-575961.87639291806</v>
      </c>
      <c r="R6405" s="1">
        <v>-352056.72195718897</v>
      </c>
      <c r="S6405" s="1">
        <v>-351885.91803327401</v>
      </c>
      <c r="T6405" s="1">
        <v>-4275.8728282227721</v>
      </c>
      <c r="U6405" s="1">
        <v>-4275.8728282227721</v>
      </c>
      <c r="V6405" s="1">
        <v>-57002.092132905433</v>
      </c>
      <c r="W6405" s="1">
        <v>39451.160875265741</v>
      </c>
      <c r="X6405" s="1">
        <v>-49.405892883332768</v>
      </c>
      <c r="Y6405" s="1">
        <v>-7241.0770307913299</v>
      </c>
      <c r="Z6405" s="1">
        <v>-375.392712056768</v>
      </c>
      <c r="AA6405" s="1">
        <v>-2.3548916640021202</v>
      </c>
      <c r="AB6405" s="1">
        <v>-0.30707168569329346</v>
      </c>
      <c r="AC6405" s="1">
        <v>-157.22082197012529</v>
      </c>
      <c r="AD6405" s="1">
        <v>-2.8068649818290519</v>
      </c>
      <c r="AE6405" s="1">
        <v>34.092042439863015</v>
      </c>
      <c r="AF6405" s="1">
        <v>34.092042439863015</v>
      </c>
      <c r="AG6405" s="1">
        <v>-53.73938183409205</v>
      </c>
      <c r="AH6405" s="5">
        <v>6.1527493382868656E-2</v>
      </c>
    </row>
    <row r="6406" spans="1:34" x14ac:dyDescent="0.2">
      <c r="A6406">
        <v>2016</v>
      </c>
      <c r="B6406" t="s">
        <v>2232</v>
      </c>
      <c r="C6406" t="s">
        <v>143</v>
      </c>
      <c r="D6406" t="s">
        <v>907</v>
      </c>
      <c r="E6406" t="s">
        <v>1098</v>
      </c>
      <c r="F6406" s="15">
        <v>-2.114504550955216E-3</v>
      </c>
      <c r="G6406" s="15">
        <v>-2.905679990659623E-2</v>
      </c>
      <c r="H6406" s="1">
        <v>-4162818.5798754808</v>
      </c>
      <c r="I6406" s="1">
        <v>-3989357.7856395179</v>
      </c>
      <c r="J6406" s="1">
        <v>-1172.2874047320411</v>
      </c>
      <c r="K6406" s="1">
        <v>-54020.678736092188</v>
      </c>
      <c r="L6406" s="1">
        <v>-12047.652453407127</v>
      </c>
      <c r="M6406" s="1">
        <v>-185.64371703831236</v>
      </c>
      <c r="N6406" s="1">
        <v>-785.19866857748434</v>
      </c>
      <c r="O6406" s="1">
        <v>-105809.4494412526</v>
      </c>
      <c r="P6406" s="1">
        <v>560.11618513858969</v>
      </c>
      <c r="Q6406" s="1">
        <v>-1734910.9987575314</v>
      </c>
      <c r="R6406" s="1">
        <v>-1167778.2051122529</v>
      </c>
      <c r="S6406" s="1">
        <v>-1163636.6165822642</v>
      </c>
      <c r="T6406" s="1">
        <v>-13505.169684023047</v>
      </c>
      <c r="U6406" s="1">
        <v>-13505.169684023047</v>
      </c>
      <c r="V6406" s="1">
        <v>-190244.62979487167</v>
      </c>
      <c r="W6406" s="1">
        <v>227662.21323356003</v>
      </c>
      <c r="X6406" s="1">
        <v>-95.27958447693122</v>
      </c>
      <c r="Y6406" s="1">
        <v>-105809.4494412526</v>
      </c>
      <c r="Z6406" s="1">
        <v>-785.19866857748434</v>
      </c>
      <c r="AA6406" s="1">
        <v>-19.932338890965752</v>
      </c>
      <c r="AB6406" s="1">
        <v>-3.1908689994348913</v>
      </c>
      <c r="AC6406" s="1">
        <v>-557.84679056104312</v>
      </c>
      <c r="AD6406" s="1">
        <v>-23.757943897902695</v>
      </c>
      <c r="AE6406" s="1">
        <v>280.05809256929484</v>
      </c>
      <c r="AF6406" s="1">
        <v>280.05809256929484</v>
      </c>
      <c r="AG6406" s="1">
        <v>-165.46404255526895</v>
      </c>
      <c r="AH6406" s="5">
        <v>0.19029576894820463</v>
      </c>
    </row>
    <row r="6407" spans="1:34" x14ac:dyDescent="0.2">
      <c r="A6407">
        <v>2016</v>
      </c>
      <c r="B6407" t="s">
        <v>1377</v>
      </c>
      <c r="C6407" t="s">
        <v>118</v>
      </c>
      <c r="D6407" t="s">
        <v>1331</v>
      </c>
      <c r="E6407" t="s">
        <v>1320</v>
      </c>
      <c r="F6407" s="15">
        <v>-2.1098692355597378E-3</v>
      </c>
      <c r="G6407" s="15">
        <v>-4.831294771281718E-3</v>
      </c>
      <c r="H6407" s="1">
        <v>-1648261.8242660938</v>
      </c>
      <c r="I6407" s="1">
        <v>-1501424.8515793856</v>
      </c>
      <c r="J6407" s="1">
        <v>-399.98027204814065</v>
      </c>
      <c r="K6407" s="1">
        <v>-19935.733167665105</v>
      </c>
      <c r="L6407" s="1">
        <v>-4669.5495667084015</v>
      </c>
      <c r="M6407" s="1">
        <v>-67.249107457938706</v>
      </c>
      <c r="N6407" s="1">
        <v>-833.35526413724756</v>
      </c>
      <c r="O6407" s="1">
        <v>-121049.46611474924</v>
      </c>
      <c r="P6407" s="1">
        <v>118.36080605821813</v>
      </c>
      <c r="Q6407" s="1">
        <v>-671499.99879298522</v>
      </c>
      <c r="R6407" s="1">
        <v>-424790.31826129596</v>
      </c>
      <c r="S6407" s="1">
        <v>-424535.6198762267</v>
      </c>
      <c r="T6407" s="1">
        <v>-4983.9332919162762</v>
      </c>
      <c r="U6407" s="1">
        <v>-4983.9332919162762</v>
      </c>
      <c r="V6407" s="1">
        <v>-68987.634810300515</v>
      </c>
      <c r="W6407" s="1">
        <v>73722.781177720899</v>
      </c>
      <c r="X6407" s="1">
        <v>-171.73169427094791</v>
      </c>
      <c r="Y6407" s="1">
        <v>-121049.46611474924</v>
      </c>
      <c r="Z6407" s="1">
        <v>-833.35526413724756</v>
      </c>
      <c r="AA6407" s="1">
        <v>-4.0880954230456847</v>
      </c>
      <c r="AB6407" s="1">
        <v>-0.52878281591811627</v>
      </c>
      <c r="AC6407" s="1">
        <v>-194.37496821811402</v>
      </c>
      <c r="AD6407" s="1">
        <v>-4.8727217734599888</v>
      </c>
      <c r="AE6407" s="1">
        <v>59.180403029109065</v>
      </c>
      <c r="AF6407" s="1">
        <v>59.180403029109065</v>
      </c>
      <c r="AG6407" s="1">
        <v>-63.110283843512143</v>
      </c>
      <c r="AH6407" s="5">
        <v>0.14704298446801914</v>
      </c>
    </row>
    <row r="6408" spans="1:34" x14ac:dyDescent="0.2">
      <c r="A6408">
        <v>2016</v>
      </c>
      <c r="B6408" t="s">
        <v>2415</v>
      </c>
      <c r="C6408" t="s">
        <v>190</v>
      </c>
      <c r="D6408" t="s">
        <v>621</v>
      </c>
      <c r="E6408" t="s">
        <v>520</v>
      </c>
      <c r="F6408" s="15">
        <v>-2.1043960130137742E-3</v>
      </c>
      <c r="G6408" s="15">
        <v>-1.0559969708629843E-2</v>
      </c>
      <c r="H6408" s="1">
        <v>-57910873.882126056</v>
      </c>
      <c r="I6408" s="1">
        <v>-48777452.601755708</v>
      </c>
      <c r="J6408" s="1">
        <v>-14881.693340269992</v>
      </c>
      <c r="K6408" s="1">
        <v>-646721.19779858983</v>
      </c>
      <c r="L6408" s="1">
        <v>-151010.59499832048</v>
      </c>
      <c r="M6408" s="1">
        <v>-2443.3210152432839</v>
      </c>
      <c r="N6408" s="1">
        <v>-23664.473810104428</v>
      </c>
      <c r="O6408" s="1">
        <v>-8305770.1906304657</v>
      </c>
      <c r="P6408" s="1">
        <v>11070.191222658166</v>
      </c>
      <c r="Q6408" s="1">
        <v>-21759794.58067866</v>
      </c>
      <c r="R6408" s="1">
        <v>-15180571.126242507</v>
      </c>
      <c r="S6408" s="1">
        <v>-15171580.575142926</v>
      </c>
      <c r="T6408" s="1">
        <v>-161680.29944964746</v>
      </c>
      <c r="U6408" s="1">
        <v>-161680.29944964746</v>
      </c>
      <c r="V6408" s="1">
        <v>-2485651.7699309797</v>
      </c>
      <c r="W6408" s="1">
        <v>5339934.2905877642</v>
      </c>
      <c r="X6408" s="1">
        <v>-1642.3424925895886</v>
      </c>
      <c r="Y6408" s="1">
        <v>-8305770.1906304657</v>
      </c>
      <c r="Z6408" s="1">
        <v>-23664.473810104428</v>
      </c>
      <c r="AA6408" s="1">
        <v>-412.02321461512878</v>
      </c>
      <c r="AB6408" s="1">
        <v>-82.923152899356737</v>
      </c>
      <c r="AC6408" s="1">
        <v>-6830.4719892447638</v>
      </c>
      <c r="AD6408" s="1">
        <v>-491.10264836488875</v>
      </c>
      <c r="AE6408" s="1">
        <v>5535.0956113290831</v>
      </c>
      <c r="AF6408" s="1">
        <v>5535.0956113290831</v>
      </c>
      <c r="AG6408" s="1">
        <v>-2026.1851038044638</v>
      </c>
      <c r="AH6408" s="5">
        <v>0.18561818294687868</v>
      </c>
    </row>
    <row r="6409" spans="1:34" x14ac:dyDescent="0.2">
      <c r="A6409">
        <v>2016</v>
      </c>
      <c r="B6409" t="s">
        <v>414</v>
      </c>
      <c r="C6409" t="s">
        <v>190</v>
      </c>
      <c r="D6409" t="s">
        <v>372</v>
      </c>
      <c r="E6409" t="s">
        <v>353</v>
      </c>
      <c r="F6409" s="15">
        <v>-2.0880133070134426E-3</v>
      </c>
      <c r="G6409" s="15">
        <v>-4.6826434345908545E-2</v>
      </c>
      <c r="H6409" s="1">
        <v>-7505668.6820026431</v>
      </c>
      <c r="I6409" s="1">
        <v>-7341645.9687656686</v>
      </c>
      <c r="J6409" s="1">
        <v>-1628.3247472109526</v>
      </c>
      <c r="K6409" s="1">
        <v>-99785.598042246245</v>
      </c>
      <c r="L6409" s="1">
        <v>-22473.967327147355</v>
      </c>
      <c r="M6409" s="1">
        <v>-301.00469274747724</v>
      </c>
      <c r="N6409" s="1">
        <v>-332.5287542904598</v>
      </c>
      <c r="O6409" s="1">
        <v>-39519.072672634473</v>
      </c>
      <c r="P6409" s="1">
        <v>17.78299930477834</v>
      </c>
      <c r="Q6409" s="1">
        <v>-3225355.1565427496</v>
      </c>
      <c r="R6409" s="1">
        <v>-1852336.1806413378</v>
      </c>
      <c r="S6409" s="1">
        <v>-1846553.9680832564</v>
      </c>
      <c r="T6409" s="1">
        <v>-24946.399510561561</v>
      </c>
      <c r="U6409" s="1">
        <v>-24946.399510561561</v>
      </c>
      <c r="V6409" s="1">
        <v>-297532.75057696912</v>
      </c>
      <c r="W6409" s="1">
        <v>-193017.40029321719</v>
      </c>
      <c r="X6409" s="1">
        <v>-31.669212348808983</v>
      </c>
      <c r="Y6409" s="1">
        <v>-39519.072672634473</v>
      </c>
      <c r="Z6409" s="1">
        <v>-332.5287542904598</v>
      </c>
      <c r="AA6409" s="1">
        <v>-0.8303304618303835</v>
      </c>
      <c r="AB6409" s="1">
        <v>-0.45572466870266032</v>
      </c>
      <c r="AC6409" s="1">
        <v>-812.49939455218293</v>
      </c>
      <c r="AD6409" s="1">
        <v>-0.98969542093361851</v>
      </c>
      <c r="AE6409" s="1">
        <v>8.8914996523891698</v>
      </c>
      <c r="AF6409" s="1">
        <v>8.8914996523891698</v>
      </c>
      <c r="AG6409" s="1">
        <v>-300.16405891495259</v>
      </c>
      <c r="AH6409" s="5">
        <v>4.208467432910977E-2</v>
      </c>
    </row>
    <row r="6410" spans="1:34" x14ac:dyDescent="0.2">
      <c r="A6410">
        <v>2016</v>
      </c>
      <c r="B6410" t="s">
        <v>2597</v>
      </c>
      <c r="C6410" t="s">
        <v>190</v>
      </c>
      <c r="D6410" t="s">
        <v>125</v>
      </c>
      <c r="E6410" t="s">
        <v>120</v>
      </c>
      <c r="F6410" s="15">
        <v>-2.0749588784068191E-3</v>
      </c>
      <c r="G6410" s="15">
        <v>-5.3933793045821852E-3</v>
      </c>
      <c r="H6410" s="1">
        <v>-4139957.9541972852</v>
      </c>
      <c r="I6410" s="1">
        <v>-4049094.0091569694</v>
      </c>
      <c r="J6410" s="1">
        <v>-1190.3791736417584</v>
      </c>
      <c r="K6410" s="1">
        <v>-53911.394482523479</v>
      </c>
      <c r="L6410" s="1">
        <v>-12596.420446468524</v>
      </c>
      <c r="M6410" s="1">
        <v>-198.02413534930542</v>
      </c>
      <c r="N6410" s="1">
        <v>-1613.0172658912618</v>
      </c>
      <c r="O6410" s="1">
        <v>-22143.303993618792</v>
      </c>
      <c r="P6410" s="1">
        <v>788.59445717711139</v>
      </c>
      <c r="Q6410" s="1">
        <v>-1814067.0865447153</v>
      </c>
      <c r="R6410" s="1">
        <v>-1233711.2187240648</v>
      </c>
      <c r="S6410" s="1">
        <v>-1233008.1941008107</v>
      </c>
      <c r="T6410" s="1">
        <v>-13477.84862063087</v>
      </c>
      <c r="U6410" s="1">
        <v>-13477.84862063087</v>
      </c>
      <c r="V6410" s="1">
        <v>-201595.06421240466</v>
      </c>
      <c r="W6410" s="1">
        <v>393236.87287508912</v>
      </c>
      <c r="X6410" s="1">
        <v>-99.191026861968581</v>
      </c>
      <c r="Y6410" s="1">
        <v>-22143.303993618792</v>
      </c>
      <c r="Z6410" s="1">
        <v>-1613.0172658912618</v>
      </c>
      <c r="AA6410" s="1">
        <v>-28.814594326262419</v>
      </c>
      <c r="AB6410" s="1">
        <v>-5.1306045001464868</v>
      </c>
      <c r="AC6410" s="1">
        <v>-553.50626673187378</v>
      </c>
      <c r="AD6410" s="1">
        <v>-34.344966699038451</v>
      </c>
      <c r="AE6410" s="1">
        <v>394.2972285885557</v>
      </c>
      <c r="AF6410" s="1">
        <v>394.2972285885557</v>
      </c>
      <c r="AG6410" s="1">
        <v>-168.85198766279012</v>
      </c>
      <c r="AH6410" s="5">
        <v>0.17896580247182187</v>
      </c>
    </row>
    <row r="6411" spans="1:34" x14ac:dyDescent="0.2">
      <c r="A6411">
        <v>2016</v>
      </c>
      <c r="B6411" t="s">
        <v>1613</v>
      </c>
      <c r="C6411" t="s">
        <v>196</v>
      </c>
      <c r="D6411" t="s">
        <v>1608</v>
      </c>
      <c r="E6411" t="s">
        <v>1609</v>
      </c>
      <c r="F6411" s="15">
        <v>-2.0715900423263307E-3</v>
      </c>
      <c r="G6411" s="15">
        <v>-6.8795366460473913E-3</v>
      </c>
      <c r="H6411" s="1">
        <v>-3608573.7961527789</v>
      </c>
      <c r="I6411" s="1">
        <v>-3379609.9689568924</v>
      </c>
      <c r="J6411" s="1">
        <v>-761.04201104319202</v>
      </c>
      <c r="K6411" s="1">
        <v>-45322.603588966849</v>
      </c>
      <c r="L6411" s="1">
        <v>-10455.808260912081</v>
      </c>
      <c r="M6411" s="1">
        <v>-139.57278559745458</v>
      </c>
      <c r="N6411" s="1">
        <v>-21.846915023496557</v>
      </c>
      <c r="O6411" s="1">
        <v>-172260.15986192648</v>
      </c>
      <c r="P6411" s="1">
        <v>-2.793772416157255</v>
      </c>
      <c r="Q6411" s="1">
        <v>-1500745.1341032016</v>
      </c>
      <c r="R6411" s="1">
        <v>-866720.25636784011</v>
      </c>
      <c r="S6411" s="1">
        <v>-865424.33956206241</v>
      </c>
      <c r="T6411" s="1">
        <v>-11330.650897241712</v>
      </c>
      <c r="U6411" s="1">
        <v>-11330.650897241712</v>
      </c>
      <c r="V6411" s="1">
        <v>-139468.63479298484</v>
      </c>
      <c r="W6411" s="1">
        <v>-40743.751668384415</v>
      </c>
      <c r="X6411" s="1">
        <v>-5.563404123862199</v>
      </c>
      <c r="Y6411" s="1">
        <v>-172260.15986192648</v>
      </c>
      <c r="Z6411" s="1">
        <v>-21.846915023496557</v>
      </c>
      <c r="AA6411" s="1">
        <v>0</v>
      </c>
      <c r="AB6411" s="1">
        <v>-0.15976157668685018</v>
      </c>
      <c r="AC6411" s="1">
        <v>-380.2813631565657</v>
      </c>
      <c r="AD6411" s="1">
        <v>0</v>
      </c>
      <c r="AE6411" s="1">
        <v>-1.3968862080786275</v>
      </c>
      <c r="AF6411" s="1">
        <v>-1.3968862080786275</v>
      </c>
      <c r="AG6411" s="1">
        <v>-139.57278559745458</v>
      </c>
      <c r="AH6411" s="5">
        <v>1.5299586754439246E-2</v>
      </c>
    </row>
    <row r="6412" spans="1:34" x14ac:dyDescent="0.2">
      <c r="A6412">
        <v>2016</v>
      </c>
      <c r="B6412" t="s">
        <v>2047</v>
      </c>
      <c r="C6412" t="s">
        <v>273</v>
      </c>
      <c r="D6412" t="s">
        <v>125</v>
      </c>
      <c r="E6412" t="s">
        <v>120</v>
      </c>
      <c r="F6412" s="15">
        <v>-2.0465694646835432E-3</v>
      </c>
      <c r="G6412" s="15">
        <v>-1.1435772418394259E-2</v>
      </c>
      <c r="H6412" s="1">
        <v>-9279834.041068757</v>
      </c>
      <c r="I6412" s="1">
        <v>-8974284.627370093</v>
      </c>
      <c r="J6412" s="1">
        <v>-2389.5382870933768</v>
      </c>
      <c r="K6412" s="1">
        <v>-118465.79201475419</v>
      </c>
      <c r="L6412" s="1">
        <v>-27604.286223878906</v>
      </c>
      <c r="M6412" s="1">
        <v>-411.56123270398751</v>
      </c>
      <c r="N6412" s="1">
        <v>-5110.2318583216838</v>
      </c>
      <c r="O6412" s="1">
        <v>-152625.93848426832</v>
      </c>
      <c r="P6412" s="1">
        <v>1057.9344023599563</v>
      </c>
      <c r="Q6412" s="1">
        <v>-3969504.7482426492</v>
      </c>
      <c r="R6412" s="1">
        <v>-2515416.5915694763</v>
      </c>
      <c r="S6412" s="1">
        <v>-2513685.6128194681</v>
      </c>
      <c r="T6412" s="1">
        <v>-29616.448003688547</v>
      </c>
      <c r="U6412" s="1">
        <v>-29616.448003688547</v>
      </c>
      <c r="V6412" s="1">
        <v>-408522.26476641715</v>
      </c>
      <c r="W6412" s="1">
        <v>345409.58898578363</v>
      </c>
      <c r="X6412" s="1">
        <v>-606.27083357522054</v>
      </c>
      <c r="Y6412" s="1">
        <v>-152625.93848426832</v>
      </c>
      <c r="Z6412" s="1">
        <v>-5110.2318583216838</v>
      </c>
      <c r="AA6412" s="1">
        <v>-36.183178051635714</v>
      </c>
      <c r="AB6412" s="1">
        <v>-18.64100181246296</v>
      </c>
      <c r="AC6412" s="1">
        <v>-1124.1288297218116</v>
      </c>
      <c r="AD6412" s="1">
        <v>-43.127799446968702</v>
      </c>
      <c r="AE6412" s="1">
        <v>528.96720117997813</v>
      </c>
      <c r="AF6412" s="1">
        <v>528.96720117997813</v>
      </c>
      <c r="AG6412" s="1">
        <v>-374.92906631156507</v>
      </c>
      <c r="AH6412" s="5">
        <v>0.13380038996515486</v>
      </c>
    </row>
    <row r="6413" spans="1:34" x14ac:dyDescent="0.2">
      <c r="A6413">
        <v>2016</v>
      </c>
      <c r="B6413" t="s">
        <v>707</v>
      </c>
      <c r="C6413" t="s">
        <v>118</v>
      </c>
      <c r="D6413" t="s">
        <v>612</v>
      </c>
      <c r="E6413" t="s">
        <v>520</v>
      </c>
      <c r="F6413" s="15">
        <v>-2.0086736078526392E-3</v>
      </c>
      <c r="G6413" s="15">
        <v>-1.0432709744975703E-2</v>
      </c>
      <c r="H6413" s="1">
        <v>-701045.38233163231</v>
      </c>
      <c r="I6413" s="1">
        <v>-685529.50555430877</v>
      </c>
      <c r="J6413" s="1">
        <v>-172.33590350773963</v>
      </c>
      <c r="K6413" s="1">
        <v>-9126.6673257334151</v>
      </c>
      <c r="L6413" s="1">
        <v>-2138.7551940463395</v>
      </c>
      <c r="M6413" s="1">
        <v>-30.053818288995362</v>
      </c>
      <c r="N6413" s="1">
        <v>-215.56031334368978</v>
      </c>
      <c r="O6413" s="1">
        <v>-3871.6573072385181</v>
      </c>
      <c r="P6413" s="1">
        <v>39.153084835338632</v>
      </c>
      <c r="Q6413" s="1">
        <v>-307355.15833693172</v>
      </c>
      <c r="R6413" s="1">
        <v>-188569.21043624429</v>
      </c>
      <c r="S6413" s="1">
        <v>-188477.10220064729</v>
      </c>
      <c r="T6413" s="1">
        <v>-2281.6668314333538</v>
      </c>
      <c r="U6413" s="1">
        <v>-2281.6668314333538</v>
      </c>
      <c r="V6413" s="1">
        <v>-30541.897784098976</v>
      </c>
      <c r="W6413" s="1">
        <v>22653.88838651343</v>
      </c>
      <c r="X6413" s="1">
        <v>-28.370155863189662</v>
      </c>
      <c r="Y6413" s="1">
        <v>-3871.6573072385181</v>
      </c>
      <c r="Z6413" s="1">
        <v>-215.56031334368978</v>
      </c>
      <c r="AA6413" s="1">
        <v>-1.3522403836811199</v>
      </c>
      <c r="AB6413" s="1">
        <v>-0.17632859312679339</v>
      </c>
      <c r="AC6413" s="1">
        <v>-84.308463205619205</v>
      </c>
      <c r="AD6413" s="1">
        <v>-1.6117752837593804</v>
      </c>
      <c r="AE6413" s="1">
        <v>19.576542417669316</v>
      </c>
      <c r="AF6413" s="1">
        <v>19.576542417669316</v>
      </c>
      <c r="AG6413" s="1">
        <v>-28.684798280115281</v>
      </c>
      <c r="AH6413" s="5">
        <v>6.5649982566425319E-2</v>
      </c>
    </row>
    <row r="6414" spans="1:34" x14ac:dyDescent="0.2">
      <c r="A6414">
        <v>2016</v>
      </c>
      <c r="B6414" t="s">
        <v>2327</v>
      </c>
      <c r="C6414" t="s">
        <v>155</v>
      </c>
      <c r="D6414" t="s">
        <v>1369</v>
      </c>
      <c r="E6414" t="s">
        <v>1738</v>
      </c>
      <c r="F6414" s="15">
        <v>-2.0062818492096509E-3</v>
      </c>
      <c r="G6414" s="15">
        <v>-7.64966898125077E-3</v>
      </c>
      <c r="H6414" s="1">
        <v>-4783575.7487624958</v>
      </c>
      <c r="I6414" s="1">
        <v>-4677984.0420079362</v>
      </c>
      <c r="J6414" s="1">
        <v>-1204.3249781940478</v>
      </c>
      <c r="K6414" s="1">
        <v>-62514.474828566716</v>
      </c>
      <c r="L6414" s="1">
        <v>-14641.001118268463</v>
      </c>
      <c r="M6414" s="1">
        <v>-209.21461428306583</v>
      </c>
      <c r="N6414" s="1">
        <v>-1642.2860542351311</v>
      </c>
      <c r="O6414" s="1">
        <v>-25761.463489355359</v>
      </c>
      <c r="P6414" s="1">
        <v>381.0583283440663</v>
      </c>
      <c r="Q6414" s="1">
        <v>-2104668.3766415068</v>
      </c>
      <c r="R6414" s="1">
        <v>-1310907.0957759565</v>
      </c>
      <c r="S6414" s="1">
        <v>-1310270.3174154074</v>
      </c>
      <c r="T6414" s="1">
        <v>-15628.618707141679</v>
      </c>
      <c r="U6414" s="1">
        <v>-15628.618707141679</v>
      </c>
      <c r="V6414" s="1">
        <v>-212613.33352437214</v>
      </c>
      <c r="W6414" s="1">
        <v>214087.38776101705</v>
      </c>
      <c r="X6414" s="1">
        <v>-113.48811171498384</v>
      </c>
      <c r="Y6414" s="1">
        <v>-25761.463489355359</v>
      </c>
      <c r="Z6414" s="1">
        <v>-1642.2860542351311</v>
      </c>
      <c r="AA6414" s="1">
        <v>-12.891739265510271</v>
      </c>
      <c r="AB6414" s="1">
        <v>-1.561356709880098</v>
      </c>
      <c r="AC6414" s="1">
        <v>-584.61437942599639</v>
      </c>
      <c r="AD6414" s="1">
        <v>-15.366045093443747</v>
      </c>
      <c r="AE6414" s="1">
        <v>190.52916417203315</v>
      </c>
      <c r="AF6414" s="1">
        <v>190.52916417203315</v>
      </c>
      <c r="AG6414" s="1">
        <v>-196.16290453031931</v>
      </c>
      <c r="AH6414" s="5">
        <v>8.1605389835335981E-2</v>
      </c>
    </row>
    <row r="6415" spans="1:34" x14ac:dyDescent="0.2">
      <c r="A6415">
        <v>2016</v>
      </c>
      <c r="B6415" t="s">
        <v>2387</v>
      </c>
      <c r="C6415" t="s">
        <v>118</v>
      </c>
      <c r="D6415" t="s">
        <v>301</v>
      </c>
      <c r="E6415" t="s">
        <v>292</v>
      </c>
      <c r="F6415" s="15">
        <v>-2.005737555749169E-3</v>
      </c>
      <c r="G6415" s="15">
        <v>-7.5983315390814474E-2</v>
      </c>
      <c r="H6415" s="1">
        <v>-8046286.9923117841</v>
      </c>
      <c r="I6415" s="1">
        <v>-7160238.445447864</v>
      </c>
      <c r="J6415" s="1">
        <v>-1921.5292515047233</v>
      </c>
      <c r="K6415" s="1">
        <v>-94990.319872502907</v>
      </c>
      <c r="L6415" s="1">
        <v>-22281.345817664012</v>
      </c>
      <c r="M6415" s="1">
        <v>-322.01027577798033</v>
      </c>
      <c r="N6415" s="1">
        <v>-4143.8079676451753</v>
      </c>
      <c r="O6415" s="1">
        <v>-762982.63742045138</v>
      </c>
      <c r="P6415" s="1">
        <v>593.10374162668654</v>
      </c>
      <c r="Q6415" s="1">
        <v>-3204424.7742275093</v>
      </c>
      <c r="R6415" s="1">
        <v>-2035178.1614389026</v>
      </c>
      <c r="S6415" s="1">
        <v>-2034128.7004363299</v>
      </c>
      <c r="T6415" s="1">
        <v>-23747.579968125727</v>
      </c>
      <c r="U6415" s="1">
        <v>-23747.579968125727</v>
      </c>
      <c r="V6415" s="1">
        <v>-330658.29955916246</v>
      </c>
      <c r="W6415" s="1">
        <v>374253.83186173107</v>
      </c>
      <c r="X6415" s="1">
        <v>-840.99477403074275</v>
      </c>
      <c r="Y6415" s="1">
        <v>-762982.63742045138</v>
      </c>
      <c r="Z6415" s="1">
        <v>-4143.8079676451753</v>
      </c>
      <c r="AA6415" s="1">
        <v>-20.451882231868659</v>
      </c>
      <c r="AB6415" s="1">
        <v>-2.7654933477855401</v>
      </c>
      <c r="AC6415" s="1">
        <v>-932.49296524798922</v>
      </c>
      <c r="AD6415" s="1">
        <v>-24.377202962943709</v>
      </c>
      <c r="AE6415" s="1">
        <v>296.55187081334327</v>
      </c>
      <c r="AF6415" s="1">
        <v>296.55187081334327</v>
      </c>
      <c r="AG6415" s="1">
        <v>-301.30461106586222</v>
      </c>
      <c r="AH6415" s="5">
        <v>0.16547074915134638</v>
      </c>
    </row>
    <row r="6416" spans="1:34" x14ac:dyDescent="0.2">
      <c r="A6416">
        <v>2016</v>
      </c>
      <c r="B6416" t="s">
        <v>410</v>
      </c>
      <c r="C6416" t="s">
        <v>193</v>
      </c>
      <c r="D6416" t="s">
        <v>372</v>
      </c>
      <c r="E6416" t="s">
        <v>353</v>
      </c>
      <c r="F6416" s="15">
        <v>-1.9903845419721403E-3</v>
      </c>
      <c r="G6416" s="15">
        <v>-2.4724407945448428E-2</v>
      </c>
      <c r="H6416" s="1">
        <v>-31716940.734268241</v>
      </c>
      <c r="I6416" s="1">
        <v>-30971253.12456898</v>
      </c>
      <c r="J6416" s="1">
        <v>-10829.849172223501</v>
      </c>
      <c r="K6416" s="1">
        <v>-410294.2752069069</v>
      </c>
      <c r="L6416" s="1">
        <v>-96036.58279058378</v>
      </c>
      <c r="M6416" s="1">
        <v>-1588.9950835428326</v>
      </c>
      <c r="N6416" s="1">
        <v>-6718.1873105858995</v>
      </c>
      <c r="O6416" s="1">
        <v>-227528.03897450003</v>
      </c>
      <c r="P6416" s="1">
        <v>7308.3188390811638</v>
      </c>
      <c r="Q6416" s="1">
        <v>-13863857.17956394</v>
      </c>
      <c r="R6416" s="1">
        <v>-10316233.508474424</v>
      </c>
      <c r="S6416" s="1">
        <v>-10307238.256285075</v>
      </c>
      <c r="T6416" s="1">
        <v>-102573.56880172672</v>
      </c>
      <c r="U6416" s="1">
        <v>-102573.56880172672</v>
      </c>
      <c r="V6416" s="1">
        <v>-1697419.6534720403</v>
      </c>
      <c r="W6416" s="1">
        <v>4908452.8801341252</v>
      </c>
      <c r="X6416" s="1">
        <v>-1565.9791095742435</v>
      </c>
      <c r="Y6416" s="1">
        <v>-227528.03897450003</v>
      </c>
      <c r="Z6416" s="1">
        <v>-6718.1873105858995</v>
      </c>
      <c r="AA6416" s="1">
        <v>-252.91031842415092</v>
      </c>
      <c r="AB6416" s="1">
        <v>-19.854443621344561</v>
      </c>
      <c r="AC6416" s="1">
        <v>-5086.8299396744424</v>
      </c>
      <c r="AD6416" s="1">
        <v>-301.4512842266127</v>
      </c>
      <c r="AE6416" s="1">
        <v>3654.1594195405819</v>
      </c>
      <c r="AF6416" s="1">
        <v>3654.1594195405819</v>
      </c>
      <c r="AG6416" s="1">
        <v>-1332.94646189736</v>
      </c>
      <c r="AH6416" s="5">
        <v>0.21097332425081333</v>
      </c>
    </row>
    <row r="6417" spans="1:34" x14ac:dyDescent="0.2">
      <c r="A6417" s="6">
        <v>2016</v>
      </c>
      <c r="B6417" t="s">
        <v>2328</v>
      </c>
      <c r="C6417" t="s">
        <v>145</v>
      </c>
      <c r="D6417" t="s">
        <v>1369</v>
      </c>
      <c r="E6417" s="1" t="s">
        <v>1738</v>
      </c>
      <c r="F6417" s="15">
        <v>-1.9854902067520034E-3</v>
      </c>
      <c r="G6417" s="15">
        <v>-3.8067448868007395E-3</v>
      </c>
      <c r="H6417" s="1">
        <v>-567358.87498552399</v>
      </c>
      <c r="I6417" s="1">
        <v>-385690.82069383818</v>
      </c>
      <c r="J6417" s="1">
        <v>-99.329242854610158</v>
      </c>
      <c r="K6417" s="1">
        <v>-4998.4166205650499</v>
      </c>
      <c r="L6417" s="1">
        <v>-1166.5616941926987</v>
      </c>
      <c r="M6417" s="1">
        <v>-17.139516945733664</v>
      </c>
      <c r="N6417" s="1">
        <v>-309.49898734386716</v>
      </c>
      <c r="O6417" s="1">
        <v>-175107.83867109899</v>
      </c>
      <c r="P6417" s="1">
        <v>30.73044131532032</v>
      </c>
      <c r="Q6417" s="1">
        <v>-167670.5238406719</v>
      </c>
      <c r="R6417" s="1">
        <v>-103925.97035819678</v>
      </c>
      <c r="S6417" s="1">
        <v>-103856.00704319256</v>
      </c>
      <c r="T6417" s="1">
        <v>-1249.6041551412625</v>
      </c>
      <c r="U6417" s="1">
        <v>-1249.6041551412625</v>
      </c>
      <c r="V6417" s="1">
        <v>-16845.298920308385</v>
      </c>
      <c r="W6417" s="1">
        <v>2976.9394550953966</v>
      </c>
      <c r="X6417" s="1">
        <v>-85.901592434933789</v>
      </c>
      <c r="Y6417" s="1">
        <v>-175107.83867109899</v>
      </c>
      <c r="Z6417" s="1">
        <v>-309.49898734386716</v>
      </c>
      <c r="AA6417" s="1">
        <v>-1.1320155144005408</v>
      </c>
      <c r="AB6417" s="1">
        <v>-1.0139599370553543</v>
      </c>
      <c r="AC6417" s="1">
        <v>-46.808445677059026</v>
      </c>
      <c r="AD6417" s="1">
        <v>-1.3492827525059421</v>
      </c>
      <c r="AE6417" s="1">
        <v>15.36522065766016</v>
      </c>
      <c r="AF6417" s="1">
        <v>15.36522065766016</v>
      </c>
      <c r="AG6417" s="1">
        <v>-15.993454523490195</v>
      </c>
      <c r="AH6417" s="5">
        <v>9.5389861263175432E-2</v>
      </c>
    </row>
    <row r="6418" spans="1:34" x14ac:dyDescent="0.2">
      <c r="A6418">
        <v>2016</v>
      </c>
      <c r="B6418" t="s">
        <v>689</v>
      </c>
      <c r="C6418" t="s">
        <v>170</v>
      </c>
      <c r="D6418" t="s">
        <v>160</v>
      </c>
      <c r="E6418" t="s">
        <v>520</v>
      </c>
      <c r="F6418" s="15">
        <v>-1.9697780405370348E-3</v>
      </c>
      <c r="G6418" s="15">
        <v>-1.5422450813192946E-2</v>
      </c>
      <c r="H6418" s="1">
        <v>-20798237.901025731</v>
      </c>
      <c r="I6418" s="1">
        <v>-20264587.247348845</v>
      </c>
      <c r="J6418" s="1">
        <v>-5618.1077391069766</v>
      </c>
      <c r="K6418" s="1">
        <v>-270396.96044813719</v>
      </c>
      <c r="L6418" s="1">
        <v>-63333.719922280201</v>
      </c>
      <c r="M6418" s="1">
        <v>-942.24258147551529</v>
      </c>
      <c r="N6418" s="1">
        <v>-18220.770385597712</v>
      </c>
      <c r="O6418" s="1">
        <v>-177696.95970579947</v>
      </c>
      <c r="P6418" s="1">
        <v>2558.1071055203461</v>
      </c>
      <c r="Q6418" s="1">
        <v>-9112900.4909801092</v>
      </c>
      <c r="R6418" s="1">
        <v>-5931753.4945509257</v>
      </c>
      <c r="S6418" s="1">
        <v>-5928647.969824248</v>
      </c>
      <c r="T6418" s="1">
        <v>-67599.240112034298</v>
      </c>
      <c r="U6418" s="1">
        <v>-67599.240112034298</v>
      </c>
      <c r="V6418" s="1">
        <v>-965781.63619499095</v>
      </c>
      <c r="W6418" s="1">
        <v>1477116.5664538185</v>
      </c>
      <c r="X6418" s="1">
        <v>-3966.6052593525105</v>
      </c>
      <c r="Y6418" s="1">
        <v>-177696.95970579947</v>
      </c>
      <c r="Z6418" s="1">
        <v>-18220.770385597712</v>
      </c>
      <c r="AA6418" s="1">
        <v>-88.893880621017971</v>
      </c>
      <c r="AB6418" s="1">
        <v>-10.257982121224787</v>
      </c>
      <c r="AC6418" s="1">
        <v>-2688.8147152253241</v>
      </c>
      <c r="AD6418" s="1">
        <v>-105.95524389855875</v>
      </c>
      <c r="AE6418" s="1">
        <v>1279.053552760173</v>
      </c>
      <c r="AF6418" s="1">
        <v>1279.053552760173</v>
      </c>
      <c r="AG6418" s="1">
        <v>-852.24563810226562</v>
      </c>
      <c r="AH6418" s="5">
        <v>0.12444880544765062</v>
      </c>
    </row>
    <row r="6419" spans="1:34" x14ac:dyDescent="0.2">
      <c r="A6419">
        <v>2016</v>
      </c>
      <c r="B6419" t="s">
        <v>342</v>
      </c>
      <c r="C6419" t="s">
        <v>133</v>
      </c>
      <c r="D6419" t="s">
        <v>291</v>
      </c>
      <c r="E6419" t="s">
        <v>292</v>
      </c>
      <c r="F6419" s="15">
        <v>-1.9626275003465413E-3</v>
      </c>
      <c r="G6419" s="15">
        <v>-8.4270729122880306E-3</v>
      </c>
      <c r="H6419" s="1">
        <v>-553897.72902250791</v>
      </c>
      <c r="I6419" s="1">
        <v>-541409.07160110772</v>
      </c>
      <c r="J6419" s="1">
        <v>-139.9966987990648</v>
      </c>
      <c r="K6419" s="1">
        <v>-7224.0982774279482</v>
      </c>
      <c r="L6419" s="1">
        <v>-1676.6019246772487</v>
      </c>
      <c r="M6419" s="1">
        <v>-24.474293372970507</v>
      </c>
      <c r="N6419" s="1">
        <v>-134.69949589181505</v>
      </c>
      <c r="O6419" s="1">
        <v>-3343.9602531153059</v>
      </c>
      <c r="P6419" s="1">
        <v>55.173521884316628</v>
      </c>
      <c r="Q6419" s="1">
        <v>-241015.45222232462</v>
      </c>
      <c r="R6419" s="1">
        <v>-150185.13322679812</v>
      </c>
      <c r="S6419" s="1">
        <v>-150044.42140400101</v>
      </c>
      <c r="T6419" s="1">
        <v>-1806.0245693569871</v>
      </c>
      <c r="U6419" s="1">
        <v>-1806.0245693569871</v>
      </c>
      <c r="V6419" s="1">
        <v>-24350.109870451142</v>
      </c>
      <c r="W6419" s="1">
        <v>18851.395326297101</v>
      </c>
      <c r="X6419" s="1">
        <v>-24.393648685118293</v>
      </c>
      <c r="Y6419" s="1">
        <v>-3343.9602531153059</v>
      </c>
      <c r="Z6419" s="1">
        <v>-134.69949589181505</v>
      </c>
      <c r="AA6419" s="1">
        <v>-1.778855315067339</v>
      </c>
      <c r="AB6419" s="1">
        <v>-0.78806412921574176</v>
      </c>
      <c r="AC6419" s="1">
        <v>-66.718056362174337</v>
      </c>
      <c r="AD6419" s="1">
        <v>-2.1202702306557164</v>
      </c>
      <c r="AE6419" s="1">
        <v>27.586760942158314</v>
      </c>
      <c r="AF6419" s="1">
        <v>27.586760942158314</v>
      </c>
      <c r="AG6419" s="1">
        <v>-22.673364670781893</v>
      </c>
      <c r="AH6419" s="5">
        <v>0.10995299762265344</v>
      </c>
    </row>
    <row r="6420" spans="1:34" x14ac:dyDescent="0.2">
      <c r="A6420">
        <v>2016</v>
      </c>
      <c r="B6420" t="s">
        <v>1386</v>
      </c>
      <c r="C6420" t="s">
        <v>118</v>
      </c>
      <c r="D6420" t="s">
        <v>157</v>
      </c>
      <c r="E6420" t="s">
        <v>1320</v>
      </c>
      <c r="F6420" s="15">
        <v>-1.962508441153013E-3</v>
      </c>
      <c r="G6420" s="15">
        <v>-8.1388980980180645E-3</v>
      </c>
      <c r="H6420" s="1">
        <v>-515630.3643899819</v>
      </c>
      <c r="I6420" s="1">
        <v>-467085.5336579135</v>
      </c>
      <c r="J6420" s="1">
        <v>-125.86030873710219</v>
      </c>
      <c r="K6420" s="1">
        <v>-6201.0786798207346</v>
      </c>
      <c r="L6420" s="1">
        <v>-1452.3701208863151</v>
      </c>
      <c r="M6420" s="1">
        <v>-21.040885740601293</v>
      </c>
      <c r="N6420" s="1">
        <v>-280.27636317081777</v>
      </c>
      <c r="O6420" s="1">
        <v>-40504.011809618605</v>
      </c>
      <c r="P6420" s="1">
        <v>39.807435905871223</v>
      </c>
      <c r="Q6420" s="1">
        <v>-208886.40605956395</v>
      </c>
      <c r="R6420" s="1">
        <v>-133009.80321892997</v>
      </c>
      <c r="S6420" s="1">
        <v>-132928.47343389044</v>
      </c>
      <c r="T6420" s="1">
        <v>-1550.2696699551836</v>
      </c>
      <c r="U6420" s="1">
        <v>-1550.2696699551836</v>
      </c>
      <c r="V6420" s="1">
        <v>-21613.673269530223</v>
      </c>
      <c r="W6420" s="1">
        <v>24794.651069638672</v>
      </c>
      <c r="X6420" s="1">
        <v>-57.75728165736647</v>
      </c>
      <c r="Y6420" s="1">
        <v>-40504.011809618605</v>
      </c>
      <c r="Z6420" s="1">
        <v>-280.27636317081777</v>
      </c>
      <c r="AA6420" s="1">
        <v>-1.3749196372482571</v>
      </c>
      <c r="AB6420" s="1">
        <v>-0.17784170920932141</v>
      </c>
      <c r="AC6420" s="1">
        <v>-61.041645494875695</v>
      </c>
      <c r="AD6420" s="1">
        <v>-1.6388073564550021</v>
      </c>
      <c r="AE6420" s="1">
        <v>19.903717952935612</v>
      </c>
      <c r="AF6420" s="1">
        <v>19.903717952935612</v>
      </c>
      <c r="AG6420" s="1">
        <v>-19.648905056759446</v>
      </c>
      <c r="AH6420" s="5">
        <v>0.15616174829071353</v>
      </c>
    </row>
    <row r="6421" spans="1:34" x14ac:dyDescent="0.2">
      <c r="A6421">
        <v>2016</v>
      </c>
      <c r="B6421" t="s">
        <v>412</v>
      </c>
      <c r="C6421" t="s">
        <v>118</v>
      </c>
      <c r="D6421" t="s">
        <v>372</v>
      </c>
      <c r="E6421" t="s">
        <v>353</v>
      </c>
      <c r="F6421" s="15">
        <v>-1.937328388163452E-3</v>
      </c>
      <c r="G6421" s="15">
        <v>-8.8227768456342701E-3</v>
      </c>
      <c r="H6421" s="1">
        <v>-5365757.499110586</v>
      </c>
      <c r="I6421" s="1">
        <v>-5247971.5934076067</v>
      </c>
      <c r="J6421" s="1">
        <v>-1415.5811079683087</v>
      </c>
      <c r="K6421" s="1">
        <v>-70076.238921958022</v>
      </c>
      <c r="L6421" s="1">
        <v>-16340.986303343832</v>
      </c>
      <c r="M6421" s="1">
        <v>-239.43492753967925</v>
      </c>
      <c r="N6421" s="1">
        <v>-1532.9353612567622</v>
      </c>
      <c r="O6421" s="1">
        <v>-28731.235490847554</v>
      </c>
      <c r="P6421" s="1">
        <v>550.50640993721458</v>
      </c>
      <c r="Q6421" s="1">
        <v>-2350445.7585872561</v>
      </c>
      <c r="R6421" s="1">
        <v>-1506139.5941760573</v>
      </c>
      <c r="S6421" s="1">
        <v>-1504923.0481325013</v>
      </c>
      <c r="T6421" s="1">
        <v>-17519.059730489505</v>
      </c>
      <c r="U6421" s="1">
        <v>-17519.059730489505</v>
      </c>
      <c r="V6421" s="1">
        <v>-244838.00297297831</v>
      </c>
      <c r="W6421" s="1">
        <v>306479.37442662998</v>
      </c>
      <c r="X6421" s="1">
        <v>-192.45750902363989</v>
      </c>
      <c r="Y6421" s="1">
        <v>-28731.235490847554</v>
      </c>
      <c r="Z6421" s="1">
        <v>-1532.9353612567622</v>
      </c>
      <c r="AA6421" s="1">
        <v>-19.432021726471454</v>
      </c>
      <c r="AB6421" s="1">
        <v>-1.994450544248499</v>
      </c>
      <c r="AC6421" s="1">
        <v>-681.87840436385591</v>
      </c>
      <c r="AD6421" s="1">
        <v>-23.161601080823623</v>
      </c>
      <c r="AE6421" s="1">
        <v>275.25320496860729</v>
      </c>
      <c r="AF6421" s="1">
        <v>275.25320496860729</v>
      </c>
      <c r="AG6421" s="1">
        <v>-219.76177853630998</v>
      </c>
      <c r="AH6421" s="5">
        <v>0.11422006673326043</v>
      </c>
    </row>
    <row r="6422" spans="1:34" x14ac:dyDescent="0.2">
      <c r="A6422">
        <v>2016</v>
      </c>
      <c r="B6422" t="s">
        <v>335</v>
      </c>
      <c r="C6422" t="s">
        <v>118</v>
      </c>
      <c r="D6422" t="s">
        <v>291</v>
      </c>
      <c r="E6422" t="s">
        <v>292</v>
      </c>
      <c r="F6422" s="15">
        <v>-1.8795787247151662E-3</v>
      </c>
      <c r="G6422" s="15">
        <v>-2.2310515176327556E-2</v>
      </c>
      <c r="H6422" s="1">
        <v>-614989.98561339651</v>
      </c>
      <c r="I6422" s="1">
        <v>-543617.72286145377</v>
      </c>
      <c r="J6422" s="1">
        <v>-147.48800573727078</v>
      </c>
      <c r="K6422" s="1">
        <v>-7210.4851530604083</v>
      </c>
      <c r="L6422" s="1">
        <v>-1691.3858797216103</v>
      </c>
      <c r="M6422" s="1">
        <v>-24.58289557387922</v>
      </c>
      <c r="N6422" s="1">
        <v>-337.97589910746751</v>
      </c>
      <c r="O6422" s="1">
        <v>-62008.719450550729</v>
      </c>
      <c r="P6422" s="1">
        <v>48.37453180876912</v>
      </c>
      <c r="Q6422" s="1">
        <v>-243282.44823265707</v>
      </c>
      <c r="R6422" s="1">
        <v>-155483.68857572781</v>
      </c>
      <c r="S6422" s="1">
        <v>-155402.71034821906</v>
      </c>
      <c r="T6422" s="1">
        <v>-1802.6212882651021</v>
      </c>
      <c r="U6422" s="1">
        <v>-1802.6212882651021</v>
      </c>
      <c r="V6422" s="1">
        <v>-25275.535635166765</v>
      </c>
      <c r="W6422" s="1">
        <v>30524.767630524155</v>
      </c>
      <c r="X6422" s="1">
        <v>-68.592938455892323</v>
      </c>
      <c r="Y6422" s="1">
        <v>-62008.719450550729</v>
      </c>
      <c r="Z6422" s="1">
        <v>-337.97589910746751</v>
      </c>
      <c r="AA6422" s="1">
        <v>-1.668089674938269</v>
      </c>
      <c r="AB6422" s="1">
        <v>-0.22555825655808284</v>
      </c>
      <c r="AC6422" s="1">
        <v>-71.438119016672943</v>
      </c>
      <c r="AD6422" s="1">
        <v>-1.9882453900990231</v>
      </c>
      <c r="AE6422" s="1">
        <v>24.18726590438456</v>
      </c>
      <c r="AF6422" s="1">
        <v>24.18726590438456</v>
      </c>
      <c r="AG6422" s="1">
        <v>-22.894106975967265</v>
      </c>
      <c r="AH6422" s="5">
        <v>0.17462137936764013</v>
      </c>
    </row>
    <row r="6423" spans="1:34" x14ac:dyDescent="0.2">
      <c r="A6423">
        <v>2016</v>
      </c>
      <c r="B6423" t="s">
        <v>675</v>
      </c>
      <c r="C6423" t="s">
        <v>388</v>
      </c>
      <c r="D6423" t="s">
        <v>160</v>
      </c>
      <c r="E6423" t="s">
        <v>520</v>
      </c>
      <c r="F6423" s="15">
        <v>-1.8701907812367303E-3</v>
      </c>
      <c r="G6423" s="15">
        <v>-8.0721855493122059E-3</v>
      </c>
      <c r="H6423" s="1">
        <v>-25077099.752841204</v>
      </c>
      <c r="I6423" s="1">
        <v>-24291526.007678915</v>
      </c>
      <c r="J6423" s="1">
        <v>-6189.7977046880796</v>
      </c>
      <c r="K6423" s="1">
        <v>-323871.33886026166</v>
      </c>
      <c r="L6423" s="1">
        <v>-75848.843408261731</v>
      </c>
      <c r="M6423" s="1">
        <v>-1078.0192501447987</v>
      </c>
      <c r="N6423" s="1">
        <v>-8529.8965532173188</v>
      </c>
      <c r="O6423" s="1">
        <v>-371815.93236246228</v>
      </c>
      <c r="P6423" s="1">
        <v>1760.082976750386</v>
      </c>
      <c r="Q6423" s="1">
        <v>-10901954.449511416</v>
      </c>
      <c r="R6423" s="1">
        <v>-6748581.0880839294</v>
      </c>
      <c r="S6423" s="1">
        <v>-6745246.6261036955</v>
      </c>
      <c r="T6423" s="1">
        <v>-80967.834715065415</v>
      </c>
      <c r="U6423" s="1">
        <v>-80967.834715065415</v>
      </c>
      <c r="V6423" s="1">
        <v>-1093921.0762275776</v>
      </c>
      <c r="W6423" s="1">
        <v>958024.84238351753</v>
      </c>
      <c r="X6423" s="1">
        <v>-731.75868362045162</v>
      </c>
      <c r="Y6423" s="1">
        <v>-371815.93236246228</v>
      </c>
      <c r="Z6423" s="1">
        <v>-8529.8965532173188</v>
      </c>
      <c r="AA6423" s="1">
        <v>-60.919756755873124</v>
      </c>
      <c r="AB6423" s="1">
        <v>-9.47371415138484</v>
      </c>
      <c r="AC6423" s="1">
        <v>-3008.8321609191148</v>
      </c>
      <c r="AD6423" s="1">
        <v>-72.612058785329367</v>
      </c>
      <c r="AE6423" s="1">
        <v>880.04148837519301</v>
      </c>
      <c r="AF6423" s="1">
        <v>880.04148837519301</v>
      </c>
      <c r="AG6423" s="1">
        <v>-1016.343554801444</v>
      </c>
      <c r="AH6423" s="5">
        <v>7.7705624088253336E-2</v>
      </c>
    </row>
    <row r="6424" spans="1:34" x14ac:dyDescent="0.2">
      <c r="A6424">
        <v>2016</v>
      </c>
      <c r="B6424" t="s">
        <v>702</v>
      </c>
      <c r="C6424" t="s">
        <v>118</v>
      </c>
      <c r="D6424" t="s">
        <v>160</v>
      </c>
      <c r="E6424" t="s">
        <v>520</v>
      </c>
      <c r="F6424" s="15">
        <v>-1.8682631516668085E-3</v>
      </c>
      <c r="G6424" s="15">
        <v>-7.0560660826628268E-3</v>
      </c>
      <c r="H6424" s="1">
        <v>-1992977.6386474997</v>
      </c>
      <c r="I6424" s="1">
        <v>-1948801.8251637747</v>
      </c>
      <c r="J6424" s="1">
        <v>-493.23803578227967</v>
      </c>
      <c r="K6424" s="1">
        <v>-25947.004403792984</v>
      </c>
      <c r="L6424" s="1">
        <v>-6080.2484639850645</v>
      </c>
      <c r="M6424" s="1">
        <v>-85.761230343803916</v>
      </c>
      <c r="N6424" s="1">
        <v>-658.86497967254581</v>
      </c>
      <c r="O6424" s="1">
        <v>-11030.368660673008</v>
      </c>
      <c r="P6424" s="1">
        <v>119.67229052512418</v>
      </c>
      <c r="Q6424" s="1">
        <v>-873848.26343997091</v>
      </c>
      <c r="R6424" s="1">
        <v>-538233.71916750481</v>
      </c>
      <c r="S6424" s="1">
        <v>-537968.94353751349</v>
      </c>
      <c r="T6424" s="1">
        <v>-6486.7511009482459</v>
      </c>
      <c r="U6424" s="1">
        <v>-6486.7511009482459</v>
      </c>
      <c r="V6424" s="1">
        <v>-87206.947065845408</v>
      </c>
      <c r="W6424" s="1">
        <v>69242.122911031795</v>
      </c>
      <c r="X6424" s="1">
        <v>-86.714023913598083</v>
      </c>
      <c r="Y6424" s="1">
        <v>-11030.368660673008</v>
      </c>
      <c r="Z6424" s="1">
        <v>-658.86497967254581</v>
      </c>
      <c r="AA6424" s="1">
        <v>-4.1331533578072603</v>
      </c>
      <c r="AB6424" s="1">
        <v>-0.53895233832278266</v>
      </c>
      <c r="AC6424" s="1">
        <v>-240.9354490303399</v>
      </c>
      <c r="AD6424" s="1">
        <v>-4.9264276577556876</v>
      </c>
      <c r="AE6424" s="1">
        <v>59.836145262562091</v>
      </c>
      <c r="AF6424" s="1">
        <v>59.836145262562091</v>
      </c>
      <c r="AG6424" s="1">
        <v>-81.576789681556704</v>
      </c>
      <c r="AH6424" s="5">
        <v>6.9952356637267427E-2</v>
      </c>
    </row>
    <row r="6425" spans="1:34" x14ac:dyDescent="0.2">
      <c r="A6425">
        <v>2016</v>
      </c>
      <c r="B6425" t="s">
        <v>2598</v>
      </c>
      <c r="C6425" t="s">
        <v>190</v>
      </c>
      <c r="D6425" t="s">
        <v>2173</v>
      </c>
      <c r="E6425" t="s">
        <v>736</v>
      </c>
      <c r="F6425" s="15">
        <v>-1.8600704397526884E-3</v>
      </c>
      <c r="G6425" s="15">
        <v>-9.2242457130528397E-3</v>
      </c>
      <c r="H6425" s="1">
        <v>-24573390.579572767</v>
      </c>
      <c r="I6425" s="1">
        <v>-24033723.924531255</v>
      </c>
      <c r="J6425" s="1">
        <v>-7198.4816909576693</v>
      </c>
      <c r="K6425" s="1">
        <v>-320001.42352034344</v>
      </c>
      <c r="L6425" s="1">
        <v>-74849.635172536873</v>
      </c>
      <c r="M6425" s="1">
        <v>-1190.1201108314644</v>
      </c>
      <c r="N6425" s="1">
        <v>-9904.3961384514078</v>
      </c>
      <c r="O6425" s="1">
        <v>-131574.76621088124</v>
      </c>
      <c r="P6425" s="1">
        <v>5052.1678024962494</v>
      </c>
      <c r="Q6425" s="1">
        <v>-10782570.034322405</v>
      </c>
      <c r="R6425" s="1">
        <v>-7432032.5865256637</v>
      </c>
      <c r="S6425" s="1">
        <v>-7428170.2640567068</v>
      </c>
      <c r="T6425" s="1">
        <v>-80000.355880085859</v>
      </c>
      <c r="U6425" s="1">
        <v>-80000.355880085859</v>
      </c>
      <c r="V6425" s="1">
        <v>-1215809.715867457</v>
      </c>
      <c r="W6425" s="1">
        <v>2586834.0153240203</v>
      </c>
      <c r="X6425" s="1">
        <v>-439.22252486949958</v>
      </c>
      <c r="Y6425" s="1">
        <v>-131574.76621088124</v>
      </c>
      <c r="Z6425" s="1">
        <v>-9904.3961384514078</v>
      </c>
      <c r="AA6425" s="1">
        <v>-185.94399642540913</v>
      </c>
      <c r="AB6425" s="1">
        <v>-28.591327286872151</v>
      </c>
      <c r="AC6425" s="1">
        <v>-3337.0290432109596</v>
      </c>
      <c r="AD6425" s="1">
        <v>-221.6321455997805</v>
      </c>
      <c r="AE6425" s="1">
        <v>2526.0839012481247</v>
      </c>
      <c r="AF6425" s="1">
        <v>2526.0839012481247</v>
      </c>
      <c r="AG6425" s="1">
        <v>-1001.8687801438422</v>
      </c>
      <c r="AH6425" s="5">
        <v>0.18722332056669386</v>
      </c>
    </row>
    <row r="6426" spans="1:34" x14ac:dyDescent="0.2">
      <c r="A6426">
        <v>2016</v>
      </c>
      <c r="B6426" t="s">
        <v>2599</v>
      </c>
      <c r="C6426" t="s">
        <v>143</v>
      </c>
      <c r="D6426" t="s">
        <v>1437</v>
      </c>
      <c r="E6426" t="s">
        <v>1438</v>
      </c>
      <c r="F6426" s="15">
        <v>-1.8247124566114243E-3</v>
      </c>
      <c r="G6426" s="15">
        <v>-2.6281526743505788E-2</v>
      </c>
      <c r="H6426" s="1">
        <v>-3405777.6420116764</v>
      </c>
      <c r="I6426" s="1">
        <v>-3331761.9870056286</v>
      </c>
      <c r="J6426" s="1">
        <v>-902.45999512251899</v>
      </c>
      <c r="K6426" s="1">
        <v>-43848.977509135781</v>
      </c>
      <c r="L6426" s="1">
        <v>-10200.423094202535</v>
      </c>
      <c r="M6426" s="1">
        <v>-154.29251360690353</v>
      </c>
      <c r="N6426" s="1">
        <v>-1411.014383538761</v>
      </c>
      <c r="O6426" s="1">
        <v>-17932.785305521902</v>
      </c>
      <c r="P6426" s="1">
        <v>434.29779508148039</v>
      </c>
      <c r="Q6426" s="1">
        <v>-1467266.797078938</v>
      </c>
      <c r="R6426" s="1">
        <v>-945591.37667838205</v>
      </c>
      <c r="S6426" s="1">
        <v>-944808.82642295328</v>
      </c>
      <c r="T6426" s="1">
        <v>-10962.244377283945</v>
      </c>
      <c r="U6426" s="1">
        <v>-10962.244377283945</v>
      </c>
      <c r="V6426" s="1">
        <v>-153783.21110622794</v>
      </c>
      <c r="W6426" s="1">
        <v>147390.02789450265</v>
      </c>
      <c r="X6426" s="1">
        <v>-281.20457391182202</v>
      </c>
      <c r="Y6426" s="1">
        <v>-17932.785305521902</v>
      </c>
      <c r="Z6426" s="1">
        <v>-1411.014383538761</v>
      </c>
      <c r="AA6426" s="1">
        <v>-16.05089523033034</v>
      </c>
      <c r="AB6426" s="1">
        <v>-6.5182279009359894</v>
      </c>
      <c r="AC6426" s="1">
        <v>-422.52029093408049</v>
      </c>
      <c r="AD6426" s="1">
        <v>-19.131536468414208</v>
      </c>
      <c r="AE6426" s="1">
        <v>217.14889754074019</v>
      </c>
      <c r="AF6426" s="1">
        <v>217.14889754074019</v>
      </c>
      <c r="AG6426" s="1">
        <v>-138.04244668393406</v>
      </c>
      <c r="AH6426" s="5">
        <v>0.15467147783804183</v>
      </c>
    </row>
    <row r="6427" spans="1:34" x14ac:dyDescent="0.2">
      <c r="A6427">
        <v>2016</v>
      </c>
      <c r="B6427" t="s">
        <v>423</v>
      </c>
      <c r="C6427" t="s">
        <v>118</v>
      </c>
      <c r="D6427" t="s">
        <v>372</v>
      </c>
      <c r="E6427" t="s">
        <v>353</v>
      </c>
      <c r="F6427" s="15">
        <v>-1.8044337558306891E-3</v>
      </c>
      <c r="G6427" s="15">
        <v>-8.9435882070712965E-3</v>
      </c>
      <c r="H6427" s="1">
        <v>-8199618.6707072519</v>
      </c>
      <c r="I6427" s="1">
        <v>-7806642.3070192216</v>
      </c>
      <c r="J6427" s="1">
        <v>-2138.7436922906318</v>
      </c>
      <c r="K6427" s="1">
        <v>-104285.08073294503</v>
      </c>
      <c r="L6427" s="1">
        <v>-24304.649243217518</v>
      </c>
      <c r="M6427" s="1">
        <v>-359.38940143995154</v>
      </c>
      <c r="N6427" s="1">
        <v>-2515.0623524378002</v>
      </c>
      <c r="O6427" s="1">
        <v>-260276.64526411582</v>
      </c>
      <c r="P6427" s="1">
        <v>903.20699841750832</v>
      </c>
      <c r="Q6427" s="1">
        <v>-3496633.5269358126</v>
      </c>
      <c r="R6427" s="1">
        <v>-2261974.8988617151</v>
      </c>
      <c r="S6427" s="1">
        <v>-2260070.8200796102</v>
      </c>
      <c r="T6427" s="1">
        <v>-26071.270183236258</v>
      </c>
      <c r="U6427" s="1">
        <v>-26071.270183236258</v>
      </c>
      <c r="V6427" s="1">
        <v>-368001.26919618348</v>
      </c>
      <c r="W6427" s="1">
        <v>502835.77240149293</v>
      </c>
      <c r="X6427" s="1">
        <v>-315.76193466662369</v>
      </c>
      <c r="Y6427" s="1">
        <v>-260276.64526411582</v>
      </c>
      <c r="Z6427" s="1">
        <v>-2515.0623524378002</v>
      </c>
      <c r="AA6427" s="1">
        <v>-31.881805007051241</v>
      </c>
      <c r="AB6427" s="1">
        <v>-3.2722628784073615</v>
      </c>
      <c r="AC6427" s="1">
        <v>-1026.8581996942883</v>
      </c>
      <c r="AD6427" s="1">
        <v>-38.000865772190231</v>
      </c>
      <c r="AE6427" s="1">
        <v>451.60349920875416</v>
      </c>
      <c r="AF6427" s="1">
        <v>451.60349920875416</v>
      </c>
      <c r="AG6427" s="1">
        <v>-327.11198279412667</v>
      </c>
      <c r="AH6427" s="5">
        <v>0.12082053144646096</v>
      </c>
    </row>
    <row r="6428" spans="1:34" x14ac:dyDescent="0.2">
      <c r="A6428">
        <v>2016</v>
      </c>
      <c r="B6428" t="s">
        <v>2285</v>
      </c>
      <c r="C6428" t="s">
        <v>130</v>
      </c>
      <c r="D6428" t="s">
        <v>1485</v>
      </c>
      <c r="E6428" t="s">
        <v>1438</v>
      </c>
      <c r="F6428" s="15">
        <v>-1.7562832033731152E-3</v>
      </c>
      <c r="G6428" s="15">
        <v>-1.17083778177751E-2</v>
      </c>
      <c r="H6428" s="1">
        <v>-8751340.8371885251</v>
      </c>
      <c r="I6428" s="1">
        <v>-8558161.9831868</v>
      </c>
      <c r="J6428" s="1">
        <v>-2307.739405406247</v>
      </c>
      <c r="K6428" s="1">
        <v>-114375.27846318351</v>
      </c>
      <c r="L6428" s="1">
        <v>-26721.97474896269</v>
      </c>
      <c r="M6428" s="1">
        <v>-394.70217684912319</v>
      </c>
      <c r="N6428" s="1">
        <v>-3426.2811562318821</v>
      </c>
      <c r="O6428" s="1">
        <v>-46981.262797637122</v>
      </c>
      <c r="P6428" s="1">
        <v>1028.3847465476051</v>
      </c>
      <c r="Q6428" s="1">
        <v>-3843625.5798498155</v>
      </c>
      <c r="R6428" s="1">
        <v>-2465173.9212403502</v>
      </c>
      <c r="S6428" s="1">
        <v>-2463699.6726214513</v>
      </c>
      <c r="T6428" s="1">
        <v>-28593.819615795877</v>
      </c>
      <c r="U6428" s="1">
        <v>-28593.819615795877</v>
      </c>
      <c r="V6428" s="1">
        <v>-400824.15828691464</v>
      </c>
      <c r="W6428" s="1">
        <v>530572.77495433344</v>
      </c>
      <c r="X6428" s="1">
        <v>-478.00163150450919</v>
      </c>
      <c r="Y6428" s="1">
        <v>-46981.262797637122</v>
      </c>
      <c r="Z6428" s="1">
        <v>-3426.2811562318821</v>
      </c>
      <c r="AA6428" s="1">
        <v>-36.082223089609087</v>
      </c>
      <c r="AB6428" s="1">
        <v>-6.1836112901649543</v>
      </c>
      <c r="AC6428" s="1">
        <v>-1102.0345531392236</v>
      </c>
      <c r="AD6428" s="1">
        <v>-43.007468243633063</v>
      </c>
      <c r="AE6428" s="1">
        <v>514.19237327380256</v>
      </c>
      <c r="AF6428" s="1">
        <v>514.19237327380256</v>
      </c>
      <c r="AG6428" s="1">
        <v>-358.17221814453359</v>
      </c>
      <c r="AH6428" s="5">
        <v>0.12042666575427492</v>
      </c>
    </row>
    <row r="6429" spans="1:34" x14ac:dyDescent="0.2">
      <c r="A6429">
        <v>2016</v>
      </c>
      <c r="B6429" t="s">
        <v>2600</v>
      </c>
      <c r="C6429" t="s">
        <v>130</v>
      </c>
      <c r="D6429" t="s">
        <v>157</v>
      </c>
      <c r="E6429" t="s">
        <v>292</v>
      </c>
      <c r="F6429" s="15">
        <v>-1.7433293571239071E-3</v>
      </c>
      <c r="G6429" s="15">
        <v>-1.1550439242644834E-2</v>
      </c>
      <c r="H6429" s="1">
        <v>-2408428.7671531844</v>
      </c>
      <c r="I6429" s="1">
        <v>-2354382.6739439573</v>
      </c>
      <c r="J6429" s="1">
        <v>-727.15728506686332</v>
      </c>
      <c r="K6429" s="1">
        <v>-31418.447572537454</v>
      </c>
      <c r="L6429" s="1">
        <v>-7302.0233255513649</v>
      </c>
      <c r="M6429" s="1">
        <v>-117.98465220740337</v>
      </c>
      <c r="N6429" s="1">
        <v>-2177.3880907920889</v>
      </c>
      <c r="O6429" s="1">
        <v>-12836.784841186216</v>
      </c>
      <c r="P6429" s="1">
        <v>533.69255811502842</v>
      </c>
      <c r="Q6429" s="1">
        <v>-1052210.6964359893</v>
      </c>
      <c r="R6429" s="1">
        <v>-730614.09824128612</v>
      </c>
      <c r="S6429" s="1">
        <v>-729959.20346106379</v>
      </c>
      <c r="T6429" s="1">
        <v>-7854.6118931343635</v>
      </c>
      <c r="U6429" s="1">
        <v>-7854.6118931343635</v>
      </c>
      <c r="V6429" s="1">
        <v>-119559.66628084511</v>
      </c>
      <c r="W6429" s="1">
        <v>255076.02396606086</v>
      </c>
      <c r="X6429" s="1">
        <v>-492.10323050239123</v>
      </c>
      <c r="Y6429" s="1">
        <v>-12836.784841186216</v>
      </c>
      <c r="Z6429" s="1">
        <v>-2177.3880907920889</v>
      </c>
      <c r="AA6429" s="1">
        <v>-17.340049889881282</v>
      </c>
      <c r="AB6429" s="1">
        <v>-4.4879706300188751</v>
      </c>
      <c r="AC6429" s="1">
        <v>-336.39373707783488</v>
      </c>
      <c r="AD6429" s="1">
        <v>-20.668118012851675</v>
      </c>
      <c r="AE6429" s="1">
        <v>266.84627905751421</v>
      </c>
      <c r="AF6429" s="1">
        <v>266.84627905751421</v>
      </c>
      <c r="AG6429" s="1">
        <v>-100.42943381523889</v>
      </c>
      <c r="AH6429" s="5">
        <v>0.18891701456096419</v>
      </c>
    </row>
    <row r="6430" spans="1:34" x14ac:dyDescent="0.2">
      <c r="A6430">
        <v>2016</v>
      </c>
      <c r="B6430" t="s">
        <v>693</v>
      </c>
      <c r="C6430" t="s">
        <v>133</v>
      </c>
      <c r="D6430" t="s">
        <v>160</v>
      </c>
      <c r="E6430" t="s">
        <v>520</v>
      </c>
      <c r="F6430" s="15">
        <v>-1.7278112895450846E-3</v>
      </c>
      <c r="G6430" s="15">
        <v>-6.0732445775807985E-3</v>
      </c>
      <c r="H6430" s="1">
        <v>-47079030.359222531</v>
      </c>
      <c r="I6430" s="1">
        <v>-42373155.906261094</v>
      </c>
      <c r="J6430" s="1">
        <v>-11821.2819686128</v>
      </c>
      <c r="K6430" s="1">
        <v>-565803.81992232194</v>
      </c>
      <c r="L6430" s="1">
        <v>-132572.82384550927</v>
      </c>
      <c r="M6430" s="1">
        <v>-1977.0625266600291</v>
      </c>
      <c r="N6430" s="1">
        <v>-12343.65730066289</v>
      </c>
      <c r="O6430" s="1">
        <v>-3986848.9132963219</v>
      </c>
      <c r="P6430" s="1">
        <v>5493.1058986563594</v>
      </c>
      <c r="Q6430" s="1">
        <v>-19077197.056796782</v>
      </c>
      <c r="R6430" s="1">
        <v>-12466842.80601592</v>
      </c>
      <c r="S6430" s="1">
        <v>-12460304.189266795</v>
      </c>
      <c r="T6430" s="1">
        <v>-141450.95498058049</v>
      </c>
      <c r="U6430" s="1">
        <v>-141450.95498058049</v>
      </c>
      <c r="V6430" s="1">
        <v>-2030494.0217903806</v>
      </c>
      <c r="W6430" s="1">
        <v>3242874.2429805091</v>
      </c>
      <c r="X6430" s="1">
        <v>-2585.723793120218</v>
      </c>
      <c r="Y6430" s="1">
        <v>-3986848.9132963219</v>
      </c>
      <c r="Z6430" s="1">
        <v>-12343.65730066289</v>
      </c>
      <c r="AA6430" s="1">
        <v>-188.07574553082824</v>
      </c>
      <c r="AB6430" s="1">
        <v>-16.547260859888876</v>
      </c>
      <c r="AC6430" s="1">
        <v>-5663.9808392697087</v>
      </c>
      <c r="AD6430" s="1">
        <v>-224.17304037023348</v>
      </c>
      <c r="AE6430" s="1">
        <v>2746.5529493281797</v>
      </c>
      <c r="AF6430" s="1">
        <v>2746.5529493281797</v>
      </c>
      <c r="AG6430" s="1">
        <v>-1786.6529945058257</v>
      </c>
      <c r="AH6430" s="5">
        <v>0.11579143803422655</v>
      </c>
    </row>
    <row r="6431" spans="1:34" x14ac:dyDescent="0.2">
      <c r="A6431">
        <v>2016</v>
      </c>
      <c r="B6431" t="s">
        <v>2414</v>
      </c>
      <c r="C6431" t="s">
        <v>190</v>
      </c>
      <c r="D6431" t="s">
        <v>612</v>
      </c>
      <c r="E6431" t="s">
        <v>520</v>
      </c>
      <c r="F6431" s="15">
        <v>-1.7134139395248696E-3</v>
      </c>
      <c r="G6431" s="15">
        <v>-7.6545922195405446E-3</v>
      </c>
      <c r="H6431" s="1">
        <v>-18225584.074726038</v>
      </c>
      <c r="I6431" s="1">
        <v>-17825863.285105038</v>
      </c>
      <c r="J6431" s="1">
        <v>-5517.1221729259023</v>
      </c>
      <c r="K6431" s="1">
        <v>-236303.95037138785</v>
      </c>
      <c r="L6431" s="1">
        <v>-55164.479804893177</v>
      </c>
      <c r="M6431" s="1">
        <v>-901.62794601304233</v>
      </c>
      <c r="N6431" s="1">
        <v>-9147.0986561314294</v>
      </c>
      <c r="O6431" s="1">
        <v>-96965.504239011847</v>
      </c>
      <c r="P6431" s="1">
        <v>4278.9935693671623</v>
      </c>
      <c r="Q6431" s="1">
        <v>-7950636.2581001092</v>
      </c>
      <c r="R6431" s="1">
        <v>-5600217.3493290571</v>
      </c>
      <c r="S6431" s="1">
        <v>-5596859.7764319917</v>
      </c>
      <c r="T6431" s="1">
        <v>-59075.987592846963</v>
      </c>
      <c r="U6431" s="1">
        <v>-59075.987592846963</v>
      </c>
      <c r="V6431" s="1">
        <v>-917666.6295443757</v>
      </c>
      <c r="W6431" s="1">
        <v>2064060.5054319582</v>
      </c>
      <c r="X6431" s="1">
        <v>-634.8194735882646</v>
      </c>
      <c r="Y6431" s="1">
        <v>-96965.504239011847</v>
      </c>
      <c r="Z6431" s="1">
        <v>-9147.0986561314294</v>
      </c>
      <c r="AA6431" s="1">
        <v>-159.26054485486844</v>
      </c>
      <c r="AB6431" s="1">
        <v>-32.052530156999076</v>
      </c>
      <c r="AC6431" s="1">
        <v>-2522.6311660214592</v>
      </c>
      <c r="AD6431" s="1">
        <v>-189.82735094506782</v>
      </c>
      <c r="AE6431" s="1">
        <v>2139.4967846835812</v>
      </c>
      <c r="AF6431" s="1">
        <v>2139.4967846835812</v>
      </c>
      <c r="AG6431" s="1">
        <v>-740.39117541909889</v>
      </c>
      <c r="AH6431" s="5">
        <v>0.21278552373941892</v>
      </c>
    </row>
    <row r="6432" spans="1:34" x14ac:dyDescent="0.2">
      <c r="A6432">
        <v>2016</v>
      </c>
      <c r="B6432" t="s">
        <v>422</v>
      </c>
      <c r="C6432" t="s">
        <v>118</v>
      </c>
      <c r="D6432" t="s">
        <v>372</v>
      </c>
      <c r="E6432" t="s">
        <v>353</v>
      </c>
      <c r="F6432" s="15">
        <v>-1.6994678413919189E-3</v>
      </c>
      <c r="G6432" s="15">
        <v>-1.0768381510866329E-2</v>
      </c>
      <c r="H6432" s="1">
        <v>-8896935.8044754881</v>
      </c>
      <c r="I6432" s="1">
        <v>-8467340.3408718295</v>
      </c>
      <c r="J6432" s="1">
        <v>-2343.5845448618911</v>
      </c>
      <c r="K6432" s="1">
        <v>-113141.99418739701</v>
      </c>
      <c r="L6432" s="1">
        <v>-26359.124645589145</v>
      </c>
      <c r="M6432" s="1">
        <v>-392.12956396691777</v>
      </c>
      <c r="N6432" s="1">
        <v>-2897.5007004636777</v>
      </c>
      <c r="O6432" s="1">
        <v>-285501.6778857829</v>
      </c>
      <c r="P6432" s="1">
        <v>1040.5479244050462</v>
      </c>
      <c r="Q6432" s="1">
        <v>-3792720.9279256347</v>
      </c>
      <c r="R6432" s="1">
        <v>-2468952.0594539098</v>
      </c>
      <c r="S6432" s="1">
        <v>-2466818.6353836507</v>
      </c>
      <c r="T6432" s="1">
        <v>-28285.498546849252</v>
      </c>
      <c r="U6432" s="1">
        <v>-28285.498546849252</v>
      </c>
      <c r="V6432" s="1">
        <v>-401885.31403999258</v>
      </c>
      <c r="W6432" s="1">
        <v>579296.57343855139</v>
      </c>
      <c r="X6432" s="1">
        <v>-363.7764391763464</v>
      </c>
      <c r="Y6432" s="1">
        <v>-285501.6778857829</v>
      </c>
      <c r="Z6432" s="1">
        <v>-2897.5007004636777</v>
      </c>
      <c r="AA6432" s="1">
        <v>-36.729726501785386</v>
      </c>
      <c r="AB6432" s="1">
        <v>-3.7698405262583257</v>
      </c>
      <c r="AC6432" s="1">
        <v>-1122.8140352704559</v>
      </c>
      <c r="AD6432" s="1">
        <v>-43.779246699956495</v>
      </c>
      <c r="AE6432" s="1">
        <v>520.27396220252308</v>
      </c>
      <c r="AF6432" s="1">
        <v>520.27396220252308</v>
      </c>
      <c r="AG6432" s="1">
        <v>-354.94406713627814</v>
      </c>
      <c r="AH6432" s="5">
        <v>0.12659886725797823</v>
      </c>
    </row>
    <row r="6433" spans="1:34" x14ac:dyDescent="0.2">
      <c r="A6433">
        <v>2016</v>
      </c>
      <c r="B6433" t="s">
        <v>694</v>
      </c>
      <c r="C6433" t="s">
        <v>213</v>
      </c>
      <c r="D6433" t="s">
        <v>160</v>
      </c>
      <c r="E6433" t="s">
        <v>520</v>
      </c>
      <c r="F6433" s="15">
        <v>-1.6932145634198383E-3</v>
      </c>
      <c r="G6433" s="15">
        <v>-3.61341803570393E-3</v>
      </c>
      <c r="H6433" s="1">
        <v>-6314324.6320079183</v>
      </c>
      <c r="I6433" s="1">
        <v>-6079009.9220530018</v>
      </c>
      <c r="J6433" s="1">
        <v>-1488.7083109998746</v>
      </c>
      <c r="K6433" s="1">
        <v>-81028.456225222981</v>
      </c>
      <c r="L6433" s="1">
        <v>-18985.14843846242</v>
      </c>
      <c r="M6433" s="1">
        <v>-263.89113887671624</v>
      </c>
      <c r="N6433" s="1">
        <v>-892.06873445870212</v>
      </c>
      <c r="O6433" s="1">
        <v>-132943.64606035355</v>
      </c>
      <c r="P6433" s="1">
        <v>287.20895345945962</v>
      </c>
      <c r="Q6433" s="1">
        <v>-2727529.9624438896</v>
      </c>
      <c r="R6433" s="1">
        <v>-1651446.6191164241</v>
      </c>
      <c r="S6433" s="1">
        <v>-1650672.5586231225</v>
      </c>
      <c r="T6433" s="1">
        <v>-20257.114056305745</v>
      </c>
      <c r="U6433" s="1">
        <v>-20257.114056305745</v>
      </c>
      <c r="V6433" s="1">
        <v>-267155.01929469744</v>
      </c>
      <c r="W6433" s="1">
        <v>157610.55743462086</v>
      </c>
      <c r="X6433" s="1">
        <v>-60.613621898882926</v>
      </c>
      <c r="Y6433" s="1">
        <v>-132943.64606035355</v>
      </c>
      <c r="Z6433" s="1">
        <v>-892.06873445870212</v>
      </c>
      <c r="AA6433" s="1">
        <v>-9.9860841066580424</v>
      </c>
      <c r="AB6433" s="1">
        <v>-1.1258116737291612</v>
      </c>
      <c r="AC6433" s="1">
        <v>-730.88664407935869</v>
      </c>
      <c r="AD6433" s="1">
        <v>-11.902708822257258</v>
      </c>
      <c r="AE6433" s="1">
        <v>143.60447672972981</v>
      </c>
      <c r="AF6433" s="1">
        <v>143.60447672972981</v>
      </c>
      <c r="AG6433" s="1">
        <v>-253.7811398577858</v>
      </c>
      <c r="AH6433" s="5">
        <v>5.0903278702302171E-2</v>
      </c>
    </row>
    <row r="6434" spans="1:34" x14ac:dyDescent="0.2">
      <c r="A6434">
        <v>2016</v>
      </c>
      <c r="B6434" t="s">
        <v>2048</v>
      </c>
      <c r="C6434" t="s">
        <v>133</v>
      </c>
      <c r="D6434" t="s">
        <v>151</v>
      </c>
      <c r="E6434" t="s">
        <v>120</v>
      </c>
      <c r="F6434" s="15">
        <v>-1.6901930801008467E-3</v>
      </c>
      <c r="G6434" s="15">
        <v>-6.2678779977821258E-3</v>
      </c>
      <c r="H6434" s="1">
        <v>-617675.58163096244</v>
      </c>
      <c r="I6434" s="1">
        <v>-603684.23446390871</v>
      </c>
      <c r="J6434" s="1">
        <v>-168.14767599603243</v>
      </c>
      <c r="K6434" s="1">
        <v>-7954.4989183485886</v>
      </c>
      <c r="L6434" s="1">
        <v>-1850.6736658374782</v>
      </c>
      <c r="M6434" s="1">
        <v>-27.889244531885566</v>
      </c>
      <c r="N6434" s="1">
        <v>-810.42169675700472</v>
      </c>
      <c r="O6434" s="1">
        <v>-3253.8018974471311</v>
      </c>
      <c r="P6434" s="1">
        <v>74.085931864497894</v>
      </c>
      <c r="Q6434" s="1">
        <v>-266280.74808874424</v>
      </c>
      <c r="R6434" s="1">
        <v>-173135.07969157261</v>
      </c>
      <c r="S6434" s="1">
        <v>-172984.76782473095</v>
      </c>
      <c r="T6434" s="1">
        <v>-1988.6247295871472</v>
      </c>
      <c r="U6434" s="1">
        <v>-1988.6247295871472</v>
      </c>
      <c r="V6434" s="1">
        <v>-28178.496152927957</v>
      </c>
      <c r="W6434" s="1">
        <v>31213.392479780217</v>
      </c>
      <c r="X6434" s="1">
        <v>-231.07742366482148</v>
      </c>
      <c r="Y6434" s="1">
        <v>-3253.8018974471311</v>
      </c>
      <c r="Z6434" s="1">
        <v>-810.42169675700472</v>
      </c>
      <c r="AA6434" s="1">
        <v>-2.8021308541583076</v>
      </c>
      <c r="AB6434" s="1">
        <v>-1.0905498841073356</v>
      </c>
      <c r="AC6434" s="1">
        <v>-79.132841546279323</v>
      </c>
      <c r="AD6434" s="1">
        <v>-3.3399425923793165</v>
      </c>
      <c r="AE6434" s="1">
        <v>37.042965932248947</v>
      </c>
      <c r="AF6434" s="1">
        <v>37.042965932248947</v>
      </c>
      <c r="AG6434" s="1">
        <v>-25.052342710923835</v>
      </c>
      <c r="AH6434" s="5">
        <v>0.15968841898740943</v>
      </c>
    </row>
    <row r="6435" spans="1:34" x14ac:dyDescent="0.2">
      <c r="A6435">
        <v>2016</v>
      </c>
      <c r="B6435" t="s">
        <v>2107</v>
      </c>
      <c r="C6435" t="s">
        <v>190</v>
      </c>
      <c r="D6435" t="s">
        <v>352</v>
      </c>
      <c r="E6435" t="s">
        <v>353</v>
      </c>
      <c r="F6435" s="15">
        <v>-1.6842718681288375E-3</v>
      </c>
      <c r="G6435" s="15">
        <v>-1.1678782406997037E-2</v>
      </c>
      <c r="H6435" s="1">
        <v>-12391188.133823857</v>
      </c>
      <c r="I6435" s="1">
        <v>-10353718.378813731</v>
      </c>
      <c r="J6435" s="1">
        <v>-2264.1712073798503</v>
      </c>
      <c r="K6435" s="1">
        <v>-142089.37230561732</v>
      </c>
      <c r="L6435" s="1">
        <v>-31428.529568900194</v>
      </c>
      <c r="M6435" s="1">
        <v>-421.59447730027495</v>
      </c>
      <c r="N6435" s="1">
        <v>-680.57161826641982</v>
      </c>
      <c r="O6435" s="1">
        <v>-1860621.9114960653</v>
      </c>
      <c r="P6435" s="1">
        <v>36.395663407538379</v>
      </c>
      <c r="Q6435" s="1">
        <v>-4509931.4988277629</v>
      </c>
      <c r="R6435" s="1">
        <v>-2575284.6605645423</v>
      </c>
      <c r="S6435" s="1">
        <v>-2563984.6904995763</v>
      </c>
      <c r="T6435" s="1">
        <v>-35522.34307640433</v>
      </c>
      <c r="U6435" s="1">
        <v>-35522.34307640433</v>
      </c>
      <c r="V6435" s="1">
        <v>-413018.46448515053</v>
      </c>
      <c r="W6435" s="1">
        <v>-395040.01616771112</v>
      </c>
      <c r="X6435" s="1">
        <v>-64.81594995729418</v>
      </c>
      <c r="Y6435" s="1">
        <v>-1860621.9114960653</v>
      </c>
      <c r="Z6435" s="1">
        <v>-680.57161826641982</v>
      </c>
      <c r="AA6435" s="1">
        <v>-1.6993999430503397</v>
      </c>
      <c r="AB6435" s="1">
        <v>-0.93271114531040666</v>
      </c>
      <c r="AC6435" s="1">
        <v>-1128.6820593923562</v>
      </c>
      <c r="AD6435" s="1">
        <v>-2.0255650241522063</v>
      </c>
      <c r="AE6435" s="1">
        <v>18.197831703769189</v>
      </c>
      <c r="AF6435" s="1">
        <v>18.197831703769189</v>
      </c>
      <c r="AG6435" s="1">
        <v>-419.87398991267582</v>
      </c>
      <c r="AH6435" s="5">
        <v>5.2065469926828964E-2</v>
      </c>
    </row>
    <row r="6436" spans="1:34" x14ac:dyDescent="0.2">
      <c r="A6436">
        <v>2016</v>
      </c>
      <c r="B6436" t="s">
        <v>2266</v>
      </c>
      <c r="C6436" t="s">
        <v>118</v>
      </c>
      <c r="D6436" t="s">
        <v>1331</v>
      </c>
      <c r="E6436" t="s">
        <v>1320</v>
      </c>
      <c r="F6436" s="15">
        <v>-1.6751539873497677E-3</v>
      </c>
      <c r="G6436" s="15">
        <v>-2.0016226628158287E-2</v>
      </c>
      <c r="H6436" s="1">
        <v>-41146039.702674657</v>
      </c>
      <c r="I6436" s="1">
        <v>-36760871.966447137</v>
      </c>
      <c r="J6436" s="1">
        <v>-10187.07290417184</v>
      </c>
      <c r="K6436" s="1">
        <v>-487878.73519245785</v>
      </c>
      <c r="L6436" s="1">
        <v>-114245.73214212449</v>
      </c>
      <c r="M6436" s="1">
        <v>-1679.630258840981</v>
      </c>
      <c r="N6436" s="1">
        <v>-26201.902616568434</v>
      </c>
      <c r="O6436" s="1">
        <v>-3748696.0991531997</v>
      </c>
      <c r="P6436" s="1">
        <v>3721.4360398462863</v>
      </c>
      <c r="Q6436" s="1">
        <v>-16437198.543963673</v>
      </c>
      <c r="R6436" s="1">
        <v>-10637660.506897211</v>
      </c>
      <c r="S6436" s="1">
        <v>-10630846.863456555</v>
      </c>
      <c r="T6436" s="1">
        <v>-121969.68379811446</v>
      </c>
      <c r="U6436" s="1">
        <v>-121969.68379811446</v>
      </c>
      <c r="V6436" s="1">
        <v>-1731005.0649139648</v>
      </c>
      <c r="W6436" s="1">
        <v>2317951.5582001451</v>
      </c>
      <c r="X6436" s="1">
        <v>-5399.4944570538073</v>
      </c>
      <c r="Y6436" s="1">
        <v>-3748696.0991531997</v>
      </c>
      <c r="Z6436" s="1">
        <v>-26201.902616568434</v>
      </c>
      <c r="AA6436" s="1">
        <v>-128.53567112553927</v>
      </c>
      <c r="AB6436" s="1">
        <v>-16.625701479602675</v>
      </c>
      <c r="AC6436" s="1">
        <v>-4916.9874022882032</v>
      </c>
      <c r="AD6436" s="1">
        <v>-153.20546576016369</v>
      </c>
      <c r="AE6436" s="1">
        <v>1860.7180199231432</v>
      </c>
      <c r="AF6436" s="1">
        <v>1860.7180199231432</v>
      </c>
      <c r="AG6436" s="1">
        <v>-1549.4996195335921</v>
      </c>
      <c r="AH6436" s="5">
        <v>0.17764390884974537</v>
      </c>
    </row>
    <row r="6437" spans="1:34" x14ac:dyDescent="0.2">
      <c r="A6437">
        <v>2016</v>
      </c>
      <c r="B6437" t="s">
        <v>377</v>
      </c>
      <c r="C6437" t="s">
        <v>213</v>
      </c>
      <c r="D6437" t="s">
        <v>352</v>
      </c>
      <c r="E6437" t="s">
        <v>353</v>
      </c>
      <c r="F6437" s="15">
        <v>-1.6428027586258228E-3</v>
      </c>
      <c r="G6437" s="15">
        <v>-1.5554835136120531E-2</v>
      </c>
      <c r="H6437" s="1">
        <v>-5388708.1229534298</v>
      </c>
      <c r="I6437" s="1">
        <v>-5270843.7932256274</v>
      </c>
      <c r="J6437" s="1">
        <v>-1174.4071501229241</v>
      </c>
      <c r="K6437" s="1">
        <v>-72213.954995416076</v>
      </c>
      <c r="L6437" s="1">
        <v>-16009.14534795717</v>
      </c>
      <c r="M6437" s="1">
        <v>-217.36304718860717</v>
      </c>
      <c r="N6437" s="1">
        <v>-187.00429887464153</v>
      </c>
      <c r="O6437" s="1">
        <v>-28150.283143100616</v>
      </c>
      <c r="P6437" s="1">
        <v>87.828254858950572</v>
      </c>
      <c r="Q6437" s="1">
        <v>-2297767.8170681573</v>
      </c>
      <c r="R6437" s="1">
        <v>-1327605.2337143747</v>
      </c>
      <c r="S6437" s="1">
        <v>-1322067.0534541414</v>
      </c>
      <c r="T6437" s="1">
        <v>-18053.488748854019</v>
      </c>
      <c r="U6437" s="1">
        <v>-18053.488748854019</v>
      </c>
      <c r="V6437" s="1">
        <v>-213200.62227261713</v>
      </c>
      <c r="W6437" s="1">
        <v>-162858.33425606269</v>
      </c>
      <c r="X6437" s="1">
        <v>-48.584000387641638</v>
      </c>
      <c r="Y6437" s="1">
        <v>-28150.283143100616</v>
      </c>
      <c r="Z6437" s="1">
        <v>-187.00429887464153</v>
      </c>
      <c r="AA6437" s="1">
        <v>-3.5598859126293285</v>
      </c>
      <c r="AB6437" s="1">
        <v>-1.0502387741127841</v>
      </c>
      <c r="AC6437" s="1">
        <v>-581.42925742227669</v>
      </c>
      <c r="AD6437" s="1">
        <v>-4.2431332448152999</v>
      </c>
      <c r="AE6437" s="1">
        <v>43.914127429475286</v>
      </c>
      <c r="AF6437" s="1">
        <v>43.914127429475286</v>
      </c>
      <c r="AG6437" s="1">
        <v>-213.75898750917878</v>
      </c>
      <c r="AH6437" s="5">
        <v>7.4119745272605869E-2</v>
      </c>
    </row>
    <row r="6438" spans="1:34" x14ac:dyDescent="0.2">
      <c r="A6438">
        <v>2016</v>
      </c>
      <c r="B6438" t="s">
        <v>2601</v>
      </c>
      <c r="C6438" t="s">
        <v>127</v>
      </c>
      <c r="D6438" t="s">
        <v>741</v>
      </c>
      <c r="E6438" t="s">
        <v>736</v>
      </c>
      <c r="F6438" s="15">
        <v>-1.6334658872815199E-3</v>
      </c>
      <c r="G6438" s="15">
        <v>-1.6759316073453153E-2</v>
      </c>
      <c r="H6438" s="1">
        <v>-2732696.5447826856</v>
      </c>
      <c r="I6438" s="1">
        <v>-2669047.3220499135</v>
      </c>
      <c r="J6438" s="1">
        <v>-599.94481211536618</v>
      </c>
      <c r="K6438" s="1">
        <v>-34671.311750673616</v>
      </c>
      <c r="L6438" s="1">
        <v>-8010.0309747402243</v>
      </c>
      <c r="M6438" s="1">
        <v>-108.70154627495089</v>
      </c>
      <c r="N6438" s="1">
        <v>-6144.3334747715498</v>
      </c>
      <c r="O6438" s="1">
        <v>-14084.542092545851</v>
      </c>
      <c r="P6438" s="1">
        <v>-30.3580816507516</v>
      </c>
      <c r="Q6438" s="1">
        <v>-1149371.0565713078</v>
      </c>
      <c r="R6438" s="1">
        <v>-655171.10371785006</v>
      </c>
      <c r="S6438" s="1">
        <v>-654377.03849968989</v>
      </c>
      <c r="T6438" s="1">
        <v>-8667.827937668404</v>
      </c>
      <c r="U6438" s="1">
        <v>-8667.827937668404</v>
      </c>
      <c r="V6438" s="1">
        <v>-105306.89147456009</v>
      </c>
      <c r="W6438" s="1">
        <v>-128573.88845598025</v>
      </c>
      <c r="X6438" s="1">
        <v>-1896.5413421736669</v>
      </c>
      <c r="Y6438" s="1">
        <v>-14084.542092545851</v>
      </c>
      <c r="Z6438" s="1">
        <v>-6144.3334747715498</v>
      </c>
      <c r="AA6438" s="1">
        <v>-1.6597332784290895</v>
      </c>
      <c r="AB6438" s="1">
        <v>-7.0775110291887753</v>
      </c>
      <c r="AC6438" s="1">
        <v>-287.39844959026658</v>
      </c>
      <c r="AD6438" s="1">
        <v>-1.9782851540956257</v>
      </c>
      <c r="AE6438" s="1">
        <v>-15.1790408253758</v>
      </c>
      <c r="AF6438" s="1">
        <v>-15.1790408253758</v>
      </c>
      <c r="AG6438" s="1">
        <v>-107.02121776605954</v>
      </c>
      <c r="AH6438" s="5">
        <v>9.5902068473175964E-2</v>
      </c>
    </row>
    <row r="6439" spans="1:34" x14ac:dyDescent="0.2">
      <c r="A6439">
        <v>2016</v>
      </c>
      <c r="B6439" t="s">
        <v>2049</v>
      </c>
      <c r="C6439" t="s">
        <v>190</v>
      </c>
      <c r="D6439" t="s">
        <v>123</v>
      </c>
      <c r="E6439" t="s">
        <v>120</v>
      </c>
      <c r="F6439" s="15">
        <v>-1.6282242792194633E-3</v>
      </c>
      <c r="G6439" s="15">
        <v>-4.064099490591438E-3</v>
      </c>
      <c r="H6439" s="1">
        <v>-9217377.6446613818</v>
      </c>
      <c r="I6439" s="1">
        <v>-9014421.9548149183</v>
      </c>
      <c r="J6439" s="1">
        <v>-2811.6773019721295</v>
      </c>
      <c r="K6439" s="1">
        <v>-120058.4746389842</v>
      </c>
      <c r="L6439" s="1">
        <v>-28025.492666135884</v>
      </c>
      <c r="M6439" s="1">
        <v>-458.88031914730243</v>
      </c>
      <c r="N6439" s="1">
        <v>-4576.6292813805303</v>
      </c>
      <c r="O6439" s="1">
        <v>-49262.022217672406</v>
      </c>
      <c r="P6439" s="1">
        <v>2237.4865788290035</v>
      </c>
      <c r="Q6439" s="1">
        <v>-4039643.5942757586</v>
      </c>
      <c r="R6439" s="1">
        <v>-2856588.8352136873</v>
      </c>
      <c r="S6439" s="1">
        <v>-2854877.0351847699</v>
      </c>
      <c r="T6439" s="1">
        <v>-30014.618659746051</v>
      </c>
      <c r="U6439" s="1">
        <v>-30014.618659746051</v>
      </c>
      <c r="V6439" s="1">
        <v>-468233.63371659431</v>
      </c>
      <c r="W6439" s="1">
        <v>1115734.7320298115</v>
      </c>
      <c r="X6439" s="1">
        <v>-281.43564708580806</v>
      </c>
      <c r="Y6439" s="1">
        <v>-49262.022217672406</v>
      </c>
      <c r="Z6439" s="1">
        <v>-4576.6292813805303</v>
      </c>
      <c r="AA6439" s="1">
        <v>-81.755923456782057</v>
      </c>
      <c r="AB6439" s="1">
        <v>-14.557113109126535</v>
      </c>
      <c r="AC6439" s="1">
        <v>-1287.5701691176512</v>
      </c>
      <c r="AD6439" s="1">
        <v>-97.447301765866428</v>
      </c>
      <c r="AE6439" s="1">
        <v>1118.7432894145018</v>
      </c>
      <c r="AF6439" s="1">
        <v>1118.7432894145018</v>
      </c>
      <c r="AG6439" s="1">
        <v>-376.10990612937786</v>
      </c>
      <c r="AH6439" s="5">
        <v>0.21028167569041259</v>
      </c>
    </row>
    <row r="6440" spans="1:34" x14ac:dyDescent="0.2">
      <c r="A6440">
        <v>2016</v>
      </c>
      <c r="B6440" t="s">
        <v>743</v>
      </c>
      <c r="C6440" t="s">
        <v>137</v>
      </c>
      <c r="D6440" t="s">
        <v>735</v>
      </c>
      <c r="E6440" t="s">
        <v>736</v>
      </c>
      <c r="F6440" s="15">
        <v>-1.5754489861572964E-3</v>
      </c>
      <c r="G6440" s="15">
        <v>-2.4124918650876376E-2</v>
      </c>
      <c r="H6440" s="1">
        <v>-33962285.795713075</v>
      </c>
      <c r="I6440" s="1">
        <v>-1955180.1435262184</v>
      </c>
      <c r="J6440" s="1">
        <v>-2201.6675726227108</v>
      </c>
      <c r="K6440" s="1">
        <v>-15006.714103256452</v>
      </c>
      <c r="L6440" s="1">
        <v>-697.05198608678393</v>
      </c>
      <c r="M6440" s="1">
        <v>-261.68886004561796</v>
      </c>
      <c r="N6440" s="1">
        <v>-28744.117208231277</v>
      </c>
      <c r="O6440" s="1">
        <v>-31965578.690527353</v>
      </c>
      <c r="P6440" s="1">
        <v>5384.2780707414322</v>
      </c>
      <c r="Q6440" s="1">
        <v>-133104.87871646672</v>
      </c>
      <c r="R6440" s="1">
        <v>-1083320.0462926887</v>
      </c>
      <c r="S6440" s="1">
        <v>-1069317.7853484387</v>
      </c>
      <c r="T6440" s="1">
        <v>-3751.6785258141131</v>
      </c>
      <c r="U6440" s="1">
        <v>-3751.6785258141131</v>
      </c>
      <c r="V6440" s="1">
        <v>-188562.73964704192</v>
      </c>
      <c r="W6440" s="1">
        <v>516375.79058440571</v>
      </c>
      <c r="X6440" s="1">
        <v>-6631.475586498741</v>
      </c>
      <c r="Y6440" s="1">
        <v>-31965578.690527353</v>
      </c>
      <c r="Z6440" s="1">
        <v>-28744.117208231277</v>
      </c>
      <c r="AA6440" s="1">
        <v>-192.61130035016146</v>
      </c>
      <c r="AB6440" s="1">
        <v>-159.49731296986849</v>
      </c>
      <c r="AC6440" s="1">
        <v>-634.39878186273438</v>
      </c>
      <c r="AD6440" s="1">
        <v>-229.5791022244407</v>
      </c>
      <c r="AE6440" s="1">
        <v>2692.1390353707161</v>
      </c>
      <c r="AF6440" s="1">
        <v>2692.1390353707161</v>
      </c>
      <c r="AG6440" s="1">
        <v>-66.687492464834037</v>
      </c>
      <c r="AH6440" s="5">
        <v>0.22182224938925776</v>
      </c>
    </row>
    <row r="6441" spans="1:34" x14ac:dyDescent="0.2">
      <c r="A6441">
        <v>2016</v>
      </c>
      <c r="B6441" t="s">
        <v>1507</v>
      </c>
      <c r="C6441" t="s">
        <v>155</v>
      </c>
      <c r="D6441" t="s">
        <v>1437</v>
      </c>
      <c r="E6441" t="s">
        <v>1438</v>
      </c>
      <c r="F6441" s="15">
        <v>-1.5745329338911634E-3</v>
      </c>
      <c r="G6441" s="15">
        <v>-1.0452187369808122E-2</v>
      </c>
      <c r="H6441" s="1">
        <v>-6561158.6604389697</v>
      </c>
      <c r="I6441" s="1">
        <v>-6404424.0775487265</v>
      </c>
      <c r="J6441" s="1">
        <v>-1737.8228496461495</v>
      </c>
      <c r="K6441" s="1">
        <v>-85321.037421447239</v>
      </c>
      <c r="L6441" s="1">
        <v>-19929.245937822456</v>
      </c>
      <c r="M6441" s="1">
        <v>-294.64885114222352</v>
      </c>
      <c r="N6441" s="1">
        <v>-4880.6425537290943</v>
      </c>
      <c r="O6441" s="1">
        <v>-45320.208614926676</v>
      </c>
      <c r="P6441" s="1">
        <v>749.02333847247223</v>
      </c>
      <c r="Q6441" s="1">
        <v>-2866564.1045993431</v>
      </c>
      <c r="R6441" s="1">
        <v>-1835062.532437609</v>
      </c>
      <c r="S6441" s="1">
        <v>-1833999.102162557</v>
      </c>
      <c r="T6441" s="1">
        <v>-21330.25935536181</v>
      </c>
      <c r="U6441" s="1">
        <v>-21330.25935536181</v>
      </c>
      <c r="V6441" s="1">
        <v>-298324.04755343043</v>
      </c>
      <c r="W6441" s="1">
        <v>366854.93553086749</v>
      </c>
      <c r="X6441" s="1">
        <v>-791.78560603440337</v>
      </c>
      <c r="Y6441" s="1">
        <v>-45320.208614926676</v>
      </c>
      <c r="Z6441" s="1">
        <v>-4880.6425537290943</v>
      </c>
      <c r="AA6441" s="1">
        <v>-26.476250009283898</v>
      </c>
      <c r="AB6441" s="1">
        <v>-7.7664120202953875</v>
      </c>
      <c r="AC6441" s="1">
        <v>-826.03251921226126</v>
      </c>
      <c r="AD6441" s="1">
        <v>-31.557824989244679</v>
      </c>
      <c r="AE6441" s="1">
        <v>374.51166923623612</v>
      </c>
      <c r="AF6441" s="1">
        <v>374.51166923623612</v>
      </c>
      <c r="AG6441" s="1">
        <v>-267.84406372406528</v>
      </c>
      <c r="AH6441" s="5">
        <v>0.12949530042245763</v>
      </c>
    </row>
    <row r="6442" spans="1:34" x14ac:dyDescent="0.2">
      <c r="A6442" s="6">
        <v>2016</v>
      </c>
      <c r="B6442" t="s">
        <v>2108</v>
      </c>
      <c r="C6442" t="s">
        <v>193</v>
      </c>
      <c r="D6442" t="s">
        <v>358</v>
      </c>
      <c r="E6442" s="1" t="s">
        <v>353</v>
      </c>
      <c r="F6442" s="15">
        <v>-1.5705037403547276E-3</v>
      </c>
      <c r="G6442" s="15">
        <v>-2.0667964523727565E-2</v>
      </c>
      <c r="H6442" s="1">
        <v>-20812318.397995546</v>
      </c>
      <c r="I6442" s="1">
        <v>-20139443.507178005</v>
      </c>
      <c r="J6442" s="1">
        <v>-18681.784071318994</v>
      </c>
      <c r="K6442" s="1">
        <v>-305307.89910151344</v>
      </c>
      <c r="L6442" s="1">
        <v>-71027.839014732934</v>
      </c>
      <c r="M6442" s="1">
        <v>-2339.1650115132452</v>
      </c>
      <c r="N6442" s="1">
        <v>-5587.0080104053714</v>
      </c>
      <c r="O6442" s="1">
        <v>-308805.25770616159</v>
      </c>
      <c r="P6442" s="1">
        <v>38874.062098111484</v>
      </c>
      <c r="Q6442" s="1">
        <v>-10508591.091496691</v>
      </c>
      <c r="R6442" s="1">
        <v>-15492281.297990834</v>
      </c>
      <c r="S6442" s="1">
        <v>-15479962.918416588</v>
      </c>
      <c r="T6442" s="1">
        <v>-76326.974775378359</v>
      </c>
      <c r="U6442" s="1">
        <v>-76326.974775378359</v>
      </c>
      <c r="V6442" s="1">
        <v>-2643063.0133409691</v>
      </c>
      <c r="W6442" s="1">
        <v>23752726.184072107</v>
      </c>
      <c r="X6442" s="1">
        <v>-1302.3063253286621</v>
      </c>
      <c r="Y6442" s="1">
        <v>-308805.25770616159</v>
      </c>
      <c r="Z6442" s="1">
        <v>-5587.0080104053714</v>
      </c>
      <c r="AA6442" s="1">
        <v>-1319.8936200000001</v>
      </c>
      <c r="AB6442" s="1">
        <v>-16.51143834287047</v>
      </c>
      <c r="AC6442" s="1">
        <v>-7759.2829001451919</v>
      </c>
      <c r="AD6442" s="1">
        <v>-1573.2202199999999</v>
      </c>
      <c r="AE6442" s="1">
        <v>19437.031049055742</v>
      </c>
      <c r="AF6442" s="1">
        <v>19437.031049055742</v>
      </c>
      <c r="AG6442" s="1">
        <v>-1002.8931495132449</v>
      </c>
      <c r="AH6442" s="5">
        <v>5.16574204617129E-3</v>
      </c>
    </row>
    <row r="6443" spans="1:34" x14ac:dyDescent="0.2">
      <c r="A6443">
        <v>2016</v>
      </c>
      <c r="B6443" t="s">
        <v>2330</v>
      </c>
      <c r="C6443" t="s">
        <v>118</v>
      </c>
      <c r="D6443" t="s">
        <v>1737</v>
      </c>
      <c r="E6443" t="s">
        <v>1738</v>
      </c>
      <c r="F6443" s="15">
        <v>-1.5657552375608233E-3</v>
      </c>
      <c r="G6443" s="15">
        <v>-6.0062370912833181E-2</v>
      </c>
      <c r="H6443" s="1">
        <v>-556823.19386923814</v>
      </c>
      <c r="I6443" s="1">
        <v>-544575.34203842888</v>
      </c>
      <c r="J6443" s="1">
        <v>-135.95449686044711</v>
      </c>
      <c r="K6443" s="1">
        <v>-7271.6125928263837</v>
      </c>
      <c r="L6443" s="1">
        <v>-1703.3668062259626</v>
      </c>
      <c r="M6443" s="1">
        <v>-23.919683984322237</v>
      </c>
      <c r="N6443" s="1">
        <v>-150.96587782040848</v>
      </c>
      <c r="O6443" s="1">
        <v>-2995.0395624205112</v>
      </c>
      <c r="P6443" s="1">
        <v>33.007189328869472</v>
      </c>
      <c r="Q6443" s="1">
        <v>-244771.99954385223</v>
      </c>
      <c r="R6443" s="1">
        <v>-149801.5062732464</v>
      </c>
      <c r="S6443" s="1">
        <v>-149729.86365983554</v>
      </c>
      <c r="T6443" s="1">
        <v>-1817.9031482065959</v>
      </c>
      <c r="U6443" s="1">
        <v>-1817.9031482065959</v>
      </c>
      <c r="V6443" s="1">
        <v>-24257.305397941302</v>
      </c>
      <c r="W6443" s="1">
        <v>18585.824123088871</v>
      </c>
      <c r="X6443" s="1">
        <v>-7.6989335438869091</v>
      </c>
      <c r="Y6443" s="1">
        <v>-2995.0395624205112</v>
      </c>
      <c r="Z6443" s="1">
        <v>-150.96587782040848</v>
      </c>
      <c r="AA6443" s="1">
        <v>-1.1151650597558584</v>
      </c>
      <c r="AB6443" s="1">
        <v>-0.11459166485077954</v>
      </c>
      <c r="AC6443" s="1">
        <v>-66.490000550019857</v>
      </c>
      <c r="AD6443" s="1">
        <v>-1.3291981975376355</v>
      </c>
      <c r="AE6443" s="1">
        <v>16.503594664434736</v>
      </c>
      <c r="AF6443" s="1">
        <v>16.503594664434736</v>
      </c>
      <c r="AG6443" s="1">
        <v>-22.790681109956271</v>
      </c>
      <c r="AH6443" s="5">
        <v>6.2031069937761134E-2</v>
      </c>
    </row>
    <row r="6444" spans="1:34" x14ac:dyDescent="0.2">
      <c r="A6444" s="6">
        <v>2016</v>
      </c>
      <c r="B6444" t="s">
        <v>703</v>
      </c>
      <c r="C6444" t="s">
        <v>118</v>
      </c>
      <c r="D6444" t="s">
        <v>681</v>
      </c>
      <c r="E6444" s="1" t="s">
        <v>520</v>
      </c>
      <c r="F6444" s="15">
        <v>-1.5565292422320765E-3</v>
      </c>
      <c r="G6444" s="15">
        <v>-4.6246569856833453E-3</v>
      </c>
      <c r="H6444" s="1">
        <v>-831756.30503944797</v>
      </c>
      <c r="I6444" s="1">
        <v>-790425.3814586103</v>
      </c>
      <c r="J6444" s="1">
        <v>-204.59031732639568</v>
      </c>
      <c r="K6444" s="1">
        <v>-10526.716499119007</v>
      </c>
      <c r="L6444" s="1">
        <v>-2466.4791504759473</v>
      </c>
      <c r="M6444" s="1">
        <v>-35.227644907910111</v>
      </c>
      <c r="N6444" s="1">
        <v>-330.04325690897053</v>
      </c>
      <c r="O6444" s="1">
        <v>-27827.813793436439</v>
      </c>
      <c r="P6444" s="1">
        <v>59.947081337208786</v>
      </c>
      <c r="Q6444" s="1">
        <v>-354577.07363858464</v>
      </c>
      <c r="R6444" s="1">
        <v>-221270.19637123324</v>
      </c>
      <c r="S6444" s="1">
        <v>-221158.80607536164</v>
      </c>
      <c r="T6444" s="1">
        <v>-2631.6791247797519</v>
      </c>
      <c r="U6444" s="1">
        <v>-2631.6791247797519</v>
      </c>
      <c r="V6444" s="1">
        <v>-35893.384347481813</v>
      </c>
      <c r="W6444" s="1">
        <v>34685.248823220209</v>
      </c>
      <c r="X6444" s="1">
        <v>-43.437395756487199</v>
      </c>
      <c r="Y6444" s="1">
        <v>-27827.813793436439</v>
      </c>
      <c r="Z6444" s="1">
        <v>-330.04325690897053</v>
      </c>
      <c r="AA6444" s="1">
        <v>-2.0704081072770317</v>
      </c>
      <c r="AB6444" s="1">
        <v>-0.26997577735450629</v>
      </c>
      <c r="AC6444" s="1">
        <v>-99.448105571049737</v>
      </c>
      <c r="AD6444" s="1">
        <v>-2.4677806216080929</v>
      </c>
      <c r="AE6444" s="1">
        <v>29.973540668604393</v>
      </c>
      <c r="AF6444" s="1">
        <v>29.973540668604393</v>
      </c>
      <c r="AG6444" s="1">
        <v>-33.131545605141319</v>
      </c>
      <c r="AH6444" s="5">
        <v>8.1689593330035976E-2</v>
      </c>
    </row>
    <row r="6445" spans="1:34" x14ac:dyDescent="0.2">
      <c r="A6445">
        <v>2016</v>
      </c>
      <c r="B6445" t="s">
        <v>701</v>
      </c>
      <c r="C6445" t="s">
        <v>196</v>
      </c>
      <c r="D6445" t="s">
        <v>160</v>
      </c>
      <c r="E6445" t="s">
        <v>520</v>
      </c>
      <c r="F6445" s="15">
        <v>-1.5536274562767528E-3</v>
      </c>
      <c r="G6445" s="15">
        <v>-1.088894555312345E-2</v>
      </c>
      <c r="H6445" s="1">
        <v>-121177491.79055606</v>
      </c>
      <c r="I6445" s="1">
        <v>-118385364.23888491</v>
      </c>
      <c r="J6445" s="1">
        <v>-31272.866051611949</v>
      </c>
      <c r="K6445" s="1">
        <v>-1583135.4984215389</v>
      </c>
      <c r="L6445" s="1">
        <v>-370117.71639485558</v>
      </c>
      <c r="M6445" s="1">
        <v>-5376.3699628363938</v>
      </c>
      <c r="N6445" s="1">
        <v>-46368.661116178599</v>
      </c>
      <c r="O6445" s="1">
        <v>-767709.81799848983</v>
      </c>
      <c r="P6445" s="1">
        <v>11853.378274388404</v>
      </c>
      <c r="Q6445" s="1">
        <v>-53223328.091426328</v>
      </c>
      <c r="R6445" s="1">
        <v>-33718067.162131183</v>
      </c>
      <c r="S6445" s="1">
        <v>-33697640.53846433</v>
      </c>
      <c r="T6445" s="1">
        <v>-395783.87460538471</v>
      </c>
      <c r="U6445" s="1">
        <v>-395783.87460538471</v>
      </c>
      <c r="V6445" s="1">
        <v>-5476481.6894754348</v>
      </c>
      <c r="W6445" s="1">
        <v>6556627.6610870901</v>
      </c>
      <c r="X6445" s="1">
        <v>-3817.1864903949795</v>
      </c>
      <c r="Y6445" s="1">
        <v>-767709.81799848983</v>
      </c>
      <c r="Z6445" s="1">
        <v>-46368.661116178599</v>
      </c>
      <c r="AA6445" s="1">
        <v>-410.02703283929662</v>
      </c>
      <c r="AB6445" s="1">
        <v>-41.738768515822727</v>
      </c>
      <c r="AC6445" s="1">
        <v>-15090.189459415347</v>
      </c>
      <c r="AD6445" s="1">
        <v>-488.72334030176256</v>
      </c>
      <c r="AE6445" s="1">
        <v>5926.689137194202</v>
      </c>
      <c r="AF6445" s="1">
        <v>5926.689137194202</v>
      </c>
      <c r="AG6445" s="1">
        <v>-4961.2550033122297</v>
      </c>
      <c r="AH6445" s="5">
        <v>0.10140778021792617</v>
      </c>
    </row>
    <row r="6446" spans="1:34" x14ac:dyDescent="0.2">
      <c r="A6446" s="6">
        <v>2016</v>
      </c>
      <c r="B6446" t="s">
        <v>704</v>
      </c>
      <c r="C6446" t="s">
        <v>170</v>
      </c>
      <c r="D6446" t="s">
        <v>160</v>
      </c>
      <c r="E6446" s="1" t="s">
        <v>520</v>
      </c>
      <c r="F6446" s="15">
        <v>-1.5307510859827685E-3</v>
      </c>
      <c r="G6446" s="15">
        <v>-1.0349922611857193E-2</v>
      </c>
      <c r="H6446" s="1">
        <v>-26651990.516550317</v>
      </c>
      <c r="I6446" s="1">
        <v>-25903073.701780718</v>
      </c>
      <c r="J6446" s="1">
        <v>-7546.0639217317821</v>
      </c>
      <c r="K6446" s="1">
        <v>-345961.14984650508</v>
      </c>
      <c r="L6446" s="1">
        <v>-81010.523447657659</v>
      </c>
      <c r="M6446" s="1">
        <v>-1241.0466001974123</v>
      </c>
      <c r="N6446" s="1">
        <v>-30045.71608374728</v>
      </c>
      <c r="O6446" s="1">
        <v>-287330.58655518509</v>
      </c>
      <c r="P6446" s="1">
        <v>4218.2716854295932</v>
      </c>
      <c r="Q6446" s="1">
        <v>-11664207.18912377</v>
      </c>
      <c r="R6446" s="1">
        <v>-7826300.1152009806</v>
      </c>
      <c r="S6446" s="1">
        <v>-7822038.2082358338</v>
      </c>
      <c r="T6446" s="1">
        <v>-86490.287461626271</v>
      </c>
      <c r="U6446" s="1">
        <v>-86490.287461626271</v>
      </c>
      <c r="V6446" s="1">
        <v>-1277498.0364532932</v>
      </c>
      <c r="W6446" s="1">
        <v>2435738.1185897193</v>
      </c>
      <c r="X6446" s="1">
        <v>-6540.8593004941004</v>
      </c>
      <c r="Y6446" s="1">
        <v>-287330.58655518509</v>
      </c>
      <c r="Z6446" s="1">
        <v>-30045.71608374728</v>
      </c>
      <c r="AA6446" s="1">
        <v>-146.58437827814245</v>
      </c>
      <c r="AB6446" s="1">
        <v>-16.915224322792277</v>
      </c>
      <c r="AC6446" s="1">
        <v>-3574.7598013116785</v>
      </c>
      <c r="AD6446" s="1">
        <v>-174.71825331143162</v>
      </c>
      <c r="AE6446" s="1">
        <v>2109.1358427147966</v>
      </c>
      <c r="AF6446" s="1">
        <v>2109.1358427147966</v>
      </c>
      <c r="AG6446" s="1">
        <v>-1092.6432916778624</v>
      </c>
      <c r="AH6446" s="5">
        <v>0.15028628158181712</v>
      </c>
    </row>
    <row r="6447" spans="1:34" x14ac:dyDescent="0.2">
      <c r="A6447">
        <v>2016</v>
      </c>
      <c r="B6447" t="s">
        <v>740</v>
      </c>
      <c r="C6447" t="s">
        <v>118</v>
      </c>
      <c r="D6447" t="s">
        <v>741</v>
      </c>
      <c r="E6447" t="s">
        <v>736</v>
      </c>
      <c r="F6447" s="15">
        <v>-1.5101881603922823E-3</v>
      </c>
      <c r="G6447" s="15">
        <v>-1.0701835804503779E-2</v>
      </c>
      <c r="H6447" s="1">
        <v>-5739862.8529974492</v>
      </c>
      <c r="I6447" s="1">
        <v>-5613437.6989647103</v>
      </c>
      <c r="J6447" s="1">
        <v>-1405.5556320048991</v>
      </c>
      <c r="K6447" s="1">
        <v>-74908.281564280245</v>
      </c>
      <c r="L6447" s="1">
        <v>-17549.566173460265</v>
      </c>
      <c r="M6447" s="1">
        <v>-246.64235409772044</v>
      </c>
      <c r="N6447" s="1">
        <v>-1797.9832428066129</v>
      </c>
      <c r="O6447" s="1">
        <v>-30857.582381990473</v>
      </c>
      <c r="P6447" s="1">
        <v>340.4573159018471</v>
      </c>
      <c r="Q6447" s="1">
        <v>-2521927.7424725033</v>
      </c>
      <c r="R6447" s="1">
        <v>-1545439.0997111951</v>
      </c>
      <c r="S6447" s="1">
        <v>-1544701.7505124924</v>
      </c>
      <c r="T6447" s="1">
        <v>-18727.070391070061</v>
      </c>
      <c r="U6447" s="1">
        <v>-18727.070391070061</v>
      </c>
      <c r="V6447" s="1">
        <v>-250282.95985045127</v>
      </c>
      <c r="W6447" s="1">
        <v>193351.72662724231</v>
      </c>
      <c r="X6447" s="1">
        <v>-144.99039646954984</v>
      </c>
      <c r="Y6447" s="1">
        <v>-30857.582381990473</v>
      </c>
      <c r="Z6447" s="1">
        <v>-1797.9832428066129</v>
      </c>
      <c r="AA6447" s="1">
        <v>-11.560088145182037</v>
      </c>
      <c r="AB6447" s="1">
        <v>-1.2651591148340675</v>
      </c>
      <c r="AC6447" s="1">
        <v>-687.24471291817895</v>
      </c>
      <c r="AD6447" s="1">
        <v>-13.778810761266257</v>
      </c>
      <c r="AE6447" s="1">
        <v>170.22865795092355</v>
      </c>
      <c r="AF6447" s="1">
        <v>170.22865795092355</v>
      </c>
      <c r="AG6447" s="1">
        <v>-234.93881960329162</v>
      </c>
      <c r="AH6447" s="5">
        <v>6.3635715086729772E-2</v>
      </c>
    </row>
    <row r="6448" spans="1:34" x14ac:dyDescent="0.2">
      <c r="A6448">
        <v>2016</v>
      </c>
      <c r="B6448" t="s">
        <v>148</v>
      </c>
      <c r="C6448" t="s">
        <v>149</v>
      </c>
      <c r="D6448" t="s">
        <v>123</v>
      </c>
      <c r="E6448" t="s">
        <v>120</v>
      </c>
      <c r="F6448" s="15">
        <v>-1.5046968284720488E-3</v>
      </c>
      <c r="G6448" s="15">
        <v>-3.1903128765379692E-3</v>
      </c>
      <c r="H6448" s="1">
        <v>-1072647.9772511802</v>
      </c>
      <c r="I6448" s="1">
        <v>-1050237.9745550624</v>
      </c>
      <c r="J6448" s="1">
        <v>-226.32489972994122</v>
      </c>
      <c r="K6448" s="1">
        <v>-13090.285822389396</v>
      </c>
      <c r="L6448" s="1">
        <v>-3068.5387008798821</v>
      </c>
      <c r="M6448" s="1">
        <v>-41.09825341985173</v>
      </c>
      <c r="N6448" s="1">
        <v>-525.55845301350757</v>
      </c>
      <c r="O6448" s="1">
        <v>-5395.3817262207585</v>
      </c>
      <c r="P6448" s="1">
        <v>-62.814840464282575</v>
      </c>
      <c r="Q6448" s="1">
        <v>-440102.64761034644</v>
      </c>
      <c r="R6448" s="1">
        <v>-247022.0642996617</v>
      </c>
      <c r="S6448" s="1">
        <v>-246911.5084277858</v>
      </c>
      <c r="T6448" s="1">
        <v>-3272.5714555973491</v>
      </c>
      <c r="U6448" s="1">
        <v>-3272.5714555973491</v>
      </c>
      <c r="V6448" s="1">
        <v>-39667.288316903992</v>
      </c>
      <c r="W6448" s="1">
        <v>-86196.229205241878</v>
      </c>
      <c r="X6448" s="1">
        <v>-66.684730488513551</v>
      </c>
      <c r="Y6448" s="1">
        <v>-5395.3817262207585</v>
      </c>
      <c r="Z6448" s="1">
        <v>-525.55845301350757</v>
      </c>
      <c r="AA6448" s="1">
        <v>-0.1338180109376004</v>
      </c>
      <c r="AB6448" s="1">
        <v>-3.2079468528500059</v>
      </c>
      <c r="AC6448" s="1">
        <v>-108.19268845843862</v>
      </c>
      <c r="AD6448" s="1">
        <v>-0.159501642721187</v>
      </c>
      <c r="AE6448" s="1">
        <v>-31.407420232141288</v>
      </c>
      <c r="AF6448" s="1">
        <v>-31.407420232141288</v>
      </c>
      <c r="AG6448" s="1">
        <v>-40.962774893449939</v>
      </c>
      <c r="AH6448" s="5">
        <v>0.10592349360908315</v>
      </c>
    </row>
    <row r="6449" spans="1:34" x14ac:dyDescent="0.2">
      <c r="A6449">
        <v>2016</v>
      </c>
      <c r="B6449" t="s">
        <v>417</v>
      </c>
      <c r="C6449" t="s">
        <v>118</v>
      </c>
      <c r="D6449" t="s">
        <v>372</v>
      </c>
      <c r="E6449" t="s">
        <v>353</v>
      </c>
      <c r="F6449" s="15">
        <v>-1.5042650235996321E-3</v>
      </c>
      <c r="G6449" s="15">
        <v>-7.3589412587283269E-3</v>
      </c>
      <c r="H6449" s="1">
        <v>-1853843.6255735664</v>
      </c>
      <c r="I6449" s="1">
        <v>-1775719.8850472153</v>
      </c>
      <c r="J6449" s="1">
        <v>-501.94547737566819</v>
      </c>
      <c r="K6449" s="1">
        <v>-23741.059362585474</v>
      </c>
      <c r="L6449" s="1">
        <v>-5526.7822557274185</v>
      </c>
      <c r="M6449" s="1">
        <v>-83.255340154914421</v>
      </c>
      <c r="N6449" s="1">
        <v>-682.09487116601019</v>
      </c>
      <c r="O6449" s="1">
        <v>-47833.556534564479</v>
      </c>
      <c r="P6449" s="1">
        <v>244.95331522285394</v>
      </c>
      <c r="Q6449" s="1">
        <v>-795455.85307759594</v>
      </c>
      <c r="R6449" s="1">
        <v>-524596.03132806404</v>
      </c>
      <c r="S6449" s="1">
        <v>-524118.6827623939</v>
      </c>
      <c r="T6449" s="1">
        <v>-5935.2648406463686</v>
      </c>
      <c r="U6449" s="1">
        <v>-5935.2648406463686</v>
      </c>
      <c r="V6449" s="1">
        <v>-85483.463405331277</v>
      </c>
      <c r="W6449" s="1">
        <v>136371.05301242814</v>
      </c>
      <c r="X6449" s="1">
        <v>-85.635887291938346</v>
      </c>
      <c r="Y6449" s="1">
        <v>-47833.556534564479</v>
      </c>
      <c r="Z6449" s="1">
        <v>-682.09487116601019</v>
      </c>
      <c r="AA6449" s="1">
        <v>-8.6464717893558802</v>
      </c>
      <c r="AB6449" s="1">
        <v>-0.88745065278606683</v>
      </c>
      <c r="AC6449" s="1">
        <v>-239.44286939027833</v>
      </c>
      <c r="AD6449" s="1">
        <v>-10.305985304084015</v>
      </c>
      <c r="AE6449" s="1">
        <v>122.47665761142697</v>
      </c>
      <c r="AF6449" s="1">
        <v>122.47665761142697</v>
      </c>
      <c r="AG6449" s="1">
        <v>-74.501576379851201</v>
      </c>
      <c r="AH6449" s="5">
        <v>0.1389578557751224</v>
      </c>
    </row>
    <row r="6450" spans="1:34" x14ac:dyDescent="0.2">
      <c r="A6450">
        <v>2016</v>
      </c>
      <c r="B6450" t="s">
        <v>2602</v>
      </c>
      <c r="C6450" t="s">
        <v>130</v>
      </c>
      <c r="D6450" t="s">
        <v>301</v>
      </c>
      <c r="E6450" t="s">
        <v>292</v>
      </c>
      <c r="F6450" s="15">
        <v>-1.4886785524880469E-3</v>
      </c>
      <c r="G6450" s="15">
        <v>-2.2207308885261283E-2</v>
      </c>
      <c r="H6450" s="1">
        <v>-5877218.4210506203</v>
      </c>
      <c r="I6450" s="1">
        <v>-5744576.9922154127</v>
      </c>
      <c r="J6450" s="1">
        <v>-1853.0739617188019</v>
      </c>
      <c r="K6450" s="1">
        <v>-76703.717289059234</v>
      </c>
      <c r="L6450" s="1">
        <v>-17800.238259622143</v>
      </c>
      <c r="M6450" s="1">
        <v>-296.22852335912643</v>
      </c>
      <c r="N6450" s="1">
        <v>-6222.3205500156146</v>
      </c>
      <c r="O6450" s="1">
        <v>-31290.983132331185</v>
      </c>
      <c r="P6450" s="1">
        <v>1525.1328809011272</v>
      </c>
      <c r="Q6450" s="1">
        <v>-2566663.3257210008</v>
      </c>
      <c r="R6450" s="1">
        <v>-1831931.0483079571</v>
      </c>
      <c r="S6450" s="1">
        <v>-1830172.0173873361</v>
      </c>
      <c r="T6450" s="1">
        <v>-19175.929322264808</v>
      </c>
      <c r="U6450" s="1">
        <v>-19175.929322264808</v>
      </c>
      <c r="V6450" s="1">
        <v>-300419.9542611264</v>
      </c>
      <c r="W6450" s="1">
        <v>728930.59002766875</v>
      </c>
      <c r="X6450" s="1">
        <v>-1406.2830860667557</v>
      </c>
      <c r="Y6450" s="1">
        <v>-31290.983132331185</v>
      </c>
      <c r="Z6450" s="1">
        <v>-6222.3205500156146</v>
      </c>
      <c r="AA6450" s="1">
        <v>-49.552649444708869</v>
      </c>
      <c r="AB6450" s="1">
        <v>-12.825270789863749</v>
      </c>
      <c r="AC6450" s="1">
        <v>-848.85069398113603</v>
      </c>
      <c r="AD6450" s="1">
        <v>-59.063267584388932</v>
      </c>
      <c r="AE6450" s="1">
        <v>762.56644045056362</v>
      </c>
      <c r="AF6450" s="1">
        <v>762.56644045056362</v>
      </c>
      <c r="AG6450" s="1">
        <v>-246.06098702349783</v>
      </c>
      <c r="AH6450" s="5">
        <v>0.20942129945751201</v>
      </c>
    </row>
    <row r="6451" spans="1:34" x14ac:dyDescent="0.2">
      <c r="A6451">
        <v>2016</v>
      </c>
      <c r="B6451" t="s">
        <v>1825</v>
      </c>
      <c r="C6451" t="s">
        <v>118</v>
      </c>
      <c r="D6451" t="s">
        <v>1802</v>
      </c>
      <c r="E6451" t="s">
        <v>1738</v>
      </c>
      <c r="F6451" s="15">
        <v>-1.4879713887044016E-3</v>
      </c>
      <c r="G6451" s="15">
        <v>-1.7463131744542976E-2</v>
      </c>
      <c r="H6451" s="1">
        <v>-2659416.8754582107</v>
      </c>
      <c r="I6451" s="1">
        <v>-2600877.9692478729</v>
      </c>
      <c r="J6451" s="1">
        <v>-652.16663153882666</v>
      </c>
      <c r="K6451" s="1">
        <v>-34736.265558121879</v>
      </c>
      <c r="L6451" s="1">
        <v>-8136.5708604314214</v>
      </c>
      <c r="M6451" s="1">
        <v>-114.55293664529553</v>
      </c>
      <c r="N6451" s="1">
        <v>-758.71241828477105</v>
      </c>
      <c r="O6451" s="1">
        <v>-14306.522737712263</v>
      </c>
      <c r="P6451" s="1">
        <v>165.88493239698428</v>
      </c>
      <c r="Q6451" s="1">
        <v>-1169278.8223906355</v>
      </c>
      <c r="R6451" s="1">
        <v>-717468.13651451026</v>
      </c>
      <c r="S6451" s="1">
        <v>-717123.63209611468</v>
      </c>
      <c r="T6451" s="1">
        <v>-8684.0663895304697</v>
      </c>
      <c r="U6451" s="1">
        <v>-8684.0663895304697</v>
      </c>
      <c r="V6451" s="1">
        <v>-116206.931470929</v>
      </c>
      <c r="W6451" s="1">
        <v>93407.17100999027</v>
      </c>
      <c r="X6451" s="1">
        <v>-38.692693816844219</v>
      </c>
      <c r="Y6451" s="1">
        <v>-14306.522737712263</v>
      </c>
      <c r="Z6451" s="1">
        <v>-758.71241828477105</v>
      </c>
      <c r="AA6451" s="1">
        <v>-5.6045087240215361</v>
      </c>
      <c r="AB6451" s="1">
        <v>-0.5759057636695939</v>
      </c>
      <c r="AC6451" s="1">
        <v>-318.60882251259545</v>
      </c>
      <c r="AD6451" s="1">
        <v>-6.6801796100787874</v>
      </c>
      <c r="AE6451" s="1">
        <v>82.942466198492141</v>
      </c>
      <c r="AF6451" s="1">
        <v>82.942466198492141</v>
      </c>
      <c r="AG6451" s="1">
        <v>-108.87888292250877</v>
      </c>
      <c r="AH6451" s="5">
        <v>6.4878039272471877E-2</v>
      </c>
    </row>
    <row r="6452" spans="1:34" x14ac:dyDescent="0.2">
      <c r="A6452">
        <v>2016</v>
      </c>
      <c r="B6452" t="s">
        <v>1824</v>
      </c>
      <c r="C6452" t="s">
        <v>193</v>
      </c>
      <c r="D6452" t="s">
        <v>1369</v>
      </c>
      <c r="E6452" t="s">
        <v>1738</v>
      </c>
      <c r="F6452" s="15">
        <v>-1.4712473122270777E-3</v>
      </c>
      <c r="G6452" s="15">
        <v>-3.5836882520881165E-2</v>
      </c>
      <c r="H6452" s="1">
        <v>-6450152.2588496581</v>
      </c>
      <c r="I6452" s="1">
        <v>-6307433.1202723328</v>
      </c>
      <c r="J6452" s="1">
        <v>-1741.1725032565785</v>
      </c>
      <c r="K6452" s="1">
        <v>-84291.015145397614</v>
      </c>
      <c r="L6452" s="1">
        <v>-19634.213690865159</v>
      </c>
      <c r="M6452" s="1">
        <v>-295.45064845193644</v>
      </c>
      <c r="N6452" s="1">
        <v>-3127.4753549696579</v>
      </c>
      <c r="O6452" s="1">
        <v>-34519.502365069558</v>
      </c>
      <c r="P6452" s="1">
        <v>889.69113068841307</v>
      </c>
      <c r="Q6452" s="1">
        <v>-2824873.1823219685</v>
      </c>
      <c r="R6452" s="1">
        <v>-1831753.6930381467</v>
      </c>
      <c r="S6452" s="1">
        <v>-1830377.9311162545</v>
      </c>
      <c r="T6452" s="1">
        <v>-21072.753786349404</v>
      </c>
      <c r="U6452" s="1">
        <v>-21072.753786349404</v>
      </c>
      <c r="V6452" s="1">
        <v>-298080.8727188984</v>
      </c>
      <c r="W6452" s="1">
        <v>415373.35847460874</v>
      </c>
      <c r="X6452" s="1">
        <v>-375.02669027169503</v>
      </c>
      <c r="Y6452" s="1">
        <v>-34519.502365069558</v>
      </c>
      <c r="Z6452" s="1">
        <v>-3127.4753549696579</v>
      </c>
      <c r="AA6452" s="1">
        <v>-29.404051980692838</v>
      </c>
      <c r="AB6452" s="1">
        <v>-7.8392468138973443</v>
      </c>
      <c r="AC6452" s="1">
        <v>-824.14469050479545</v>
      </c>
      <c r="AD6452" s="1">
        <v>-35.047558700948208</v>
      </c>
      <c r="AE6452" s="1">
        <v>444.84556534420653</v>
      </c>
      <c r="AF6452" s="1">
        <v>444.84556534420653</v>
      </c>
      <c r="AG6452" s="1">
        <v>-265.681728672943</v>
      </c>
      <c r="AH6452" s="5">
        <v>0.1347727484858105</v>
      </c>
    </row>
    <row r="6453" spans="1:34" x14ac:dyDescent="0.2">
      <c r="A6453">
        <v>2016</v>
      </c>
      <c r="B6453" t="s">
        <v>2485</v>
      </c>
      <c r="C6453" t="s">
        <v>135</v>
      </c>
      <c r="D6453" t="s">
        <v>1310</v>
      </c>
      <c r="E6453" t="s">
        <v>1303</v>
      </c>
      <c r="F6453" s="15">
        <v>-1.4413712229413144E-3</v>
      </c>
      <c r="G6453" s="15">
        <v>-1.8295858190228527E-3</v>
      </c>
      <c r="H6453" s="1">
        <v>-1322058.6397522881</v>
      </c>
      <c r="I6453" s="1">
        <v>-1167706.6628311286</v>
      </c>
      <c r="J6453" s="1">
        <v>-267.03925600046495</v>
      </c>
      <c r="K6453" s="1">
        <v>-15530.102926655736</v>
      </c>
      <c r="L6453" s="1">
        <v>-3640.9909279806184</v>
      </c>
      <c r="M6453" s="1">
        <v>-48.60134120655372</v>
      </c>
      <c r="N6453" s="1">
        <v>0</v>
      </c>
      <c r="O6453" s="1">
        <v>-134865.24246931577</v>
      </c>
      <c r="P6453" s="1">
        <v>0</v>
      </c>
      <c r="Q6453" s="1">
        <v>-522672.16810628976</v>
      </c>
      <c r="R6453" s="1">
        <v>-303869.39768044063</v>
      </c>
      <c r="S6453" s="1">
        <v>-303735.87796065438</v>
      </c>
      <c r="T6453" s="1">
        <v>-3882.525731663934</v>
      </c>
      <c r="U6453" s="1">
        <v>-3882.525731663934</v>
      </c>
      <c r="V6453" s="1">
        <v>-48968.777419367078</v>
      </c>
      <c r="W6453" s="1">
        <v>-3.6836854379422206E-3</v>
      </c>
      <c r="X6453" s="1">
        <v>0</v>
      </c>
      <c r="Y6453" s="1">
        <v>-134865.24246931577</v>
      </c>
      <c r="Z6453" s="1">
        <v>0</v>
      </c>
      <c r="AA6453" s="1">
        <v>0</v>
      </c>
      <c r="AB6453" s="1">
        <v>-1.5498631255366695E-10</v>
      </c>
      <c r="AC6453" s="1">
        <v>-133.51962799999998</v>
      </c>
      <c r="AD6453" s="1">
        <v>0</v>
      </c>
      <c r="AE6453" s="1">
        <v>0</v>
      </c>
      <c r="AF6453" s="1">
        <v>0</v>
      </c>
      <c r="AG6453" s="1">
        <v>-48.60134120655372</v>
      </c>
      <c r="AH6453" s="5">
        <v>9.7168753520840562E-2</v>
      </c>
    </row>
    <row r="6454" spans="1:34" x14ac:dyDescent="0.2">
      <c r="A6454">
        <v>2016</v>
      </c>
      <c r="B6454" t="s">
        <v>2603</v>
      </c>
      <c r="C6454" t="s">
        <v>170</v>
      </c>
      <c r="D6454" t="s">
        <v>735</v>
      </c>
      <c r="E6454" t="s">
        <v>736</v>
      </c>
      <c r="F6454" s="15">
        <v>-1.4271734233626038E-3</v>
      </c>
      <c r="G6454" s="15">
        <v>-3.1638677703288494E-2</v>
      </c>
      <c r="H6454" s="1">
        <v>-33072882.67290248</v>
      </c>
      <c r="I6454" s="1">
        <v>-30919356.755846258</v>
      </c>
      <c r="J6454" s="1">
        <v>-9758.0726499006087</v>
      </c>
      <c r="K6454" s="1">
        <v>-412230.36054489634</v>
      </c>
      <c r="L6454" s="1">
        <v>-96499.422458692323</v>
      </c>
      <c r="M6454" s="1">
        <v>-1550.1358033793415</v>
      </c>
      <c r="N6454" s="1">
        <v>-51805.869157981091</v>
      </c>
      <c r="O6454" s="1">
        <v>-1588473.9063272763</v>
      </c>
      <c r="P6454" s="1">
        <v>6791.8498859232895</v>
      </c>
      <c r="Q6454" s="1">
        <v>-13910263.941934349</v>
      </c>
      <c r="R6454" s="1">
        <v>-9805616.0972331837</v>
      </c>
      <c r="S6454" s="1">
        <v>-9799864.3028279245</v>
      </c>
      <c r="T6454" s="1">
        <v>-103057.59013622408</v>
      </c>
      <c r="U6454" s="1">
        <v>-103057.59013622408</v>
      </c>
      <c r="V6454" s="1">
        <v>-1606955.9848350387</v>
      </c>
      <c r="W6454" s="1">
        <v>3908527.3581866906</v>
      </c>
      <c r="X6454" s="1">
        <v>-12693.05079375457</v>
      </c>
      <c r="Y6454" s="1">
        <v>-1588473.9063272763</v>
      </c>
      <c r="Z6454" s="1">
        <v>-51805.869157981091</v>
      </c>
      <c r="AA6454" s="1">
        <v>-238.49852506739788</v>
      </c>
      <c r="AB6454" s="1">
        <v>-31.24907041492725</v>
      </c>
      <c r="AC6454" s="1">
        <v>-4550.8487483459112</v>
      </c>
      <c r="AD6454" s="1">
        <v>-284.27344173101397</v>
      </c>
      <c r="AE6454" s="1">
        <v>3395.9249429616448</v>
      </c>
      <c r="AF6454" s="1">
        <v>3395.9249429616448</v>
      </c>
      <c r="AG6454" s="1">
        <v>-1308.6778075629322</v>
      </c>
      <c r="AH6454" s="5">
        <v>0.185495768741157</v>
      </c>
    </row>
    <row r="6455" spans="1:34" x14ac:dyDescent="0.2">
      <c r="A6455">
        <v>2016</v>
      </c>
      <c r="B6455" t="s">
        <v>424</v>
      </c>
      <c r="C6455" t="s">
        <v>118</v>
      </c>
      <c r="D6455" t="s">
        <v>372</v>
      </c>
      <c r="E6455" t="s">
        <v>353</v>
      </c>
      <c r="F6455" s="15">
        <v>-1.4168451226052631E-3</v>
      </c>
      <c r="G6455" s="15">
        <v>-9.7838513631569798E-3</v>
      </c>
      <c r="H6455" s="1">
        <v>-1175615.8592512044</v>
      </c>
      <c r="I6455" s="1">
        <v>-1147404.3057930784</v>
      </c>
      <c r="J6455" s="1">
        <v>-326.93782351557587</v>
      </c>
      <c r="K6455" s="1">
        <v>-15343.969863472719</v>
      </c>
      <c r="L6455" s="1">
        <v>-3570.9294997031579</v>
      </c>
      <c r="M6455" s="1">
        <v>-54.049975859185885</v>
      </c>
      <c r="N6455" s="1">
        <v>-459.23935710045509</v>
      </c>
      <c r="O6455" s="1">
        <v>-8621.3485758563929</v>
      </c>
      <c r="P6455" s="1">
        <v>164.92163738200856</v>
      </c>
      <c r="Q6455" s="1">
        <v>-514011.23589000478</v>
      </c>
      <c r="R6455" s="1">
        <v>-340669.30695708422</v>
      </c>
      <c r="S6455" s="1">
        <v>-340353.42421897908</v>
      </c>
      <c r="T6455" s="1">
        <v>-3835.9924658681798</v>
      </c>
      <c r="U6455" s="1">
        <v>-3835.9924658681798</v>
      </c>
      <c r="V6455" s="1">
        <v>-55534.971200357955</v>
      </c>
      <c r="W6455" s="1">
        <v>91815.607124389673</v>
      </c>
      <c r="X6455" s="1">
        <v>-57.656744665809391</v>
      </c>
      <c r="Y6455" s="1">
        <v>-8621.3485758563929</v>
      </c>
      <c r="Z6455" s="1">
        <v>-459.23935710045509</v>
      </c>
      <c r="AA6455" s="1">
        <v>-5.8214777937607325</v>
      </c>
      <c r="AB6455" s="1">
        <v>-0.59750085284640897</v>
      </c>
      <c r="AC6455" s="1">
        <v>-155.70610633658563</v>
      </c>
      <c r="AD6455" s="1">
        <v>-6.9387914576216936</v>
      </c>
      <c r="AE6455" s="1">
        <v>82.460818691004278</v>
      </c>
      <c r="AF6455" s="1">
        <v>82.460818691004278</v>
      </c>
      <c r="AG6455" s="1">
        <v>-48.156260749736148</v>
      </c>
      <c r="AH6455" s="5">
        <v>0.14531080287483833</v>
      </c>
    </row>
    <row r="6456" spans="1:34" x14ac:dyDescent="0.2">
      <c r="A6456">
        <v>2016</v>
      </c>
      <c r="B6456" t="s">
        <v>692</v>
      </c>
      <c r="C6456" t="s">
        <v>691</v>
      </c>
      <c r="D6456" t="s">
        <v>160</v>
      </c>
      <c r="E6456" t="s">
        <v>520</v>
      </c>
      <c r="F6456" s="15">
        <v>-1.3834287221954945E-3</v>
      </c>
      <c r="G6456" s="15">
        <v>-3.4485684376528289E-3</v>
      </c>
      <c r="H6456" s="1">
        <v>-913416.88806656515</v>
      </c>
      <c r="I6456" s="1">
        <v>-882432.95461281308</v>
      </c>
      <c r="J6456" s="1">
        <v>-211.13261339325254</v>
      </c>
      <c r="K6456" s="1">
        <v>-11260.642637469435</v>
      </c>
      <c r="L6456" s="1">
        <v>-2632.0581756998026</v>
      </c>
      <c r="M6456" s="1">
        <v>-37.111636835607015</v>
      </c>
      <c r="N6456" s="1">
        <v>-165.7549273049278</v>
      </c>
      <c r="O6456" s="1">
        <v>-16691.783869343417</v>
      </c>
      <c r="P6456" s="1">
        <v>14.550406294650328</v>
      </c>
      <c r="Q6456" s="1">
        <v>-377990.9218438071</v>
      </c>
      <c r="R6456" s="1">
        <v>-226169.15678828192</v>
      </c>
      <c r="S6456" s="1">
        <v>-226028.57985513197</v>
      </c>
      <c r="T6456" s="1">
        <v>-2815.1606593673587</v>
      </c>
      <c r="U6456" s="1">
        <v>-2815.1606593673587</v>
      </c>
      <c r="V6456" s="1">
        <v>-36541.660797003518</v>
      </c>
      <c r="W6456" s="1">
        <v>-24040.128874751485</v>
      </c>
      <c r="X6456" s="1">
        <v>-31.510491253570368</v>
      </c>
      <c r="Y6456" s="1">
        <v>-16691.783869343417</v>
      </c>
      <c r="Z6456" s="1">
        <v>-165.7549273049278</v>
      </c>
      <c r="AA6456" s="1">
        <v>-1.8404367224675968</v>
      </c>
      <c r="AB6456" s="1">
        <v>-2.1164725709332339</v>
      </c>
      <c r="AC6456" s="1">
        <v>-100.22076444579703</v>
      </c>
      <c r="AD6456" s="1">
        <v>-2.1936709304016118</v>
      </c>
      <c r="AE6456" s="1">
        <v>7.2752031473251639</v>
      </c>
      <c r="AF6456" s="1">
        <v>7.2752031473251639</v>
      </c>
      <c r="AG6456" s="1">
        <v>-35.248362577167192</v>
      </c>
      <c r="AH6456" s="5">
        <v>0.12750689928026201</v>
      </c>
    </row>
    <row r="6457" spans="1:34" x14ac:dyDescent="0.2">
      <c r="A6457">
        <v>2016</v>
      </c>
      <c r="B6457" t="s">
        <v>2164</v>
      </c>
      <c r="C6457" t="s">
        <v>147</v>
      </c>
      <c r="D6457" t="s">
        <v>160</v>
      </c>
      <c r="E6457" t="s">
        <v>520</v>
      </c>
      <c r="F6457" s="15">
        <v>-1.3775506985673296E-3</v>
      </c>
      <c r="G6457" s="15">
        <v>-1.1148694131475881E-2</v>
      </c>
      <c r="H6457" s="1">
        <v>-9366553.3668046948</v>
      </c>
      <c r="I6457" s="1">
        <v>-9141821.6225996502</v>
      </c>
      <c r="J6457" s="1">
        <v>-2345.9007519162196</v>
      </c>
      <c r="K6457" s="1">
        <v>-121172.63056240606</v>
      </c>
      <c r="L6457" s="1">
        <v>-28358.580343712525</v>
      </c>
      <c r="M6457" s="1">
        <v>-408.15234852595995</v>
      </c>
      <c r="N6457" s="1">
        <v>-2506.6295206951427</v>
      </c>
      <c r="O6457" s="1">
        <v>-70683.259562655556</v>
      </c>
      <c r="P6457" s="1">
        <v>743.40888487130962</v>
      </c>
      <c r="Q6457" s="1">
        <v>-4076502.2171529774</v>
      </c>
      <c r="R6457" s="1">
        <v>-2542643.9782668985</v>
      </c>
      <c r="S6457" s="1">
        <v>-2541319.9454951836</v>
      </c>
      <c r="T6457" s="1">
        <v>-30293.157640601516</v>
      </c>
      <c r="U6457" s="1">
        <v>-30293.157640601516</v>
      </c>
      <c r="V6457" s="1">
        <v>-412424.12726209156</v>
      </c>
      <c r="W6457" s="1">
        <v>341293.5241200531</v>
      </c>
      <c r="X6457" s="1">
        <v>-346.12161803984321</v>
      </c>
      <c r="Y6457" s="1">
        <v>-70683.259562655556</v>
      </c>
      <c r="Z6457" s="1">
        <v>-2506.6295206951427</v>
      </c>
      <c r="AA6457" s="1">
        <v>-28.475573163823842</v>
      </c>
      <c r="AB6457" s="1">
        <v>-6.794149225763257</v>
      </c>
      <c r="AC6457" s="1">
        <v>-1129.1716212932674</v>
      </c>
      <c r="AD6457" s="1">
        <v>-33.940877354507577</v>
      </c>
      <c r="AE6457" s="1">
        <v>371.70444243565481</v>
      </c>
      <c r="AF6457" s="1">
        <v>371.70444243565481</v>
      </c>
      <c r="AG6457" s="1">
        <v>-379.32342883382591</v>
      </c>
      <c r="AH6457" s="5">
        <v>0.1005135623270797</v>
      </c>
    </row>
    <row r="6458" spans="1:34" x14ac:dyDescent="0.2">
      <c r="A6458">
        <v>2016</v>
      </c>
      <c r="B6458" t="s">
        <v>425</v>
      </c>
      <c r="C6458" t="s">
        <v>118</v>
      </c>
      <c r="D6458" t="s">
        <v>372</v>
      </c>
      <c r="E6458" t="s">
        <v>353</v>
      </c>
      <c r="F6458" s="15">
        <v>-1.3346299673168711E-3</v>
      </c>
      <c r="G6458" s="15">
        <v>-8.8002314686860331E-3</v>
      </c>
      <c r="H6458" s="1">
        <v>-1740148.1422414526</v>
      </c>
      <c r="I6458" s="1">
        <v>-1701744.0964265584</v>
      </c>
      <c r="J6458" s="1">
        <v>-490.58603508789719</v>
      </c>
      <c r="K6458" s="1">
        <v>-22764.429721973069</v>
      </c>
      <c r="L6458" s="1">
        <v>-5295.5386915964355</v>
      </c>
      <c r="M6458" s="1">
        <v>-80.718343862218234</v>
      </c>
      <c r="N6458" s="1">
        <v>-721.64132245275039</v>
      </c>
      <c r="O6458" s="1">
        <v>-9310.2869022390769</v>
      </c>
      <c r="P6458" s="1">
        <v>259.15520231727896</v>
      </c>
      <c r="Q6458" s="1">
        <v>-762380.59642254759</v>
      </c>
      <c r="R6458" s="1">
        <v>-508969.39887135965</v>
      </c>
      <c r="S6458" s="1">
        <v>-508484.60522412241</v>
      </c>
      <c r="T6458" s="1">
        <v>-5691.1074304932672</v>
      </c>
      <c r="U6458" s="1">
        <v>-5691.1074304932672</v>
      </c>
      <c r="V6458" s="1">
        <v>-83019.975947573301</v>
      </c>
      <c r="W6458" s="1">
        <v>144277.56489641048</v>
      </c>
      <c r="X6458" s="1">
        <v>-90.600879096374868</v>
      </c>
      <c r="Y6458" s="1">
        <v>-9310.2869022390769</v>
      </c>
      <c r="Z6458" s="1">
        <v>-721.64132245275039</v>
      </c>
      <c r="AA6458" s="1">
        <v>-9.1477763583748644</v>
      </c>
      <c r="AB6458" s="1">
        <v>-0.93890320798531035</v>
      </c>
      <c r="AC6458" s="1">
        <v>-233.0946702475203</v>
      </c>
      <c r="AD6458" s="1">
        <v>-10.903505037802441</v>
      </c>
      <c r="AE6458" s="1">
        <v>129.57760115863948</v>
      </c>
      <c r="AF6458" s="1">
        <v>129.57760115863948</v>
      </c>
      <c r="AG6458" s="1">
        <v>-71.457054950491269</v>
      </c>
      <c r="AH6458" s="5">
        <v>0.15183937354241184</v>
      </c>
    </row>
    <row r="6459" spans="1:34" x14ac:dyDescent="0.2">
      <c r="A6459" s="6">
        <v>2016</v>
      </c>
      <c r="B6459" t="s">
        <v>2604</v>
      </c>
      <c r="C6459" t="s">
        <v>118</v>
      </c>
      <c r="D6459" t="s">
        <v>125</v>
      </c>
      <c r="E6459" s="1" t="s">
        <v>120</v>
      </c>
      <c r="F6459" s="15">
        <v>-1.3307910061678206E-3</v>
      </c>
      <c r="G6459" s="15">
        <v>-6.7275324181993428E-3</v>
      </c>
      <c r="H6459" s="1">
        <v>-8395960.4579127803</v>
      </c>
      <c r="I6459" s="1">
        <v>-7567714.6752945315</v>
      </c>
      <c r="J6459" s="1">
        <v>-2566.7073302956737</v>
      </c>
      <c r="K6459" s="1">
        <v>-100837.18523616171</v>
      </c>
      <c r="L6459" s="1">
        <v>-23505.160017910257</v>
      </c>
      <c r="M6459" s="1">
        <v>-408.24634273413636</v>
      </c>
      <c r="N6459" s="1">
        <v>-5100.5041752746447</v>
      </c>
      <c r="O6459" s="1">
        <v>-698321.5853851228</v>
      </c>
      <c r="P6459" s="1">
        <v>2493.6058692514021</v>
      </c>
      <c r="Q6459" s="1">
        <v>-3392631.3722913139</v>
      </c>
      <c r="R6459" s="1">
        <v>-2538584.4068449233</v>
      </c>
      <c r="S6459" s="1">
        <v>-2536960.0691957846</v>
      </c>
      <c r="T6459" s="1">
        <v>-25209.296309040426</v>
      </c>
      <c r="U6459" s="1">
        <v>-25209.296309040426</v>
      </c>
      <c r="V6459" s="1">
        <v>-417890.38959502202</v>
      </c>
      <c r="W6459" s="1">
        <v>1243449.9954736056</v>
      </c>
      <c r="X6459" s="1">
        <v>-313.65085629117874</v>
      </c>
      <c r="Y6459" s="1">
        <v>-698321.5853851228</v>
      </c>
      <c r="Z6459" s="1">
        <v>-5100.5041752746447</v>
      </c>
      <c r="AA6459" s="1">
        <v>-91.114312151358064</v>
      </c>
      <c r="AB6459" s="1">
        <v>-16.223428123207793</v>
      </c>
      <c r="AC6459" s="1">
        <v>-1151.5472966426573</v>
      </c>
      <c r="AD6459" s="1">
        <v>-108.60184187261108</v>
      </c>
      <c r="AE6459" s="1">
        <v>1246.802934625701</v>
      </c>
      <c r="AF6459" s="1">
        <v>1246.802934625701</v>
      </c>
      <c r="AG6459" s="1">
        <v>-316.00141503053516</v>
      </c>
      <c r="AH6459" s="5">
        <v>0.23801043462930838</v>
      </c>
    </row>
    <row r="6460" spans="1:34" x14ac:dyDescent="0.2">
      <c r="A6460" s="6">
        <v>2016</v>
      </c>
      <c r="B6460" t="s">
        <v>347</v>
      </c>
      <c r="C6460" t="s">
        <v>130</v>
      </c>
      <c r="D6460" t="s">
        <v>291</v>
      </c>
      <c r="E6460" s="1" t="s">
        <v>292</v>
      </c>
      <c r="F6460" s="15">
        <v>-1.3255205717529715E-3</v>
      </c>
      <c r="G6460" s="15">
        <v>-5.6835452281566706E-3</v>
      </c>
      <c r="H6460" s="1">
        <v>-4273949.1373502826</v>
      </c>
      <c r="I6460" s="1">
        <v>-4177029.2349319723</v>
      </c>
      <c r="J6460" s="1">
        <v>-1395.7403583728299</v>
      </c>
      <c r="K6460" s="1">
        <v>-55800.367290962924</v>
      </c>
      <c r="L6460" s="1">
        <v>-12932.997400085265</v>
      </c>
      <c r="M6460" s="1">
        <v>-220.51396481032015</v>
      </c>
      <c r="N6460" s="1">
        <v>-5081.8794430117905</v>
      </c>
      <c r="O6460" s="1">
        <v>-22734.007007873497</v>
      </c>
      <c r="P6460" s="1">
        <v>1245.6030468075674</v>
      </c>
      <c r="Q6460" s="1">
        <v>-1865870.820735777</v>
      </c>
      <c r="R6460" s="1">
        <v>-1362239.6224959227</v>
      </c>
      <c r="S6460" s="1">
        <v>-1360861.8397656395</v>
      </c>
      <c r="T6460" s="1">
        <v>-13950.091822740729</v>
      </c>
      <c r="U6460" s="1">
        <v>-13950.091822740729</v>
      </c>
      <c r="V6460" s="1">
        <v>-223775.23254740503</v>
      </c>
      <c r="W6460" s="1">
        <v>595330.52838860406</v>
      </c>
      <c r="X6460" s="1">
        <v>-1148.5363135333637</v>
      </c>
      <c r="Y6460" s="1">
        <v>-22734.007007873497</v>
      </c>
      <c r="Z6460" s="1">
        <v>-5081.8794430117905</v>
      </c>
      <c r="AA6460" s="1">
        <v>-40.470526797145432</v>
      </c>
      <c r="AB6460" s="1">
        <v>-10.474625897874166</v>
      </c>
      <c r="AC6460" s="1">
        <v>-634.42241221311417</v>
      </c>
      <c r="AD6460" s="1">
        <v>-48.238017145140091</v>
      </c>
      <c r="AE6460" s="1">
        <v>622.80152340378368</v>
      </c>
      <c r="AF6460" s="1">
        <v>622.80152340378368</v>
      </c>
      <c r="AG6460" s="1">
        <v>-179.54124899452401</v>
      </c>
      <c r="AH6460" s="5">
        <v>0.22507294934700739</v>
      </c>
    </row>
    <row r="6461" spans="1:34" x14ac:dyDescent="0.2">
      <c r="A6461">
        <v>2016</v>
      </c>
      <c r="B6461" t="s">
        <v>676</v>
      </c>
      <c r="C6461" t="s">
        <v>190</v>
      </c>
      <c r="D6461" t="s">
        <v>612</v>
      </c>
      <c r="E6461" t="s">
        <v>520</v>
      </c>
      <c r="F6461" s="15">
        <v>-1.3208572037488274E-3</v>
      </c>
      <c r="G6461" s="15">
        <v>-3.7071973801097247E-3</v>
      </c>
      <c r="H6461" s="1">
        <v>-8827949.1212552879</v>
      </c>
      <c r="I6461" s="1">
        <v>-8633701.5411928743</v>
      </c>
      <c r="J6461" s="1">
        <v>-2879.5682020947888</v>
      </c>
      <c r="K6461" s="1">
        <v>-114338.98666531543</v>
      </c>
      <c r="L6461" s="1">
        <v>-26657.965586137409</v>
      </c>
      <c r="M6461" s="1">
        <v>-459.68495915611726</v>
      </c>
      <c r="N6461" s="1">
        <v>-5747.3567611407734</v>
      </c>
      <c r="O6461" s="1">
        <v>-46852.619328903405</v>
      </c>
      <c r="P6461" s="1">
        <v>2688.6014403370709</v>
      </c>
      <c r="Q6461" s="1">
        <v>-3846698.7120967815</v>
      </c>
      <c r="R6461" s="1">
        <v>-2850822.3934596279</v>
      </c>
      <c r="S6461" s="1">
        <v>-2849006.2348698927</v>
      </c>
      <c r="T6461" s="1">
        <v>-28584.746666328858</v>
      </c>
      <c r="U6461" s="1">
        <v>-28584.746666328858</v>
      </c>
      <c r="V6461" s="1">
        <v>-468954.81067984214</v>
      </c>
      <c r="W6461" s="1">
        <v>1296902.1705419284</v>
      </c>
      <c r="X6461" s="1">
        <v>-398.87336201251924</v>
      </c>
      <c r="Y6461" s="1">
        <v>-46852.619328903405</v>
      </c>
      <c r="Z6461" s="1">
        <v>-5747.3567611407734</v>
      </c>
      <c r="AA6461" s="1">
        <v>-100.06748627785215</v>
      </c>
      <c r="AB6461" s="1">
        <v>-20.139427028702016</v>
      </c>
      <c r="AC6461" s="1">
        <v>-1291.5432790796679</v>
      </c>
      <c r="AD6461" s="1">
        <v>-119.2733947580484</v>
      </c>
      <c r="AE6461" s="1">
        <v>1344.3007201685355</v>
      </c>
      <c r="AF6461" s="1">
        <v>1344.3007201685355</v>
      </c>
      <c r="AG6461" s="1">
        <v>-358.37575954489029</v>
      </c>
      <c r="AH6461" s="5">
        <v>0.24944111618137316</v>
      </c>
    </row>
    <row r="6462" spans="1:34" x14ac:dyDescent="0.2">
      <c r="A6462">
        <v>2016</v>
      </c>
      <c r="B6462" t="s">
        <v>721</v>
      </c>
      <c r="C6462" t="s">
        <v>145</v>
      </c>
      <c r="D6462" t="s">
        <v>160</v>
      </c>
      <c r="E6462" t="s">
        <v>520</v>
      </c>
      <c r="F6462" s="15">
        <v>-1.3046293323736456E-3</v>
      </c>
      <c r="G6462" s="15">
        <v>-3.1887676234906401E-3</v>
      </c>
      <c r="H6462" s="1">
        <v>-7484744.1767391367</v>
      </c>
      <c r="I6462" s="1">
        <v>-7239535.191075352</v>
      </c>
      <c r="J6462" s="1">
        <v>-1753.5998832153048</v>
      </c>
      <c r="K6462" s="1">
        <v>-95970.32838299479</v>
      </c>
      <c r="L6462" s="1">
        <v>-22490.267518679149</v>
      </c>
      <c r="M6462" s="1">
        <v>-310.49477425262302</v>
      </c>
      <c r="N6462" s="1">
        <v>-2043.9540616548925</v>
      </c>
      <c r="O6462" s="1">
        <v>-122880.26336162767</v>
      </c>
      <c r="P6462" s="1">
        <v>239.92231864013223</v>
      </c>
      <c r="Q6462" s="1">
        <v>-3230572.6076709782</v>
      </c>
      <c r="R6462" s="1">
        <v>-1940174.11728009</v>
      </c>
      <c r="S6462" s="1">
        <v>-1939249.3849843801</v>
      </c>
      <c r="T6462" s="1">
        <v>-23992.582095748698</v>
      </c>
      <c r="U6462" s="1">
        <v>-23992.582095748698</v>
      </c>
      <c r="V6462" s="1">
        <v>-313623.02978100372</v>
      </c>
      <c r="W6462" s="1">
        <v>113310.39198543537</v>
      </c>
      <c r="X6462" s="1">
        <v>-580.05724480598258</v>
      </c>
      <c r="Y6462" s="1">
        <v>-122880.26336162767</v>
      </c>
      <c r="Z6462" s="1">
        <v>-2043.9540616548925</v>
      </c>
      <c r="AA6462" s="1">
        <v>-9.1402337244627176</v>
      </c>
      <c r="AB6462" s="1">
        <v>-2.7644973743989185</v>
      </c>
      <c r="AC6462" s="1">
        <v>-861.87209975518635</v>
      </c>
      <c r="AD6462" s="1">
        <v>-10.894514749492203</v>
      </c>
      <c r="AE6462" s="1">
        <v>119.96115932006612</v>
      </c>
      <c r="AF6462" s="1">
        <v>119.96115932006612</v>
      </c>
      <c r="AG6462" s="1">
        <v>-301.24112156953561</v>
      </c>
      <c r="AH6462" s="5">
        <v>4.9240426629917351E-2</v>
      </c>
    </row>
    <row r="6463" spans="1:34" x14ac:dyDescent="0.2">
      <c r="A6463" s="6">
        <v>2016</v>
      </c>
      <c r="B6463" t="s">
        <v>2605</v>
      </c>
      <c r="C6463" t="s">
        <v>300</v>
      </c>
      <c r="D6463" t="s">
        <v>160</v>
      </c>
      <c r="E6463" s="1" t="s">
        <v>520</v>
      </c>
      <c r="F6463" s="15">
        <v>-1.2978722330074773E-3</v>
      </c>
      <c r="G6463" s="15">
        <v>-7.3470533209051602E-3</v>
      </c>
      <c r="H6463" s="1">
        <v>-774356.24568556296</v>
      </c>
      <c r="I6463" s="1">
        <v>-757691.68950361433</v>
      </c>
      <c r="J6463" s="1">
        <v>-203.46813800806714</v>
      </c>
      <c r="K6463" s="1">
        <v>-9944.0417076444646</v>
      </c>
      <c r="L6463" s="1">
        <v>-2323.0460279389786</v>
      </c>
      <c r="M6463" s="1">
        <v>-34.863549943201818</v>
      </c>
      <c r="N6463" s="1">
        <v>-166.4162682977138</v>
      </c>
      <c r="O6463" s="1">
        <v>-4083.9581080280136</v>
      </c>
      <c r="P6463" s="1">
        <v>91.237617912177157</v>
      </c>
      <c r="Q6463" s="1">
        <v>-334134.71980052668</v>
      </c>
      <c r="R6463" s="1">
        <v>-215105.94866536107</v>
      </c>
      <c r="S6463" s="1">
        <v>-214977.82101751573</v>
      </c>
      <c r="T6463" s="1">
        <v>-2486.0104269111162</v>
      </c>
      <c r="U6463" s="1">
        <v>-2486.0104269111162</v>
      </c>
      <c r="V6463" s="1">
        <v>-34986.077295058916</v>
      </c>
      <c r="W6463" s="1">
        <v>34157.933762884728</v>
      </c>
      <c r="X6463" s="1">
        <v>-42.466924634600495</v>
      </c>
      <c r="Y6463" s="1">
        <v>-4083.9581080280136</v>
      </c>
      <c r="Z6463" s="1">
        <v>-166.4162682977138</v>
      </c>
      <c r="AA6463" s="1">
        <v>-3.6933294241952841</v>
      </c>
      <c r="AB6463" s="1">
        <v>-1.2189716651024991</v>
      </c>
      <c r="AC6463" s="1">
        <v>-95.54925263090486</v>
      </c>
      <c r="AD6463" s="1">
        <v>-4.4021885106657139</v>
      </c>
      <c r="AE6463" s="1">
        <v>45.618808956088579</v>
      </c>
      <c r="AF6463" s="1">
        <v>45.618808956088579</v>
      </c>
      <c r="AG6463" s="1">
        <v>-31.124390883815796</v>
      </c>
      <c r="AH6463" s="5">
        <v>0.15292222659230223</v>
      </c>
    </row>
    <row r="6464" spans="1:34" x14ac:dyDescent="0.2">
      <c r="A6464" s="6">
        <v>2016</v>
      </c>
      <c r="B6464" t="s">
        <v>1867</v>
      </c>
      <c r="C6464" t="s">
        <v>1868</v>
      </c>
      <c r="D6464" t="s">
        <v>1831</v>
      </c>
      <c r="E6464" s="1" t="s">
        <v>1832</v>
      </c>
      <c r="F6464" s="15">
        <v>-1.2954235408690915E-3</v>
      </c>
      <c r="G6464" s="15">
        <v>-6.9924598074094521E-3</v>
      </c>
      <c r="H6464" s="1">
        <v>-871252.61151912552</v>
      </c>
      <c r="I6464" s="1">
        <v>-829550.91602005297</v>
      </c>
      <c r="J6464" s="1">
        <v>-192.61875055601439</v>
      </c>
      <c r="K6464" s="1">
        <v>-11361.393860173066</v>
      </c>
      <c r="L6464" s="1">
        <v>-2482.3399315883853</v>
      </c>
      <c r="M6464" s="1">
        <v>-33.701978015815534</v>
      </c>
      <c r="N6464" s="1">
        <v>0</v>
      </c>
      <c r="O6464" s="1">
        <v>-27630.49469521545</v>
      </c>
      <c r="P6464" s="1">
        <v>-1.146283523638904</v>
      </c>
      <c r="Q6464" s="1">
        <v>-356400.99102246395</v>
      </c>
      <c r="R6464" s="1">
        <v>-208287.68657237868</v>
      </c>
      <c r="S6464" s="1">
        <v>-207173.0419025725</v>
      </c>
      <c r="T6464" s="1">
        <v>-2840.3484650432665</v>
      </c>
      <c r="U6464" s="1">
        <v>-2840.3484650432665</v>
      </c>
      <c r="V6464" s="1">
        <v>-33457.871549761752</v>
      </c>
      <c r="W6464" s="1">
        <v>-32490.734334012141</v>
      </c>
      <c r="X6464" s="1">
        <v>0</v>
      </c>
      <c r="Y6464" s="1">
        <v>-27630.49469521545</v>
      </c>
      <c r="Z6464" s="1">
        <v>0</v>
      </c>
      <c r="AA6464" s="1">
        <v>-2.339450412556144E-2</v>
      </c>
      <c r="AB6464" s="1">
        <v>-0.12624836607402648</v>
      </c>
      <c r="AC6464" s="1">
        <v>-96.092408424684621</v>
      </c>
      <c r="AD6464" s="1">
        <v>-2.7884600978074787E-2</v>
      </c>
      <c r="AE6464" s="1">
        <v>-0.57314176181945198</v>
      </c>
      <c r="AF6464" s="1">
        <v>-0.57314176181945198</v>
      </c>
      <c r="AG6464" s="1">
        <v>-33.67829321492345</v>
      </c>
      <c r="AH6464" s="5">
        <v>0.11851707794852716</v>
      </c>
    </row>
    <row r="6465" spans="1:34" x14ac:dyDescent="0.2">
      <c r="A6465" s="6">
        <v>2016</v>
      </c>
      <c r="B6465" t="s">
        <v>2329</v>
      </c>
      <c r="C6465" t="s">
        <v>193</v>
      </c>
      <c r="D6465" t="s">
        <v>1744</v>
      </c>
      <c r="E6465" s="1" t="s">
        <v>1738</v>
      </c>
      <c r="F6465" s="15">
        <v>-1.291493722038182E-3</v>
      </c>
      <c r="G6465" s="15">
        <v>-1.8059176767992485E-2</v>
      </c>
      <c r="H6465" s="1">
        <v>-15628610.139373075</v>
      </c>
      <c r="I6465" s="1">
        <v>-15124737.467361366</v>
      </c>
      <c r="J6465" s="1">
        <v>-3437.4730682938743</v>
      </c>
      <c r="K6465" s="1">
        <v>-199738.62817614331</v>
      </c>
      <c r="L6465" s="1">
        <v>-46484.337305632653</v>
      </c>
      <c r="M6465" s="1">
        <v>-627.97014362437892</v>
      </c>
      <c r="N6465" s="1">
        <v>-8632.5215330438805</v>
      </c>
      <c r="O6465" s="1">
        <v>-245008.53104065033</v>
      </c>
      <c r="P6465" s="1">
        <v>56.789255683039471</v>
      </c>
      <c r="Q6465" s="1">
        <v>-6671510.0095995776</v>
      </c>
      <c r="R6465" s="1">
        <v>-3831930.7300690096</v>
      </c>
      <c r="S6465" s="1">
        <v>-3828817.5973025807</v>
      </c>
      <c r="T6465" s="1">
        <v>-49934.657044035826</v>
      </c>
      <c r="U6465" s="1">
        <v>-49934.657044035826</v>
      </c>
      <c r="V6465" s="1">
        <v>-616588.7588577203</v>
      </c>
      <c r="W6465" s="1">
        <v>-322938.42213319795</v>
      </c>
      <c r="X6465" s="1">
        <v>-1035.1563519412589</v>
      </c>
      <c r="Y6465" s="1">
        <v>-245008.53104065033</v>
      </c>
      <c r="Z6465" s="1">
        <v>-8632.5215330438805</v>
      </c>
      <c r="AA6465" s="1">
        <v>0</v>
      </c>
      <c r="AB6465" s="1">
        <v>-21.638049622447301</v>
      </c>
      <c r="AC6465" s="1">
        <v>-1686.2794597132661</v>
      </c>
      <c r="AD6465" s="1">
        <v>0</v>
      </c>
      <c r="AE6465" s="1">
        <v>28.394627841519736</v>
      </c>
      <c r="AF6465" s="1">
        <v>28.394627841519736</v>
      </c>
      <c r="AG6465" s="1">
        <v>-627.97014362437892</v>
      </c>
      <c r="AH6465" s="5">
        <v>2.7914635258894857E-2</v>
      </c>
    </row>
    <row r="6466" spans="1:34" x14ac:dyDescent="0.2">
      <c r="A6466" s="6">
        <v>2016</v>
      </c>
      <c r="B6466" t="s">
        <v>2606</v>
      </c>
      <c r="C6466" t="s">
        <v>190</v>
      </c>
      <c r="D6466" t="s">
        <v>123</v>
      </c>
      <c r="E6466" s="1" t="s">
        <v>120</v>
      </c>
      <c r="F6466" s="15">
        <v>-1.257027043681283E-3</v>
      </c>
      <c r="G6466" s="15">
        <v>-2.9914670655900167E-3</v>
      </c>
      <c r="H6466" s="1">
        <v>-4530576.8708360801</v>
      </c>
      <c r="I6466" s="1">
        <v>-4430379.1625713492</v>
      </c>
      <c r="J6466" s="1">
        <v>-1490.7990874889861</v>
      </c>
      <c r="K6466" s="1">
        <v>-59030.595856334752</v>
      </c>
      <c r="L6466" s="1">
        <v>-13761.957968449202</v>
      </c>
      <c r="M6466" s="1">
        <v>-237.68031556836732</v>
      </c>
      <c r="N6466" s="1">
        <v>-2913.8115626129138</v>
      </c>
      <c r="O6466" s="1">
        <v>-24187.408453504839</v>
      </c>
      <c r="P6466" s="1">
        <v>1424.5449792290224</v>
      </c>
      <c r="Q6466" s="1">
        <v>-1986078.8341875419</v>
      </c>
      <c r="R6466" s="1">
        <v>-1478111.0991764159</v>
      </c>
      <c r="S6466" s="1">
        <v>-1477170.9026006381</v>
      </c>
      <c r="T6466" s="1">
        <v>-14757.648964083688</v>
      </c>
      <c r="U6466" s="1">
        <v>-14757.648964083688</v>
      </c>
      <c r="V6466" s="1">
        <v>-243223.45938259439</v>
      </c>
      <c r="W6466" s="1">
        <v>710357.02546932455</v>
      </c>
      <c r="X6466" s="1">
        <v>-179.18218675616839</v>
      </c>
      <c r="Y6466" s="1">
        <v>-24187.408453504839</v>
      </c>
      <c r="Z6466" s="1">
        <v>-2913.8115626129138</v>
      </c>
      <c r="AA6466" s="1">
        <v>-52.051704526220433</v>
      </c>
      <c r="AB6466" s="1">
        <v>-9.268105823690842</v>
      </c>
      <c r="AC6466" s="1">
        <v>-670.10131686759212</v>
      </c>
      <c r="AD6466" s="1">
        <v>-62.041965204828784</v>
      </c>
      <c r="AE6466" s="1">
        <v>712.27248961451119</v>
      </c>
      <c r="AF6466" s="1">
        <v>712.27248961451119</v>
      </c>
      <c r="AG6466" s="1">
        <v>-184.98271397868285</v>
      </c>
      <c r="AH6466" s="5">
        <v>0.24605716993682997</v>
      </c>
    </row>
    <row r="6467" spans="1:34" x14ac:dyDescent="0.2">
      <c r="A6467" s="6">
        <v>2016</v>
      </c>
      <c r="B6467" t="s">
        <v>2157</v>
      </c>
      <c r="C6467" t="s">
        <v>118</v>
      </c>
      <c r="D6467" t="s">
        <v>160</v>
      </c>
      <c r="E6467" s="1" t="s">
        <v>520</v>
      </c>
      <c r="F6467" s="15">
        <v>-1.2469168896302202E-3</v>
      </c>
      <c r="G6467" s="15">
        <v>-1.3906040168058622E-2</v>
      </c>
      <c r="H6467" s="1">
        <v>-74584178.687678069</v>
      </c>
      <c r="I6467" s="1">
        <v>-72255310.156789914</v>
      </c>
      <c r="J6467" s="1">
        <v>-19191.324250039987</v>
      </c>
      <c r="K6467" s="1">
        <v>-962574.82469715225</v>
      </c>
      <c r="L6467" s="1">
        <v>-225507.27546562834</v>
      </c>
      <c r="M6467" s="1">
        <v>-3268.0736715436515</v>
      </c>
      <c r="N6467" s="1">
        <v>-36943.773309796634</v>
      </c>
      <c r="O6467" s="1">
        <v>-1088093.5053091627</v>
      </c>
      <c r="P6467" s="1">
        <v>6710.2458151920737</v>
      </c>
      <c r="Q6467" s="1">
        <v>-32428993.604378648</v>
      </c>
      <c r="R6467" s="1">
        <v>-20546758.703005031</v>
      </c>
      <c r="S6467" s="1">
        <v>-20536144.966187641</v>
      </c>
      <c r="T6467" s="1">
        <v>-240643.70617428806</v>
      </c>
      <c r="U6467" s="1">
        <v>-240643.70617428806</v>
      </c>
      <c r="V6467" s="1">
        <v>-3337489.5321143284</v>
      </c>
      <c r="W6467" s="1">
        <v>3882533.4040148649</v>
      </c>
      <c r="X6467" s="1">
        <v>-4862.2150836373248</v>
      </c>
      <c r="Y6467" s="1">
        <v>-1088093.5053091627</v>
      </c>
      <c r="Z6467" s="1">
        <v>-36943.773309796634</v>
      </c>
      <c r="AA6467" s="1">
        <v>-231.75352373614524</v>
      </c>
      <c r="AB6467" s="1">
        <v>-30.220050581042244</v>
      </c>
      <c r="AC6467" s="1">
        <v>-9276.9739475297174</v>
      </c>
      <c r="AD6467" s="1">
        <v>-276.23387527091279</v>
      </c>
      <c r="AE6467" s="1">
        <v>3355.1229075960368</v>
      </c>
      <c r="AF6467" s="1">
        <v>3355.1229075960368</v>
      </c>
      <c r="AG6467" s="1">
        <v>-3033.4443741553055</v>
      </c>
      <c r="AH6467" s="5">
        <v>9.8316243810756349E-2</v>
      </c>
    </row>
    <row r="6468" spans="1:34" x14ac:dyDescent="0.2">
      <c r="A6468">
        <v>2016</v>
      </c>
      <c r="B6468" t="s">
        <v>705</v>
      </c>
      <c r="C6468" t="s">
        <v>118</v>
      </c>
      <c r="D6468" t="s">
        <v>612</v>
      </c>
      <c r="E6468" t="s">
        <v>520</v>
      </c>
      <c r="F6468" s="15">
        <v>-1.2404258174188686E-3</v>
      </c>
      <c r="G6468" s="15">
        <v>-2.2070940616527907E-3</v>
      </c>
      <c r="H6468" s="1">
        <v>-595427.2091782752</v>
      </c>
      <c r="I6468" s="1">
        <v>-582085.77854060242</v>
      </c>
      <c r="J6468" s="1">
        <v>-154.52210938863598</v>
      </c>
      <c r="K6468" s="1">
        <v>-7754.4132811027748</v>
      </c>
      <c r="L6468" s="1">
        <v>-1816.6707554805841</v>
      </c>
      <c r="M6468" s="1">
        <v>-26.319411770472954</v>
      </c>
      <c r="N6468" s="1">
        <v>-296.47626205235082</v>
      </c>
      <c r="O6468" s="1">
        <v>-3346.878991222653</v>
      </c>
      <c r="P6468" s="1">
        <v>53.85017334471965</v>
      </c>
      <c r="Q6468" s="1">
        <v>-261243.93524138874</v>
      </c>
      <c r="R6468" s="1">
        <v>-165469.96242098603</v>
      </c>
      <c r="S6468" s="1">
        <v>-165384.53124850881</v>
      </c>
      <c r="T6468" s="1">
        <v>-1938.6033202756937</v>
      </c>
      <c r="U6468" s="1">
        <v>-1938.6033202756937</v>
      </c>
      <c r="V6468" s="1">
        <v>-26877.181065208053</v>
      </c>
      <c r="W6468" s="1">
        <v>31157.591328400591</v>
      </c>
      <c r="X6468" s="1">
        <v>-39.019602605375766</v>
      </c>
      <c r="Y6468" s="1">
        <v>-3346.878991222653</v>
      </c>
      <c r="Z6468" s="1">
        <v>-296.47626205235082</v>
      </c>
      <c r="AA6468" s="1">
        <v>-1.8598375931603324</v>
      </c>
      <c r="AB6468" s="1">
        <v>-0.24251793557114854</v>
      </c>
      <c r="AC6468" s="1">
        <v>-74.703560666020181</v>
      </c>
      <c r="AD6468" s="1">
        <v>-2.2167954016445419</v>
      </c>
      <c r="AE6468" s="1">
        <v>26.925086672359825</v>
      </c>
      <c r="AF6468" s="1">
        <v>26.925086672359825</v>
      </c>
      <c r="AG6468" s="1">
        <v>-24.43649590060917</v>
      </c>
      <c r="AH6468" s="5">
        <v>9.894757601142419E-2</v>
      </c>
    </row>
    <row r="6469" spans="1:34" x14ac:dyDescent="0.2">
      <c r="A6469">
        <v>2016</v>
      </c>
      <c r="B6469" t="s">
        <v>699</v>
      </c>
      <c r="C6469" t="s">
        <v>300</v>
      </c>
      <c r="D6469" t="s">
        <v>160</v>
      </c>
      <c r="E6469" t="s">
        <v>520</v>
      </c>
      <c r="F6469" s="15">
        <v>-1.2294407521449245E-3</v>
      </c>
      <c r="G6469" s="15">
        <v>-6.8653952476359723E-3</v>
      </c>
      <c r="H6469" s="1">
        <v>-5073750.7121941671</v>
      </c>
      <c r="I6469" s="1">
        <v>-4743502.4121218193</v>
      </c>
      <c r="J6469" s="1">
        <v>-1293.6261035107418</v>
      </c>
      <c r="K6469" s="1">
        <v>-62167.017564440554</v>
      </c>
      <c r="L6469" s="1">
        <v>-14517.425618680829</v>
      </c>
      <c r="M6469" s="1">
        <v>-220.44640070390156</v>
      </c>
      <c r="N6469" s="1">
        <v>-1151.0877589680317</v>
      </c>
      <c r="O6469" s="1">
        <v>-251529.77979002779</v>
      </c>
      <c r="P6469" s="1">
        <v>631.08316398627198</v>
      </c>
      <c r="Q6469" s="1">
        <v>-2088548.3559402225</v>
      </c>
      <c r="R6469" s="1">
        <v>-1358435.9478558274</v>
      </c>
      <c r="S6469" s="1">
        <v>-1357606.5725712429</v>
      </c>
      <c r="T6469" s="1">
        <v>-15541.754391110138</v>
      </c>
      <c r="U6469" s="1">
        <v>-15541.754391110138</v>
      </c>
      <c r="V6469" s="1">
        <v>-221137.40146673209</v>
      </c>
      <c r="W6469" s="1">
        <v>236267.6427508716</v>
      </c>
      <c r="X6469" s="1">
        <v>-293.74025513212479</v>
      </c>
      <c r="Y6469" s="1">
        <v>-251529.77979002779</v>
      </c>
      <c r="Z6469" s="1">
        <v>-1151.0877589680317</v>
      </c>
      <c r="AA6469" s="1">
        <v>-25.546458489395445</v>
      </c>
      <c r="AB6469" s="1">
        <v>-8.4315276179500867</v>
      </c>
      <c r="AC6469" s="1">
        <v>-604.03318118504092</v>
      </c>
      <c r="AD6469" s="1">
        <v>-30.449578993273388</v>
      </c>
      <c r="AE6469" s="1">
        <v>315.54158199313599</v>
      </c>
      <c r="AF6469" s="1">
        <v>315.54158199313599</v>
      </c>
      <c r="AG6469" s="1">
        <v>-194.58294236463772</v>
      </c>
      <c r="AH6469" s="5">
        <v>0.15938612355636356</v>
      </c>
    </row>
    <row r="6470" spans="1:34" x14ac:dyDescent="0.2">
      <c r="A6470" s="6">
        <v>2016</v>
      </c>
      <c r="B6470" t="s">
        <v>426</v>
      </c>
      <c r="C6470" t="s">
        <v>145</v>
      </c>
      <c r="D6470" t="s">
        <v>372</v>
      </c>
      <c r="E6470" s="1" t="s">
        <v>353</v>
      </c>
      <c r="F6470" s="15">
        <v>-1.2292077860424355E-3</v>
      </c>
      <c r="G6470" s="15">
        <v>-9.8099249772311495E-3</v>
      </c>
      <c r="H6470" s="1">
        <v>-2068933.854559422</v>
      </c>
      <c r="I6470" s="1">
        <v>-1995779.1763990843</v>
      </c>
      <c r="J6470" s="1">
        <v>-448.29645556947725</v>
      </c>
      <c r="K6470" s="1">
        <v>-25193.52461565852</v>
      </c>
      <c r="L6470" s="1">
        <v>-5816.0360847968013</v>
      </c>
      <c r="M6470" s="1">
        <v>-79.75146052068753</v>
      </c>
      <c r="N6470" s="1">
        <v>-48.181725200254967</v>
      </c>
      <c r="O6470" s="1">
        <v>-41502.19249788217</v>
      </c>
      <c r="P6470" s="1">
        <v>-66.69532070965991</v>
      </c>
      <c r="Q6470" s="1">
        <v>-834571.43055023323</v>
      </c>
      <c r="R6470" s="1">
        <v>-480214.23942362162</v>
      </c>
      <c r="S6470" s="1">
        <v>-479494.28251552279</v>
      </c>
      <c r="T6470" s="1">
        <v>-6298.38115391463</v>
      </c>
      <c r="U6470" s="1">
        <v>-6298.38115391463</v>
      </c>
      <c r="V6470" s="1">
        <v>-77243.642654971074</v>
      </c>
      <c r="W6470" s="1">
        <v>-142885.1910569614</v>
      </c>
      <c r="X6470" s="1">
        <v>-10.247712462407421</v>
      </c>
      <c r="Y6470" s="1">
        <v>-41502.19249788217</v>
      </c>
      <c r="Z6470" s="1">
        <v>-48.181725200254959</v>
      </c>
      <c r="AA6470" s="1">
        <v>-1.7493739497730527</v>
      </c>
      <c r="AB6470" s="1">
        <v>-5.821788555339471</v>
      </c>
      <c r="AC6470" s="1">
        <v>-213.35212199175905</v>
      </c>
      <c r="AD6470" s="1">
        <v>-2.0851305199310159</v>
      </c>
      <c r="AE6470" s="1">
        <v>-33.347660354829955</v>
      </c>
      <c r="AF6470" s="1">
        <v>-33.347660354829955</v>
      </c>
      <c r="AG6470" s="1">
        <v>-77.980379010953783</v>
      </c>
      <c r="AH6470" s="5">
        <v>0.14720220034472811</v>
      </c>
    </row>
    <row r="6471" spans="1:34" x14ac:dyDescent="0.2">
      <c r="A6471" s="4">
        <v>2016</v>
      </c>
      <c r="B6471" t="s">
        <v>150</v>
      </c>
      <c r="C6471" t="s">
        <v>118</v>
      </c>
      <c r="D6471" t="s">
        <v>151</v>
      </c>
      <c r="E6471" s="1" t="s">
        <v>120</v>
      </c>
      <c r="F6471" s="15">
        <v>-1.217889849471156E-3</v>
      </c>
      <c r="G6471" s="15">
        <v>-1.4430110311818354E-2</v>
      </c>
      <c r="H6471" s="1">
        <v>-1800686.7150255374</v>
      </c>
      <c r="I6471" s="1">
        <v>-1760433.3975951201</v>
      </c>
      <c r="J6471" s="1">
        <v>-483.60435423085454</v>
      </c>
      <c r="K6471" s="1">
        <v>-23362.178698342919</v>
      </c>
      <c r="L6471" s="1">
        <v>-5473.1861751303786</v>
      </c>
      <c r="M6471" s="1">
        <v>-80.704631564847048</v>
      </c>
      <c r="N6471" s="1">
        <v>-1419.7522466097291</v>
      </c>
      <c r="O6471" s="1">
        <v>-9623.3652560016308</v>
      </c>
      <c r="P6471" s="1">
        <v>189.47393146330825</v>
      </c>
      <c r="Q6471" s="1">
        <v>-787366.09485634044</v>
      </c>
      <c r="R6471" s="1">
        <v>-507038.84159986099</v>
      </c>
      <c r="S6471" s="1">
        <v>-506761.34838106687</v>
      </c>
      <c r="T6471" s="1">
        <v>-5840.5446745857298</v>
      </c>
      <c r="U6471" s="1">
        <v>-5840.5446745857298</v>
      </c>
      <c r="V6471" s="1">
        <v>-82476.420739388923</v>
      </c>
      <c r="W6471" s="1">
        <v>106075.01813631676</v>
      </c>
      <c r="X6471" s="1">
        <v>-262.47638326120449</v>
      </c>
      <c r="Y6471" s="1">
        <v>-9623.3652560016308</v>
      </c>
      <c r="Z6471" s="1">
        <v>-1419.7522466097291</v>
      </c>
      <c r="AA6471" s="1">
        <v>-6.3537298027785258</v>
      </c>
      <c r="AB6471" s="1">
        <v>-1.3770541298773664</v>
      </c>
      <c r="AC6471" s="1">
        <v>-232.24223946343307</v>
      </c>
      <c r="AD6471" s="1">
        <v>-7.5731983598403856</v>
      </c>
      <c r="AE6471" s="1">
        <v>94.736965731654124</v>
      </c>
      <c r="AF6471" s="1">
        <v>94.736965731654124</v>
      </c>
      <c r="AG6471" s="1">
        <v>-74.272059859406298</v>
      </c>
      <c r="AH6471" s="5">
        <v>0.11637869553369944</v>
      </c>
    </row>
    <row r="6472" spans="1:34" x14ac:dyDescent="0.2">
      <c r="A6472">
        <v>2016</v>
      </c>
      <c r="B6472" t="s">
        <v>698</v>
      </c>
      <c r="C6472" t="s">
        <v>143</v>
      </c>
      <c r="D6472" t="s">
        <v>640</v>
      </c>
      <c r="E6472" t="s">
        <v>520</v>
      </c>
      <c r="F6472" s="15">
        <v>-1.158547324989967E-3</v>
      </c>
      <c r="G6472" s="15">
        <v>-4.4463697032527446E-3</v>
      </c>
      <c r="H6472" s="1">
        <v>-546040.91644661687</v>
      </c>
      <c r="I6472" s="1">
        <v>-514722.09002415772</v>
      </c>
      <c r="J6472" s="1">
        <v>-146.51727943863816</v>
      </c>
      <c r="K6472" s="1">
        <v>-6765.6814436708373</v>
      </c>
      <c r="L6472" s="1">
        <v>-1580.0729020631172</v>
      </c>
      <c r="M6472" s="1">
        <v>-24.561105651620512</v>
      </c>
      <c r="N6472" s="1">
        <v>-220.63017466596182</v>
      </c>
      <c r="O6472" s="1">
        <v>-22666.274938041872</v>
      </c>
      <c r="P6472" s="1">
        <v>84.911421073046498</v>
      </c>
      <c r="Q6472" s="1">
        <v>-227445.52093050152</v>
      </c>
      <c r="R6472" s="1">
        <v>-151634.19283184706</v>
      </c>
      <c r="S6472" s="1">
        <v>-151542.51683467979</v>
      </c>
      <c r="T6472" s="1">
        <v>-1691.4203609177093</v>
      </c>
      <c r="U6472" s="1">
        <v>-1691.4203609177093</v>
      </c>
      <c r="V6472" s="1">
        <v>-24736.25555405303</v>
      </c>
      <c r="W6472" s="1">
        <v>35641.602677135212</v>
      </c>
      <c r="X6472" s="1">
        <v>-41.859733014912067</v>
      </c>
      <c r="Y6472" s="1">
        <v>-22666.274938041872</v>
      </c>
      <c r="Z6472" s="1">
        <v>-220.63017466596182</v>
      </c>
      <c r="AA6472" s="1">
        <v>-3.2516614317569834</v>
      </c>
      <c r="AB6472" s="1">
        <v>-0.96183837094957947</v>
      </c>
      <c r="AC6472" s="1">
        <v>-67.980479871001776</v>
      </c>
      <c r="AD6472" s="1">
        <v>-3.8757513753526869</v>
      </c>
      <c r="AE6472" s="1">
        <v>42.455710536523249</v>
      </c>
      <c r="AF6472" s="1">
        <v>42.455710536523249</v>
      </c>
      <c r="AG6472" s="1">
        <v>-21.26909513640377</v>
      </c>
      <c r="AH6472" s="5">
        <v>0.17468249067506539</v>
      </c>
    </row>
    <row r="6473" spans="1:34" x14ac:dyDescent="0.2">
      <c r="A6473">
        <v>2016</v>
      </c>
      <c r="B6473" t="s">
        <v>421</v>
      </c>
      <c r="C6473" t="s">
        <v>190</v>
      </c>
      <c r="D6473" t="s">
        <v>358</v>
      </c>
      <c r="E6473" t="s">
        <v>353</v>
      </c>
      <c r="F6473" s="15">
        <v>-1.1423345540645202E-3</v>
      </c>
      <c r="G6473" s="15">
        <v>-3.6115317974741441E-2</v>
      </c>
      <c r="H6473" s="1">
        <v>-21746080.296813089</v>
      </c>
      <c r="I6473" s="1">
        <v>-21267923.208264496</v>
      </c>
      <c r="J6473" s="1">
        <v>-4595.6558106372022</v>
      </c>
      <c r="K6473" s="1">
        <v>-294211.39663470915</v>
      </c>
      <c r="L6473" s="1">
        <v>-64102.29771125305</v>
      </c>
      <c r="M6473" s="1">
        <v>-861.02968416420913</v>
      </c>
      <c r="N6473" s="1">
        <v>-1761.0056579338261</v>
      </c>
      <c r="O6473" s="1">
        <v>-112719.87825124072</v>
      </c>
      <c r="P6473" s="1">
        <v>94.175201352343322</v>
      </c>
      <c r="Q6473" s="1">
        <v>-9197619.5425636992</v>
      </c>
      <c r="R6473" s="1">
        <v>-5226484.0111257304</v>
      </c>
      <c r="S6473" s="1">
        <v>-5197876.3848319119</v>
      </c>
      <c r="T6473" s="1">
        <v>-73552.849158677287</v>
      </c>
      <c r="U6473" s="1">
        <v>-73552.849158677287</v>
      </c>
      <c r="V6473" s="1">
        <v>-837101.10720986803</v>
      </c>
      <c r="W6473" s="1">
        <v>-1022181.4793770614</v>
      </c>
      <c r="X6473" s="1">
        <v>-167.71380341997821</v>
      </c>
      <c r="Y6473" s="1">
        <v>-112719.87825124072</v>
      </c>
      <c r="Z6473" s="1">
        <v>-1761.0056579338261</v>
      </c>
      <c r="AA6473" s="1">
        <v>-4.3972637625222744</v>
      </c>
      <c r="AB6473" s="1">
        <v>-2.4134265373766737</v>
      </c>
      <c r="AC6473" s="1">
        <v>-2289.0211014434781</v>
      </c>
      <c r="AD6473" s="1">
        <v>-5.2412286558922228</v>
      </c>
      <c r="AE6473" s="1">
        <v>47.087600676171661</v>
      </c>
      <c r="AF6473" s="1">
        <v>47.087600676171661</v>
      </c>
      <c r="AG6473" s="1">
        <v>-856.57785581485268</v>
      </c>
      <c r="AH6473" s="5">
        <v>7.6380056878981792E-2</v>
      </c>
    </row>
    <row r="6474" spans="1:34" x14ac:dyDescent="0.2">
      <c r="A6474">
        <v>2016</v>
      </c>
      <c r="B6474" t="s">
        <v>1385</v>
      </c>
      <c r="C6474" t="s">
        <v>130</v>
      </c>
      <c r="D6474" t="s">
        <v>157</v>
      </c>
      <c r="E6474" t="s">
        <v>1320</v>
      </c>
      <c r="F6474" s="15">
        <v>-1.1066378022589675E-3</v>
      </c>
      <c r="G6474" s="15">
        <v>-3.4066498831701727E-3</v>
      </c>
      <c r="H6474" s="1">
        <v>-1330079.4734091361</v>
      </c>
      <c r="I6474" s="1">
        <v>-1262629.3998834037</v>
      </c>
      <c r="J6474" s="1">
        <v>-353.46957807208867</v>
      </c>
      <c r="K6474" s="1">
        <v>-16974.831693724303</v>
      </c>
      <c r="L6474" s="1">
        <v>-3973.5581807785761</v>
      </c>
      <c r="M6474" s="1">
        <v>-59.789364746453707</v>
      </c>
      <c r="N6474" s="1">
        <v>-537.03327252595841</v>
      </c>
      <c r="O6474" s="1">
        <v>-45741.855440961022</v>
      </c>
      <c r="P6474" s="1">
        <v>190.46400507631134</v>
      </c>
      <c r="Q6474" s="1">
        <v>-571846.96699192724</v>
      </c>
      <c r="R6474" s="1">
        <v>-375664.4378128064</v>
      </c>
      <c r="S6474" s="1">
        <v>-375475.89105753659</v>
      </c>
      <c r="T6474" s="1">
        <v>-4243.7079234310759</v>
      </c>
      <c r="U6474" s="1">
        <v>-4243.7079234310759</v>
      </c>
      <c r="V6474" s="1">
        <v>-61212.390425424674</v>
      </c>
      <c r="W6474" s="1">
        <v>108970.44537202294</v>
      </c>
      <c r="X6474" s="1">
        <v>-38.098452361479481</v>
      </c>
      <c r="Y6474" s="1">
        <v>-45741.855440961022</v>
      </c>
      <c r="Z6474" s="1">
        <v>-537.03327252595841</v>
      </c>
      <c r="AA6474" s="1">
        <v>-6.4515562368669084</v>
      </c>
      <c r="AB6474" s="1">
        <v>-0.46133590666503949</v>
      </c>
      <c r="AC6474" s="1">
        <v>-168.4330404051143</v>
      </c>
      <c r="AD6474" s="1">
        <v>-7.6898005782512451</v>
      </c>
      <c r="AE6474" s="1">
        <v>95.232002538155669</v>
      </c>
      <c r="AF6474" s="1">
        <v>95.232002538155669</v>
      </c>
      <c r="AG6474" s="1">
        <v>-53.257752702268014</v>
      </c>
      <c r="AH6474" s="5">
        <v>0.12553238752783397</v>
      </c>
    </row>
    <row r="6475" spans="1:34" x14ac:dyDescent="0.2">
      <c r="A6475">
        <v>2016</v>
      </c>
      <c r="B6475" t="s">
        <v>2367</v>
      </c>
      <c r="C6475" t="s">
        <v>143</v>
      </c>
      <c r="D6475" t="s">
        <v>151</v>
      </c>
      <c r="E6475" t="s">
        <v>120</v>
      </c>
      <c r="F6475" s="15">
        <v>-1.0374598809762884E-3</v>
      </c>
      <c r="G6475" s="15">
        <v>-2.1455955352649866E-2</v>
      </c>
      <c r="H6475" s="1">
        <v>-27128066.383672986</v>
      </c>
      <c r="I6475" s="1">
        <v>-24116755.429917995</v>
      </c>
      <c r="J6475" s="1">
        <v>-6136.4644129878861</v>
      </c>
      <c r="K6475" s="1">
        <v>-317409.07007183984</v>
      </c>
      <c r="L6475" s="1">
        <v>-73707.257654757981</v>
      </c>
      <c r="M6475" s="1">
        <v>-1078.6166795743729</v>
      </c>
      <c r="N6475" s="1">
        <v>-13385.896641529765</v>
      </c>
      <c r="O6475" s="1">
        <v>-2601786.1374526853</v>
      </c>
      <c r="P6475" s="1">
        <v>2192.4891583887725</v>
      </c>
      <c r="Q6475" s="1">
        <v>-10592507.822677322</v>
      </c>
      <c r="R6475" s="1">
        <v>-6508002.545952782</v>
      </c>
      <c r="S6475" s="1">
        <v>-6502096.2722274559</v>
      </c>
      <c r="T6475" s="1">
        <v>-79352.267517959961</v>
      </c>
      <c r="U6475" s="1">
        <v>-79352.267517959961</v>
      </c>
      <c r="V6475" s="1">
        <v>-1053831.2716555337</v>
      </c>
      <c r="W6475" s="1">
        <v>306529.78382784489</v>
      </c>
      <c r="X6475" s="1">
        <v>-2356.6407668772054</v>
      </c>
      <c r="Y6475" s="1">
        <v>-2601786.1374526853</v>
      </c>
      <c r="Z6475" s="1">
        <v>-13385.896641529765</v>
      </c>
      <c r="AA6475" s="1">
        <v>-65.19180287934411</v>
      </c>
      <c r="AB6475" s="1">
        <v>-58.629273926900964</v>
      </c>
      <c r="AC6475" s="1">
        <v>-2903.3932081464191</v>
      </c>
      <c r="AD6475" s="1">
        <v>-77.704036835967401</v>
      </c>
      <c r="AE6475" s="1">
        <v>1096.2445791943862</v>
      </c>
      <c r="AF6475" s="1">
        <v>1096.2445791943862</v>
      </c>
      <c r="AG6475" s="1">
        <v>-1012.615927316234</v>
      </c>
      <c r="AH6475" s="5">
        <v>0.1802790354866235</v>
      </c>
    </row>
    <row r="6476" spans="1:34" x14ac:dyDescent="0.2">
      <c r="A6476" s="6">
        <v>2016</v>
      </c>
      <c r="B6476" t="s">
        <v>2607</v>
      </c>
      <c r="C6476" t="s">
        <v>118</v>
      </c>
      <c r="D6476" t="s">
        <v>1953</v>
      </c>
      <c r="E6476" s="1" t="s">
        <v>1910</v>
      </c>
      <c r="F6476" s="15">
        <v>-1.0252496556677566E-3</v>
      </c>
      <c r="G6476" s="15">
        <v>-4.3920900300384964E-3</v>
      </c>
      <c r="H6476" s="1">
        <v>-476128.7532945014</v>
      </c>
      <c r="I6476" s="1">
        <v>-465460.59664617927</v>
      </c>
      <c r="J6476" s="1">
        <v>-152.03425222094984</v>
      </c>
      <c r="K6476" s="1">
        <v>-6056.8252329495454</v>
      </c>
      <c r="L6476" s="1">
        <v>-1417.3158930248651</v>
      </c>
      <c r="M6476" s="1">
        <v>-23.931237361851061</v>
      </c>
      <c r="N6476" s="1">
        <v>-647.00276641489847</v>
      </c>
      <c r="O6476" s="1">
        <v>-2491.219974079343</v>
      </c>
      <c r="P6476" s="1">
        <v>120.17270772957707</v>
      </c>
      <c r="Q6476" s="1">
        <v>-204437.56653781779</v>
      </c>
      <c r="R6476" s="1">
        <v>-149046.76539359486</v>
      </c>
      <c r="S6476" s="1">
        <v>-148963.35971062272</v>
      </c>
      <c r="T6476" s="1">
        <v>-1514.2063082373863</v>
      </c>
      <c r="U6476" s="1">
        <v>-1514.2063082373863</v>
      </c>
      <c r="V6476" s="1">
        <v>-24489.594598649925</v>
      </c>
      <c r="W6476" s="1">
        <v>57092.778808945543</v>
      </c>
      <c r="X6476" s="1">
        <v>-138.42112050770766</v>
      </c>
      <c r="Y6476" s="1">
        <v>-2491.219974079343</v>
      </c>
      <c r="Z6476" s="1">
        <v>-647.00276641489847</v>
      </c>
      <c r="AA6476" s="1">
        <v>-4.7096562696675548</v>
      </c>
      <c r="AB6476" s="1">
        <v>-1.1725409160228668</v>
      </c>
      <c r="AC6476" s="1">
        <v>-68.703177207577241</v>
      </c>
      <c r="AD6476" s="1">
        <v>-5.6135785190709306</v>
      </c>
      <c r="AE6476" s="1">
        <v>60.086353864788535</v>
      </c>
      <c r="AF6476" s="1">
        <v>60.086353864788535</v>
      </c>
      <c r="AG6476" s="1">
        <v>-19.163140101975952</v>
      </c>
      <c r="AH6476" s="5">
        <v>0.24616702414128344</v>
      </c>
    </row>
    <row r="6477" spans="1:34" x14ac:dyDescent="0.2">
      <c r="A6477">
        <v>2016</v>
      </c>
      <c r="B6477" t="s">
        <v>710</v>
      </c>
      <c r="C6477" t="s">
        <v>133</v>
      </c>
      <c r="D6477" t="s">
        <v>160</v>
      </c>
      <c r="E6477" t="s">
        <v>520</v>
      </c>
      <c r="F6477" s="15">
        <v>-1.0100677017705836E-3</v>
      </c>
      <c r="G6477" s="15">
        <v>-3.3055302114351217E-3</v>
      </c>
      <c r="H6477" s="1">
        <v>-30128910.67427215</v>
      </c>
      <c r="I6477" s="1">
        <v>-28594694.262327172</v>
      </c>
      <c r="J6477" s="1">
        <v>-8872.1780843600136</v>
      </c>
      <c r="K6477" s="1">
        <v>-382768.55522813561</v>
      </c>
      <c r="L6477" s="1">
        <v>-89653.275059748543</v>
      </c>
      <c r="M6477" s="1">
        <v>-1423.8030109227152</v>
      </c>
      <c r="N6477" s="1">
        <v>-13512.807790180339</v>
      </c>
      <c r="O6477" s="1">
        <v>-1043999.1875355612</v>
      </c>
      <c r="P6477" s="1">
        <v>6013.394763937833</v>
      </c>
      <c r="Q6477" s="1">
        <v>-12920366.990551427</v>
      </c>
      <c r="R6477" s="1">
        <v>-9017717.2996233497</v>
      </c>
      <c r="S6477" s="1">
        <v>-9012593.7550240215</v>
      </c>
      <c r="T6477" s="1">
        <v>-95692.138807033902</v>
      </c>
      <c r="U6477" s="1">
        <v>-95692.138807033902</v>
      </c>
      <c r="V6477" s="1">
        <v>-1476696.8719662835</v>
      </c>
      <c r="W6477" s="1">
        <v>3550028.5908592851</v>
      </c>
      <c r="X6477" s="1">
        <v>-2830.6350187681523</v>
      </c>
      <c r="Y6477" s="1">
        <v>-1043999.1875355612</v>
      </c>
      <c r="Z6477" s="1">
        <v>-13512.807790180339</v>
      </c>
      <c r="AA6477" s="1">
        <v>-205.8896595595269</v>
      </c>
      <c r="AB6477" s="1">
        <v>-18.114562808029731</v>
      </c>
      <c r="AC6477" s="1">
        <v>-4166.0660621026327</v>
      </c>
      <c r="AD6477" s="1">
        <v>-245.4059710569432</v>
      </c>
      <c r="AE6477" s="1">
        <v>3006.6973819689165</v>
      </c>
      <c r="AF6477" s="1">
        <v>3006.6973819689165</v>
      </c>
      <c r="AG6477" s="1">
        <v>-1215.3585161715737</v>
      </c>
      <c r="AH6477" s="5">
        <v>0.17148032469708357</v>
      </c>
    </row>
    <row r="6478" spans="1:34" x14ac:dyDescent="0.2">
      <c r="A6478" s="6">
        <v>2016</v>
      </c>
      <c r="B6478" t="s">
        <v>695</v>
      </c>
      <c r="C6478" t="s">
        <v>300</v>
      </c>
      <c r="D6478" t="s">
        <v>621</v>
      </c>
      <c r="E6478" s="1" t="s">
        <v>520</v>
      </c>
      <c r="F6478" s="15">
        <v>-1.0076326669632605E-3</v>
      </c>
      <c r="G6478" s="15">
        <v>-5.5939254830735989E-3</v>
      </c>
      <c r="H6478" s="1">
        <v>-972374.32538009237</v>
      </c>
      <c r="I6478" s="1">
        <v>-494403.98966541339</v>
      </c>
      <c r="J6478" s="1">
        <v>-161.89998032648055</v>
      </c>
      <c r="K6478" s="1">
        <v>-6360.2872714124942</v>
      </c>
      <c r="L6478" s="1">
        <v>-1477.7149952342163</v>
      </c>
      <c r="M6478" s="1">
        <v>-25.959674486358622</v>
      </c>
      <c r="N6478" s="1">
        <v>-269.16473482405905</v>
      </c>
      <c r="O6478" s="1">
        <v>-469822.87846060871</v>
      </c>
      <c r="P6478" s="1">
        <v>147.56940221358968</v>
      </c>
      <c r="Q6478" s="1">
        <v>-213190.89020298453</v>
      </c>
      <c r="R6478" s="1">
        <v>-157663.85819922676</v>
      </c>
      <c r="S6478" s="1">
        <v>-157540.21874893713</v>
      </c>
      <c r="T6478" s="1">
        <v>-1590.0718178531235</v>
      </c>
      <c r="U6478" s="1">
        <v>-1590.0718178531235</v>
      </c>
      <c r="V6478" s="1">
        <v>-25927.800803846199</v>
      </c>
      <c r="W6478" s="1">
        <v>55247.670660278498</v>
      </c>
      <c r="X6478" s="1">
        <v>-68.686785402593799</v>
      </c>
      <c r="Y6478" s="1">
        <v>-469822.87846060871</v>
      </c>
      <c r="Z6478" s="1">
        <v>-269.16473482405905</v>
      </c>
      <c r="AA6478" s="1">
        <v>-5.9736589772760524</v>
      </c>
      <c r="AB6478" s="1">
        <v>-1.9715872032918502</v>
      </c>
      <c r="AC6478" s="1">
        <v>-70.946554345111437</v>
      </c>
      <c r="AD6478" s="1">
        <v>-7.1201807085295306</v>
      </c>
      <c r="AE6478" s="1">
        <v>73.784701106794842</v>
      </c>
      <c r="AF6478" s="1">
        <v>73.784701106794842</v>
      </c>
      <c r="AG6478" s="1">
        <v>-19.911889813744107</v>
      </c>
      <c r="AH6478" s="5">
        <v>0.18469010597330951</v>
      </c>
    </row>
    <row r="6479" spans="1:34" x14ac:dyDescent="0.2">
      <c r="A6479">
        <v>2016</v>
      </c>
      <c r="B6479" t="s">
        <v>2163</v>
      </c>
      <c r="C6479" t="s">
        <v>196</v>
      </c>
      <c r="D6479" t="s">
        <v>160</v>
      </c>
      <c r="E6479" t="s">
        <v>520</v>
      </c>
      <c r="F6479" s="15">
        <v>-9.8393562225842254E-4</v>
      </c>
      <c r="G6479" s="15">
        <v>-4.2254920414231392E-3</v>
      </c>
      <c r="H6479" s="1">
        <v>-2610958.8222109755</v>
      </c>
      <c r="I6479" s="1">
        <v>-2129667.5960556054</v>
      </c>
      <c r="J6479" s="1">
        <v>-629.90814998012002</v>
      </c>
      <c r="K6479" s="1">
        <v>-28618.155859355789</v>
      </c>
      <c r="L6479" s="1">
        <v>-6673.9258223355337</v>
      </c>
      <c r="M6479" s="1">
        <v>-103.91614993067485</v>
      </c>
      <c r="N6479" s="1">
        <v>-1577.5488747493912</v>
      </c>
      <c r="O6479" s="1">
        <v>-444091.04547404521</v>
      </c>
      <c r="P6479" s="1">
        <v>403.27417502714763</v>
      </c>
      <c r="Q6479" s="1">
        <v>-961190.82743018051</v>
      </c>
      <c r="R6479" s="1">
        <v>-653233.68767045508</v>
      </c>
      <c r="S6479" s="1">
        <v>-652755.76231974293</v>
      </c>
      <c r="T6479" s="1">
        <v>-7154.5389648389473</v>
      </c>
      <c r="U6479" s="1">
        <v>-7154.5389648389473</v>
      </c>
      <c r="V6479" s="1">
        <v>-106724.89697917514</v>
      </c>
      <c r="W6479" s="1">
        <v>223068.77834973176</v>
      </c>
      <c r="X6479" s="1">
        <v>-129.86784840613174</v>
      </c>
      <c r="Y6479" s="1">
        <v>-444091.04547404521</v>
      </c>
      <c r="Z6479" s="1">
        <v>-1577.5488747493912</v>
      </c>
      <c r="AA6479" s="1">
        <v>-13.949889185969495</v>
      </c>
      <c r="AB6479" s="1">
        <v>-1.4200312392153016</v>
      </c>
      <c r="AC6479" s="1">
        <v>-296.36984368479244</v>
      </c>
      <c r="AD6479" s="1">
        <v>-16.627285261161084</v>
      </c>
      <c r="AE6479" s="1">
        <v>201.63708751357382</v>
      </c>
      <c r="AF6479" s="1">
        <v>201.63708751357382</v>
      </c>
      <c r="AG6479" s="1">
        <v>-89.793159929988946</v>
      </c>
      <c r="AH6479" s="5">
        <v>0.14356065295137041</v>
      </c>
    </row>
    <row r="6480" spans="1:34" x14ac:dyDescent="0.2">
      <c r="A6480">
        <v>2016</v>
      </c>
      <c r="B6480" t="s">
        <v>708</v>
      </c>
      <c r="C6480" t="s">
        <v>143</v>
      </c>
      <c r="D6480" t="s">
        <v>709</v>
      </c>
      <c r="E6480" t="s">
        <v>520</v>
      </c>
      <c r="F6480" s="15">
        <v>-9.7048189205286195E-4</v>
      </c>
      <c r="G6480" s="15">
        <v>-5.7698410152972794E-3</v>
      </c>
      <c r="H6480" s="1">
        <v>-35731477.0954336</v>
      </c>
      <c r="I6480" s="1">
        <v>-34955058.160943046</v>
      </c>
      <c r="J6480" s="1">
        <v>-10244.120439025648</v>
      </c>
      <c r="K6480" s="1">
        <v>-458645.04155913461</v>
      </c>
      <c r="L6480" s="1">
        <v>-107049.78502640157</v>
      </c>
      <c r="M6480" s="1">
        <v>-1699.9872007892109</v>
      </c>
      <c r="N6480" s="1">
        <v>-17235.228044690881</v>
      </c>
      <c r="O6480" s="1">
        <v>-188177.89802936045</v>
      </c>
      <c r="P6480" s="1">
        <v>6633.1258088719942</v>
      </c>
      <c r="Q6480" s="1">
        <v>-15415867.346374121</v>
      </c>
      <c r="R6480" s="1">
        <v>-10478127.204945313</v>
      </c>
      <c r="S6480" s="1">
        <v>-10471566.414252616</v>
      </c>
      <c r="T6480" s="1">
        <v>-114661.26038978365</v>
      </c>
      <c r="U6480" s="1">
        <v>-114661.26038978365</v>
      </c>
      <c r="V6480" s="1">
        <v>-1712016.3131335811</v>
      </c>
      <c r="W6480" s="1">
        <v>2784257.1894290466</v>
      </c>
      <c r="X6480" s="1">
        <v>-3270.0062241902865</v>
      </c>
      <c r="Y6480" s="1">
        <v>-188177.89802936045</v>
      </c>
      <c r="Z6480" s="1">
        <v>-17235.228044690881</v>
      </c>
      <c r="AA6480" s="1">
        <v>-254.01387813479278</v>
      </c>
      <c r="AB6480" s="1">
        <v>-75.137064504203167</v>
      </c>
      <c r="AC6480" s="1">
        <v>-4709.7399701189661</v>
      </c>
      <c r="AD6480" s="1">
        <v>-302.76664966550248</v>
      </c>
      <c r="AE6480" s="1">
        <v>3316.5629044359971</v>
      </c>
      <c r="AF6480" s="1">
        <v>3316.5629044359971</v>
      </c>
      <c r="AG6480" s="1">
        <v>-1442.8213256264683</v>
      </c>
      <c r="AH6480" s="5">
        <v>0.19792977150603114</v>
      </c>
    </row>
    <row r="6481" spans="1:34" x14ac:dyDescent="0.2">
      <c r="A6481">
        <v>2016</v>
      </c>
      <c r="B6481" t="s">
        <v>711</v>
      </c>
      <c r="C6481" t="s">
        <v>133</v>
      </c>
      <c r="D6481" t="s">
        <v>709</v>
      </c>
      <c r="E6481" t="s">
        <v>520</v>
      </c>
      <c r="F6481" s="15">
        <v>-9.6596373844949461E-4</v>
      </c>
      <c r="G6481" s="15">
        <v>-5.1360998776095075E-3</v>
      </c>
      <c r="H6481" s="1">
        <v>-10064247.759173458</v>
      </c>
      <c r="I6481" s="1">
        <v>-9841217.8218499757</v>
      </c>
      <c r="J6481" s="1">
        <v>-3065.4349564609602</v>
      </c>
      <c r="K6481" s="1">
        <v>-131747.19605902542</v>
      </c>
      <c r="L6481" s="1">
        <v>-30857.812441188136</v>
      </c>
      <c r="M6481" s="1">
        <v>-491.21779525676891</v>
      </c>
      <c r="N6481" s="1">
        <v>-4719.9038280519198</v>
      </c>
      <c r="O6481" s="1">
        <v>-54248.797662596153</v>
      </c>
      <c r="P6481" s="1">
        <v>2100.4254190992797</v>
      </c>
      <c r="Q6481" s="1">
        <v>-4447325.8586932085</v>
      </c>
      <c r="R6481" s="1">
        <v>-3111644.9264371763</v>
      </c>
      <c r="S6481" s="1">
        <v>-3109872.086834352</v>
      </c>
      <c r="T6481" s="1">
        <v>-32936.799014756354</v>
      </c>
      <c r="U6481" s="1">
        <v>-32936.799014756354</v>
      </c>
      <c r="V6481" s="1">
        <v>-509647.00424701959</v>
      </c>
      <c r="W6481" s="1">
        <v>1239993.4784735721</v>
      </c>
      <c r="X6481" s="1">
        <v>-988.71568872684441</v>
      </c>
      <c r="Y6481" s="1">
        <v>-54248.797662596153</v>
      </c>
      <c r="Z6481" s="1">
        <v>-4719.9038280519198</v>
      </c>
      <c r="AA6481" s="1">
        <v>-71.915430708450003</v>
      </c>
      <c r="AB6481" s="1">
        <v>-6.3272560128649182</v>
      </c>
      <c r="AC6481" s="1">
        <v>-1438.4008478810615</v>
      </c>
      <c r="AD6481" s="1">
        <v>-85.718127587087267</v>
      </c>
      <c r="AE6481" s="1">
        <v>1050.2127095496398</v>
      </c>
      <c r="AF6481" s="1">
        <v>1050.2127095496398</v>
      </c>
      <c r="AG6481" s="1">
        <v>-418.40998329135272</v>
      </c>
      <c r="AH6481" s="5">
        <v>0.17670239632139884</v>
      </c>
    </row>
    <row r="6482" spans="1:34" x14ac:dyDescent="0.2">
      <c r="A6482">
        <v>2016</v>
      </c>
      <c r="B6482" t="s">
        <v>2166</v>
      </c>
      <c r="C6482" t="s">
        <v>127</v>
      </c>
      <c r="D6482" t="s">
        <v>524</v>
      </c>
      <c r="E6482" t="s">
        <v>520</v>
      </c>
      <c r="F6482" s="15">
        <v>-9.6413955045653878E-4</v>
      </c>
      <c r="G6482" s="15">
        <v>-1.8874601659224846E-3</v>
      </c>
      <c r="H6482" s="1">
        <v>-720085.13140899129</v>
      </c>
      <c r="I6482" s="1">
        <v>-703197.11656528409</v>
      </c>
      <c r="J6482" s="1">
        <v>-157.76178148138916</v>
      </c>
      <c r="K6482" s="1">
        <v>-9109.4092159124193</v>
      </c>
      <c r="L6482" s="1">
        <v>-2103.7754744195322</v>
      </c>
      <c r="M6482" s="1">
        <v>-28.560630381897518</v>
      </c>
      <c r="N6482" s="1">
        <v>-1779.6017115605628</v>
      </c>
      <c r="O6482" s="1">
        <v>-3699.1888216071411</v>
      </c>
      <c r="P6482" s="1">
        <v>-9.7172083440168819</v>
      </c>
      <c r="Q6482" s="1">
        <v>-301862.01644833264</v>
      </c>
      <c r="R6482" s="1">
        <v>-171775.85133232432</v>
      </c>
      <c r="S6482" s="1">
        <v>-171565.20061105696</v>
      </c>
      <c r="T6482" s="1">
        <v>-2277.3523039781048</v>
      </c>
      <c r="U6482" s="1">
        <v>-2277.3523039781048</v>
      </c>
      <c r="V6482" s="1">
        <v>-27604.738073330554</v>
      </c>
      <c r="W6482" s="1">
        <v>-36584.708333389681</v>
      </c>
      <c r="X6482" s="1">
        <v>-542.95976002000702</v>
      </c>
      <c r="Y6482" s="1">
        <v>-3699.1888216071411</v>
      </c>
      <c r="Z6482" s="1">
        <v>-1779.6017115605628</v>
      </c>
      <c r="AA6482" s="1">
        <v>-0.46080004628162624</v>
      </c>
      <c r="AB6482" s="1">
        <v>-1.9940401072181995</v>
      </c>
      <c r="AC6482" s="1">
        <v>-75.346307340838692</v>
      </c>
      <c r="AD6482" s="1">
        <v>-0.54924119580727293</v>
      </c>
      <c r="AE6482" s="1">
        <v>-4.858604172008441</v>
      </c>
      <c r="AF6482" s="1">
        <v>-4.858604172008441</v>
      </c>
      <c r="AG6482" s="1">
        <v>-28.094112378837213</v>
      </c>
      <c r="AH6482" s="5">
        <v>0.10262425597708343</v>
      </c>
    </row>
    <row r="6483" spans="1:34" x14ac:dyDescent="0.2">
      <c r="A6483">
        <v>2016</v>
      </c>
      <c r="B6483" t="s">
        <v>1865</v>
      </c>
      <c r="C6483" t="s">
        <v>163</v>
      </c>
      <c r="D6483" t="s">
        <v>1831</v>
      </c>
      <c r="E6483" t="s">
        <v>1832</v>
      </c>
      <c r="F6483" s="15">
        <v>-9.2022139400600917E-4</v>
      </c>
      <c r="G6483" s="15">
        <v>-9.1299939835726342E-3</v>
      </c>
      <c r="H6483" s="1">
        <v>-1357102.67764191</v>
      </c>
      <c r="I6483" s="1">
        <v>-1036339.5350396768</v>
      </c>
      <c r="J6483" s="1">
        <v>-236.68902756058756</v>
      </c>
      <c r="K6483" s="1">
        <v>-13755.409207735103</v>
      </c>
      <c r="L6483" s="1">
        <v>-3223.7674532598908</v>
      </c>
      <c r="M6483" s="1">
        <v>-43.082361988898761</v>
      </c>
      <c r="N6483" s="1">
        <v>-371.63696411785048</v>
      </c>
      <c r="O6483" s="1">
        <v>-303131.95653586159</v>
      </c>
      <c r="P6483" s="1">
        <v>-0.60105170900535709</v>
      </c>
      <c r="Q6483" s="1">
        <v>-462758.96493150096</v>
      </c>
      <c r="R6483" s="1">
        <v>-268392.84221714898</v>
      </c>
      <c r="S6483" s="1">
        <v>-268274.9052486837</v>
      </c>
      <c r="T6483" s="1">
        <v>-3438.8523019337758</v>
      </c>
      <c r="U6483" s="1">
        <v>-3438.8523019337758</v>
      </c>
      <c r="V6483" s="1">
        <v>-43241.310576150543</v>
      </c>
      <c r="W6483" s="1">
        <v>-3842.6736100766529</v>
      </c>
      <c r="X6483" s="1">
        <v>-48.790875461738594</v>
      </c>
      <c r="Y6483" s="1">
        <v>-303131.95653586159</v>
      </c>
      <c r="Z6483" s="1">
        <v>-371.63696411785048</v>
      </c>
      <c r="AA6483" s="1">
        <v>0</v>
      </c>
      <c r="AB6483" s="1">
        <v>-0.27169687665628139</v>
      </c>
      <c r="AC6483" s="1">
        <v>-117.93696846530936</v>
      </c>
      <c r="AD6483" s="1">
        <v>0</v>
      </c>
      <c r="AE6483" s="1">
        <v>-0.30052585450267855</v>
      </c>
      <c r="AF6483" s="1">
        <v>-0.30052585450267855</v>
      </c>
      <c r="AG6483" s="1">
        <v>-43.082361988898761</v>
      </c>
      <c r="AH6483" s="5">
        <v>4.1627015766096042E-3</v>
      </c>
    </row>
    <row r="6484" spans="1:34" x14ac:dyDescent="0.2">
      <c r="A6484">
        <v>2016</v>
      </c>
      <c r="B6484" t="s">
        <v>2608</v>
      </c>
      <c r="C6484" t="s">
        <v>273</v>
      </c>
      <c r="D6484" t="s">
        <v>151</v>
      </c>
      <c r="E6484" t="s">
        <v>120</v>
      </c>
      <c r="F6484" s="15">
        <v>-9.1673467999424363E-4</v>
      </c>
      <c r="G6484" s="15">
        <v>-2.3211937562087077E-2</v>
      </c>
      <c r="H6484" s="1">
        <v>-20009150.713565506</v>
      </c>
      <c r="I6484" s="1">
        <v>-19404962.633245684</v>
      </c>
      <c r="J6484" s="1">
        <v>-6060.9885110940904</v>
      </c>
      <c r="K6484" s="1">
        <v>-253799.39122937675</v>
      </c>
      <c r="L6484" s="1">
        <v>-58685.712204481701</v>
      </c>
      <c r="M6484" s="1">
        <v>-990.77149167110019</v>
      </c>
      <c r="N6484" s="1">
        <v>-24598.684379965449</v>
      </c>
      <c r="O6484" s="1">
        <v>-265145.02051157167</v>
      </c>
      <c r="P6484" s="1">
        <v>5092.4880083438611</v>
      </c>
      <c r="Q6484" s="1">
        <v>-8457432.0748978816</v>
      </c>
      <c r="R6484" s="1">
        <v>-5916448.5263097566</v>
      </c>
      <c r="S6484" s="1">
        <v>-5910836.9259054987</v>
      </c>
      <c r="T6484" s="1">
        <v>-63449.847807344187</v>
      </c>
      <c r="U6484" s="1">
        <v>-63449.847807344187</v>
      </c>
      <c r="V6484" s="1">
        <v>-968656.00452210451</v>
      </c>
      <c r="W6484" s="1">
        <v>1662668.4848826732</v>
      </c>
      <c r="X6484" s="1">
        <v>-2918.3538628701926</v>
      </c>
      <c r="Y6484" s="1">
        <v>-265145.02051157167</v>
      </c>
      <c r="Z6484" s="1">
        <v>-24598.684379965449</v>
      </c>
      <c r="AA6484" s="1">
        <v>-174.17185783985067</v>
      </c>
      <c r="AB6484" s="1">
        <v>-89.730590083585071</v>
      </c>
      <c r="AC6484" s="1">
        <v>-2690.4590414011</v>
      </c>
      <c r="AD6484" s="1">
        <v>-207.60058565069707</v>
      </c>
      <c r="AE6484" s="1">
        <v>2546.2440041719306</v>
      </c>
      <c r="AF6484" s="1">
        <v>2546.2440041719306</v>
      </c>
      <c r="AG6484" s="1">
        <v>-814.43837720111992</v>
      </c>
      <c r="AH6484" s="5">
        <v>0.23936915128684311</v>
      </c>
    </row>
    <row r="6485" spans="1:34" x14ac:dyDescent="0.2">
      <c r="A6485" s="6">
        <v>2016</v>
      </c>
      <c r="B6485" t="s">
        <v>2050</v>
      </c>
      <c r="C6485" t="s">
        <v>193</v>
      </c>
      <c r="D6485" t="s">
        <v>123</v>
      </c>
      <c r="E6485" s="1" t="s">
        <v>120</v>
      </c>
      <c r="F6485" s="15">
        <v>-8.8407322243234314E-4</v>
      </c>
      <c r="G6485" s="15">
        <v>-1.5783608210526673E-3</v>
      </c>
      <c r="H6485" s="1">
        <v>-886049.3987720958</v>
      </c>
      <c r="I6485" s="1">
        <v>-866096.60900752293</v>
      </c>
      <c r="J6485" s="1">
        <v>-283.01961983414321</v>
      </c>
      <c r="K6485" s="1">
        <v>-11580.77510247075</v>
      </c>
      <c r="L6485" s="1">
        <v>-2699.3544653508729</v>
      </c>
      <c r="M6485" s="1">
        <v>-44.528216213716014</v>
      </c>
      <c r="N6485" s="1">
        <v>-820.88763343326491</v>
      </c>
      <c r="O6485" s="1">
        <v>-4745.3697455190386</v>
      </c>
      <c r="P6485" s="1">
        <v>221.14501824882242</v>
      </c>
      <c r="Q6485" s="1">
        <v>-389297.28947296506</v>
      </c>
      <c r="R6485" s="1">
        <v>-279682.03935821314</v>
      </c>
      <c r="S6485" s="1">
        <v>-279462.29219151154</v>
      </c>
      <c r="T6485" s="1">
        <v>-2895.1937756176876</v>
      </c>
      <c r="U6485" s="1">
        <v>-2895.1937756176876</v>
      </c>
      <c r="V6485" s="1">
        <v>-45895.448867802945</v>
      </c>
      <c r="W6485" s="1">
        <v>119733.55142393298</v>
      </c>
      <c r="X6485" s="1">
        <v>-125.02080644362124</v>
      </c>
      <c r="Y6485" s="1">
        <v>-4745.3697455190386</v>
      </c>
      <c r="Z6485" s="1">
        <v>-820.88763343326491</v>
      </c>
      <c r="AA6485" s="1">
        <v>-7.4187669834003689</v>
      </c>
      <c r="AB6485" s="1">
        <v>-1.3568779546330183</v>
      </c>
      <c r="AC6485" s="1">
        <v>-130.72390302109292</v>
      </c>
      <c r="AD6485" s="1">
        <v>-8.842647656523912</v>
      </c>
      <c r="AE6485" s="1">
        <v>110.57250912441121</v>
      </c>
      <c r="AF6485" s="1">
        <v>110.57250912441121</v>
      </c>
      <c r="AG6485" s="1">
        <v>-37.017391537820899</v>
      </c>
      <c r="AH6485" s="5">
        <v>0.20565755422267132</v>
      </c>
    </row>
    <row r="6486" spans="1:34" x14ac:dyDescent="0.2">
      <c r="A6486">
        <v>2016</v>
      </c>
      <c r="B6486" t="s">
        <v>2168</v>
      </c>
      <c r="C6486" t="s">
        <v>196</v>
      </c>
      <c r="D6486" t="s">
        <v>160</v>
      </c>
      <c r="E6486" t="s">
        <v>520</v>
      </c>
      <c r="F6486" s="15">
        <v>-8.6624727660795291E-4</v>
      </c>
      <c r="G6486" s="15">
        <v>-2.9288410924402913E-3</v>
      </c>
      <c r="H6486" s="1">
        <v>-3483970.2329763165</v>
      </c>
      <c r="I6486" s="1">
        <v>-1132976.0016613111</v>
      </c>
      <c r="J6486" s="1">
        <v>-290.21467581769895</v>
      </c>
      <c r="K6486" s="1">
        <v>-14764.661298750965</v>
      </c>
      <c r="L6486" s="1">
        <v>-3419.6743020322447</v>
      </c>
      <c r="M6486" s="1">
        <v>-48.297731132496374</v>
      </c>
      <c r="N6486" s="1">
        <v>-2391.0135545663848</v>
      </c>
      <c r="O6486" s="1">
        <v>-2330110.0993523081</v>
      </c>
      <c r="P6486" s="1">
        <v>29.72959960275869</v>
      </c>
      <c r="Q6486" s="1">
        <v>-491415.00006325636</v>
      </c>
      <c r="R6486" s="1">
        <v>-299830.77801841462</v>
      </c>
      <c r="S6486" s="1">
        <v>-299438.66310090345</v>
      </c>
      <c r="T6486" s="1">
        <v>-3691.1653246877413</v>
      </c>
      <c r="U6486" s="1">
        <v>-3691.1653246877413</v>
      </c>
      <c r="V6486" s="1">
        <v>-48508.165325378359</v>
      </c>
      <c r="W6486" s="1">
        <v>-4534.7492422070109</v>
      </c>
      <c r="X6486" s="1">
        <v>-196.83433636296172</v>
      </c>
      <c r="Y6486" s="1">
        <v>-2330110.0993523081</v>
      </c>
      <c r="Z6486" s="1">
        <v>-2391.0135545663848</v>
      </c>
      <c r="AA6486" s="1">
        <v>-1.4700236652004721</v>
      </c>
      <c r="AB6486" s="1">
        <v>-2.1522717902549071</v>
      </c>
      <c r="AC6486" s="1">
        <v>-140.14500673451388</v>
      </c>
      <c r="AD6486" s="1">
        <v>-1.7521646585214139</v>
      </c>
      <c r="AE6486" s="1">
        <v>14.864799801379345</v>
      </c>
      <c r="AF6486" s="1">
        <v>14.864799801379345</v>
      </c>
      <c r="AG6486" s="1">
        <v>-46.809466297727717</v>
      </c>
      <c r="AH6486" s="5">
        <v>2.9010843428087508E-2</v>
      </c>
    </row>
    <row r="6487" spans="1:34" x14ac:dyDescent="0.2">
      <c r="A6487">
        <v>2016</v>
      </c>
      <c r="B6487" t="s">
        <v>1181</v>
      </c>
      <c r="C6487" t="s">
        <v>145</v>
      </c>
      <c r="D6487" t="s">
        <v>1151</v>
      </c>
      <c r="E6487" t="s">
        <v>1148</v>
      </c>
      <c r="F6487" s="15">
        <v>-8.5967958335554531E-4</v>
      </c>
      <c r="G6487" s="15">
        <v>-1.400552932462026E-2</v>
      </c>
      <c r="H6487" s="1">
        <v>-21065064.627293829</v>
      </c>
      <c r="I6487" s="1">
        <v>-13430676.073185019</v>
      </c>
      <c r="J6487" s="1">
        <v>-28881.375592745106</v>
      </c>
      <c r="K6487" s="1">
        <v>-162409.37415036352</v>
      </c>
      <c r="L6487" s="1">
        <v>-42229.353089926444</v>
      </c>
      <c r="M6487" s="1">
        <v>-2590.2313850969967</v>
      </c>
      <c r="N6487" s="1">
        <v>-91909.199684352396</v>
      </c>
      <c r="O6487" s="1">
        <v>-7354729.4653271055</v>
      </c>
      <c r="P6487" s="1">
        <v>48360.458642328806</v>
      </c>
      <c r="Q6487" s="1">
        <v>-6598298.1303145587</v>
      </c>
      <c r="R6487" s="1">
        <v>-19387603.77623013</v>
      </c>
      <c r="S6487" s="1">
        <v>-19372870.356029972</v>
      </c>
      <c r="T6487" s="1">
        <v>-40602.343537590881</v>
      </c>
      <c r="U6487" s="1">
        <v>-40602.343537590881</v>
      </c>
      <c r="V6487" s="1">
        <v>-3368454.8016590886</v>
      </c>
      <c r="W6487" s="1">
        <v>35250296.803189345</v>
      </c>
      <c r="X6487" s="1">
        <v>-91634.8544106669</v>
      </c>
      <c r="Y6487" s="1">
        <v>-7354729.4653271055</v>
      </c>
      <c r="Z6487" s="1">
        <v>-91909.19968435241</v>
      </c>
      <c r="AA6487" s="1">
        <v>-1651.4308800000001</v>
      </c>
      <c r="AB6487" s="1">
        <v>-28.628616114538676</v>
      </c>
      <c r="AC6487" s="1">
        <v>-12449.847800200743</v>
      </c>
      <c r="AD6487" s="1">
        <v>-1968.3892800000001</v>
      </c>
      <c r="AE6487" s="1">
        <v>24180.229321164403</v>
      </c>
      <c r="AF6487" s="1">
        <v>24180.229321164403</v>
      </c>
      <c r="AG6487" s="1">
        <v>-918.32181811451301</v>
      </c>
      <c r="AH6487" s="5">
        <v>6.6105309429083624E-3</v>
      </c>
    </row>
    <row r="6488" spans="1:34" x14ac:dyDescent="0.2">
      <c r="A6488">
        <v>2016</v>
      </c>
      <c r="B6488" t="s">
        <v>2609</v>
      </c>
      <c r="C6488" t="s">
        <v>185</v>
      </c>
      <c r="D6488" t="s">
        <v>907</v>
      </c>
      <c r="E6488" t="s">
        <v>1098</v>
      </c>
      <c r="F6488" s="15">
        <v>-8.376729305417511E-4</v>
      </c>
      <c r="G6488" s="15">
        <v>-0.21354219810600975</v>
      </c>
      <c r="H6488" s="1">
        <v>-6021480.884189873</v>
      </c>
      <c r="I6488" s="1">
        <v>-5769051.9735111874</v>
      </c>
      <c r="J6488" s="1">
        <v>-1599.948915797743</v>
      </c>
      <c r="K6488" s="1">
        <v>-76359.758912980033</v>
      </c>
      <c r="L6488" s="1">
        <v>-16905.99618597906</v>
      </c>
      <c r="M6488" s="1">
        <v>-263.46749279551227</v>
      </c>
      <c r="N6488" s="1">
        <v>-3472.2402329406555</v>
      </c>
      <c r="O6488" s="1">
        <v>-154592.96445254027</v>
      </c>
      <c r="P6488" s="1">
        <v>765.46551434722483</v>
      </c>
      <c r="Q6488" s="1">
        <v>-2432135.8889673576</v>
      </c>
      <c r="R6488" s="1">
        <v>-1569614.7090411524</v>
      </c>
      <c r="S6488" s="1">
        <v>-1563700.2957636425</v>
      </c>
      <c r="T6488" s="1">
        <v>-19089.939728245008</v>
      </c>
      <c r="U6488" s="1">
        <v>-19089.939728245008</v>
      </c>
      <c r="V6488" s="1">
        <v>-254725.78304261429</v>
      </c>
      <c r="W6488" s="1">
        <v>-4089.3244604301144</v>
      </c>
      <c r="X6488" s="1">
        <v>-683.54128213793092</v>
      </c>
      <c r="Y6488" s="1">
        <v>-154592.96445254027</v>
      </c>
      <c r="Z6488" s="1">
        <v>-3472.2402329406555</v>
      </c>
      <c r="AA6488" s="1">
        <v>-29.261221505985773</v>
      </c>
      <c r="AB6488" s="1">
        <v>-23.437891562244268</v>
      </c>
      <c r="AC6488" s="1">
        <v>-730.30340116858576</v>
      </c>
      <c r="AD6488" s="1">
        <v>-34.877314836263601</v>
      </c>
      <c r="AE6488" s="1">
        <v>382.73275717361241</v>
      </c>
      <c r="AF6488" s="1">
        <v>382.73275717361241</v>
      </c>
      <c r="AG6488" s="1">
        <v>-233.84317584018214</v>
      </c>
      <c r="AH6488" s="5">
        <v>0.22833263693277081</v>
      </c>
    </row>
    <row r="6489" spans="1:34" x14ac:dyDescent="0.2">
      <c r="A6489">
        <v>2016</v>
      </c>
      <c r="B6489" t="s">
        <v>1866</v>
      </c>
      <c r="C6489" t="s">
        <v>118</v>
      </c>
      <c r="D6489" t="s">
        <v>1854</v>
      </c>
      <c r="E6489" t="s">
        <v>1832</v>
      </c>
      <c r="F6489" s="15">
        <v>-8.0927730172686209E-4</v>
      </c>
      <c r="G6489" s="15">
        <v>-1.1013835174101441E-3</v>
      </c>
      <c r="H6489" s="1">
        <v>-220069.47319350688</v>
      </c>
      <c r="I6489" s="1">
        <v>-215098.55764453844</v>
      </c>
      <c r="J6489" s="1">
        <v>-62.325359494600519</v>
      </c>
      <c r="K6489" s="1">
        <v>-2871.7948136129617</v>
      </c>
      <c r="L6489" s="1">
        <v>-669.61536528375859</v>
      </c>
      <c r="M6489" s="1">
        <v>-10.171806339208986</v>
      </c>
      <c r="N6489" s="1">
        <v>-211.10597164942513</v>
      </c>
      <c r="O6489" s="1">
        <v>-1177.3197572879155</v>
      </c>
      <c r="P6489" s="1">
        <v>31.417524699490404</v>
      </c>
      <c r="Q6489" s="1">
        <v>-96403.083011918148</v>
      </c>
      <c r="R6489" s="1">
        <v>-64268.351360877408</v>
      </c>
      <c r="S6489" s="1">
        <v>-64214.358382655344</v>
      </c>
      <c r="T6489" s="1">
        <v>-717.94870340324042</v>
      </c>
      <c r="U6489" s="1">
        <v>-717.94870340324042</v>
      </c>
      <c r="V6489" s="1">
        <v>-10482.78104111392</v>
      </c>
      <c r="W6489" s="1">
        <v>18169.140648115455</v>
      </c>
      <c r="X6489" s="1">
        <v>-35.867170694918805</v>
      </c>
      <c r="Y6489" s="1">
        <v>-1177.3197572879155</v>
      </c>
      <c r="Z6489" s="1">
        <v>-211.10597164942513</v>
      </c>
      <c r="AA6489" s="1">
        <v>-1.0797635014289149</v>
      </c>
      <c r="AB6489" s="1">
        <v>-0.1344455366783574</v>
      </c>
      <c r="AC6489" s="1">
        <v>-29.687407933738754</v>
      </c>
      <c r="AD6489" s="1">
        <v>-1.2870020337441797</v>
      </c>
      <c r="AE6489" s="1">
        <v>15.708762349745202</v>
      </c>
      <c r="AF6489" s="1">
        <v>15.708762349745202</v>
      </c>
      <c r="AG6489" s="1">
        <v>-9.0786443125798595</v>
      </c>
      <c r="AH6489" s="5">
        <v>0.1469018879456124</v>
      </c>
    </row>
    <row r="6490" spans="1:34" x14ac:dyDescent="0.2">
      <c r="A6490">
        <v>2016</v>
      </c>
      <c r="B6490" t="s">
        <v>2610</v>
      </c>
      <c r="C6490" t="s">
        <v>143</v>
      </c>
      <c r="D6490" t="s">
        <v>612</v>
      </c>
      <c r="E6490" t="s">
        <v>520</v>
      </c>
      <c r="F6490" s="15">
        <v>-7.9954094255166232E-4</v>
      </c>
      <c r="G6490" s="15">
        <v>-3.5782881217202591E-3</v>
      </c>
      <c r="H6490" s="1">
        <v>-2507879.5123091857</v>
      </c>
      <c r="I6490" s="1">
        <v>-2449230.3066322412</v>
      </c>
      <c r="J6490" s="1">
        <v>-516.18083103826348</v>
      </c>
      <c r="K6490" s="1">
        <v>-40759.992390547384</v>
      </c>
      <c r="L6490" s="1">
        <v>-5935.3607751372692</v>
      </c>
      <c r="M6490" s="1">
        <v>-102.32391421916446</v>
      </c>
      <c r="N6490" s="1">
        <v>-1468.3157606684053</v>
      </c>
      <c r="O6490" s="1">
        <v>-10432.125959554334</v>
      </c>
      <c r="P6490" s="1">
        <v>565.09395422030775</v>
      </c>
      <c r="Q6490" s="1">
        <v>-852181.46048125636</v>
      </c>
      <c r="R6490" s="1">
        <v>-512577.77357830812</v>
      </c>
      <c r="S6490" s="1">
        <v>-492896.11526807811</v>
      </c>
      <c r="T6490" s="1">
        <v>-10189.998097636846</v>
      </c>
      <c r="U6490" s="1">
        <v>-10189.998097636846</v>
      </c>
      <c r="V6490" s="1">
        <v>-80456.873561975372</v>
      </c>
      <c r="W6490" s="1">
        <v>-537416.16730161279</v>
      </c>
      <c r="X6490" s="1">
        <v>-278.58068741605069</v>
      </c>
      <c r="Y6490" s="1">
        <v>-10432.125959554334</v>
      </c>
      <c r="Z6490" s="1">
        <v>-1468.3157606684053</v>
      </c>
      <c r="AA6490" s="1">
        <v>-21.640130303277878</v>
      </c>
      <c r="AB6490" s="1">
        <v>-6.433720951334803</v>
      </c>
      <c r="AC6490" s="1">
        <v>-222.91485029416793</v>
      </c>
      <c r="AD6490" s="1">
        <v>-25.793510962308833</v>
      </c>
      <c r="AE6490" s="1">
        <v>282.54697711015388</v>
      </c>
      <c r="AF6490" s="1">
        <v>282.54697711015388</v>
      </c>
      <c r="AG6490" s="1">
        <v>-80.415256751539346</v>
      </c>
      <c r="AH6490" s="5">
        <v>0.22330783686054567</v>
      </c>
    </row>
    <row r="6491" spans="1:34" x14ac:dyDescent="0.2">
      <c r="A6491" s="6">
        <v>2016</v>
      </c>
      <c r="B6491" t="s">
        <v>2343</v>
      </c>
      <c r="C6491" t="s">
        <v>118</v>
      </c>
      <c r="D6491" t="s">
        <v>1854</v>
      </c>
      <c r="E6491" s="1" t="s">
        <v>1832</v>
      </c>
      <c r="F6491" s="15">
        <v>-7.860908009855622E-4</v>
      </c>
      <c r="G6491" s="15">
        <v>-1.305207367674141E-3</v>
      </c>
      <c r="H6491" s="1">
        <v>-273626.99852331373</v>
      </c>
      <c r="I6491" s="1">
        <v>-267439.08243340044</v>
      </c>
      <c r="J6491" s="1">
        <v>-77.973324958519157</v>
      </c>
      <c r="K6491" s="1">
        <v>-3571.0024356720892</v>
      </c>
      <c r="L6491" s="1">
        <v>-832.51518433907609</v>
      </c>
      <c r="M6491" s="1">
        <v>-12.691692470207014</v>
      </c>
      <c r="N6491" s="1">
        <v>-270.22424175532001</v>
      </c>
      <c r="O6491" s="1">
        <v>-1463.7249219242292</v>
      </c>
      <c r="P6491" s="1">
        <v>40.215711206158815</v>
      </c>
      <c r="Q6491" s="1">
        <v>-119865.65312769751</v>
      </c>
      <c r="R6491" s="1">
        <v>-80211.394586555645</v>
      </c>
      <c r="S6491" s="1">
        <v>-80143.184212183289</v>
      </c>
      <c r="T6491" s="1">
        <v>-892.75060891802229</v>
      </c>
      <c r="U6491" s="1">
        <v>-892.75060891802229</v>
      </c>
      <c r="V6491" s="1">
        <v>-13087.26821287134</v>
      </c>
      <c r="W6491" s="1">
        <v>23257.240032679721</v>
      </c>
      <c r="X6491" s="1">
        <v>-45.911439308019503</v>
      </c>
      <c r="Y6491" s="1">
        <v>-1463.7249219242292</v>
      </c>
      <c r="Z6491" s="1">
        <v>-270.22424175532001</v>
      </c>
      <c r="AA6491" s="1">
        <v>-1.3821412590508897</v>
      </c>
      <c r="AB6491" s="1">
        <v>-0.17209576272256588</v>
      </c>
      <c r="AC6491" s="1">
        <v>-37.098254472191542</v>
      </c>
      <c r="AD6491" s="1">
        <v>-1.6474150209432161</v>
      </c>
      <c r="AE6491" s="1">
        <v>20.107855603079408</v>
      </c>
      <c r="AF6491" s="1">
        <v>20.107855603079408</v>
      </c>
      <c r="AG6491" s="1">
        <v>-11.292400553197098</v>
      </c>
      <c r="AH6491" s="5">
        <v>0.15006078089277775</v>
      </c>
    </row>
    <row r="6492" spans="1:34" x14ac:dyDescent="0.2">
      <c r="A6492" s="6">
        <v>2016</v>
      </c>
      <c r="B6492" t="s">
        <v>2526</v>
      </c>
      <c r="C6492" t="s">
        <v>127</v>
      </c>
      <c r="D6492" t="s">
        <v>1953</v>
      </c>
      <c r="E6492" s="1" t="s">
        <v>1910</v>
      </c>
      <c r="F6492" s="15">
        <v>-7.7332259839151278E-4</v>
      </c>
      <c r="G6492" s="15">
        <v>-3.9876547899666701E-2</v>
      </c>
      <c r="H6492" s="1">
        <v>-62922674.381674193</v>
      </c>
      <c r="I6492" s="1">
        <v>-61367466.849093102</v>
      </c>
      <c r="J6492" s="1">
        <v>-13527.633454459372</v>
      </c>
      <c r="K6492" s="1">
        <v>-779279.07251987734</v>
      </c>
      <c r="L6492" s="1">
        <v>-177865.89792751355</v>
      </c>
      <c r="M6492" s="1">
        <v>-2442.1536708318408</v>
      </c>
      <c r="N6492" s="1">
        <v>-267752.0941147494</v>
      </c>
      <c r="O6492" s="1">
        <v>-312741.29729273648</v>
      </c>
      <c r="P6492" s="1">
        <v>-1599.3836009003849</v>
      </c>
      <c r="Q6492" s="1">
        <v>-25510914.820028767</v>
      </c>
      <c r="R6492" s="1">
        <v>-14238196.697666077</v>
      </c>
      <c r="S6492" s="1">
        <v>-14211460.243884454</v>
      </c>
      <c r="T6492" s="1">
        <v>-194819.76812996934</v>
      </c>
      <c r="U6492" s="1">
        <v>-194819.76812996934</v>
      </c>
      <c r="V6492" s="1">
        <v>-2282354.1529906979</v>
      </c>
      <c r="W6492" s="1">
        <v>-5616683.4868255118</v>
      </c>
      <c r="X6492" s="1">
        <v>-82277.637846408761</v>
      </c>
      <c r="Y6492" s="1">
        <v>-312741.29729273648</v>
      </c>
      <c r="Z6492" s="1">
        <v>-267752.0941147494</v>
      </c>
      <c r="AA6492" s="1">
        <v>-65.513354968009835</v>
      </c>
      <c r="AB6492" s="1">
        <v>-301.8784682759715</v>
      </c>
      <c r="AC6492" s="1">
        <v>-6233.7246599818318</v>
      </c>
      <c r="AD6492" s="1">
        <v>-78.087304275105538</v>
      </c>
      <c r="AE6492" s="1">
        <v>-799.69180045019243</v>
      </c>
      <c r="AF6492" s="1">
        <v>-799.69180045019243</v>
      </c>
      <c r="AG6492" s="1">
        <v>-2375.8273764226219</v>
      </c>
      <c r="AH6492" s="5">
        <v>0.17143982510104394</v>
      </c>
    </row>
    <row r="6493" spans="1:34" x14ac:dyDescent="0.2">
      <c r="A6493" s="6">
        <v>2016</v>
      </c>
      <c r="B6493" t="s">
        <v>714</v>
      </c>
      <c r="C6493" t="s">
        <v>133</v>
      </c>
      <c r="D6493" t="s">
        <v>640</v>
      </c>
      <c r="E6493" s="1" t="s">
        <v>520</v>
      </c>
      <c r="F6493" s="15">
        <v>-7.4333367402741905E-4</v>
      </c>
      <c r="G6493" s="15">
        <v>-3.6385033858579237E-3</v>
      </c>
      <c r="H6493" s="1">
        <v>-1277863.8630123569</v>
      </c>
      <c r="I6493" s="1">
        <v>-1249365.5271814801</v>
      </c>
      <c r="J6493" s="1">
        <v>-420.16714823341113</v>
      </c>
      <c r="K6493" s="1">
        <v>-16758.422046970139</v>
      </c>
      <c r="L6493" s="1">
        <v>-3924.0230412469168</v>
      </c>
      <c r="M6493" s="1">
        <v>-65.466375147759891</v>
      </c>
      <c r="N6493" s="1">
        <v>-778.77757073917576</v>
      </c>
      <c r="O6493" s="1">
        <v>-6898.0469229999453</v>
      </c>
      <c r="P6493" s="1">
        <v>346.56727446077917</v>
      </c>
      <c r="Q6493" s="1">
        <v>-566209.27898336377</v>
      </c>
      <c r="R6493" s="1">
        <v>-415982.25158835482</v>
      </c>
      <c r="S6493" s="1">
        <v>-415732.54819746123</v>
      </c>
      <c r="T6493" s="1">
        <v>-4189.6055117425349</v>
      </c>
      <c r="U6493" s="1">
        <v>-4189.6055117425349</v>
      </c>
      <c r="V6493" s="1">
        <v>-68389.351629694094</v>
      </c>
      <c r="W6493" s="1">
        <v>204597.20029860028</v>
      </c>
      <c r="X6493" s="1">
        <v>-163.13671427839373</v>
      </c>
      <c r="Y6493" s="1">
        <v>-6898.0469229999453</v>
      </c>
      <c r="Z6493" s="1">
        <v>-778.77757073917576</v>
      </c>
      <c r="AA6493" s="1">
        <v>-11.865946101046729</v>
      </c>
      <c r="AB6493" s="1">
        <v>-1.0439884469378176</v>
      </c>
      <c r="AC6493" s="1">
        <v>-194.52146121362526</v>
      </c>
      <c r="AD6493" s="1">
        <v>-14.143371899620877</v>
      </c>
      <c r="AE6493" s="1">
        <v>173.28363723038959</v>
      </c>
      <c r="AF6493" s="1">
        <v>173.28363723038959</v>
      </c>
      <c r="AG6493" s="1">
        <v>-53.453187379765879</v>
      </c>
      <c r="AH6493" s="5">
        <v>0.20879935415433101</v>
      </c>
    </row>
    <row r="6494" spans="1:34" x14ac:dyDescent="0.2">
      <c r="A6494" s="4">
        <v>2016</v>
      </c>
      <c r="B6494" t="s">
        <v>2611</v>
      </c>
      <c r="C6494" t="s">
        <v>155</v>
      </c>
      <c r="D6494" t="s">
        <v>1443</v>
      </c>
      <c r="E6494" s="1" t="s">
        <v>1438</v>
      </c>
      <c r="F6494" s="15">
        <v>-7.1983199085562529E-4</v>
      </c>
      <c r="G6494" s="15">
        <v>-8.1535560118594242E-3</v>
      </c>
      <c r="H6494" s="1">
        <v>-539318.35135635827</v>
      </c>
      <c r="I6494" s="1">
        <v>-525027.35049911134</v>
      </c>
      <c r="J6494" s="1">
        <v>-169.19040521181515</v>
      </c>
      <c r="K6494" s="1">
        <v>-7008.642865966689</v>
      </c>
      <c r="L6494" s="1">
        <v>-1629.8448434724446</v>
      </c>
      <c r="M6494" s="1">
        <v>-26.902631577194654</v>
      </c>
      <c r="N6494" s="1">
        <v>-877.53059261191481</v>
      </c>
      <c r="O6494" s="1">
        <v>-4713.5625428813391</v>
      </c>
      <c r="P6494" s="1">
        <v>134.67302447455302</v>
      </c>
      <c r="Q6494" s="1">
        <v>-234988.57635980271</v>
      </c>
      <c r="R6494" s="1">
        <v>-166914.49602969212</v>
      </c>
      <c r="S6494" s="1">
        <v>-166794.92669406242</v>
      </c>
      <c r="T6494" s="1">
        <v>-1752.1607164916722</v>
      </c>
      <c r="U6494" s="1">
        <v>-1752.1607164916722</v>
      </c>
      <c r="V6494" s="1">
        <v>-27366.295025891061</v>
      </c>
      <c r="W6494" s="1">
        <v>65959.845539812653</v>
      </c>
      <c r="X6494" s="1">
        <v>-142.36160186614654</v>
      </c>
      <c r="Y6494" s="1">
        <v>-4713.5625428813391</v>
      </c>
      <c r="Z6494" s="1">
        <v>-877.53059261191481</v>
      </c>
      <c r="AA6494" s="1">
        <v>-4.7603812623065798</v>
      </c>
      <c r="AB6494" s="1">
        <v>-1.396386657619672</v>
      </c>
      <c r="AC6494" s="1">
        <v>-76.885653906739321</v>
      </c>
      <c r="AD6494" s="1">
        <v>-5.6740391371615493</v>
      </c>
      <c r="AE6494" s="1">
        <v>67.336512237276509</v>
      </c>
      <c r="AF6494" s="1">
        <v>67.336512237276509</v>
      </c>
      <c r="AG6494" s="1">
        <v>-22.083179890465292</v>
      </c>
      <c r="AH6494" s="5">
        <v>0.2257435332972523</v>
      </c>
    </row>
    <row r="6495" spans="1:34" x14ac:dyDescent="0.2">
      <c r="A6495">
        <v>2016</v>
      </c>
      <c r="B6495" t="s">
        <v>718</v>
      </c>
      <c r="C6495" t="s">
        <v>170</v>
      </c>
      <c r="D6495" t="s">
        <v>602</v>
      </c>
      <c r="E6495" t="s">
        <v>520</v>
      </c>
      <c r="F6495" s="15">
        <v>-7.189576782793912E-4</v>
      </c>
      <c r="G6495" s="15">
        <v>-2.0607343339866537E-3</v>
      </c>
      <c r="H6495" s="1">
        <v>-559276.77409581118</v>
      </c>
      <c r="I6495" s="1">
        <v>-545847.17159144348</v>
      </c>
      <c r="J6495" s="1">
        <v>-197.31311435761137</v>
      </c>
      <c r="K6495" s="1">
        <v>-7324.7704451679901</v>
      </c>
      <c r="L6495" s="1">
        <v>-1712.8433675184842</v>
      </c>
      <c r="M6495" s="1">
        <v>-29.998266481664022</v>
      </c>
      <c r="N6495" s="1">
        <v>-1342.3969078974833</v>
      </c>
      <c r="O6495" s="1">
        <v>-3010.7463676564539</v>
      </c>
      <c r="P6495" s="1">
        <v>188.46596471219655</v>
      </c>
      <c r="Q6495" s="1">
        <v>-247444.81226012879</v>
      </c>
      <c r="R6495" s="1">
        <v>-190547.75276471404</v>
      </c>
      <c r="S6495" s="1">
        <v>-190427.2540157144</v>
      </c>
      <c r="T6495" s="1">
        <v>-1831.1926112919975</v>
      </c>
      <c r="U6495" s="1">
        <v>-1831.1926112919975</v>
      </c>
      <c r="V6495" s="1">
        <v>-31434.455343104029</v>
      </c>
      <c r="W6495" s="1">
        <v>108825.07541937324</v>
      </c>
      <c r="X6495" s="1">
        <v>-292.23564768773809</v>
      </c>
      <c r="Y6495" s="1">
        <v>-3010.7463676564539</v>
      </c>
      <c r="Z6495" s="1">
        <v>-1342.3969078974833</v>
      </c>
      <c r="AA6495" s="1">
        <v>-6.5491671291234503</v>
      </c>
      <c r="AB6495" s="1">
        <v>-0.7557465018978724</v>
      </c>
      <c r="AC6495" s="1">
        <v>-89.798058577345955</v>
      </c>
      <c r="AD6495" s="1">
        <v>-7.8061458859816009</v>
      </c>
      <c r="AE6495" s="1">
        <v>94.232982356098276</v>
      </c>
      <c r="AF6495" s="1">
        <v>94.232982356098276</v>
      </c>
      <c r="AG6495" s="1">
        <v>-23.367832315171885</v>
      </c>
      <c r="AH6495" s="5">
        <v>0.24393008986311743</v>
      </c>
    </row>
    <row r="6496" spans="1:34" x14ac:dyDescent="0.2">
      <c r="A6496" s="6">
        <v>2016</v>
      </c>
      <c r="B6496" t="s">
        <v>2612</v>
      </c>
      <c r="C6496" t="s">
        <v>149</v>
      </c>
      <c r="D6496" t="s">
        <v>119</v>
      </c>
      <c r="E6496" s="1" t="s">
        <v>120</v>
      </c>
      <c r="F6496" s="15">
        <v>-6.9908888402567032E-4</v>
      </c>
      <c r="G6496" s="15">
        <v>-1.5219142868926332E-2</v>
      </c>
      <c r="H6496" s="1">
        <v>-3466486.0601172396</v>
      </c>
      <c r="I6496" s="1">
        <v>-3397250.6288999324</v>
      </c>
      <c r="J6496" s="1">
        <v>-680.56302434016357</v>
      </c>
      <c r="K6496" s="1">
        <v>-39078.380579741184</v>
      </c>
      <c r="L6496" s="1">
        <v>-9158.7353187502849</v>
      </c>
      <c r="M6496" s="1">
        <v>-123.21576704952247</v>
      </c>
      <c r="N6496" s="1">
        <v>-3655.6943250174036</v>
      </c>
      <c r="O6496" s="1">
        <v>-16101.912961720242</v>
      </c>
      <c r="P6496" s="1">
        <v>-436.92924068761863</v>
      </c>
      <c r="Q6496" s="1">
        <v>-1312024.4210057906</v>
      </c>
      <c r="R6496" s="1">
        <v>-701267.60451067705</v>
      </c>
      <c r="S6496" s="1">
        <v>-700945.45390727173</v>
      </c>
      <c r="T6496" s="1">
        <v>-9769.595144935296</v>
      </c>
      <c r="U6496" s="1">
        <v>-9769.595144935296</v>
      </c>
      <c r="V6496" s="1">
        <v>-112032.50143520191</v>
      </c>
      <c r="W6496" s="1">
        <v>-599566.16459445166</v>
      </c>
      <c r="X6496" s="1">
        <v>-463.84753097275092</v>
      </c>
      <c r="Y6496" s="1">
        <v>-16101.912961720242</v>
      </c>
      <c r="Z6496" s="1">
        <v>-3655.6943250174036</v>
      </c>
      <c r="AA6496" s="1">
        <v>-0.930815098424703</v>
      </c>
      <c r="AB6496" s="1">
        <v>-22.313927285686333</v>
      </c>
      <c r="AC6496" s="1">
        <v>-305.7127054724134</v>
      </c>
      <c r="AD6496" s="1">
        <v>-1.1094660294842797</v>
      </c>
      <c r="AE6496" s="1">
        <v>-218.46462034380932</v>
      </c>
      <c r="AF6496" s="1">
        <v>-218.46462034380932</v>
      </c>
      <c r="AG6496" s="1">
        <v>-122.27340169075235</v>
      </c>
      <c r="AH6496" s="5">
        <v>0.22587655203979523</v>
      </c>
    </row>
    <row r="6497" spans="1:34" x14ac:dyDescent="0.2">
      <c r="A6497">
        <v>2016</v>
      </c>
      <c r="B6497" t="s">
        <v>2613</v>
      </c>
      <c r="C6497" t="s">
        <v>133</v>
      </c>
      <c r="D6497" t="s">
        <v>612</v>
      </c>
      <c r="E6497" t="s">
        <v>520</v>
      </c>
      <c r="F6497" s="15">
        <v>-6.1040257493334921E-4</v>
      </c>
      <c r="G6497" s="15">
        <v>-2.8641680089387844E-3</v>
      </c>
      <c r="H6497" s="1">
        <v>-10183.569895590445</v>
      </c>
      <c r="I6497" s="1">
        <v>-9955.1045135331697</v>
      </c>
      <c r="J6497" s="1">
        <v>-3.5814363404589242</v>
      </c>
      <c r="K6497" s="1">
        <v>-133.78034176964258</v>
      </c>
      <c r="L6497" s="1">
        <v>-31.316461670682514</v>
      </c>
      <c r="M6497" s="1">
        <v>-0.54502988966526422</v>
      </c>
      <c r="N6497" s="1">
        <v>-7.5578165342290937</v>
      </c>
      <c r="O6497" s="1">
        <v>-55.047633441599814</v>
      </c>
      <c r="P6497" s="1">
        <v>3.3633375890066937</v>
      </c>
      <c r="Q6497" s="1">
        <v>-4523.7600951073928</v>
      </c>
      <c r="R6497" s="1">
        <v>-3472.39154988462</v>
      </c>
      <c r="S6497" s="1">
        <v>-3470.2163325742381</v>
      </c>
      <c r="T6497" s="1">
        <v>-33.445085442410644</v>
      </c>
      <c r="U6497" s="1">
        <v>-33.445085442410644</v>
      </c>
      <c r="V6497" s="1">
        <v>-572.71384336666301</v>
      </c>
      <c r="W6497" s="1">
        <v>1985.5580866383539</v>
      </c>
      <c r="X6497" s="1">
        <v>-1.5831957709603677</v>
      </c>
      <c r="Y6497" s="1">
        <v>-55.047633441599814</v>
      </c>
      <c r="Z6497" s="1">
        <v>-7.5578165342290937</v>
      </c>
      <c r="AA6497" s="1">
        <v>-0.11515565805476646</v>
      </c>
      <c r="AB6497" s="1">
        <v>-1.0131613238837565E-2</v>
      </c>
      <c r="AC6497" s="1">
        <v>-1.6396922565082881</v>
      </c>
      <c r="AD6497" s="1">
        <v>-0.13725743268549509</v>
      </c>
      <c r="AE6497" s="1">
        <v>1.6816687945033468</v>
      </c>
      <c r="AF6497" s="1">
        <v>1.6816687945033468</v>
      </c>
      <c r="AG6497" s="1">
        <v>-0.42844529278792037</v>
      </c>
      <c r="AH6497" s="5">
        <v>0.23420041641864708</v>
      </c>
    </row>
    <row r="6498" spans="1:34" x14ac:dyDescent="0.2">
      <c r="A6498">
        <v>2016</v>
      </c>
      <c r="B6498" t="s">
        <v>2614</v>
      </c>
      <c r="C6498" t="s">
        <v>273</v>
      </c>
      <c r="D6498" t="s">
        <v>160</v>
      </c>
      <c r="E6498" t="s">
        <v>520</v>
      </c>
      <c r="F6498" s="15">
        <v>-6.070347886731834E-4</v>
      </c>
      <c r="G6498" s="15">
        <v>-4.0746007445068271E-3</v>
      </c>
      <c r="H6498" s="1">
        <v>-30652227.528013717</v>
      </c>
      <c r="I6498" s="1">
        <v>-29651178.944523152</v>
      </c>
      <c r="J6498" s="1">
        <v>-10463.211579539131</v>
      </c>
      <c r="K6498" s="1">
        <v>-403955.6894631146</v>
      </c>
      <c r="L6498" s="1">
        <v>-94220.59239878536</v>
      </c>
      <c r="M6498" s="1">
        <v>-1650.17238025601</v>
      </c>
      <c r="N6498" s="1">
        <v>-33484.218707709908</v>
      </c>
      <c r="O6498" s="1">
        <v>-468284.94034590898</v>
      </c>
      <c r="P6498" s="1">
        <v>11010.241384753837</v>
      </c>
      <c r="Q6498" s="1">
        <v>-13607130.63009211</v>
      </c>
      <c r="R6498" s="1">
        <v>-10375432.225183602</v>
      </c>
      <c r="S6498" s="1">
        <v>-10369042.041911485</v>
      </c>
      <c r="T6498" s="1">
        <v>-100988.92236577865</v>
      </c>
      <c r="U6498" s="1">
        <v>-100988.92236577865</v>
      </c>
      <c r="V6498" s="1">
        <v>-1710369.4757269451</v>
      </c>
      <c r="W6498" s="1">
        <v>6111071.7185083507</v>
      </c>
      <c r="X6498" s="1">
        <v>-1723.9491278620903</v>
      </c>
      <c r="Y6498" s="1">
        <v>-468284.94034590898</v>
      </c>
      <c r="Z6498" s="1">
        <v>-33484.218707709908</v>
      </c>
      <c r="AA6498" s="1">
        <v>-374.83257017976388</v>
      </c>
      <c r="AB6498" s="1">
        <v>-35.232180790770343</v>
      </c>
      <c r="AC6498" s="1">
        <v>-4736.6347057028634</v>
      </c>
      <c r="AD6498" s="1">
        <v>-446.77401995577003</v>
      </c>
      <c r="AE6498" s="1">
        <v>5505.1206923769187</v>
      </c>
      <c r="AF6498" s="1">
        <v>5505.1206923769187</v>
      </c>
      <c r="AG6498" s="1">
        <v>-1270.6886030010228</v>
      </c>
      <c r="AH6498" s="5">
        <v>0.23501639273075067</v>
      </c>
    </row>
    <row r="6499" spans="1:34" x14ac:dyDescent="0.2">
      <c r="A6499">
        <v>2016</v>
      </c>
      <c r="B6499" t="s">
        <v>2615</v>
      </c>
      <c r="C6499" t="s">
        <v>140</v>
      </c>
      <c r="D6499" t="s">
        <v>612</v>
      </c>
      <c r="E6499" t="s">
        <v>520</v>
      </c>
      <c r="F6499" s="15">
        <v>-5.9455405223475771E-4</v>
      </c>
      <c r="G6499" s="15">
        <v>-2.765840323789411E-3</v>
      </c>
      <c r="H6499" s="1">
        <v>-550093.77468659764</v>
      </c>
      <c r="I6499" s="1">
        <v>-537340.00328065839</v>
      </c>
      <c r="J6499" s="1">
        <v>-164.14339311128194</v>
      </c>
      <c r="K6499" s="1">
        <v>-7171.2458813198655</v>
      </c>
      <c r="L6499" s="1">
        <v>-1678.714611046142</v>
      </c>
      <c r="M6499" s="1">
        <v>-26.397591840135828</v>
      </c>
      <c r="N6499" s="1">
        <v>-571.44894239270047</v>
      </c>
      <c r="O6499" s="1">
        <v>-3245.6155510703861</v>
      </c>
      <c r="P6499" s="1">
        <v>103.79456484131569</v>
      </c>
      <c r="Q6499" s="1">
        <v>-241863.78807047624</v>
      </c>
      <c r="R6499" s="1">
        <v>-166806.02814255308</v>
      </c>
      <c r="S6499" s="1">
        <v>-166708.20879344025</v>
      </c>
      <c r="T6499" s="1">
        <v>-1792.8114703299664</v>
      </c>
      <c r="U6499" s="1">
        <v>-1792.8114703299664</v>
      </c>
      <c r="V6499" s="1">
        <v>-27288.718061176609</v>
      </c>
      <c r="W6499" s="1">
        <v>60055.305908351424</v>
      </c>
      <c r="X6499" s="1">
        <v>-75.20909258323077</v>
      </c>
      <c r="Y6499" s="1">
        <v>-3245.6155510703861</v>
      </c>
      <c r="Z6499" s="1">
        <v>-571.44894239270047</v>
      </c>
      <c r="AA6499" s="1">
        <v>-3.5847801718641183</v>
      </c>
      <c r="AB6499" s="1">
        <v>-0.46744591568320137</v>
      </c>
      <c r="AC6499" s="1">
        <v>-77.142204907542762</v>
      </c>
      <c r="AD6499" s="1">
        <v>-4.2728054482388558</v>
      </c>
      <c r="AE6499" s="1">
        <v>51.897282420657845</v>
      </c>
      <c r="AF6499" s="1">
        <v>51.897282420657845</v>
      </c>
      <c r="AG6499" s="1">
        <v>-22.768328994606243</v>
      </c>
      <c r="AH6499" s="5">
        <v>0.17250452361046978</v>
      </c>
    </row>
    <row r="6500" spans="1:34" x14ac:dyDescent="0.2">
      <c r="A6500">
        <v>2016</v>
      </c>
      <c r="B6500" t="s">
        <v>348</v>
      </c>
      <c r="C6500" t="s">
        <v>206</v>
      </c>
      <c r="D6500" t="s">
        <v>301</v>
      </c>
      <c r="E6500" t="s">
        <v>292</v>
      </c>
      <c r="F6500" s="15">
        <v>-5.817303374671209E-4</v>
      </c>
      <c r="G6500" s="15">
        <v>-2.6524862229421881E-2</v>
      </c>
      <c r="H6500" s="1">
        <v>-2108453.9236167734</v>
      </c>
      <c r="I6500" s="1">
        <v>-2042678.1303892769</v>
      </c>
      <c r="J6500" s="1">
        <v>-526.53415874222276</v>
      </c>
      <c r="K6500" s="1">
        <v>-27209.153487617557</v>
      </c>
      <c r="L6500" s="1">
        <v>-6330.2078401051858</v>
      </c>
      <c r="M6500" s="1">
        <v>-90.179265358331136</v>
      </c>
      <c r="N6500" s="1">
        <v>-1310.2895507548067</v>
      </c>
      <c r="O6500" s="1">
        <v>-30445.903704362725</v>
      </c>
      <c r="P6500" s="1">
        <v>136.4747794445851</v>
      </c>
      <c r="Q6500" s="1">
        <v>-909969.31605426699</v>
      </c>
      <c r="R6500" s="1">
        <v>-566151.09593585145</v>
      </c>
      <c r="S6500" s="1">
        <v>-565594.97321968491</v>
      </c>
      <c r="T6500" s="1">
        <v>-6802.2883719043894</v>
      </c>
      <c r="U6500" s="1">
        <v>-6802.2883719043894</v>
      </c>
      <c r="V6500" s="1">
        <v>-91780.879971648537</v>
      </c>
      <c r="W6500" s="1">
        <v>71007.692480994738</v>
      </c>
      <c r="X6500" s="1">
        <v>-387.9812742433478</v>
      </c>
      <c r="Y6500" s="1">
        <v>-30445.903704362725</v>
      </c>
      <c r="Z6500" s="1">
        <v>-1310.2895507548067</v>
      </c>
      <c r="AA6500" s="1">
        <v>-4.8030923478595913</v>
      </c>
      <c r="AB6500" s="1">
        <v>-0.7438442774991969</v>
      </c>
      <c r="AC6500" s="1">
        <v>-256.48596562834217</v>
      </c>
      <c r="AD6500" s="1">
        <v>-5.7249477425157815</v>
      </c>
      <c r="AE6500" s="1">
        <v>68.237389722292548</v>
      </c>
      <c r="AF6500" s="1">
        <v>68.237389722292548</v>
      </c>
      <c r="AG6500" s="1">
        <v>-85.316572594476213</v>
      </c>
      <c r="AH6500" s="5">
        <v>9.636387022544303E-2</v>
      </c>
    </row>
    <row r="6501" spans="1:34" x14ac:dyDescent="0.2">
      <c r="A6501">
        <v>2016</v>
      </c>
      <c r="B6501" t="s">
        <v>2426</v>
      </c>
      <c r="C6501" t="s">
        <v>118</v>
      </c>
      <c r="D6501" t="s">
        <v>741</v>
      </c>
      <c r="E6501" t="s">
        <v>736</v>
      </c>
      <c r="F6501" s="15">
        <v>-5.4589188604012089E-4</v>
      </c>
      <c r="G6501" s="15">
        <v>-1.9153308134078498E-3</v>
      </c>
      <c r="H6501" s="1">
        <v>-686113.1747360375</v>
      </c>
      <c r="I6501" s="1">
        <v>-670594.06825593987</v>
      </c>
      <c r="J6501" s="1">
        <v>-193.64575103895575</v>
      </c>
      <c r="K6501" s="1">
        <v>-9001.8295337583404</v>
      </c>
      <c r="L6501" s="1">
        <v>-2106.3279914838049</v>
      </c>
      <c r="M6501" s="1">
        <v>-32.211323029062747</v>
      </c>
      <c r="N6501" s="1">
        <v>-594.57179695777415</v>
      </c>
      <c r="O6501" s="1">
        <v>-3703.1052922362137</v>
      </c>
      <c r="P6501" s="1">
        <v>112.58520840672504</v>
      </c>
      <c r="Q6501" s="1">
        <v>-303244.07120642602</v>
      </c>
      <c r="R6501" s="1">
        <v>-202505.79051282658</v>
      </c>
      <c r="S6501" s="1">
        <v>-202397.53528986016</v>
      </c>
      <c r="T6501" s="1">
        <v>-2250.4573834395851</v>
      </c>
      <c r="U6501" s="1">
        <v>-2250.4573834395851</v>
      </c>
      <c r="V6501" s="1">
        <v>-33042.129038359933</v>
      </c>
      <c r="W6501" s="1">
        <v>63939.129580649147</v>
      </c>
      <c r="X6501" s="1">
        <v>-47.946609577936215</v>
      </c>
      <c r="Y6501" s="1">
        <v>-3703.1052922362137</v>
      </c>
      <c r="Z6501" s="1">
        <v>-594.57179695777415</v>
      </c>
      <c r="AA6501" s="1">
        <v>-3.8227844497271679</v>
      </c>
      <c r="AB6501" s="1">
        <v>-0.41837315856747753</v>
      </c>
      <c r="AC6501" s="1">
        <v>-91.686262010928928</v>
      </c>
      <c r="AD6501" s="1">
        <v>-4.5564897821177084</v>
      </c>
      <c r="AE6501" s="1">
        <v>56.292604203362522</v>
      </c>
      <c r="AF6501" s="1">
        <v>56.292604203362522</v>
      </c>
      <c r="AG6501" s="1">
        <v>-28.341102567915609</v>
      </c>
      <c r="AH6501" s="5">
        <v>0.14546518017982174</v>
      </c>
    </row>
    <row r="6502" spans="1:34" x14ac:dyDescent="0.2">
      <c r="A6502">
        <v>2016</v>
      </c>
      <c r="B6502" t="s">
        <v>2361</v>
      </c>
      <c r="C6502" t="s">
        <v>193</v>
      </c>
      <c r="D6502" t="s">
        <v>2005</v>
      </c>
      <c r="E6502" t="s">
        <v>2006</v>
      </c>
      <c r="F6502" s="15">
        <v>-5.3044255029529881E-4</v>
      </c>
      <c r="G6502" s="15">
        <v>-1.6476253291085523E-2</v>
      </c>
      <c r="H6502" s="1">
        <v>-946457.80520259566</v>
      </c>
      <c r="I6502" s="1">
        <v>-924890.96297483495</v>
      </c>
      <c r="J6502" s="1">
        <v>-321.86051217000966</v>
      </c>
      <c r="K6502" s="1">
        <v>-12532.678016362022</v>
      </c>
      <c r="L6502" s="1">
        <v>-2928.5084064150133</v>
      </c>
      <c r="M6502" s="1">
        <v>-50.630300740482525</v>
      </c>
      <c r="N6502" s="1">
        <v>-904.94479289067067</v>
      </c>
      <c r="O6502" s="1">
        <v>-5147.2960188858033</v>
      </c>
      <c r="P6502" s="1">
        <v>319.07581970339425</v>
      </c>
      <c r="Q6502" s="1">
        <v>-422828.07623906131</v>
      </c>
      <c r="R6502" s="1">
        <v>-319332.32036502502</v>
      </c>
      <c r="S6502" s="1">
        <v>-319150.53305800824</v>
      </c>
      <c r="T6502" s="1">
        <v>-3133.1695040905056</v>
      </c>
      <c r="U6502" s="1">
        <v>-3133.1695040905056</v>
      </c>
      <c r="V6502" s="1">
        <v>-52606.913814617117</v>
      </c>
      <c r="W6502" s="1">
        <v>179736.47876798231</v>
      </c>
      <c r="X6502" s="1">
        <v>-65.880106870332483</v>
      </c>
      <c r="Y6502" s="1">
        <v>-5147.2960188858033</v>
      </c>
      <c r="Z6502" s="1">
        <v>-904.94479289067067</v>
      </c>
      <c r="AA6502" s="1">
        <v>-10.986315465564493</v>
      </c>
      <c r="AB6502" s="1">
        <v>-1.0083401681643913</v>
      </c>
      <c r="AC6502" s="1">
        <v>-146.45915823056845</v>
      </c>
      <c r="AD6502" s="1">
        <v>-13.094914144463228</v>
      </c>
      <c r="AE6502" s="1">
        <v>159.53790985169712</v>
      </c>
      <c r="AF6502" s="1">
        <v>159.53790985169712</v>
      </c>
      <c r="AG6502" s="1">
        <v>-39.5076587326446</v>
      </c>
      <c r="AH6502" s="5">
        <v>0.23074385031830028</v>
      </c>
    </row>
    <row r="6503" spans="1:34" x14ac:dyDescent="0.2">
      <c r="A6503">
        <v>2016</v>
      </c>
      <c r="B6503" t="s">
        <v>2616</v>
      </c>
      <c r="C6503" t="s">
        <v>118</v>
      </c>
      <c r="D6503" t="s">
        <v>151</v>
      </c>
      <c r="E6503" t="s">
        <v>120</v>
      </c>
      <c r="F6503" s="15">
        <v>-5.2792353577368271E-4</v>
      </c>
      <c r="G6503" s="15">
        <v>-1.2341743918634039E-2</v>
      </c>
      <c r="H6503" s="1">
        <v>-2761268.8129945942</v>
      </c>
      <c r="I6503" s="1">
        <v>-2697144.7352298219</v>
      </c>
      <c r="J6503" s="1">
        <v>-903.40400267149187</v>
      </c>
      <c r="K6503" s="1">
        <v>-35690.733145482896</v>
      </c>
      <c r="L6503" s="1">
        <v>-8353.3970103724005</v>
      </c>
      <c r="M6503" s="1">
        <v>-138.55433613646676</v>
      </c>
      <c r="N6503" s="1">
        <v>-5022.5015414813734</v>
      </c>
      <c r="O6503" s="1">
        <v>-14685.768839375316</v>
      </c>
      <c r="P6503" s="1">
        <v>670.28111074832668</v>
      </c>
      <c r="Q6503" s="1">
        <v>-1205085.4970962226</v>
      </c>
      <c r="R6503" s="1">
        <v>-874950.12241707568</v>
      </c>
      <c r="S6503" s="1">
        <v>-874372.16013879655</v>
      </c>
      <c r="T6503" s="1">
        <v>-8922.6832863707241</v>
      </c>
      <c r="U6503" s="1">
        <v>-8922.6832863707241</v>
      </c>
      <c r="V6503" s="1">
        <v>-143711.26073354358</v>
      </c>
      <c r="W6503" s="1">
        <v>375249.9377088605</v>
      </c>
      <c r="X6503" s="1">
        <v>-928.53386404553089</v>
      </c>
      <c r="Y6503" s="1">
        <v>-14685.768839375316</v>
      </c>
      <c r="Z6503" s="1">
        <v>-5022.5015414813734</v>
      </c>
      <c r="AA6503" s="1">
        <v>-22.476891869559665</v>
      </c>
      <c r="AB6503" s="1">
        <v>-4.8714531049539866</v>
      </c>
      <c r="AC6503" s="1">
        <v>-417.88286020864939</v>
      </c>
      <c r="AD6503" s="1">
        <v>-26.79087180673308</v>
      </c>
      <c r="AE6503" s="1">
        <v>335.14055537416334</v>
      </c>
      <c r="AF6503" s="1">
        <v>335.14055537416334</v>
      </c>
      <c r="AG6503" s="1">
        <v>-115.79853392983959</v>
      </c>
      <c r="AH6503" s="5">
        <v>0.21097587844457222</v>
      </c>
    </row>
    <row r="6504" spans="1:34" x14ac:dyDescent="0.2">
      <c r="A6504" s="6">
        <v>2016</v>
      </c>
      <c r="B6504" t="s">
        <v>2174</v>
      </c>
      <c r="C6504" t="s">
        <v>691</v>
      </c>
      <c r="D6504" t="s">
        <v>741</v>
      </c>
      <c r="E6504" s="1" t="s">
        <v>736</v>
      </c>
      <c r="F6504" s="15">
        <v>-5.0033301356831785E-4</v>
      </c>
      <c r="G6504" s="15">
        <v>-2.7791713128908517E-3</v>
      </c>
      <c r="H6504" s="1">
        <v>-1248280.2484449905</v>
      </c>
      <c r="I6504" s="1">
        <v>-1221724.1544291794</v>
      </c>
      <c r="J6504" s="1">
        <v>-311.